"V16001">
        <v>0</v>
      </c>
      <c r="W16001">
        <v>0</v>
      </c>
      <c r="X16001">
        <v>0</v>
      </c>
      <c r="Y16001">
        <v>0</v>
      </c>
      <c r="Z16001">
        <v>0</v>
      </c>
      <c r="AA16001">
        <v>0</v>
      </c>
      <c r="AB16001">
        <v>0</v>
      </c>
      <c r="AC16001">
        <v>0</v>
      </c>
      <c r="AD16001">
        <v>0</v>
      </c>
      <c r="AE16001">
        <v>0</v>
      </c>
      <c r="AF16001">
        <v>0</v>
      </c>
    </row>
    <row r="16002" spans="1:32">
      <c r="A16002" t="s">
        <v>9864</v>
      </c>
      <c r="B16002" t="s">
        <v>19</v>
      </c>
      <c r="C16002">
        <v>0</v>
      </c>
      <c r="D16002">
        <v>0</v>
      </c>
      <c r="E16002">
        <v>0</v>
      </c>
      <c r="F16002">
        <v>0</v>
      </c>
      <c r="G16002">
        <v>0</v>
      </c>
      <c r="H16002">
        <v>0</v>
      </c>
      <c r="I16002">
        <v>0</v>
      </c>
      <c r="J16002">
        <v>0</v>
      </c>
      <c r="K16002">
        <v>0</v>
      </c>
      <c r="L16002">
        <v>0</v>
      </c>
      <c r="M16002">
        <v>0</v>
      </c>
      <c r="N16002">
        <v>0</v>
      </c>
      <c r="O16002">
        <v>0</v>
      </c>
      <c r="P16002">
        <v>0</v>
      </c>
      <c r="Q16002">
        <v>0</v>
      </c>
      <c r="R16002">
        <v>0</v>
      </c>
      <c r="S16002">
        <v>0</v>
      </c>
      <c r="T16002">
        <v>0</v>
      </c>
      <c r="U16002">
        <v>0</v>
      </c>
      <c r="V16002">
        <v>0</v>
      </c>
      <c r="W16002">
        <v>0</v>
      </c>
      <c r="X16002">
        <v>0</v>
      </c>
      <c r="Y16002">
        <v>0</v>
      </c>
      <c r="Z16002">
        <v>0</v>
      </c>
      <c r="AA16002">
        <v>0</v>
      </c>
      <c r="AB16002">
        <v>0</v>
      </c>
      <c r="AC16002">
        <v>0</v>
      </c>
      <c r="AD16002">
        <v>0</v>
      </c>
      <c r="AE16002">
        <v>0</v>
      </c>
      <c r="AF16002">
        <v>0</v>
      </c>
    </row>
    <row r="16003" spans="1:32">
      <c r="A16003" t="s">
        <v>9865</v>
      </c>
      <c r="B16003" t="s">
        <v>19</v>
      </c>
      <c r="C16003">
        <v>0</v>
      </c>
      <c r="D16003">
        <v>0</v>
      </c>
      <c r="E16003">
        <v>0</v>
      </c>
      <c r="F16003">
        <v>0</v>
      </c>
      <c r="G16003">
        <v>0</v>
      </c>
      <c r="H16003">
        <v>0</v>
      </c>
      <c r="I16003">
        <v>0</v>
      </c>
      <c r="J16003">
        <v>0</v>
      </c>
      <c r="K16003">
        <v>0</v>
      </c>
      <c r="L16003">
        <v>0</v>
      </c>
      <c r="M16003">
        <v>0</v>
      </c>
      <c r="N16003">
        <v>0</v>
      </c>
      <c r="O16003">
        <v>0</v>
      </c>
      <c r="P16003">
        <v>0</v>
      </c>
      <c r="Q16003">
        <v>0</v>
      </c>
      <c r="R16003">
        <v>0</v>
      </c>
      <c r="S16003">
        <v>0</v>
      </c>
      <c r="T16003">
        <v>0</v>
      </c>
      <c r="U16003">
        <v>0</v>
      </c>
      <c r="V16003">
        <v>0</v>
      </c>
      <c r="W16003">
        <v>0</v>
      </c>
      <c r="X16003">
        <v>0</v>
      </c>
      <c r="Y16003">
        <v>0</v>
      </c>
      <c r="Z16003">
        <v>0</v>
      </c>
      <c r="AA16003">
        <v>0</v>
      </c>
      <c r="AB16003">
        <v>0</v>
      </c>
      <c r="AC16003">
        <v>0</v>
      </c>
      <c r="AD16003">
        <v>0</v>
      </c>
      <c r="AE16003">
        <v>0</v>
      </c>
      <c r="AF16003">
        <v>0</v>
      </c>
    </row>
    <row r="16004" spans="1:32">
      <c r="A16004" t="s">
        <v>9866</v>
      </c>
      <c r="B16004" t="s">
        <v>19</v>
      </c>
      <c r="C16004">
        <v>0</v>
      </c>
      <c r="D16004">
        <v>0</v>
      </c>
      <c r="E16004">
        <v>0</v>
      </c>
      <c r="F16004">
        <v>0</v>
      </c>
      <c r="G16004">
        <v>0</v>
      </c>
      <c r="H16004">
        <v>0</v>
      </c>
      <c r="I16004">
        <v>0</v>
      </c>
      <c r="J16004">
        <v>0</v>
      </c>
      <c r="K16004">
        <v>0</v>
      </c>
      <c r="L16004">
        <v>0</v>
      </c>
      <c r="M16004">
        <v>0</v>
      </c>
      <c r="N16004">
        <v>0</v>
      </c>
      <c r="O16004">
        <v>0</v>
      </c>
      <c r="P16004">
        <v>0</v>
      </c>
      <c r="Q16004">
        <v>0</v>
      </c>
      <c r="R16004">
        <v>0</v>
      </c>
      <c r="S16004">
        <v>0</v>
      </c>
      <c r="T16004">
        <v>0</v>
      </c>
      <c r="U16004">
        <v>0</v>
      </c>
      <c r="V16004">
        <v>0</v>
      </c>
      <c r="W16004">
        <v>0</v>
      </c>
      <c r="X16004">
        <v>0</v>
      </c>
      <c r="Y16004">
        <v>0</v>
      </c>
      <c r="Z16004">
        <v>0</v>
      </c>
      <c r="AA16004">
        <v>0</v>
      </c>
      <c r="AB16004">
        <v>0</v>
      </c>
      <c r="AC16004">
        <v>0</v>
      </c>
      <c r="AD16004">
        <v>0</v>
      </c>
      <c r="AE16004">
        <v>0</v>
      </c>
      <c r="AF16004">
        <v>0</v>
      </c>
    </row>
    <row r="16005" spans="1:32">
      <c r="A16005" t="s">
        <v>9867</v>
      </c>
      <c r="B16005" t="s">
        <v>19</v>
      </c>
      <c r="C16005">
        <v>0</v>
      </c>
      <c r="D16005">
        <v>0</v>
      </c>
      <c r="E16005">
        <v>0</v>
      </c>
      <c r="F16005">
        <v>0</v>
      </c>
      <c r="G16005">
        <v>0</v>
      </c>
      <c r="H16005">
        <v>0</v>
      </c>
      <c r="I16005">
        <v>0</v>
      </c>
      <c r="J16005">
        <v>0</v>
      </c>
      <c r="K16005">
        <v>0</v>
      </c>
      <c r="L16005">
        <v>0</v>
      </c>
      <c r="M16005">
        <v>0</v>
      </c>
      <c r="N16005">
        <v>0</v>
      </c>
      <c r="O16005">
        <v>0</v>
      </c>
      <c r="P16005">
        <v>0</v>
      </c>
      <c r="Q16005">
        <v>0</v>
      </c>
      <c r="R16005">
        <v>0</v>
      </c>
      <c r="S16005">
        <v>0</v>
      </c>
      <c r="T16005">
        <v>0</v>
      </c>
      <c r="U16005">
        <v>0</v>
      </c>
      <c r="V16005">
        <v>0</v>
      </c>
      <c r="W16005">
        <v>0</v>
      </c>
      <c r="X16005">
        <v>0</v>
      </c>
      <c r="Y16005">
        <v>0</v>
      </c>
      <c r="Z16005">
        <v>0</v>
      </c>
      <c r="AA16005">
        <v>0</v>
      </c>
      <c r="AB16005">
        <v>0</v>
      </c>
      <c r="AC16005">
        <v>0</v>
      </c>
      <c r="AD16005">
        <v>0</v>
      </c>
      <c r="AE16005">
        <v>0</v>
      </c>
      <c r="AF16005">
        <v>0</v>
      </c>
    </row>
    <row r="16006" spans="1:32">
      <c r="A16006" t="s">
        <v>9868</v>
      </c>
      <c r="B16006" t="s">
        <v>19</v>
      </c>
      <c r="C16006">
        <v>0</v>
      </c>
      <c r="D16006">
        <v>0</v>
      </c>
      <c r="E16006">
        <v>0</v>
      </c>
      <c r="F16006">
        <v>0</v>
      </c>
      <c r="G16006">
        <v>0</v>
      </c>
      <c r="H16006">
        <v>0</v>
      </c>
      <c r="I16006">
        <v>0</v>
      </c>
      <c r="J16006">
        <v>0</v>
      </c>
      <c r="K16006">
        <v>0</v>
      </c>
      <c r="L16006">
        <v>0</v>
      </c>
      <c r="M16006">
        <v>0</v>
      </c>
      <c r="N16006">
        <v>0</v>
      </c>
      <c r="O16006">
        <v>0</v>
      </c>
      <c r="P16006">
        <v>0</v>
      </c>
      <c r="Q16006">
        <v>0</v>
      </c>
      <c r="R16006">
        <v>0</v>
      </c>
      <c r="S16006">
        <v>0</v>
      </c>
      <c r="T16006">
        <v>0</v>
      </c>
      <c r="U16006">
        <v>0</v>
      </c>
      <c r="V16006">
        <v>0</v>
      </c>
      <c r="W16006">
        <v>0</v>
      </c>
      <c r="X16006">
        <v>0</v>
      </c>
      <c r="Y16006">
        <v>0</v>
      </c>
      <c r="Z16006">
        <v>0</v>
      </c>
      <c r="AA16006">
        <v>0</v>
      </c>
      <c r="AB16006">
        <v>0</v>
      </c>
      <c r="AC16006">
        <v>0</v>
      </c>
      <c r="AD16006">
        <v>0</v>
      </c>
      <c r="AE16006">
        <v>0</v>
      </c>
      <c r="AF16006">
        <v>0</v>
      </c>
    </row>
    <row r="16007" spans="1:32">
      <c r="A16007" t="s">
        <v>9869</v>
      </c>
      <c r="B16007" t="s">
        <v>19</v>
      </c>
      <c r="C16007">
        <v>0</v>
      </c>
      <c r="D16007">
        <v>0</v>
      </c>
      <c r="E16007">
        <v>0</v>
      </c>
      <c r="F16007">
        <v>0</v>
      </c>
      <c r="G16007">
        <v>0</v>
      </c>
      <c r="H16007">
        <v>0</v>
      </c>
      <c r="I16007">
        <v>0</v>
      </c>
      <c r="J16007">
        <v>0</v>
      </c>
      <c r="K16007">
        <v>0</v>
      </c>
      <c r="L16007">
        <v>0</v>
      </c>
      <c r="M16007">
        <v>0</v>
      </c>
      <c r="N16007">
        <v>0</v>
      </c>
      <c r="O16007">
        <v>0</v>
      </c>
      <c r="P16007">
        <v>0</v>
      </c>
      <c r="Q16007">
        <v>0</v>
      </c>
      <c r="R16007">
        <v>0</v>
      </c>
      <c r="S16007">
        <v>0</v>
      </c>
      <c r="T16007">
        <v>0</v>
      </c>
      <c r="U16007">
        <v>0</v>
      </c>
      <c r="V16007">
        <v>0</v>
      </c>
      <c r="W16007">
        <v>0</v>
      </c>
      <c r="X16007">
        <v>0</v>
      </c>
      <c r="Y16007">
        <v>0</v>
      </c>
      <c r="Z16007">
        <v>0</v>
      </c>
      <c r="AA16007">
        <v>0</v>
      </c>
      <c r="AB16007">
        <v>0</v>
      </c>
      <c r="AC16007">
        <v>0</v>
      </c>
      <c r="AD16007">
        <v>0</v>
      </c>
      <c r="AE16007">
        <v>0</v>
      </c>
      <c r="AF16007">
        <v>0</v>
      </c>
    </row>
    <row r="16008" spans="1:32">
      <c r="A16008" t="s">
        <v>9870</v>
      </c>
      <c r="B16008" t="s">
        <v>19</v>
      </c>
      <c r="C16008">
        <v>0</v>
      </c>
      <c r="D16008">
        <v>0</v>
      </c>
      <c r="E16008">
        <v>0</v>
      </c>
      <c r="F16008">
        <v>0</v>
      </c>
      <c r="G16008">
        <v>0</v>
      </c>
      <c r="H16008">
        <v>0</v>
      </c>
      <c r="I16008">
        <v>0</v>
      </c>
      <c r="J16008">
        <v>0</v>
      </c>
      <c r="K16008">
        <v>0</v>
      </c>
      <c r="L16008">
        <v>0</v>
      </c>
      <c r="M16008">
        <v>0</v>
      </c>
      <c r="N16008">
        <v>0</v>
      </c>
      <c r="O16008">
        <v>0</v>
      </c>
      <c r="P16008">
        <v>0</v>
      </c>
      <c r="Q16008">
        <v>0</v>
      </c>
      <c r="R16008">
        <v>0</v>
      </c>
      <c r="S16008">
        <v>0</v>
      </c>
      <c r="T16008">
        <v>0</v>
      </c>
      <c r="U16008">
        <v>0</v>
      </c>
      <c r="V16008">
        <v>0</v>
      </c>
      <c r="W16008">
        <v>0</v>
      </c>
      <c r="X16008">
        <v>0</v>
      </c>
      <c r="Y16008">
        <v>0</v>
      </c>
      <c r="Z16008">
        <v>0</v>
      </c>
      <c r="AA16008">
        <v>0</v>
      </c>
      <c r="AB16008">
        <v>0</v>
      </c>
      <c r="AC16008">
        <v>0</v>
      </c>
      <c r="AD16008">
        <v>0</v>
      </c>
      <c r="AE16008">
        <v>0</v>
      </c>
      <c r="AF16008">
        <v>0</v>
      </c>
    </row>
    <row r="16009" spans="1:32">
      <c r="A16009" t="s">
        <v>9871</v>
      </c>
      <c r="B16009" t="s">
        <v>19</v>
      </c>
      <c r="C16009">
        <v>0</v>
      </c>
      <c r="D16009">
        <v>0</v>
      </c>
      <c r="E16009">
        <v>0</v>
      </c>
      <c r="F16009">
        <v>0</v>
      </c>
      <c r="G16009">
        <v>0</v>
      </c>
      <c r="H16009">
        <v>0</v>
      </c>
      <c r="I16009">
        <v>0</v>
      </c>
      <c r="J16009">
        <v>0</v>
      </c>
      <c r="K16009">
        <v>0</v>
      </c>
      <c r="L16009">
        <v>0</v>
      </c>
      <c r="M16009">
        <v>0</v>
      </c>
      <c r="N16009">
        <v>0</v>
      </c>
      <c r="O16009">
        <v>0</v>
      </c>
      <c r="P16009">
        <v>0</v>
      </c>
      <c r="Q16009">
        <v>0</v>
      </c>
      <c r="R16009">
        <v>0</v>
      </c>
      <c r="S16009">
        <v>0</v>
      </c>
      <c r="T16009">
        <v>0</v>
      </c>
      <c r="U16009">
        <v>0</v>
      </c>
      <c r="V16009">
        <v>0</v>
      </c>
      <c r="W16009">
        <v>0</v>
      </c>
      <c r="X16009">
        <v>0</v>
      </c>
      <c r="Y16009">
        <v>0</v>
      </c>
      <c r="Z16009">
        <v>0</v>
      </c>
      <c r="AA16009">
        <v>0</v>
      </c>
      <c r="AB16009">
        <v>0</v>
      </c>
      <c r="AC16009">
        <v>0</v>
      </c>
      <c r="AD16009">
        <v>0</v>
      </c>
      <c r="AE16009">
        <v>0</v>
      </c>
      <c r="AF16009">
        <v>0</v>
      </c>
    </row>
    <row r="16010" spans="1:32">
      <c r="A16010" t="s">
        <v>9872</v>
      </c>
      <c r="B16010" t="s">
        <v>19</v>
      </c>
      <c r="C16010" s="2">
        <v>1946590000000</v>
      </c>
      <c r="D16010" s="2">
        <v>2624740000000</v>
      </c>
      <c r="E16010" s="2">
        <v>3041550000000</v>
      </c>
      <c r="F16010" s="2">
        <v>2031460000000</v>
      </c>
      <c r="G16010" s="2">
        <v>1737810000000</v>
      </c>
      <c r="H16010" s="2">
        <v>1620660000000</v>
      </c>
      <c r="I16010" s="2">
        <v>1528280000000</v>
      </c>
      <c r="J16010" s="2">
        <v>1452430000000</v>
      </c>
      <c r="K16010" s="2">
        <v>1408880000000</v>
      </c>
      <c r="L16010" s="2">
        <v>1377330000000</v>
      </c>
      <c r="M16010" s="2">
        <v>1364570000000</v>
      </c>
      <c r="N16010" s="2">
        <v>1367570000000</v>
      </c>
      <c r="O16010" s="2">
        <v>1393100000000</v>
      </c>
      <c r="P16010" s="2">
        <v>1429900000000</v>
      </c>
      <c r="Q16010" s="2">
        <v>1480970000000</v>
      </c>
      <c r="R16010" s="2">
        <v>1517020000000</v>
      </c>
      <c r="S16010" s="2">
        <v>1562080000000</v>
      </c>
      <c r="T16010" s="2">
        <v>1628170000000</v>
      </c>
      <c r="U16010" s="2">
        <v>1645440000000</v>
      </c>
      <c r="V16010" s="2">
        <v>1714530000000</v>
      </c>
      <c r="W16010" s="2">
        <v>1767850000000</v>
      </c>
      <c r="X16010" s="2">
        <v>1805400000000</v>
      </c>
      <c r="Y16010" s="2">
        <v>1813660000000</v>
      </c>
      <c r="Z16010" s="2">
        <v>1828680000000</v>
      </c>
      <c r="AA16010" s="2">
        <v>1848210000000</v>
      </c>
      <c r="AB16010" s="2">
        <v>1849710000000</v>
      </c>
      <c r="AC16010" s="2">
        <v>1866990000000</v>
      </c>
      <c r="AD16010" s="2">
        <v>1864730000000</v>
      </c>
      <c r="AE16010" s="2">
        <v>1862480000000</v>
      </c>
      <c r="AF16010" s="2">
        <v>1880500000000</v>
      </c>
    </row>
    <row r="16011" spans="1:32">
      <c r="A16011" t="s">
        <v>9873</v>
      </c>
      <c r="B16011" t="s">
        <v>19</v>
      </c>
      <c r="C16011" s="2">
        <v>36106600</v>
      </c>
      <c r="D16011" s="2">
        <v>48685400</v>
      </c>
      <c r="E16011" s="2">
        <v>56416500</v>
      </c>
      <c r="F16011" s="2">
        <v>37680600</v>
      </c>
      <c r="G16011" s="2">
        <v>32234000</v>
      </c>
      <c r="H16011" s="2">
        <v>30060900</v>
      </c>
      <c r="I16011" s="2">
        <v>28347600</v>
      </c>
      <c r="J16011" s="2">
        <v>26940600</v>
      </c>
      <c r="K16011" s="2">
        <v>26132700</v>
      </c>
      <c r="L16011" s="2">
        <v>25547600</v>
      </c>
      <c r="M16011" s="2">
        <v>25310800</v>
      </c>
      <c r="N16011" s="2">
        <v>25366500</v>
      </c>
      <c r="O16011" s="2">
        <v>25840200</v>
      </c>
      <c r="P16011" s="2">
        <v>26522700</v>
      </c>
      <c r="Q16011" s="2">
        <v>27470000</v>
      </c>
      <c r="R16011" s="2">
        <v>28138600</v>
      </c>
      <c r="S16011" s="2">
        <v>28974400</v>
      </c>
      <c r="T16011" s="2">
        <v>30200200</v>
      </c>
      <c r="U16011" s="2">
        <v>30520600</v>
      </c>
      <c r="V16011" s="2">
        <v>31802200</v>
      </c>
      <c r="W16011" s="2">
        <v>32791200</v>
      </c>
      <c r="X16011" s="2">
        <v>33487700</v>
      </c>
      <c r="Y16011" s="2">
        <v>33641000</v>
      </c>
      <c r="Z16011" s="2">
        <v>33919600</v>
      </c>
      <c r="AA16011" s="2">
        <v>34281700</v>
      </c>
      <c r="AB16011" s="2">
        <v>34309600</v>
      </c>
      <c r="AC16011" s="2">
        <v>34630000</v>
      </c>
      <c r="AD16011" s="2">
        <v>34588200</v>
      </c>
      <c r="AE16011" s="2">
        <v>34546400</v>
      </c>
      <c r="AF16011" s="2">
        <v>34880700</v>
      </c>
    </row>
    <row r="16012" spans="1:32">
      <c r="A16012" t="s">
        <v>9874</v>
      </c>
      <c r="B16012" t="s">
        <v>19</v>
      </c>
      <c r="C16012" s="2">
        <v>177941000</v>
      </c>
      <c r="D16012" s="2">
        <v>239932000</v>
      </c>
      <c r="E16012" s="2">
        <v>278032000</v>
      </c>
      <c r="F16012" s="2">
        <v>185698000</v>
      </c>
      <c r="G16012" s="2">
        <v>158856000</v>
      </c>
      <c r="H16012" s="2">
        <v>148147000</v>
      </c>
      <c r="I16012" s="2">
        <v>139703000</v>
      </c>
      <c r="J16012" s="2">
        <v>132769000</v>
      </c>
      <c r="K16012" s="2">
        <v>128787000</v>
      </c>
      <c r="L16012" s="2">
        <v>125904000</v>
      </c>
      <c r="M16012" s="2">
        <v>124737000</v>
      </c>
      <c r="N16012" s="2">
        <v>125012000</v>
      </c>
      <c r="O16012" s="2">
        <v>127346000</v>
      </c>
      <c r="P16012" s="2">
        <v>130710000</v>
      </c>
      <c r="Q16012" s="2">
        <v>135378000</v>
      </c>
      <c r="R16012" s="2">
        <v>138673000</v>
      </c>
      <c r="S16012" s="2">
        <v>142792000</v>
      </c>
      <c r="T16012" s="2">
        <v>148833000</v>
      </c>
      <c r="U16012" s="2">
        <v>150412000</v>
      </c>
      <c r="V16012" s="2">
        <v>156728000</v>
      </c>
      <c r="W16012" s="2">
        <v>161602000</v>
      </c>
      <c r="X16012" s="2">
        <v>165035000</v>
      </c>
      <c r="Y16012" s="2">
        <v>165790000</v>
      </c>
      <c r="Z16012" s="2">
        <v>167163000</v>
      </c>
      <c r="AA16012" s="2">
        <v>168948000</v>
      </c>
      <c r="AB16012" s="2">
        <v>169085000</v>
      </c>
      <c r="AC16012" s="2">
        <v>170664000</v>
      </c>
      <c r="AD16012" s="2">
        <v>170458000</v>
      </c>
      <c r="AE16012" s="2">
        <v>170252000</v>
      </c>
      <c r="AF16012" s="2">
        <v>171900000</v>
      </c>
    </row>
    <row r="16013" spans="1:32">
      <c r="A16013" t="s">
        <v>9875</v>
      </c>
      <c r="B16013" t="s">
        <v>19</v>
      </c>
      <c r="C16013" s="2">
        <v>528457000</v>
      </c>
      <c r="D16013" s="2">
        <v>712561000</v>
      </c>
      <c r="E16013" s="2">
        <v>825714000</v>
      </c>
      <c r="F16013" s="2">
        <v>551495000</v>
      </c>
      <c r="G16013" s="2">
        <v>471778000</v>
      </c>
      <c r="H16013" s="2">
        <v>439973000</v>
      </c>
      <c r="I16013" s="2">
        <v>414896000</v>
      </c>
      <c r="J16013" s="2">
        <v>394304000</v>
      </c>
      <c r="K16013" s="2">
        <v>382479000</v>
      </c>
      <c r="L16013" s="2">
        <v>373916000</v>
      </c>
      <c r="M16013" s="2">
        <v>370450000</v>
      </c>
      <c r="N16013" s="2">
        <v>371265000</v>
      </c>
      <c r="O16013" s="2">
        <v>378197000</v>
      </c>
      <c r="P16013" s="2">
        <v>388188000</v>
      </c>
      <c r="Q16013" s="2">
        <v>402051000</v>
      </c>
      <c r="R16013" s="2">
        <v>411838000</v>
      </c>
      <c r="S16013" s="2">
        <v>424070000</v>
      </c>
      <c r="T16013" s="2">
        <v>442012000</v>
      </c>
      <c r="U16013" s="2">
        <v>446701000</v>
      </c>
      <c r="V16013" s="2">
        <v>465458000</v>
      </c>
      <c r="W16013" s="2">
        <v>479934000</v>
      </c>
      <c r="X16013" s="2">
        <v>490128000</v>
      </c>
      <c r="Y16013" s="2">
        <v>492370000</v>
      </c>
      <c r="Z16013" s="2">
        <v>496448000</v>
      </c>
      <c r="AA16013" s="2">
        <v>501749000</v>
      </c>
      <c r="AB16013" s="2">
        <v>502156000</v>
      </c>
      <c r="AC16013" s="2">
        <v>506846000</v>
      </c>
      <c r="AD16013" s="2">
        <v>506234000</v>
      </c>
      <c r="AE16013" s="2">
        <v>505622000</v>
      </c>
      <c r="AF16013" s="2">
        <v>510516000</v>
      </c>
    </row>
    <row r="16014" spans="1:32">
      <c r="A16014" t="s">
        <v>9876</v>
      </c>
      <c r="B16014" t="s">
        <v>19</v>
      </c>
      <c r="C16014" s="2">
        <v>37454400</v>
      </c>
      <c r="D16014" s="2">
        <v>50502800</v>
      </c>
      <c r="E16014" s="2">
        <v>58522500</v>
      </c>
      <c r="F16014" s="2">
        <v>39087200</v>
      </c>
      <c r="G16014" s="2">
        <v>33437300</v>
      </c>
      <c r="H16014" s="2">
        <v>31183100</v>
      </c>
      <c r="I16014" s="2">
        <v>29405800</v>
      </c>
      <c r="J16014" s="2">
        <v>27946300</v>
      </c>
      <c r="K16014" s="2">
        <v>27108200</v>
      </c>
      <c r="L16014" s="2">
        <v>26501300</v>
      </c>
      <c r="M16014" s="2">
        <v>26255600</v>
      </c>
      <c r="N16014" s="2">
        <v>26313400</v>
      </c>
      <c r="O16014" s="2">
        <v>26804800</v>
      </c>
      <c r="P16014" s="2">
        <v>27512800</v>
      </c>
      <c r="Q16014" s="2">
        <v>28495400</v>
      </c>
      <c r="R16014" s="2">
        <v>29189000</v>
      </c>
      <c r="S16014" s="2">
        <v>30056000</v>
      </c>
      <c r="T16014" s="2">
        <v>31327600</v>
      </c>
      <c r="U16014" s="2">
        <v>31660000</v>
      </c>
      <c r="V16014" s="2">
        <v>32989400</v>
      </c>
      <c r="W16014" s="2">
        <v>34015300</v>
      </c>
      <c r="X16014" s="2">
        <v>34737800</v>
      </c>
      <c r="Y16014" s="2">
        <v>34896800</v>
      </c>
      <c r="Z16014" s="2">
        <v>35185800</v>
      </c>
      <c r="AA16014" s="2">
        <v>35561400</v>
      </c>
      <c r="AB16014" s="2">
        <v>35590400</v>
      </c>
      <c r="AC16014" s="2">
        <v>35922700</v>
      </c>
      <c r="AD16014" s="2">
        <v>35879400</v>
      </c>
      <c r="AE16014" s="2">
        <v>35836000</v>
      </c>
      <c r="AF16014" s="2">
        <v>36182800</v>
      </c>
    </row>
    <row r="16015" spans="1:32">
      <c r="A16015" t="s">
        <v>9877</v>
      </c>
      <c r="B16015" t="s">
        <v>19</v>
      </c>
      <c r="C16015" s="2">
        <v>33592300</v>
      </c>
      <c r="D16015" s="2">
        <v>45295200</v>
      </c>
      <c r="E16015" s="2">
        <v>52488000</v>
      </c>
      <c r="F16015" s="2">
        <v>35056800</v>
      </c>
      <c r="G16015" s="2">
        <v>29989400</v>
      </c>
      <c r="H16015" s="2">
        <v>27967700</v>
      </c>
      <c r="I16015" s="2">
        <v>26373600</v>
      </c>
      <c r="J16015" s="2">
        <v>25064600</v>
      </c>
      <c r="K16015" s="2">
        <v>24313000</v>
      </c>
      <c r="L16015" s="2">
        <v>23768600</v>
      </c>
      <c r="M16015" s="2">
        <v>23548300</v>
      </c>
      <c r="N16015" s="2">
        <v>23600200</v>
      </c>
      <c r="O16015" s="2">
        <v>24040800</v>
      </c>
      <c r="P16015" s="2">
        <v>24675800</v>
      </c>
      <c r="Q16015" s="2">
        <v>25557100</v>
      </c>
      <c r="R16015" s="2">
        <v>26179200</v>
      </c>
      <c r="S16015" s="2">
        <v>26956800</v>
      </c>
      <c r="T16015" s="2">
        <v>28097300</v>
      </c>
      <c r="U16015" s="2">
        <v>28395400</v>
      </c>
      <c r="V16015" s="2">
        <v>29587700</v>
      </c>
      <c r="W16015" s="2">
        <v>30507800</v>
      </c>
      <c r="X16015" s="2">
        <v>31155800</v>
      </c>
      <c r="Y16015" s="2">
        <v>31298400</v>
      </c>
      <c r="Z16015" s="2">
        <v>31557600</v>
      </c>
      <c r="AA16015" s="2">
        <v>31894600</v>
      </c>
      <c r="AB16015" s="2">
        <v>31920500</v>
      </c>
      <c r="AC16015" s="2">
        <v>32218600</v>
      </c>
      <c r="AD16015" s="2">
        <v>32179700</v>
      </c>
      <c r="AE16015" s="2">
        <v>32140800</v>
      </c>
      <c r="AF16015" s="2">
        <v>32451800</v>
      </c>
    </row>
    <row r="16016" spans="1:32">
      <c r="A16016" t="s">
        <v>9878</v>
      </c>
      <c r="B16016" t="s">
        <v>19</v>
      </c>
      <c r="C16016" s="2">
        <v>87143000</v>
      </c>
      <c r="D16016" s="2">
        <v>117502000</v>
      </c>
      <c r="E16016" s="2">
        <v>136161000</v>
      </c>
      <c r="F16016" s="2">
        <v>90942100</v>
      </c>
      <c r="G16016" s="2">
        <v>77796700</v>
      </c>
      <c r="H16016" s="2">
        <v>72552000</v>
      </c>
      <c r="I16016" s="2">
        <v>68416700</v>
      </c>
      <c r="J16016" s="2">
        <v>65021100</v>
      </c>
      <c r="K16016" s="2">
        <v>63071100</v>
      </c>
      <c r="L16016" s="2">
        <v>61659100</v>
      </c>
      <c r="M16016" s="2">
        <v>61087500</v>
      </c>
      <c r="N16016" s="2">
        <v>61222000</v>
      </c>
      <c r="O16016" s="2">
        <v>62365100</v>
      </c>
      <c r="P16016" s="2">
        <v>64012500</v>
      </c>
      <c r="Q16016" s="2">
        <v>66298600</v>
      </c>
      <c r="R16016" s="2">
        <v>67912400</v>
      </c>
      <c r="S16016" s="2">
        <v>69929600</v>
      </c>
      <c r="T16016" s="2">
        <v>72888200</v>
      </c>
      <c r="U16016" s="2">
        <v>73661400</v>
      </c>
      <c r="V16016" s="2">
        <v>76754500</v>
      </c>
      <c r="W16016" s="2">
        <v>79141500</v>
      </c>
      <c r="X16016" s="2">
        <v>80822500</v>
      </c>
      <c r="Y16016" s="2">
        <v>81192300</v>
      </c>
      <c r="Z16016" s="2">
        <v>81864700</v>
      </c>
      <c r="AA16016" s="2">
        <v>82738800</v>
      </c>
      <c r="AB16016" s="2">
        <v>82806100</v>
      </c>
      <c r="AC16016" s="2">
        <v>83579300</v>
      </c>
      <c r="AD16016" s="2">
        <v>83478500</v>
      </c>
      <c r="AE16016" s="2">
        <v>83377600</v>
      </c>
      <c r="AF16016" s="2">
        <v>84184500</v>
      </c>
    </row>
    <row r="16017" spans="1:32">
      <c r="A16017" t="s">
        <v>9879</v>
      </c>
      <c r="B16017" t="s">
        <v>19</v>
      </c>
      <c r="C16017" s="2">
        <v>8786880</v>
      </c>
      <c r="D16017" s="2">
        <v>11848000</v>
      </c>
      <c r="E16017" s="2">
        <v>13729500</v>
      </c>
      <c r="F16017" s="2">
        <v>9169950</v>
      </c>
      <c r="G16017" s="2">
        <v>7844460</v>
      </c>
      <c r="H16017" s="2">
        <v>7315620</v>
      </c>
      <c r="I16017" s="2">
        <v>6898650</v>
      </c>
      <c r="J16017" s="2">
        <v>6556260</v>
      </c>
      <c r="K16017" s="2">
        <v>6359640</v>
      </c>
      <c r="L16017" s="2">
        <v>6217260</v>
      </c>
      <c r="M16017" s="2">
        <v>6159630</v>
      </c>
      <c r="N16017" s="2">
        <v>6173190</v>
      </c>
      <c r="O16017" s="2">
        <v>6288450</v>
      </c>
      <c r="P16017" s="2">
        <v>6454560</v>
      </c>
      <c r="Q16017" s="2">
        <v>6685080</v>
      </c>
      <c r="R16017" s="2">
        <v>6847800</v>
      </c>
      <c r="S16017" s="2">
        <v>7051200</v>
      </c>
      <c r="T16017" s="2">
        <v>7349520</v>
      </c>
      <c r="U16017" s="2">
        <v>7427490</v>
      </c>
      <c r="V16017" s="2">
        <v>7739370</v>
      </c>
      <c r="W16017" s="2">
        <v>7980060</v>
      </c>
      <c r="X16017" s="2">
        <v>8149560</v>
      </c>
      <c r="Y16017" s="2">
        <v>8186850</v>
      </c>
      <c r="Z16017" s="2">
        <v>8254650</v>
      </c>
      <c r="AA16017" s="2">
        <v>8342790</v>
      </c>
      <c r="AB16017" s="2">
        <v>8349570</v>
      </c>
      <c r="AC16017" s="2">
        <v>8427540</v>
      </c>
      <c r="AD16017" s="2">
        <v>8417370</v>
      </c>
      <c r="AE16017" s="2">
        <v>8407200</v>
      </c>
      <c r="AF16017" s="2">
        <v>8488560</v>
      </c>
    </row>
    <row r="16018" spans="1:32">
      <c r="A16018" t="s">
        <v>9880</v>
      </c>
      <c r="B16018" t="s">
        <v>19</v>
      </c>
      <c r="C16018" s="2">
        <v>5780160</v>
      </c>
      <c r="D16018" s="2">
        <v>7793850</v>
      </c>
      <c r="E16018" s="2">
        <v>9031500</v>
      </c>
      <c r="F16018" s="2">
        <v>6032150</v>
      </c>
      <c r="G16018" s="2">
        <v>5160220</v>
      </c>
      <c r="H16018" s="2">
        <v>4812340</v>
      </c>
      <c r="I16018" s="2">
        <v>4538050</v>
      </c>
      <c r="J16018" s="2">
        <v>4312820</v>
      </c>
      <c r="K16018" s="2">
        <v>4183480</v>
      </c>
      <c r="L16018" s="2">
        <v>4089820</v>
      </c>
      <c r="M16018" s="2">
        <v>4051910</v>
      </c>
      <c r="N16018" s="2">
        <v>4060830</v>
      </c>
      <c r="O16018" s="2">
        <v>4136650</v>
      </c>
      <c r="P16018" s="2">
        <v>4245920</v>
      </c>
      <c r="Q16018" s="2">
        <v>4397560</v>
      </c>
      <c r="R16018" s="2">
        <v>4504600</v>
      </c>
      <c r="S16018" s="2">
        <v>4638400</v>
      </c>
      <c r="T16018" s="2">
        <v>4834640</v>
      </c>
      <c r="U16018" s="2">
        <v>4885930</v>
      </c>
      <c r="V16018" s="2">
        <v>5091090</v>
      </c>
      <c r="W16018" s="2">
        <v>5249420</v>
      </c>
      <c r="X16018" s="2">
        <v>5360920</v>
      </c>
      <c r="Y16018" s="2">
        <v>5385450</v>
      </c>
      <c r="Z16018" s="2">
        <v>5430050</v>
      </c>
      <c r="AA16018" s="2">
        <v>5488030</v>
      </c>
      <c r="AB16018" s="2">
        <v>5492490</v>
      </c>
      <c r="AC16018" s="2">
        <v>5543780</v>
      </c>
      <c r="AD16018" s="2">
        <v>5537090</v>
      </c>
      <c r="AE16018" s="2">
        <v>5530400</v>
      </c>
      <c r="AF16018" s="2">
        <v>5583920</v>
      </c>
    </row>
    <row r="16019" spans="1:32">
      <c r="A16019" t="s">
        <v>9881</v>
      </c>
      <c r="B16019" t="s">
        <v>19</v>
      </c>
      <c r="C16019" s="2">
        <v>77760000</v>
      </c>
      <c r="D16019" s="2">
        <v>104850000</v>
      </c>
      <c r="E16019" s="2">
        <v>121500000</v>
      </c>
      <c r="F16019" s="2">
        <v>81150000</v>
      </c>
      <c r="G16019" s="2">
        <v>69420000</v>
      </c>
      <c r="H16019" s="2">
        <v>64740000</v>
      </c>
      <c r="I16019" s="2">
        <v>61050000</v>
      </c>
      <c r="J16019" s="2">
        <v>58020000</v>
      </c>
      <c r="K16019" s="2">
        <v>56280000</v>
      </c>
      <c r="L16019" s="2">
        <v>55020000</v>
      </c>
      <c r="M16019" s="2">
        <v>54510000</v>
      </c>
      <c r="N16019" s="2">
        <v>54630000</v>
      </c>
      <c r="O16019" s="2">
        <v>55650000</v>
      </c>
      <c r="P16019" s="2">
        <v>57120000</v>
      </c>
      <c r="Q16019" s="2">
        <v>59160000</v>
      </c>
      <c r="R16019" s="2">
        <v>60600000</v>
      </c>
      <c r="S16019" s="2">
        <v>62400000</v>
      </c>
      <c r="T16019" s="2">
        <v>65040000</v>
      </c>
      <c r="U16019" s="2">
        <v>65730000</v>
      </c>
      <c r="V16019" s="2">
        <v>68490000</v>
      </c>
      <c r="W16019" s="2">
        <v>70620000</v>
      </c>
      <c r="X16019" s="2">
        <v>72120000</v>
      </c>
      <c r="Y16019" s="2">
        <v>72450000</v>
      </c>
      <c r="Z16019" s="2">
        <v>73050000</v>
      </c>
      <c r="AA16019" s="2">
        <v>73830000</v>
      </c>
      <c r="AB16019" s="2">
        <v>73890000</v>
      </c>
      <c r="AC16019" s="2">
        <v>74580000</v>
      </c>
      <c r="AD16019" s="2">
        <v>74490000</v>
      </c>
      <c r="AE16019" s="2">
        <v>74400000</v>
      </c>
      <c r="AF16019" s="2">
        <v>75120000</v>
      </c>
    </row>
    <row r="16020" spans="1:32">
      <c r="A16020" t="s">
        <v>9882</v>
      </c>
      <c r="B16020" t="s">
        <v>19</v>
      </c>
      <c r="C16020" s="2">
        <v>15552000</v>
      </c>
      <c r="D16020" s="2">
        <v>20970000</v>
      </c>
      <c r="E16020" s="2">
        <v>24300000</v>
      </c>
      <c r="F16020" s="2">
        <v>16230000</v>
      </c>
      <c r="G16020" s="2">
        <v>13884000</v>
      </c>
      <c r="H16020" s="2">
        <v>12948000</v>
      </c>
      <c r="I16020" s="2">
        <v>12210000</v>
      </c>
      <c r="J16020" s="2">
        <v>11604000</v>
      </c>
      <c r="K16020" s="2">
        <v>11256000</v>
      </c>
      <c r="L16020" s="2">
        <v>11004000</v>
      </c>
      <c r="M16020" s="2">
        <v>10902000</v>
      </c>
      <c r="N16020" s="2">
        <v>10926000</v>
      </c>
      <c r="O16020" s="2">
        <v>11130000</v>
      </c>
      <c r="P16020" s="2">
        <v>11424000</v>
      </c>
      <c r="Q16020" s="2">
        <v>11832000</v>
      </c>
      <c r="R16020" s="2">
        <v>12120000</v>
      </c>
      <c r="S16020" s="2">
        <v>12480000</v>
      </c>
      <c r="T16020" s="2">
        <v>13008000</v>
      </c>
      <c r="U16020" s="2">
        <v>13146000</v>
      </c>
      <c r="V16020" s="2">
        <v>13698000</v>
      </c>
      <c r="W16020" s="2">
        <v>14124000</v>
      </c>
      <c r="X16020" s="2">
        <v>14424000</v>
      </c>
      <c r="Y16020" s="2">
        <v>14490000</v>
      </c>
      <c r="Z16020" s="2">
        <v>14610000</v>
      </c>
      <c r="AA16020" s="2">
        <v>14766000</v>
      </c>
      <c r="AB16020" s="2">
        <v>14778000</v>
      </c>
      <c r="AC16020" s="2">
        <v>14916000</v>
      </c>
      <c r="AD16020" s="2">
        <v>14898000</v>
      </c>
      <c r="AE16020" s="2">
        <v>14880000</v>
      </c>
      <c r="AF16020" s="2">
        <v>15024000</v>
      </c>
    </row>
    <row r="16021" spans="1:32">
      <c r="A16021" t="s">
        <v>9883</v>
      </c>
      <c r="B16021" t="s">
        <v>19</v>
      </c>
      <c r="C16021">
        <v>0</v>
      </c>
      <c r="D16021">
        <v>0</v>
      </c>
      <c r="E16021">
        <v>0</v>
      </c>
      <c r="F16021">
        <v>0</v>
      </c>
      <c r="G16021">
        <v>0</v>
      </c>
      <c r="H16021">
        <v>0</v>
      </c>
      <c r="I16021">
        <v>0</v>
      </c>
      <c r="J16021">
        <v>0</v>
      </c>
      <c r="K16021">
        <v>0</v>
      </c>
      <c r="L16021">
        <v>0</v>
      </c>
      <c r="M16021">
        <v>0</v>
      </c>
      <c r="N16021">
        <v>0</v>
      </c>
      <c r="O16021">
        <v>0</v>
      </c>
      <c r="P16021">
        <v>0</v>
      </c>
      <c r="Q16021">
        <v>0</v>
      </c>
      <c r="R16021">
        <v>0</v>
      </c>
      <c r="S16021">
        <v>0</v>
      </c>
      <c r="T16021">
        <v>0</v>
      </c>
      <c r="U16021">
        <v>0</v>
      </c>
      <c r="V16021">
        <v>0</v>
      </c>
      <c r="W16021">
        <v>0</v>
      </c>
      <c r="X16021">
        <v>0</v>
      </c>
      <c r="Y16021">
        <v>0</v>
      </c>
      <c r="Z16021">
        <v>0</v>
      </c>
      <c r="AA16021">
        <v>0</v>
      </c>
      <c r="AB16021">
        <v>0</v>
      </c>
      <c r="AC16021">
        <v>0</v>
      </c>
      <c r="AD16021">
        <v>0</v>
      </c>
      <c r="AE16021">
        <v>0</v>
      </c>
      <c r="AF16021">
        <v>0</v>
      </c>
    </row>
    <row r="16022" spans="1:32">
      <c r="A16022" t="s">
        <v>9884</v>
      </c>
      <c r="B16022" t="s">
        <v>19</v>
      </c>
      <c r="C16022">
        <v>0</v>
      </c>
      <c r="D16022">
        <v>0</v>
      </c>
      <c r="E16022">
        <v>0</v>
      </c>
      <c r="F16022">
        <v>0</v>
      </c>
      <c r="G16022">
        <v>0</v>
      </c>
      <c r="H16022">
        <v>0</v>
      </c>
      <c r="I16022">
        <v>0</v>
      </c>
      <c r="J16022">
        <v>0</v>
      </c>
      <c r="K16022">
        <v>0</v>
      </c>
      <c r="L16022">
        <v>0</v>
      </c>
      <c r="M16022">
        <v>0</v>
      </c>
      <c r="N16022">
        <v>0</v>
      </c>
      <c r="O16022">
        <v>0</v>
      </c>
      <c r="P16022">
        <v>0</v>
      </c>
      <c r="Q16022">
        <v>0</v>
      </c>
      <c r="R16022">
        <v>0</v>
      </c>
      <c r="S16022">
        <v>0</v>
      </c>
      <c r="T16022">
        <v>0</v>
      </c>
      <c r="U16022">
        <v>0</v>
      </c>
      <c r="V16022">
        <v>0</v>
      </c>
      <c r="W16022">
        <v>0</v>
      </c>
      <c r="X16022">
        <v>0</v>
      </c>
      <c r="Y16022">
        <v>0</v>
      </c>
      <c r="Z16022">
        <v>0</v>
      </c>
      <c r="AA16022">
        <v>0</v>
      </c>
      <c r="AB16022">
        <v>0</v>
      </c>
      <c r="AC16022">
        <v>0</v>
      </c>
      <c r="AD16022">
        <v>0</v>
      </c>
      <c r="AE16022">
        <v>0</v>
      </c>
      <c r="AF16022">
        <v>0</v>
      </c>
    </row>
    <row r="16023" spans="1:32">
      <c r="A16023" t="s">
        <v>9885</v>
      </c>
      <c r="B16023" t="s">
        <v>19</v>
      </c>
      <c r="C16023">
        <v>0</v>
      </c>
      <c r="D16023">
        <v>0</v>
      </c>
      <c r="E16023">
        <v>0</v>
      </c>
      <c r="F16023">
        <v>0</v>
      </c>
      <c r="G16023">
        <v>0</v>
      </c>
      <c r="H16023">
        <v>0</v>
      </c>
      <c r="I16023">
        <v>0</v>
      </c>
      <c r="J16023">
        <v>0</v>
      </c>
      <c r="K16023">
        <v>0</v>
      </c>
      <c r="L16023">
        <v>0</v>
      </c>
      <c r="M16023">
        <v>0</v>
      </c>
      <c r="N16023">
        <v>0</v>
      </c>
      <c r="O16023">
        <v>0</v>
      </c>
      <c r="P16023">
        <v>0</v>
      </c>
      <c r="Q16023">
        <v>0</v>
      </c>
      <c r="R16023">
        <v>0</v>
      </c>
      <c r="S16023">
        <v>0</v>
      </c>
      <c r="T16023">
        <v>0</v>
      </c>
      <c r="U16023">
        <v>0</v>
      </c>
      <c r="V16023">
        <v>0</v>
      </c>
      <c r="W16023">
        <v>0</v>
      </c>
      <c r="X16023">
        <v>0</v>
      </c>
      <c r="Y16023">
        <v>0</v>
      </c>
      <c r="Z16023">
        <v>0</v>
      </c>
      <c r="AA16023">
        <v>0</v>
      </c>
      <c r="AB16023">
        <v>0</v>
      </c>
      <c r="AC16023">
        <v>0</v>
      </c>
      <c r="AD16023">
        <v>0</v>
      </c>
      <c r="AE16023">
        <v>0</v>
      </c>
      <c r="AF16023">
        <v>0</v>
      </c>
    </row>
    <row r="16024" spans="1:32">
      <c r="A16024" t="s">
        <v>9886</v>
      </c>
      <c r="B16024" t="s">
        <v>19</v>
      </c>
      <c r="C16024">
        <v>0</v>
      </c>
      <c r="D16024">
        <v>0</v>
      </c>
      <c r="E16024">
        <v>0</v>
      </c>
      <c r="F16024">
        <v>0</v>
      </c>
      <c r="G16024">
        <v>0</v>
      </c>
      <c r="H16024">
        <v>0</v>
      </c>
      <c r="I16024">
        <v>0</v>
      </c>
      <c r="J16024">
        <v>0</v>
      </c>
      <c r="K16024">
        <v>0</v>
      </c>
      <c r="L16024">
        <v>0</v>
      </c>
      <c r="M16024">
        <v>0</v>
      </c>
      <c r="N16024">
        <v>0</v>
      </c>
      <c r="O16024">
        <v>0</v>
      </c>
      <c r="P16024">
        <v>0</v>
      </c>
      <c r="Q16024">
        <v>0</v>
      </c>
      <c r="R16024">
        <v>0</v>
      </c>
      <c r="S16024">
        <v>0</v>
      </c>
      <c r="T16024">
        <v>0</v>
      </c>
      <c r="U16024">
        <v>0</v>
      </c>
      <c r="V16024">
        <v>0</v>
      </c>
      <c r="W16024">
        <v>0</v>
      </c>
      <c r="X16024">
        <v>0</v>
      </c>
      <c r="Y16024">
        <v>0</v>
      </c>
      <c r="Z16024">
        <v>0</v>
      </c>
      <c r="AA16024">
        <v>0</v>
      </c>
      <c r="AB16024">
        <v>0</v>
      </c>
      <c r="AC16024">
        <v>0</v>
      </c>
      <c r="AD16024">
        <v>0</v>
      </c>
      <c r="AE16024">
        <v>0</v>
      </c>
      <c r="AF16024">
        <v>0</v>
      </c>
    </row>
    <row r="16025" spans="1:32">
      <c r="A16025" t="s">
        <v>9887</v>
      </c>
      <c r="B16025" t="s">
        <v>19</v>
      </c>
      <c r="C16025">
        <v>0</v>
      </c>
      <c r="D16025">
        <v>0</v>
      </c>
      <c r="E16025">
        <v>0</v>
      </c>
      <c r="F16025">
        <v>0</v>
      </c>
      <c r="G16025">
        <v>0</v>
      </c>
      <c r="H16025">
        <v>0</v>
      </c>
      <c r="I16025">
        <v>0</v>
      </c>
      <c r="J16025">
        <v>0</v>
      </c>
      <c r="K16025">
        <v>0</v>
      </c>
      <c r="L16025">
        <v>0</v>
      </c>
      <c r="M16025">
        <v>0</v>
      </c>
      <c r="N16025">
        <v>0</v>
      </c>
      <c r="O16025">
        <v>0</v>
      </c>
      <c r="P16025">
        <v>0</v>
      </c>
      <c r="Q16025">
        <v>0</v>
      </c>
      <c r="R16025">
        <v>0</v>
      </c>
      <c r="S16025">
        <v>0</v>
      </c>
      <c r="T16025">
        <v>0</v>
      </c>
      <c r="U16025">
        <v>0</v>
      </c>
      <c r="V16025">
        <v>0</v>
      </c>
      <c r="W16025">
        <v>0</v>
      </c>
      <c r="X16025">
        <v>0</v>
      </c>
      <c r="Y16025">
        <v>0</v>
      </c>
      <c r="Z16025">
        <v>0</v>
      </c>
      <c r="AA16025">
        <v>0</v>
      </c>
      <c r="AB16025">
        <v>0</v>
      </c>
      <c r="AC16025">
        <v>0</v>
      </c>
      <c r="AD16025">
        <v>0</v>
      </c>
      <c r="AE16025">
        <v>0</v>
      </c>
      <c r="AF16025">
        <v>0</v>
      </c>
    </row>
    <row r="16026" spans="1:32">
      <c r="A16026" t="s">
        <v>9888</v>
      </c>
      <c r="B16026" t="s">
        <v>19</v>
      </c>
      <c r="C16026">
        <v>0</v>
      </c>
      <c r="D16026">
        <v>0</v>
      </c>
      <c r="E16026">
        <v>0</v>
      </c>
      <c r="F16026">
        <v>0</v>
      </c>
      <c r="G16026">
        <v>0</v>
      </c>
      <c r="H16026">
        <v>0</v>
      </c>
      <c r="I16026">
        <v>0</v>
      </c>
      <c r="J16026">
        <v>0</v>
      </c>
      <c r="K16026">
        <v>0</v>
      </c>
      <c r="L16026">
        <v>0</v>
      </c>
      <c r="M16026">
        <v>0</v>
      </c>
      <c r="N16026">
        <v>0</v>
      </c>
      <c r="O16026">
        <v>0</v>
      </c>
      <c r="P16026">
        <v>0</v>
      </c>
      <c r="Q16026">
        <v>0</v>
      </c>
      <c r="R16026">
        <v>0</v>
      </c>
      <c r="S16026">
        <v>0</v>
      </c>
      <c r="T16026">
        <v>0</v>
      </c>
      <c r="U16026">
        <v>0</v>
      </c>
      <c r="V16026">
        <v>0</v>
      </c>
      <c r="W16026">
        <v>0</v>
      </c>
      <c r="X16026">
        <v>0</v>
      </c>
      <c r="Y16026">
        <v>0</v>
      </c>
      <c r="Z16026">
        <v>0</v>
      </c>
      <c r="AA16026">
        <v>0</v>
      </c>
      <c r="AB16026">
        <v>0</v>
      </c>
      <c r="AC16026">
        <v>0</v>
      </c>
      <c r="AD16026">
        <v>0</v>
      </c>
      <c r="AE16026">
        <v>0</v>
      </c>
      <c r="AF16026">
        <v>0</v>
      </c>
    </row>
    <row r="16027" spans="1:32">
      <c r="A16027" t="s">
        <v>9889</v>
      </c>
      <c r="B16027" t="s">
        <v>19</v>
      </c>
      <c r="C16027">
        <v>0</v>
      </c>
      <c r="D16027">
        <v>0</v>
      </c>
      <c r="E16027">
        <v>0</v>
      </c>
      <c r="F16027">
        <v>0</v>
      </c>
      <c r="G16027">
        <v>0</v>
      </c>
      <c r="H16027">
        <v>0</v>
      </c>
      <c r="I16027">
        <v>0</v>
      </c>
      <c r="J16027">
        <v>0</v>
      </c>
      <c r="K16027">
        <v>0</v>
      </c>
      <c r="L16027">
        <v>0</v>
      </c>
      <c r="M16027">
        <v>0</v>
      </c>
      <c r="N16027">
        <v>0</v>
      </c>
      <c r="O16027">
        <v>0</v>
      </c>
      <c r="P16027">
        <v>0</v>
      </c>
      <c r="Q16027">
        <v>0</v>
      </c>
      <c r="R16027">
        <v>0</v>
      </c>
      <c r="S16027">
        <v>0</v>
      </c>
      <c r="T16027">
        <v>0</v>
      </c>
      <c r="U16027">
        <v>0</v>
      </c>
      <c r="V16027">
        <v>0</v>
      </c>
      <c r="W16027">
        <v>0</v>
      </c>
      <c r="X16027">
        <v>0</v>
      </c>
      <c r="Y16027">
        <v>0</v>
      </c>
      <c r="Z16027">
        <v>0</v>
      </c>
      <c r="AA16027">
        <v>0</v>
      </c>
      <c r="AB16027">
        <v>0</v>
      </c>
      <c r="AC16027">
        <v>0</v>
      </c>
      <c r="AD16027">
        <v>0</v>
      </c>
      <c r="AE16027">
        <v>0</v>
      </c>
      <c r="AF16027">
        <v>0</v>
      </c>
    </row>
    <row r="16028" spans="1:32">
      <c r="A16028" t="s">
        <v>9890</v>
      </c>
      <c r="B16028" t="s">
        <v>19</v>
      </c>
      <c r="C16028">
        <v>0</v>
      </c>
      <c r="D16028">
        <v>0</v>
      </c>
      <c r="E16028">
        <v>0</v>
      </c>
      <c r="F16028">
        <v>0</v>
      </c>
      <c r="G16028">
        <v>0</v>
      </c>
      <c r="H16028">
        <v>0</v>
      </c>
      <c r="I16028">
        <v>0</v>
      </c>
      <c r="J16028">
        <v>0</v>
      </c>
      <c r="K16028">
        <v>0</v>
      </c>
      <c r="L16028">
        <v>0</v>
      </c>
      <c r="M16028">
        <v>0</v>
      </c>
      <c r="N16028">
        <v>0</v>
      </c>
      <c r="O16028">
        <v>0</v>
      </c>
      <c r="P16028">
        <v>0</v>
      </c>
      <c r="Q16028">
        <v>0</v>
      </c>
      <c r="R16028">
        <v>0</v>
      </c>
      <c r="S16028">
        <v>0</v>
      </c>
      <c r="T16028">
        <v>0</v>
      </c>
      <c r="U16028">
        <v>0</v>
      </c>
      <c r="V16028">
        <v>0</v>
      </c>
      <c r="W16028">
        <v>0</v>
      </c>
      <c r="X16028">
        <v>0</v>
      </c>
      <c r="Y16028">
        <v>0</v>
      </c>
      <c r="Z16028">
        <v>0</v>
      </c>
      <c r="AA16028">
        <v>0</v>
      </c>
      <c r="AB16028">
        <v>0</v>
      </c>
      <c r="AC16028">
        <v>0</v>
      </c>
      <c r="AD16028">
        <v>0</v>
      </c>
      <c r="AE16028">
        <v>0</v>
      </c>
      <c r="AF16028">
        <v>0</v>
      </c>
    </row>
    <row r="16029" spans="1:32">
      <c r="A16029" t="s">
        <v>9891</v>
      </c>
      <c r="B16029" t="s">
        <v>19</v>
      </c>
      <c r="C16029">
        <v>0</v>
      </c>
      <c r="D16029">
        <v>0</v>
      </c>
      <c r="E16029">
        <v>0</v>
      </c>
      <c r="F16029">
        <v>0</v>
      </c>
      <c r="G16029">
        <v>0</v>
      </c>
      <c r="H16029">
        <v>0</v>
      </c>
      <c r="I16029">
        <v>0</v>
      </c>
      <c r="J16029">
        <v>0</v>
      </c>
      <c r="K16029">
        <v>0</v>
      </c>
      <c r="L16029">
        <v>0</v>
      </c>
      <c r="M16029">
        <v>0</v>
      </c>
      <c r="N16029">
        <v>0</v>
      </c>
      <c r="O16029">
        <v>0</v>
      </c>
      <c r="P16029">
        <v>0</v>
      </c>
      <c r="Q16029">
        <v>0</v>
      </c>
      <c r="R16029">
        <v>0</v>
      </c>
      <c r="S16029">
        <v>0</v>
      </c>
      <c r="T16029">
        <v>0</v>
      </c>
      <c r="U16029">
        <v>0</v>
      </c>
      <c r="V16029">
        <v>0</v>
      </c>
      <c r="W16029">
        <v>0</v>
      </c>
      <c r="X16029">
        <v>0</v>
      </c>
      <c r="Y16029">
        <v>0</v>
      </c>
      <c r="Z16029">
        <v>0</v>
      </c>
      <c r="AA16029">
        <v>0</v>
      </c>
      <c r="AB16029">
        <v>0</v>
      </c>
      <c r="AC16029">
        <v>0</v>
      </c>
      <c r="AD16029">
        <v>0</v>
      </c>
      <c r="AE16029">
        <v>0</v>
      </c>
      <c r="AF16029">
        <v>0</v>
      </c>
    </row>
    <row r="16030" spans="1:32">
      <c r="A16030" t="s">
        <v>9892</v>
      </c>
      <c r="B16030" t="s">
        <v>19</v>
      </c>
      <c r="C16030">
        <v>0</v>
      </c>
      <c r="D16030">
        <v>0</v>
      </c>
      <c r="E16030">
        <v>0</v>
      </c>
      <c r="F16030">
        <v>0</v>
      </c>
      <c r="G16030">
        <v>0</v>
      </c>
      <c r="H16030">
        <v>0</v>
      </c>
      <c r="I16030">
        <v>0</v>
      </c>
      <c r="J16030">
        <v>0</v>
      </c>
      <c r="K16030">
        <v>0</v>
      </c>
      <c r="L16030">
        <v>0</v>
      </c>
      <c r="M16030">
        <v>0</v>
      </c>
      <c r="N16030">
        <v>0</v>
      </c>
      <c r="O16030">
        <v>0</v>
      </c>
      <c r="P16030">
        <v>0</v>
      </c>
      <c r="Q16030">
        <v>0</v>
      </c>
      <c r="R16030">
        <v>0</v>
      </c>
      <c r="S16030">
        <v>0</v>
      </c>
      <c r="T16030">
        <v>0</v>
      </c>
      <c r="U16030">
        <v>0</v>
      </c>
      <c r="V16030">
        <v>0</v>
      </c>
      <c r="W16030">
        <v>0</v>
      </c>
      <c r="X16030">
        <v>0</v>
      </c>
      <c r="Y16030">
        <v>0</v>
      </c>
      <c r="Z16030">
        <v>0</v>
      </c>
      <c r="AA16030">
        <v>0</v>
      </c>
      <c r="AB16030">
        <v>0</v>
      </c>
      <c r="AC16030">
        <v>0</v>
      </c>
      <c r="AD16030">
        <v>0</v>
      </c>
      <c r="AE16030">
        <v>0</v>
      </c>
      <c r="AF16030">
        <v>0</v>
      </c>
    </row>
    <row r="16031" spans="1:32">
      <c r="A16031" t="s">
        <v>9893</v>
      </c>
      <c r="B16031" t="s">
        <v>19</v>
      </c>
      <c r="C16031">
        <v>0</v>
      </c>
      <c r="D16031">
        <v>0</v>
      </c>
      <c r="E16031">
        <v>0</v>
      </c>
      <c r="F16031">
        <v>0</v>
      </c>
      <c r="G16031">
        <v>0</v>
      </c>
      <c r="H16031">
        <v>0</v>
      </c>
      <c r="I16031">
        <v>0</v>
      </c>
      <c r="J16031">
        <v>0</v>
      </c>
      <c r="K16031">
        <v>0</v>
      </c>
      <c r="L16031">
        <v>0</v>
      </c>
      <c r="M16031">
        <v>0</v>
      </c>
      <c r="N16031">
        <v>0</v>
      </c>
      <c r="O16031">
        <v>0</v>
      </c>
      <c r="P16031">
        <v>0</v>
      </c>
      <c r="Q16031">
        <v>0</v>
      </c>
      <c r="R16031">
        <v>0</v>
      </c>
      <c r="S16031">
        <v>0</v>
      </c>
      <c r="T16031">
        <v>0</v>
      </c>
      <c r="U16031">
        <v>0</v>
      </c>
      <c r="V16031">
        <v>0</v>
      </c>
      <c r="W16031">
        <v>0</v>
      </c>
      <c r="X16031">
        <v>0</v>
      </c>
      <c r="Y16031">
        <v>0</v>
      </c>
      <c r="Z16031">
        <v>0</v>
      </c>
      <c r="AA16031">
        <v>0</v>
      </c>
      <c r="AB16031">
        <v>0</v>
      </c>
      <c r="AC16031">
        <v>0</v>
      </c>
      <c r="AD16031">
        <v>0</v>
      </c>
      <c r="AE16031">
        <v>0</v>
      </c>
      <c r="AF16031">
        <v>0</v>
      </c>
    </row>
    <row r="16032" spans="1:32">
      <c r="A16032" t="s">
        <v>9894</v>
      </c>
      <c r="B16032" t="s">
        <v>19</v>
      </c>
      <c r="C16032">
        <v>0</v>
      </c>
      <c r="D16032">
        <v>0</v>
      </c>
      <c r="E16032">
        <v>0</v>
      </c>
      <c r="F16032">
        <v>0</v>
      </c>
      <c r="G16032">
        <v>0</v>
      </c>
      <c r="H16032">
        <v>0</v>
      </c>
      <c r="I16032">
        <v>0</v>
      </c>
      <c r="J16032">
        <v>0</v>
      </c>
      <c r="K16032">
        <v>0</v>
      </c>
      <c r="L16032">
        <v>0</v>
      </c>
      <c r="M16032">
        <v>0</v>
      </c>
      <c r="N16032">
        <v>0</v>
      </c>
      <c r="O16032">
        <v>0</v>
      </c>
      <c r="P16032">
        <v>0</v>
      </c>
      <c r="Q16032">
        <v>0</v>
      </c>
      <c r="R16032">
        <v>0</v>
      </c>
      <c r="S16032">
        <v>0</v>
      </c>
      <c r="T16032">
        <v>0</v>
      </c>
      <c r="U16032">
        <v>0</v>
      </c>
      <c r="V16032">
        <v>0</v>
      </c>
      <c r="W16032">
        <v>0</v>
      </c>
      <c r="X16032">
        <v>0</v>
      </c>
      <c r="Y16032">
        <v>0</v>
      </c>
      <c r="Z16032">
        <v>0</v>
      </c>
      <c r="AA16032">
        <v>0</v>
      </c>
      <c r="AB16032">
        <v>0</v>
      </c>
      <c r="AC16032">
        <v>0</v>
      </c>
      <c r="AD16032">
        <v>0</v>
      </c>
      <c r="AE16032">
        <v>0</v>
      </c>
      <c r="AF16032">
        <v>0</v>
      </c>
    </row>
    <row r="16033" spans="1:32">
      <c r="A16033" t="s">
        <v>9895</v>
      </c>
      <c r="B16033" t="s">
        <v>19</v>
      </c>
      <c r="C16033">
        <v>0</v>
      </c>
      <c r="D16033">
        <v>0</v>
      </c>
      <c r="E16033">
        <v>0</v>
      </c>
      <c r="F16033">
        <v>0</v>
      </c>
      <c r="G16033">
        <v>0</v>
      </c>
      <c r="H16033">
        <v>0</v>
      </c>
      <c r="I16033">
        <v>0</v>
      </c>
      <c r="J16033">
        <v>0</v>
      </c>
      <c r="K16033">
        <v>0</v>
      </c>
      <c r="L16033">
        <v>0</v>
      </c>
      <c r="M16033">
        <v>0</v>
      </c>
      <c r="N16033">
        <v>0</v>
      </c>
      <c r="O16033">
        <v>0</v>
      </c>
      <c r="P16033">
        <v>0</v>
      </c>
      <c r="Q16033">
        <v>0</v>
      </c>
      <c r="R16033">
        <v>0</v>
      </c>
      <c r="S16033">
        <v>0</v>
      </c>
      <c r="T16033">
        <v>0</v>
      </c>
      <c r="U16033">
        <v>0</v>
      </c>
      <c r="V16033">
        <v>0</v>
      </c>
      <c r="W16033">
        <v>0</v>
      </c>
      <c r="X16033">
        <v>0</v>
      </c>
      <c r="Y16033">
        <v>0</v>
      </c>
      <c r="Z16033">
        <v>0</v>
      </c>
      <c r="AA16033">
        <v>0</v>
      </c>
      <c r="AB16033">
        <v>0</v>
      </c>
      <c r="AC16033">
        <v>0</v>
      </c>
      <c r="AD16033">
        <v>0</v>
      </c>
      <c r="AE16033">
        <v>0</v>
      </c>
      <c r="AF16033">
        <v>0</v>
      </c>
    </row>
    <row r="16034" spans="1:32">
      <c r="A16034" t="s">
        <v>9896</v>
      </c>
      <c r="B16034" t="s">
        <v>19</v>
      </c>
      <c r="C16034" s="2">
        <v>258223000000</v>
      </c>
      <c r="D16034" s="2">
        <v>383537000000</v>
      </c>
      <c r="E16034" s="2">
        <v>386996000000</v>
      </c>
      <c r="F16034" s="2">
        <v>273604000000</v>
      </c>
      <c r="G16034" s="2">
        <v>232990000000</v>
      </c>
      <c r="H16034" s="2">
        <v>180778000000</v>
      </c>
      <c r="I16034" s="2">
        <v>143244000000</v>
      </c>
      <c r="J16034" s="2">
        <v>118362000000</v>
      </c>
      <c r="K16034" s="2">
        <v>115570000000</v>
      </c>
      <c r="L16034" s="2">
        <v>115475000000</v>
      </c>
      <c r="M16034" s="2">
        <v>117956000000</v>
      </c>
      <c r="N16034" s="2">
        <v>121675000000</v>
      </c>
      <c r="O16034" s="2">
        <v>127498000000</v>
      </c>
      <c r="P16034" s="2">
        <v>132680000000</v>
      </c>
      <c r="Q16034" s="2">
        <v>137502000000</v>
      </c>
      <c r="R16034" s="2">
        <v>138754000000</v>
      </c>
      <c r="S16034" s="2">
        <v>141203000000</v>
      </c>
      <c r="T16034" s="2">
        <v>146121000000</v>
      </c>
      <c r="U16034" s="2">
        <v>144801000000</v>
      </c>
      <c r="V16034" s="2">
        <v>151337000000</v>
      </c>
      <c r="W16034" s="2">
        <v>155197000000</v>
      </c>
      <c r="X16034" s="2">
        <v>156569000000</v>
      </c>
      <c r="Y16034" s="2">
        <v>155240000000</v>
      </c>
      <c r="Z16034" s="2">
        <v>154967000000</v>
      </c>
      <c r="AA16034" s="2">
        <v>155131000000</v>
      </c>
      <c r="AB16034" s="2">
        <v>154602000000</v>
      </c>
      <c r="AC16034" s="2">
        <v>155139000000</v>
      </c>
      <c r="AD16034" s="2">
        <v>153658000000</v>
      </c>
      <c r="AE16034" s="2">
        <v>151898000000</v>
      </c>
      <c r="AF16034" s="2">
        <v>153739000000</v>
      </c>
    </row>
    <row r="16035" spans="1:32">
      <c r="A16035" t="s">
        <v>9897</v>
      </c>
      <c r="B16035" t="s">
        <v>19</v>
      </c>
      <c r="C16035" s="2">
        <v>4789680</v>
      </c>
      <c r="D16035" s="2">
        <v>7114070</v>
      </c>
      <c r="E16035" s="2">
        <v>7178240</v>
      </c>
      <c r="F16035" s="2">
        <v>5074960</v>
      </c>
      <c r="G16035" s="2">
        <v>4321630</v>
      </c>
      <c r="H16035" s="2">
        <v>3353180</v>
      </c>
      <c r="I16035" s="2">
        <v>2656970</v>
      </c>
      <c r="J16035" s="2">
        <v>2195440</v>
      </c>
      <c r="K16035" s="2">
        <v>2143660</v>
      </c>
      <c r="L16035" s="2">
        <v>2141900</v>
      </c>
      <c r="M16035" s="2">
        <v>2187910</v>
      </c>
      <c r="N16035" s="2">
        <v>2256900</v>
      </c>
      <c r="O16035" s="2">
        <v>2364910</v>
      </c>
      <c r="P16035" s="2">
        <v>2461040</v>
      </c>
      <c r="Q16035" s="2">
        <v>2550470</v>
      </c>
      <c r="R16035" s="2">
        <v>2573690</v>
      </c>
      <c r="S16035" s="2">
        <v>2619120</v>
      </c>
      <c r="T16035" s="2">
        <v>2710340</v>
      </c>
      <c r="U16035" s="2">
        <v>2685860</v>
      </c>
      <c r="V16035" s="2">
        <v>2807100</v>
      </c>
      <c r="W16035" s="2">
        <v>2878680</v>
      </c>
      <c r="X16035" s="2">
        <v>2904140</v>
      </c>
      <c r="Y16035" s="2">
        <v>2879480</v>
      </c>
      <c r="Z16035" s="2">
        <v>2874420</v>
      </c>
      <c r="AA16035" s="2">
        <v>2877460</v>
      </c>
      <c r="AB16035" s="2">
        <v>2867650</v>
      </c>
      <c r="AC16035" s="2">
        <v>2877600</v>
      </c>
      <c r="AD16035" s="2">
        <v>2850150</v>
      </c>
      <c r="AE16035" s="2">
        <v>2817500</v>
      </c>
      <c r="AF16035" s="2">
        <v>2851650</v>
      </c>
    </row>
    <row r="16036" spans="1:32">
      <c r="A16036" t="s">
        <v>9898</v>
      </c>
      <c r="B16036" t="s">
        <v>19</v>
      </c>
      <c r="C16036" s="2">
        <v>23604600</v>
      </c>
      <c r="D16036" s="2">
        <v>35059700</v>
      </c>
      <c r="E16036" s="2">
        <v>35375900</v>
      </c>
      <c r="F16036" s="2">
        <v>25010500</v>
      </c>
      <c r="G16036" s="2">
        <v>21297900</v>
      </c>
      <c r="H16036" s="2">
        <v>16525200</v>
      </c>
      <c r="I16036" s="2">
        <v>13094100</v>
      </c>
      <c r="J16036" s="2">
        <v>10819600</v>
      </c>
      <c r="K16036" s="2">
        <v>10564400</v>
      </c>
      <c r="L16036" s="2">
        <v>10555800</v>
      </c>
      <c r="M16036" s="2">
        <v>10782500</v>
      </c>
      <c r="N16036" s="2">
        <v>11122500</v>
      </c>
      <c r="O16036" s="2">
        <v>11654800</v>
      </c>
      <c r="P16036" s="2">
        <v>12128500</v>
      </c>
      <c r="Q16036" s="2">
        <v>12569300</v>
      </c>
      <c r="R16036" s="2">
        <v>12683700</v>
      </c>
      <c r="S16036" s="2">
        <v>12907600</v>
      </c>
      <c r="T16036" s="2">
        <v>13357100</v>
      </c>
      <c r="U16036" s="2">
        <v>13236500</v>
      </c>
      <c r="V16036" s="2">
        <v>13834000</v>
      </c>
      <c r="W16036" s="2">
        <v>14186700</v>
      </c>
      <c r="X16036" s="2">
        <v>14312200</v>
      </c>
      <c r="Y16036" s="2">
        <v>14190700</v>
      </c>
      <c r="Z16036" s="2">
        <v>14165700</v>
      </c>
      <c r="AA16036" s="2">
        <v>14180700</v>
      </c>
      <c r="AB16036" s="2">
        <v>14132400</v>
      </c>
      <c r="AC16036" s="2">
        <v>14181400</v>
      </c>
      <c r="AD16036" s="2">
        <v>14046100</v>
      </c>
      <c r="AE16036" s="2">
        <v>13885200</v>
      </c>
      <c r="AF16036" s="2">
        <v>14053500</v>
      </c>
    </row>
    <row r="16037" spans="1:32">
      <c r="A16037" t="s">
        <v>9899</v>
      </c>
      <c r="B16037" t="s">
        <v>19</v>
      </c>
      <c r="C16037" s="2">
        <v>70102000</v>
      </c>
      <c r="D16037" s="2">
        <v>104122000</v>
      </c>
      <c r="E16037" s="2">
        <v>105061000</v>
      </c>
      <c r="F16037" s="2">
        <v>74277300</v>
      </c>
      <c r="G16037" s="2">
        <v>63251600</v>
      </c>
      <c r="H16037" s="2">
        <v>49077200</v>
      </c>
      <c r="I16037" s="2">
        <v>38887500</v>
      </c>
      <c r="J16037" s="2">
        <v>32132500</v>
      </c>
      <c r="K16037" s="2">
        <v>31374800</v>
      </c>
      <c r="L16037" s="2">
        <v>31349000</v>
      </c>
      <c r="M16037" s="2">
        <v>32022400</v>
      </c>
      <c r="N16037" s="2">
        <v>33032100</v>
      </c>
      <c r="O16037" s="2">
        <v>34612900</v>
      </c>
      <c r="P16037" s="2">
        <v>36019800</v>
      </c>
      <c r="Q16037" s="2">
        <v>37328800</v>
      </c>
      <c r="R16037" s="2">
        <v>37668600</v>
      </c>
      <c r="S16037" s="2">
        <v>38333600</v>
      </c>
      <c r="T16037" s="2">
        <v>39668600</v>
      </c>
      <c r="U16037" s="2">
        <v>39310400</v>
      </c>
      <c r="V16037" s="2">
        <v>41084800</v>
      </c>
      <c r="W16037" s="2">
        <v>42132500</v>
      </c>
      <c r="X16037" s="2">
        <v>42505100</v>
      </c>
      <c r="Y16037" s="2">
        <v>42144100</v>
      </c>
      <c r="Z16037" s="2">
        <v>42070100</v>
      </c>
      <c r="AA16037" s="2">
        <v>42114500</v>
      </c>
      <c r="AB16037" s="2">
        <v>41971000</v>
      </c>
      <c r="AC16037" s="2">
        <v>42116700</v>
      </c>
      <c r="AD16037" s="2">
        <v>41714900</v>
      </c>
      <c r="AE16037" s="2">
        <v>41237100</v>
      </c>
      <c r="AF16037" s="2">
        <v>41736800</v>
      </c>
    </row>
    <row r="16038" spans="1:32">
      <c r="A16038" t="s">
        <v>9900</v>
      </c>
      <c r="B16038" t="s">
        <v>19</v>
      </c>
      <c r="C16038" s="2">
        <v>4968480</v>
      </c>
      <c r="D16038" s="2">
        <v>7379640</v>
      </c>
      <c r="E16038" s="2">
        <v>7446200</v>
      </c>
      <c r="F16038" s="2">
        <v>5264410</v>
      </c>
      <c r="G16038" s="2">
        <v>4482960</v>
      </c>
      <c r="H16038" s="2">
        <v>3478350</v>
      </c>
      <c r="I16038" s="2">
        <v>2756150</v>
      </c>
      <c r="J16038" s="2">
        <v>2277400</v>
      </c>
      <c r="K16038" s="2">
        <v>2223690</v>
      </c>
      <c r="L16038" s="2">
        <v>2221860</v>
      </c>
      <c r="M16038" s="2">
        <v>2269590</v>
      </c>
      <c r="N16038" s="2">
        <v>2341150</v>
      </c>
      <c r="O16038" s="2">
        <v>2453190</v>
      </c>
      <c r="P16038" s="2">
        <v>2552900</v>
      </c>
      <c r="Q16038" s="2">
        <v>2645680</v>
      </c>
      <c r="R16038" s="2">
        <v>2669760</v>
      </c>
      <c r="S16038" s="2">
        <v>2716900</v>
      </c>
      <c r="T16038" s="2">
        <v>2811510</v>
      </c>
      <c r="U16038" s="2">
        <v>2786130</v>
      </c>
      <c r="V16038" s="2">
        <v>2911880</v>
      </c>
      <c r="W16038" s="2">
        <v>2986140</v>
      </c>
      <c r="X16038" s="2">
        <v>3012550</v>
      </c>
      <c r="Y16038" s="2">
        <v>2986970</v>
      </c>
      <c r="Z16038" s="2">
        <v>2981720</v>
      </c>
      <c r="AA16038" s="2">
        <v>2984870</v>
      </c>
      <c r="AB16038" s="2">
        <v>2974700</v>
      </c>
      <c r="AC16038" s="2">
        <v>2985020</v>
      </c>
      <c r="AD16038" s="2">
        <v>2956540</v>
      </c>
      <c r="AE16038" s="2">
        <v>2922680</v>
      </c>
      <c r="AF16038" s="2">
        <v>2958100</v>
      </c>
    </row>
    <row r="16039" spans="1:32">
      <c r="A16039" t="s">
        <v>9901</v>
      </c>
      <c r="B16039" t="s">
        <v>19</v>
      </c>
      <c r="C16039" s="2">
        <v>4456160</v>
      </c>
      <c r="D16039" s="2">
        <v>6618690</v>
      </c>
      <c r="E16039" s="2">
        <v>6678390</v>
      </c>
      <c r="F16039" s="2">
        <v>4721570</v>
      </c>
      <c r="G16039" s="2">
        <v>4020700</v>
      </c>
      <c r="H16039" s="2">
        <v>3119680</v>
      </c>
      <c r="I16039" s="2">
        <v>2471950</v>
      </c>
      <c r="J16039" s="2">
        <v>2042560</v>
      </c>
      <c r="K16039" s="2">
        <v>1994390</v>
      </c>
      <c r="L16039" s="2">
        <v>1992760</v>
      </c>
      <c r="M16039" s="2">
        <v>2035560</v>
      </c>
      <c r="N16039" s="2">
        <v>2099740</v>
      </c>
      <c r="O16039" s="2">
        <v>2200230</v>
      </c>
      <c r="P16039" s="2">
        <v>2289660</v>
      </c>
      <c r="Q16039" s="2">
        <v>2372870</v>
      </c>
      <c r="R16039" s="2">
        <v>2394470</v>
      </c>
      <c r="S16039" s="2">
        <v>2436740</v>
      </c>
      <c r="T16039" s="2">
        <v>2521610</v>
      </c>
      <c r="U16039" s="2">
        <v>2498840</v>
      </c>
      <c r="V16039" s="2">
        <v>2611630</v>
      </c>
      <c r="W16039" s="2">
        <v>2678230</v>
      </c>
      <c r="X16039" s="2">
        <v>2701920</v>
      </c>
      <c r="Y16039" s="2">
        <v>2678970</v>
      </c>
      <c r="Z16039" s="2">
        <v>2674260</v>
      </c>
      <c r="AA16039" s="2">
        <v>2677090</v>
      </c>
      <c r="AB16039" s="2">
        <v>2667970</v>
      </c>
      <c r="AC16039" s="2">
        <v>2677220</v>
      </c>
      <c r="AD16039" s="2">
        <v>2651680</v>
      </c>
      <c r="AE16039" s="2">
        <v>2621310</v>
      </c>
      <c r="AF16039" s="2">
        <v>2653080</v>
      </c>
    </row>
    <row r="16040" spans="1:32">
      <c r="A16040" t="s">
        <v>9902</v>
      </c>
      <c r="B16040" t="s">
        <v>19</v>
      </c>
      <c r="C16040" s="2">
        <v>11559900</v>
      </c>
      <c r="D16040" s="2">
        <v>17169800</v>
      </c>
      <c r="E16040" s="2">
        <v>17324700</v>
      </c>
      <c r="F16040" s="2">
        <v>12248400</v>
      </c>
      <c r="G16040" s="2">
        <v>10430200</v>
      </c>
      <c r="H16040" s="2">
        <v>8092880</v>
      </c>
      <c r="I16040" s="2">
        <v>6412580</v>
      </c>
      <c r="J16040" s="2">
        <v>5298690</v>
      </c>
      <c r="K16040" s="2">
        <v>5173730</v>
      </c>
      <c r="L16040" s="2">
        <v>5169480</v>
      </c>
      <c r="M16040" s="2">
        <v>5280520</v>
      </c>
      <c r="N16040" s="2">
        <v>5447020</v>
      </c>
      <c r="O16040" s="2">
        <v>5707700</v>
      </c>
      <c r="P16040" s="2">
        <v>5939700</v>
      </c>
      <c r="Q16040" s="2">
        <v>6155550</v>
      </c>
      <c r="R16040" s="2">
        <v>6211580</v>
      </c>
      <c r="S16040" s="2">
        <v>6321250</v>
      </c>
      <c r="T16040" s="2">
        <v>6541390</v>
      </c>
      <c r="U16040" s="2">
        <v>6482320</v>
      </c>
      <c r="V16040" s="2">
        <v>6774920</v>
      </c>
      <c r="W16040" s="2">
        <v>6947680</v>
      </c>
      <c r="X16040" s="2">
        <v>7009140</v>
      </c>
      <c r="Y16040" s="2">
        <v>6949600</v>
      </c>
      <c r="Z16040" s="2">
        <v>6937390</v>
      </c>
      <c r="AA16040" s="2">
        <v>6944730</v>
      </c>
      <c r="AB16040" s="2">
        <v>6921060</v>
      </c>
      <c r="AC16040" s="2">
        <v>6945080</v>
      </c>
      <c r="AD16040" s="2">
        <v>6878820</v>
      </c>
      <c r="AE16040" s="2">
        <v>6800030</v>
      </c>
      <c r="AF16040" s="2">
        <v>6882440</v>
      </c>
    </row>
    <row r="16041" spans="1:32">
      <c r="A16041" t="s">
        <v>9903</v>
      </c>
      <c r="B16041" t="s">
        <v>19</v>
      </c>
      <c r="C16041" s="2">
        <v>1165620</v>
      </c>
      <c r="D16041" s="2">
        <v>1731280</v>
      </c>
      <c r="E16041" s="2">
        <v>1746890</v>
      </c>
      <c r="F16041" s="2">
        <v>1235040</v>
      </c>
      <c r="G16041" s="2">
        <v>1051710</v>
      </c>
      <c r="H16041">
        <v>816028</v>
      </c>
      <c r="I16041">
        <v>646599</v>
      </c>
      <c r="J16041">
        <v>534282</v>
      </c>
      <c r="K16041">
        <v>521681</v>
      </c>
      <c r="L16041">
        <v>521253</v>
      </c>
      <c r="M16041">
        <v>532450</v>
      </c>
      <c r="N16041">
        <v>549239</v>
      </c>
      <c r="O16041">
        <v>575523</v>
      </c>
      <c r="P16041">
        <v>598917</v>
      </c>
      <c r="Q16041">
        <v>620682</v>
      </c>
      <c r="R16041">
        <v>626331</v>
      </c>
      <c r="S16041">
        <v>637389</v>
      </c>
      <c r="T16041">
        <v>659587</v>
      </c>
      <c r="U16041">
        <v>653631</v>
      </c>
      <c r="V16041">
        <v>683134</v>
      </c>
      <c r="W16041">
        <v>700555</v>
      </c>
      <c r="X16041">
        <v>706751</v>
      </c>
      <c r="Y16041">
        <v>700748</v>
      </c>
      <c r="Z16041">
        <v>699517</v>
      </c>
      <c r="AA16041">
        <v>700256</v>
      </c>
      <c r="AB16041">
        <v>697871</v>
      </c>
      <c r="AC16041">
        <v>700293</v>
      </c>
      <c r="AD16041">
        <v>693611</v>
      </c>
      <c r="AE16041">
        <v>685666</v>
      </c>
      <c r="AF16041">
        <v>693976</v>
      </c>
    </row>
    <row r="16042" spans="1:32">
      <c r="A16042" t="s">
        <v>9904</v>
      </c>
      <c r="B16042" t="s">
        <v>19</v>
      </c>
      <c r="C16042">
        <v>766762</v>
      </c>
      <c r="D16042" s="2">
        <v>1138860</v>
      </c>
      <c r="E16042" s="2">
        <v>1149140</v>
      </c>
      <c r="F16042">
        <v>812431</v>
      </c>
      <c r="G16042">
        <v>691833</v>
      </c>
      <c r="H16042">
        <v>536797</v>
      </c>
      <c r="I16042">
        <v>425344</v>
      </c>
      <c r="J16042">
        <v>351460</v>
      </c>
      <c r="K16042">
        <v>343171</v>
      </c>
      <c r="L16042">
        <v>342889</v>
      </c>
      <c r="M16042">
        <v>350255</v>
      </c>
      <c r="N16042">
        <v>361299</v>
      </c>
      <c r="O16042">
        <v>378589</v>
      </c>
      <c r="P16042">
        <v>393978</v>
      </c>
      <c r="Q16042">
        <v>408295</v>
      </c>
      <c r="R16042">
        <v>412012</v>
      </c>
      <c r="S16042">
        <v>419286</v>
      </c>
      <c r="T16042">
        <v>433888</v>
      </c>
      <c r="U16042">
        <v>429969</v>
      </c>
      <c r="V16042">
        <v>449377</v>
      </c>
      <c r="W16042">
        <v>460837</v>
      </c>
      <c r="X16042">
        <v>464913</v>
      </c>
      <c r="Y16042">
        <v>460964</v>
      </c>
      <c r="Z16042">
        <v>460154</v>
      </c>
      <c r="AA16042">
        <v>460641</v>
      </c>
      <c r="AB16042">
        <v>459071</v>
      </c>
      <c r="AC16042">
        <v>460664</v>
      </c>
      <c r="AD16042">
        <v>456269</v>
      </c>
      <c r="AE16042">
        <v>451043</v>
      </c>
      <c r="AF16042">
        <v>456510</v>
      </c>
    </row>
    <row r="16043" spans="1:32">
      <c r="A16043" t="s">
        <v>9905</v>
      </c>
      <c r="B16043" t="s">
        <v>19</v>
      </c>
      <c r="C16043" s="2">
        <v>10315200</v>
      </c>
      <c r="D16043" s="2">
        <v>15321100</v>
      </c>
      <c r="E16043" s="2">
        <v>15459200</v>
      </c>
      <c r="F16043" s="2">
        <v>10929600</v>
      </c>
      <c r="G16043" s="2">
        <v>9307170</v>
      </c>
      <c r="H16043" s="2">
        <v>7221490</v>
      </c>
      <c r="I16043" s="2">
        <v>5722110</v>
      </c>
      <c r="J16043" s="2">
        <v>4728160</v>
      </c>
      <c r="K16043" s="2">
        <v>4616650</v>
      </c>
      <c r="L16043" s="2">
        <v>4612860</v>
      </c>
      <c r="M16043" s="2">
        <v>4711950</v>
      </c>
      <c r="N16043" s="2">
        <v>4860520</v>
      </c>
      <c r="O16043" s="2">
        <v>5093130</v>
      </c>
      <c r="P16043" s="2">
        <v>5300150</v>
      </c>
      <c r="Q16043" s="2">
        <v>5492760</v>
      </c>
      <c r="R16043" s="2">
        <v>5542760</v>
      </c>
      <c r="S16043" s="2">
        <v>5640610</v>
      </c>
      <c r="T16043" s="2">
        <v>5837050</v>
      </c>
      <c r="U16043" s="2">
        <v>5784340</v>
      </c>
      <c r="V16043" s="2">
        <v>6045440</v>
      </c>
      <c r="W16043" s="2">
        <v>6199600</v>
      </c>
      <c r="X16043" s="2">
        <v>6254430</v>
      </c>
      <c r="Y16043" s="2">
        <v>6201310</v>
      </c>
      <c r="Z16043" s="2">
        <v>6190420</v>
      </c>
      <c r="AA16043" s="2">
        <v>6196960</v>
      </c>
      <c r="AB16043" s="2">
        <v>6175850</v>
      </c>
      <c r="AC16043" s="2">
        <v>6197280</v>
      </c>
      <c r="AD16043" s="2">
        <v>6138150</v>
      </c>
      <c r="AE16043" s="2">
        <v>6067840</v>
      </c>
      <c r="AF16043" s="2">
        <v>6141380</v>
      </c>
    </row>
    <row r="16044" spans="1:32">
      <c r="A16044" t="s">
        <v>9906</v>
      </c>
      <c r="B16044" t="s">
        <v>19</v>
      </c>
      <c r="C16044" s="2">
        <v>2063040</v>
      </c>
      <c r="D16044" s="2">
        <v>3064210</v>
      </c>
      <c r="E16044" s="2">
        <v>3091850</v>
      </c>
      <c r="F16044" s="2">
        <v>2185910</v>
      </c>
      <c r="G16044" s="2">
        <v>1861430</v>
      </c>
      <c r="H16044" s="2">
        <v>1444300</v>
      </c>
      <c r="I16044" s="2">
        <v>1144420</v>
      </c>
      <c r="J16044">
        <v>945631</v>
      </c>
      <c r="K16044">
        <v>923330</v>
      </c>
      <c r="L16044">
        <v>922572</v>
      </c>
      <c r="M16044">
        <v>942389</v>
      </c>
      <c r="N16044">
        <v>972104</v>
      </c>
      <c r="O16044" s="2">
        <v>1018630</v>
      </c>
      <c r="P16044" s="2">
        <v>1060030</v>
      </c>
      <c r="Q16044" s="2">
        <v>1098550</v>
      </c>
      <c r="R16044" s="2">
        <v>1108550</v>
      </c>
      <c r="S16044" s="2">
        <v>1128120</v>
      </c>
      <c r="T16044" s="2">
        <v>1167410</v>
      </c>
      <c r="U16044" s="2">
        <v>1156870</v>
      </c>
      <c r="V16044" s="2">
        <v>1209090</v>
      </c>
      <c r="W16044" s="2">
        <v>1239920</v>
      </c>
      <c r="X16044" s="2">
        <v>1250890</v>
      </c>
      <c r="Y16044" s="2">
        <v>1240260</v>
      </c>
      <c r="Z16044" s="2">
        <v>1238080</v>
      </c>
      <c r="AA16044" s="2">
        <v>1239390</v>
      </c>
      <c r="AB16044" s="2">
        <v>1235170</v>
      </c>
      <c r="AC16044" s="2">
        <v>1239460</v>
      </c>
      <c r="AD16044" s="2">
        <v>1227630</v>
      </c>
      <c r="AE16044" s="2">
        <v>1213570</v>
      </c>
      <c r="AF16044" s="2">
        <v>1228280</v>
      </c>
    </row>
    <row r="16045" spans="1:32">
      <c r="A16045" t="s">
        <v>9907</v>
      </c>
      <c r="B16045" t="s">
        <v>19</v>
      </c>
      <c r="C16045">
        <v>0</v>
      </c>
      <c r="D16045">
        <v>0</v>
      </c>
      <c r="E16045">
        <v>0</v>
      </c>
      <c r="F16045">
        <v>0</v>
      </c>
      <c r="G16045">
        <v>0</v>
      </c>
      <c r="H16045">
        <v>0</v>
      </c>
      <c r="I16045">
        <v>0</v>
      </c>
      <c r="J16045">
        <v>0</v>
      </c>
      <c r="K16045">
        <v>0</v>
      </c>
      <c r="L16045">
        <v>0</v>
      </c>
      <c r="M16045">
        <v>0</v>
      </c>
      <c r="N16045">
        <v>0</v>
      </c>
      <c r="O16045">
        <v>0</v>
      </c>
      <c r="P16045">
        <v>0</v>
      </c>
      <c r="Q16045">
        <v>0</v>
      </c>
      <c r="R16045">
        <v>0</v>
      </c>
      <c r="S16045">
        <v>0</v>
      </c>
      <c r="T16045">
        <v>0</v>
      </c>
      <c r="U16045">
        <v>0</v>
      </c>
      <c r="V16045">
        <v>0</v>
      </c>
      <c r="W16045">
        <v>0</v>
      </c>
      <c r="X16045">
        <v>0</v>
      </c>
      <c r="Y16045">
        <v>0</v>
      </c>
      <c r="Z16045">
        <v>0</v>
      </c>
      <c r="AA16045">
        <v>0</v>
      </c>
      <c r="AB16045">
        <v>0</v>
      </c>
      <c r="AC16045">
        <v>0</v>
      </c>
      <c r="AD16045">
        <v>0</v>
      </c>
      <c r="AE16045">
        <v>0</v>
      </c>
      <c r="AF16045">
        <v>0</v>
      </c>
    </row>
    <row r="16046" spans="1:32">
      <c r="A16046" t="s">
        <v>9908</v>
      </c>
      <c r="B16046" t="s">
        <v>19</v>
      </c>
      <c r="C16046" s="2">
        <v>197062000</v>
      </c>
      <c r="D16046" s="2">
        <v>265779000</v>
      </c>
      <c r="E16046" s="2">
        <v>231458000</v>
      </c>
      <c r="F16046" s="2">
        <v>222146000</v>
      </c>
      <c r="G16046" s="2">
        <v>213059000</v>
      </c>
      <c r="H16046" s="2">
        <v>204272000</v>
      </c>
      <c r="I16046" s="2">
        <v>196011000</v>
      </c>
      <c r="J16046" s="2">
        <v>188351000</v>
      </c>
      <c r="K16046" s="2">
        <v>181367000</v>
      </c>
      <c r="L16046" s="2">
        <v>175283000</v>
      </c>
      <c r="M16046" s="2">
        <v>170102000</v>
      </c>
      <c r="N16046" s="2">
        <v>165896000</v>
      </c>
      <c r="O16046" s="2">
        <v>163192000</v>
      </c>
      <c r="P16046" s="2">
        <v>161540000</v>
      </c>
      <c r="Q16046" s="2">
        <v>161014000</v>
      </c>
      <c r="R16046" s="2">
        <v>161014000</v>
      </c>
      <c r="S16046" s="2">
        <v>161090000</v>
      </c>
      <c r="T16046" s="2">
        <v>161090000</v>
      </c>
      <c r="U16046" s="2">
        <v>161165000</v>
      </c>
      <c r="V16046" s="2">
        <v>161240000</v>
      </c>
      <c r="W16046" s="2">
        <v>161240000</v>
      </c>
      <c r="X16046" s="2">
        <v>161315000</v>
      </c>
      <c r="Y16046" s="2">
        <v>161315000</v>
      </c>
      <c r="Z16046" s="2">
        <v>161390000</v>
      </c>
      <c r="AA16046" s="2">
        <v>161465000</v>
      </c>
      <c r="AB16046" s="2">
        <v>161465000</v>
      </c>
      <c r="AC16046" s="2">
        <v>161540000</v>
      </c>
      <c r="AD16046" s="2">
        <v>161540000</v>
      </c>
      <c r="AE16046" s="2">
        <v>161615000</v>
      </c>
      <c r="AF16046" s="2">
        <v>161615000</v>
      </c>
    </row>
    <row r="16047" spans="1:32">
      <c r="A16047" t="s">
        <v>9909</v>
      </c>
      <c r="B16047" t="s">
        <v>19</v>
      </c>
      <c r="C16047">
        <v>3655.23</v>
      </c>
      <c r="D16047">
        <v>4929.83</v>
      </c>
      <c r="E16047">
        <v>4293.2299999999996</v>
      </c>
      <c r="F16047">
        <v>4120.49</v>
      </c>
      <c r="G16047">
        <v>3951.94</v>
      </c>
      <c r="H16047">
        <v>3788.96</v>
      </c>
      <c r="I16047">
        <v>3635.73</v>
      </c>
      <c r="J16047">
        <v>3493.64</v>
      </c>
      <c r="K16047">
        <v>3364.1</v>
      </c>
      <c r="L16047">
        <v>3251.26</v>
      </c>
      <c r="M16047">
        <v>3155.15</v>
      </c>
      <c r="N16047">
        <v>3077.14</v>
      </c>
      <c r="O16047">
        <v>3026.99</v>
      </c>
      <c r="P16047">
        <v>2996.34</v>
      </c>
      <c r="Q16047">
        <v>2986.59</v>
      </c>
      <c r="R16047">
        <v>2986.59</v>
      </c>
      <c r="S16047">
        <v>2987.99</v>
      </c>
      <c r="T16047">
        <v>2987.99</v>
      </c>
      <c r="U16047">
        <v>2989.38</v>
      </c>
      <c r="V16047">
        <v>2990.77</v>
      </c>
      <c r="W16047">
        <v>2990.77</v>
      </c>
      <c r="X16047">
        <v>2992.16</v>
      </c>
      <c r="Y16047">
        <v>2992.16</v>
      </c>
      <c r="Z16047">
        <v>2993.56</v>
      </c>
      <c r="AA16047">
        <v>2994.95</v>
      </c>
      <c r="AB16047">
        <v>2994.95</v>
      </c>
      <c r="AC16047">
        <v>2996.34</v>
      </c>
      <c r="AD16047">
        <v>2996.34</v>
      </c>
      <c r="AE16047">
        <v>2997.74</v>
      </c>
      <c r="AF16047">
        <v>2997.74</v>
      </c>
    </row>
    <row r="16048" spans="1:32">
      <c r="A16048" t="s">
        <v>9910</v>
      </c>
      <c r="B16048" t="s">
        <v>19</v>
      </c>
      <c r="C16048">
        <v>18013.8</v>
      </c>
      <c r="D16048">
        <v>24295.200000000001</v>
      </c>
      <c r="E16048">
        <v>21157.9</v>
      </c>
      <c r="F16048">
        <v>20306.7</v>
      </c>
      <c r="G16048">
        <v>19476</v>
      </c>
      <c r="H16048">
        <v>18672.8</v>
      </c>
      <c r="I16048">
        <v>17917.7</v>
      </c>
      <c r="J16048">
        <v>17217.400000000001</v>
      </c>
      <c r="K16048">
        <v>16579</v>
      </c>
      <c r="L16048">
        <v>16022.9</v>
      </c>
      <c r="M16048">
        <v>15549.2</v>
      </c>
      <c r="N16048">
        <v>15164.8</v>
      </c>
      <c r="O16048">
        <v>14917.6</v>
      </c>
      <c r="P16048">
        <v>14766.6</v>
      </c>
      <c r="Q16048">
        <v>14718.6</v>
      </c>
      <c r="R16048">
        <v>14718.6</v>
      </c>
      <c r="S16048">
        <v>14725.4</v>
      </c>
      <c r="T16048">
        <v>14725.4</v>
      </c>
      <c r="U16048">
        <v>14732.3</v>
      </c>
      <c r="V16048">
        <v>14739.2</v>
      </c>
      <c r="W16048">
        <v>14739.2</v>
      </c>
      <c r="X16048">
        <v>14746</v>
      </c>
      <c r="Y16048">
        <v>14746</v>
      </c>
      <c r="Z16048">
        <v>14752.9</v>
      </c>
      <c r="AA16048">
        <v>14759.8</v>
      </c>
      <c r="AB16048">
        <v>14759.8</v>
      </c>
      <c r="AC16048">
        <v>14766.6</v>
      </c>
      <c r="AD16048">
        <v>14766.6</v>
      </c>
      <c r="AE16048">
        <v>14773.5</v>
      </c>
      <c r="AF16048">
        <v>14773.5</v>
      </c>
    </row>
    <row r="16049" spans="1:32">
      <c r="A16049" t="s">
        <v>9911</v>
      </c>
      <c r="B16049" t="s">
        <v>19</v>
      </c>
      <c r="C16049">
        <v>53498.1</v>
      </c>
      <c r="D16049">
        <v>72153.100000000006</v>
      </c>
      <c r="E16049">
        <v>62835.8</v>
      </c>
      <c r="F16049">
        <v>60307.7</v>
      </c>
      <c r="G16049">
        <v>57840.800000000003</v>
      </c>
      <c r="H16049">
        <v>55455.4</v>
      </c>
      <c r="I16049">
        <v>53212.7</v>
      </c>
      <c r="J16049">
        <v>51133.1</v>
      </c>
      <c r="K16049">
        <v>49237</v>
      </c>
      <c r="L16049">
        <v>47585.599999999999</v>
      </c>
      <c r="M16049">
        <v>46178.8</v>
      </c>
      <c r="N16049">
        <v>45037.1</v>
      </c>
      <c r="O16049">
        <v>44303.1</v>
      </c>
      <c r="P16049">
        <v>43854.6</v>
      </c>
      <c r="Q16049">
        <v>43711.9</v>
      </c>
      <c r="R16049">
        <v>43711.9</v>
      </c>
      <c r="S16049">
        <v>43732.3</v>
      </c>
      <c r="T16049">
        <v>43732.3</v>
      </c>
      <c r="U16049">
        <v>43752.6</v>
      </c>
      <c r="V16049">
        <v>43773</v>
      </c>
      <c r="W16049">
        <v>43773</v>
      </c>
      <c r="X16049">
        <v>43793.4</v>
      </c>
      <c r="Y16049">
        <v>43793.4</v>
      </c>
      <c r="Z16049">
        <v>43813.8</v>
      </c>
      <c r="AA16049">
        <v>43834.2</v>
      </c>
      <c r="AB16049">
        <v>43834.2</v>
      </c>
      <c r="AC16049">
        <v>43854.6</v>
      </c>
      <c r="AD16049">
        <v>43854.6</v>
      </c>
      <c r="AE16049">
        <v>43875</v>
      </c>
      <c r="AF16049">
        <v>43875</v>
      </c>
    </row>
    <row r="16050" spans="1:32">
      <c r="A16050" t="s">
        <v>9912</v>
      </c>
      <c r="B16050" t="s">
        <v>19</v>
      </c>
      <c r="C16050">
        <v>3791.68</v>
      </c>
      <c r="D16050">
        <v>5113.8599999999997</v>
      </c>
      <c r="E16050">
        <v>4453.49</v>
      </c>
      <c r="F16050">
        <v>4274.3100000000004</v>
      </c>
      <c r="G16050">
        <v>4099.47</v>
      </c>
      <c r="H16050">
        <v>3930.4</v>
      </c>
      <c r="I16050">
        <v>3771.45</v>
      </c>
      <c r="J16050">
        <v>3624.06</v>
      </c>
      <c r="K16050">
        <v>3489.68</v>
      </c>
      <c r="L16050">
        <v>3372.63</v>
      </c>
      <c r="M16050">
        <v>3272.93</v>
      </c>
      <c r="N16050">
        <v>3192.01</v>
      </c>
      <c r="O16050">
        <v>3139.99</v>
      </c>
      <c r="P16050">
        <v>3108.2</v>
      </c>
      <c r="Q16050">
        <v>3098.08</v>
      </c>
      <c r="R16050">
        <v>3098.08</v>
      </c>
      <c r="S16050">
        <v>3099.53</v>
      </c>
      <c r="T16050">
        <v>3099.53</v>
      </c>
      <c r="U16050">
        <v>3100.97</v>
      </c>
      <c r="V16050">
        <v>3102.42</v>
      </c>
      <c r="W16050">
        <v>3102.42</v>
      </c>
      <c r="X16050">
        <v>3103.86</v>
      </c>
      <c r="Y16050">
        <v>3103.86</v>
      </c>
      <c r="Z16050">
        <v>3105.31</v>
      </c>
      <c r="AA16050">
        <v>3106.75</v>
      </c>
      <c r="AB16050">
        <v>3106.75</v>
      </c>
      <c r="AC16050">
        <v>3108.2</v>
      </c>
      <c r="AD16050">
        <v>3108.2</v>
      </c>
      <c r="AE16050">
        <v>3109.64</v>
      </c>
      <c r="AF16050">
        <v>3109.64</v>
      </c>
    </row>
    <row r="16051" spans="1:32">
      <c r="A16051" t="s">
        <v>9913</v>
      </c>
      <c r="B16051" t="s">
        <v>19</v>
      </c>
      <c r="C16051">
        <v>3400.7</v>
      </c>
      <c r="D16051">
        <v>4586.54</v>
      </c>
      <c r="E16051">
        <v>3994.27</v>
      </c>
      <c r="F16051">
        <v>3833.57</v>
      </c>
      <c r="G16051">
        <v>3676.75</v>
      </c>
      <c r="H16051">
        <v>3525.12</v>
      </c>
      <c r="I16051">
        <v>3382.56</v>
      </c>
      <c r="J16051">
        <v>3250.37</v>
      </c>
      <c r="K16051">
        <v>3129.84</v>
      </c>
      <c r="L16051">
        <v>3024.86</v>
      </c>
      <c r="M16051">
        <v>2935.44</v>
      </c>
      <c r="N16051">
        <v>2862.86</v>
      </c>
      <c r="O16051">
        <v>2816.21</v>
      </c>
      <c r="P16051">
        <v>2787.7</v>
      </c>
      <c r="Q16051">
        <v>2778.62</v>
      </c>
      <c r="R16051">
        <v>2778.62</v>
      </c>
      <c r="S16051">
        <v>2779.92</v>
      </c>
      <c r="T16051">
        <v>2779.92</v>
      </c>
      <c r="U16051">
        <v>2781.22</v>
      </c>
      <c r="V16051">
        <v>2782.51</v>
      </c>
      <c r="W16051">
        <v>2782.51</v>
      </c>
      <c r="X16051">
        <v>2783.81</v>
      </c>
      <c r="Y16051">
        <v>2783.81</v>
      </c>
      <c r="Z16051">
        <v>2785.1</v>
      </c>
      <c r="AA16051">
        <v>2786.4</v>
      </c>
      <c r="AB16051">
        <v>2786.4</v>
      </c>
      <c r="AC16051">
        <v>2787.7</v>
      </c>
      <c r="AD16051">
        <v>2787.7</v>
      </c>
      <c r="AE16051">
        <v>2788.99</v>
      </c>
      <c r="AF16051">
        <v>2788.99</v>
      </c>
    </row>
    <row r="16052" spans="1:32">
      <c r="A16052" t="s">
        <v>9914</v>
      </c>
      <c r="B16052" t="s">
        <v>19</v>
      </c>
      <c r="C16052">
        <v>8821.89</v>
      </c>
      <c r="D16052">
        <v>11898.1</v>
      </c>
      <c r="E16052">
        <v>10361.700000000001</v>
      </c>
      <c r="F16052">
        <v>9944.7999999999993</v>
      </c>
      <c r="G16052">
        <v>9537.99</v>
      </c>
      <c r="H16052">
        <v>9144.64</v>
      </c>
      <c r="I16052">
        <v>8774.82</v>
      </c>
      <c r="J16052">
        <v>8431.9</v>
      </c>
      <c r="K16052">
        <v>8119.23</v>
      </c>
      <c r="L16052">
        <v>7846.91</v>
      </c>
      <c r="M16052">
        <v>7614.93</v>
      </c>
      <c r="N16052">
        <v>7426.66</v>
      </c>
      <c r="O16052">
        <v>7305.63</v>
      </c>
      <c r="P16052">
        <v>7231.66</v>
      </c>
      <c r="Q16052">
        <v>7208.13</v>
      </c>
      <c r="R16052">
        <v>7208.13</v>
      </c>
      <c r="S16052">
        <v>7211.49</v>
      </c>
      <c r="T16052">
        <v>7211.49</v>
      </c>
      <c r="U16052">
        <v>7214.85</v>
      </c>
      <c r="V16052">
        <v>7218.21</v>
      </c>
      <c r="W16052">
        <v>7218.21</v>
      </c>
      <c r="X16052">
        <v>7221.58</v>
      </c>
      <c r="Y16052">
        <v>7221.58</v>
      </c>
      <c r="Z16052">
        <v>7224.94</v>
      </c>
      <c r="AA16052">
        <v>7228.3</v>
      </c>
      <c r="AB16052">
        <v>7228.3</v>
      </c>
      <c r="AC16052">
        <v>7231.66</v>
      </c>
      <c r="AD16052">
        <v>7231.66</v>
      </c>
      <c r="AE16052">
        <v>7235.02</v>
      </c>
      <c r="AF16052">
        <v>7235.02</v>
      </c>
    </row>
    <row r="16053" spans="1:32">
      <c r="A16053" t="s">
        <v>9915</v>
      </c>
      <c r="B16053" t="s">
        <v>19</v>
      </c>
      <c r="C16053">
        <v>889.53599999999994</v>
      </c>
      <c r="D16053">
        <v>1199.72</v>
      </c>
      <c r="E16053">
        <v>1044.8</v>
      </c>
      <c r="F16053">
        <v>1002.76</v>
      </c>
      <c r="G16053">
        <v>961.74300000000005</v>
      </c>
      <c r="H16053">
        <v>922.08</v>
      </c>
      <c r="I16053">
        <v>884.79</v>
      </c>
      <c r="J16053">
        <v>850.21199999999999</v>
      </c>
      <c r="K16053">
        <v>818.68499999999995</v>
      </c>
      <c r="L16053">
        <v>791.226</v>
      </c>
      <c r="M16053">
        <v>767.83500000000004</v>
      </c>
      <c r="N16053">
        <v>748.851</v>
      </c>
      <c r="O16053">
        <v>736.64700000000005</v>
      </c>
      <c r="P16053">
        <v>729.18899999999996</v>
      </c>
      <c r="Q16053">
        <v>726.81600000000003</v>
      </c>
      <c r="R16053">
        <v>726.81600000000003</v>
      </c>
      <c r="S16053">
        <v>727.15499999999997</v>
      </c>
      <c r="T16053">
        <v>727.15499999999997</v>
      </c>
      <c r="U16053">
        <v>727.49400000000003</v>
      </c>
      <c r="V16053">
        <v>727.83299999999997</v>
      </c>
      <c r="W16053">
        <v>727.83299999999997</v>
      </c>
      <c r="X16053">
        <v>728.17200000000003</v>
      </c>
      <c r="Y16053">
        <v>728.17200000000003</v>
      </c>
      <c r="Z16053">
        <v>728.51099999999997</v>
      </c>
      <c r="AA16053">
        <v>728.85</v>
      </c>
      <c r="AB16053">
        <v>728.85</v>
      </c>
      <c r="AC16053">
        <v>729.18899999999996</v>
      </c>
      <c r="AD16053">
        <v>729.18899999999996</v>
      </c>
      <c r="AE16053">
        <v>729.52800000000002</v>
      </c>
      <c r="AF16053">
        <v>729.52800000000002</v>
      </c>
    </row>
    <row r="16054" spans="1:32">
      <c r="A16054" t="s">
        <v>9916</v>
      </c>
      <c r="B16054" t="s">
        <v>19</v>
      </c>
      <c r="C16054">
        <v>585.15200000000004</v>
      </c>
      <c r="D16054">
        <v>789.197</v>
      </c>
      <c r="E16054">
        <v>687.28599999999994</v>
      </c>
      <c r="F16054">
        <v>659.63400000000001</v>
      </c>
      <c r="G16054">
        <v>632.65099999999995</v>
      </c>
      <c r="H16054">
        <v>606.55999999999995</v>
      </c>
      <c r="I16054">
        <v>582.03</v>
      </c>
      <c r="J16054">
        <v>559.28399999999999</v>
      </c>
      <c r="K16054">
        <v>538.54499999999996</v>
      </c>
      <c r="L16054">
        <v>520.48199999999997</v>
      </c>
      <c r="M16054">
        <v>505.09500000000003</v>
      </c>
      <c r="N16054">
        <v>492.60700000000003</v>
      </c>
      <c r="O16054">
        <v>484.57900000000001</v>
      </c>
      <c r="P16054">
        <v>479.673</v>
      </c>
      <c r="Q16054">
        <v>478.11200000000002</v>
      </c>
      <c r="R16054">
        <v>478.11200000000002</v>
      </c>
      <c r="S16054">
        <v>478.33499999999998</v>
      </c>
      <c r="T16054">
        <v>478.33499999999998</v>
      </c>
      <c r="U16054">
        <v>478.55799999999999</v>
      </c>
      <c r="V16054">
        <v>478.78100000000001</v>
      </c>
      <c r="W16054">
        <v>478.78100000000001</v>
      </c>
      <c r="X16054">
        <v>479.00400000000002</v>
      </c>
      <c r="Y16054">
        <v>479.00400000000002</v>
      </c>
      <c r="Z16054">
        <v>479.22699999999998</v>
      </c>
      <c r="AA16054">
        <v>479.45</v>
      </c>
      <c r="AB16054">
        <v>479.45</v>
      </c>
      <c r="AC16054">
        <v>479.673</v>
      </c>
      <c r="AD16054">
        <v>479.673</v>
      </c>
      <c r="AE16054">
        <v>479.89600000000002</v>
      </c>
      <c r="AF16054">
        <v>479.89600000000002</v>
      </c>
    </row>
    <row r="16055" spans="1:32">
      <c r="A16055" t="s">
        <v>9917</v>
      </c>
      <c r="B16055" t="s">
        <v>19</v>
      </c>
      <c r="C16055">
        <v>7872</v>
      </c>
      <c r="D16055">
        <v>10617</v>
      </c>
      <c r="E16055">
        <v>9246</v>
      </c>
      <c r="F16055">
        <v>8874</v>
      </c>
      <c r="G16055">
        <v>8511</v>
      </c>
      <c r="H16055">
        <v>8160</v>
      </c>
      <c r="I16055">
        <v>7830</v>
      </c>
      <c r="J16055">
        <v>7524</v>
      </c>
      <c r="K16055">
        <v>7245</v>
      </c>
      <c r="L16055">
        <v>7002</v>
      </c>
      <c r="M16055">
        <v>6795</v>
      </c>
      <c r="N16055">
        <v>6627</v>
      </c>
      <c r="O16055">
        <v>6519</v>
      </c>
      <c r="P16055">
        <v>6453</v>
      </c>
      <c r="Q16055">
        <v>6432</v>
      </c>
      <c r="R16055">
        <v>6432</v>
      </c>
      <c r="S16055">
        <v>6435</v>
      </c>
      <c r="T16055">
        <v>6435</v>
      </c>
      <c r="U16055">
        <v>6438</v>
      </c>
      <c r="V16055">
        <v>6441</v>
      </c>
      <c r="W16055">
        <v>6441</v>
      </c>
      <c r="X16055">
        <v>6444</v>
      </c>
      <c r="Y16055">
        <v>6444</v>
      </c>
      <c r="Z16055">
        <v>6447</v>
      </c>
      <c r="AA16055">
        <v>6450</v>
      </c>
      <c r="AB16055">
        <v>6450</v>
      </c>
      <c r="AC16055">
        <v>6453</v>
      </c>
      <c r="AD16055">
        <v>6453</v>
      </c>
      <c r="AE16055">
        <v>6456</v>
      </c>
      <c r="AF16055">
        <v>6456</v>
      </c>
    </row>
    <row r="16056" spans="1:32">
      <c r="A16056" t="s">
        <v>9918</v>
      </c>
      <c r="B16056" t="s">
        <v>19</v>
      </c>
      <c r="C16056">
        <v>1574.4</v>
      </c>
      <c r="D16056">
        <v>2123.4</v>
      </c>
      <c r="E16056">
        <v>1849.2</v>
      </c>
      <c r="F16056">
        <v>1774.8</v>
      </c>
      <c r="G16056">
        <v>1702.2</v>
      </c>
      <c r="H16056">
        <v>1632</v>
      </c>
      <c r="I16056">
        <v>1566</v>
      </c>
      <c r="J16056">
        <v>1504.8</v>
      </c>
      <c r="K16056">
        <v>1449</v>
      </c>
      <c r="L16056">
        <v>1400.4</v>
      </c>
      <c r="M16056">
        <v>1359</v>
      </c>
      <c r="N16056">
        <v>1325.4</v>
      </c>
      <c r="O16056">
        <v>1303.8</v>
      </c>
      <c r="P16056">
        <v>1290.5999999999999</v>
      </c>
      <c r="Q16056">
        <v>1286.4000000000001</v>
      </c>
      <c r="R16056">
        <v>1286.4000000000001</v>
      </c>
      <c r="S16056">
        <v>1287</v>
      </c>
      <c r="T16056">
        <v>1287</v>
      </c>
      <c r="U16056">
        <v>1287.5999999999999</v>
      </c>
      <c r="V16056">
        <v>1288.2</v>
      </c>
      <c r="W16056">
        <v>1288.2</v>
      </c>
      <c r="X16056">
        <v>1288.8</v>
      </c>
      <c r="Y16056">
        <v>1288.8</v>
      </c>
      <c r="Z16056">
        <v>1289.4000000000001</v>
      </c>
      <c r="AA16056">
        <v>1290</v>
      </c>
      <c r="AB16056">
        <v>1290</v>
      </c>
      <c r="AC16056">
        <v>1290.5999999999999</v>
      </c>
      <c r="AD16056">
        <v>1290.5999999999999</v>
      </c>
      <c r="AE16056">
        <v>1291.2</v>
      </c>
      <c r="AF16056">
        <v>1291.2</v>
      </c>
    </row>
    <row r="16057" spans="1:32">
      <c r="A16057" t="s">
        <v>9919</v>
      </c>
      <c r="B16057" t="s">
        <v>19</v>
      </c>
      <c r="C16057">
        <v>0</v>
      </c>
      <c r="D16057">
        <v>0</v>
      </c>
      <c r="E16057">
        <v>0</v>
      </c>
      <c r="F16057">
        <v>0</v>
      </c>
      <c r="G16057">
        <v>0</v>
      </c>
      <c r="H16057">
        <v>0</v>
      </c>
      <c r="I16057">
        <v>0</v>
      </c>
      <c r="J16057">
        <v>0</v>
      </c>
      <c r="K16057">
        <v>0</v>
      </c>
      <c r="L16057">
        <v>0</v>
      </c>
      <c r="M16057">
        <v>0</v>
      </c>
      <c r="N16057">
        <v>0</v>
      </c>
      <c r="O16057">
        <v>0</v>
      </c>
      <c r="P16057">
        <v>0</v>
      </c>
      <c r="Q16057">
        <v>0</v>
      </c>
      <c r="R16057">
        <v>0</v>
      </c>
      <c r="S16057">
        <v>0</v>
      </c>
      <c r="T16057">
        <v>0</v>
      </c>
      <c r="U16057">
        <v>0</v>
      </c>
      <c r="V16057">
        <v>0</v>
      </c>
      <c r="W16057">
        <v>0</v>
      </c>
      <c r="X16057">
        <v>0</v>
      </c>
      <c r="Y16057">
        <v>0</v>
      </c>
      <c r="Z16057">
        <v>0</v>
      </c>
      <c r="AA16057">
        <v>0</v>
      </c>
      <c r="AB16057">
        <v>0</v>
      </c>
      <c r="AC16057">
        <v>0</v>
      </c>
      <c r="AD16057">
        <v>0</v>
      </c>
      <c r="AE16057">
        <v>0</v>
      </c>
      <c r="AF16057">
        <v>0</v>
      </c>
    </row>
    <row r="16058" spans="1:32">
      <c r="A16058" t="s">
        <v>9920</v>
      </c>
      <c r="B16058" t="s">
        <v>19</v>
      </c>
      <c r="C16058">
        <v>0</v>
      </c>
      <c r="D16058">
        <v>0</v>
      </c>
      <c r="E16058">
        <v>0</v>
      </c>
      <c r="F16058">
        <v>0</v>
      </c>
      <c r="G16058">
        <v>0</v>
      </c>
      <c r="H16058">
        <v>0</v>
      </c>
      <c r="I16058">
        <v>0</v>
      </c>
      <c r="J16058">
        <v>0</v>
      </c>
      <c r="K16058">
        <v>0</v>
      </c>
      <c r="L16058">
        <v>0</v>
      </c>
      <c r="M16058">
        <v>0</v>
      </c>
      <c r="N16058">
        <v>0</v>
      </c>
      <c r="O16058">
        <v>0</v>
      </c>
      <c r="P16058">
        <v>0</v>
      </c>
      <c r="Q16058">
        <v>0</v>
      </c>
      <c r="R16058">
        <v>0</v>
      </c>
      <c r="S16058">
        <v>0</v>
      </c>
      <c r="T16058">
        <v>0</v>
      </c>
      <c r="U16058">
        <v>0</v>
      </c>
      <c r="V16058">
        <v>0</v>
      </c>
      <c r="W16058">
        <v>0</v>
      </c>
      <c r="X16058">
        <v>0</v>
      </c>
      <c r="Y16058">
        <v>0</v>
      </c>
      <c r="Z16058">
        <v>0</v>
      </c>
      <c r="AA16058">
        <v>0</v>
      </c>
      <c r="AB16058">
        <v>0</v>
      </c>
      <c r="AC16058">
        <v>0</v>
      </c>
      <c r="AD16058">
        <v>0</v>
      </c>
      <c r="AE16058">
        <v>0</v>
      </c>
      <c r="AF16058">
        <v>0</v>
      </c>
    </row>
    <row r="16059" spans="1:32">
      <c r="A16059" t="s">
        <v>9921</v>
      </c>
      <c r="B16059" t="s">
        <v>19</v>
      </c>
      <c r="C16059">
        <v>0</v>
      </c>
      <c r="D16059">
        <v>0</v>
      </c>
      <c r="E16059">
        <v>0</v>
      </c>
      <c r="F16059">
        <v>0</v>
      </c>
      <c r="G16059">
        <v>0</v>
      </c>
      <c r="H16059">
        <v>0</v>
      </c>
      <c r="I16059">
        <v>0</v>
      </c>
      <c r="J16059">
        <v>0</v>
      </c>
      <c r="K16059">
        <v>0</v>
      </c>
      <c r="L16059">
        <v>0</v>
      </c>
      <c r="M16059">
        <v>0</v>
      </c>
      <c r="N16059">
        <v>0</v>
      </c>
      <c r="O16059">
        <v>0</v>
      </c>
      <c r="P16059">
        <v>0</v>
      </c>
      <c r="Q16059">
        <v>0</v>
      </c>
      <c r="R16059">
        <v>0</v>
      </c>
      <c r="S16059">
        <v>0</v>
      </c>
      <c r="T16059">
        <v>0</v>
      </c>
      <c r="U16059">
        <v>0</v>
      </c>
      <c r="V16059">
        <v>0</v>
      </c>
      <c r="W16059">
        <v>0</v>
      </c>
      <c r="X16059">
        <v>0</v>
      </c>
      <c r="Y16059">
        <v>0</v>
      </c>
      <c r="Z16059">
        <v>0</v>
      </c>
      <c r="AA16059">
        <v>0</v>
      </c>
      <c r="AB16059">
        <v>0</v>
      </c>
      <c r="AC16059">
        <v>0</v>
      </c>
      <c r="AD16059">
        <v>0</v>
      </c>
      <c r="AE16059">
        <v>0</v>
      </c>
      <c r="AF16059">
        <v>0</v>
      </c>
    </row>
    <row r="16060" spans="1:32">
      <c r="A16060" t="s">
        <v>9922</v>
      </c>
      <c r="B16060" t="s">
        <v>19</v>
      </c>
      <c r="C16060">
        <v>0</v>
      </c>
      <c r="D16060">
        <v>0</v>
      </c>
      <c r="E16060">
        <v>0</v>
      </c>
      <c r="F16060">
        <v>0</v>
      </c>
      <c r="G16060">
        <v>0</v>
      </c>
      <c r="H16060">
        <v>0</v>
      </c>
      <c r="I16060">
        <v>0</v>
      </c>
      <c r="J16060">
        <v>0</v>
      </c>
      <c r="K16060">
        <v>0</v>
      </c>
      <c r="L16060">
        <v>0</v>
      </c>
      <c r="M16060">
        <v>0</v>
      </c>
      <c r="N16060">
        <v>0</v>
      </c>
      <c r="O16060">
        <v>0</v>
      </c>
      <c r="P16060">
        <v>0</v>
      </c>
      <c r="Q16060">
        <v>0</v>
      </c>
      <c r="R16060">
        <v>0</v>
      </c>
      <c r="S16060">
        <v>0</v>
      </c>
      <c r="T16060">
        <v>0</v>
      </c>
      <c r="U16060">
        <v>0</v>
      </c>
      <c r="V16060">
        <v>0</v>
      </c>
      <c r="W16060">
        <v>0</v>
      </c>
      <c r="X16060">
        <v>0</v>
      </c>
      <c r="Y16060">
        <v>0</v>
      </c>
      <c r="Z16060">
        <v>0</v>
      </c>
      <c r="AA16060">
        <v>0</v>
      </c>
      <c r="AB16060">
        <v>0</v>
      </c>
      <c r="AC16060">
        <v>0</v>
      </c>
      <c r="AD16060">
        <v>0</v>
      </c>
      <c r="AE16060">
        <v>0</v>
      </c>
      <c r="AF16060">
        <v>0</v>
      </c>
    </row>
    <row r="16061" spans="1:32">
      <c r="A16061" t="s">
        <v>9923</v>
      </c>
      <c r="B16061" t="s">
        <v>19</v>
      </c>
      <c r="C16061">
        <v>0</v>
      </c>
      <c r="D16061">
        <v>0</v>
      </c>
      <c r="E16061">
        <v>0</v>
      </c>
      <c r="F16061">
        <v>0</v>
      </c>
      <c r="G16061">
        <v>0</v>
      </c>
      <c r="H16061">
        <v>0</v>
      </c>
      <c r="I16061">
        <v>0</v>
      </c>
      <c r="J16061">
        <v>0</v>
      </c>
      <c r="K16061">
        <v>0</v>
      </c>
      <c r="L16061">
        <v>0</v>
      </c>
      <c r="M16061">
        <v>0</v>
      </c>
      <c r="N16061">
        <v>0</v>
      </c>
      <c r="O16061">
        <v>0</v>
      </c>
      <c r="P16061">
        <v>0</v>
      </c>
      <c r="Q16061">
        <v>0</v>
      </c>
      <c r="R16061">
        <v>0</v>
      </c>
      <c r="S16061">
        <v>0</v>
      </c>
      <c r="T16061">
        <v>0</v>
      </c>
      <c r="U16061">
        <v>0</v>
      </c>
      <c r="V16061">
        <v>0</v>
      </c>
      <c r="W16061">
        <v>0</v>
      </c>
      <c r="X16061">
        <v>0</v>
      </c>
      <c r="Y16061">
        <v>0</v>
      </c>
      <c r="Z16061">
        <v>0</v>
      </c>
      <c r="AA16061">
        <v>0</v>
      </c>
      <c r="AB16061">
        <v>0</v>
      </c>
      <c r="AC16061">
        <v>0</v>
      </c>
      <c r="AD16061">
        <v>0</v>
      </c>
      <c r="AE16061">
        <v>0</v>
      </c>
      <c r="AF16061">
        <v>0</v>
      </c>
    </row>
    <row r="16062" spans="1:32">
      <c r="A16062" t="s">
        <v>9924</v>
      </c>
      <c r="B16062" t="s">
        <v>19</v>
      </c>
      <c r="C16062">
        <v>0</v>
      </c>
      <c r="D16062">
        <v>0</v>
      </c>
      <c r="E16062">
        <v>0</v>
      </c>
      <c r="F16062">
        <v>0</v>
      </c>
      <c r="G16062">
        <v>0</v>
      </c>
      <c r="H16062">
        <v>0</v>
      </c>
      <c r="I16062">
        <v>0</v>
      </c>
      <c r="J16062">
        <v>0</v>
      </c>
      <c r="K16062">
        <v>0</v>
      </c>
      <c r="L16062">
        <v>0</v>
      </c>
      <c r="M16062">
        <v>0</v>
      </c>
      <c r="N16062">
        <v>0</v>
      </c>
      <c r="O16062">
        <v>0</v>
      </c>
      <c r="P16062">
        <v>0</v>
      </c>
      <c r="Q16062">
        <v>0</v>
      </c>
      <c r="R16062">
        <v>0</v>
      </c>
      <c r="S16062">
        <v>0</v>
      </c>
      <c r="T16062">
        <v>0</v>
      </c>
      <c r="U16062">
        <v>0</v>
      </c>
      <c r="V16062">
        <v>0</v>
      </c>
      <c r="W16062">
        <v>0</v>
      </c>
      <c r="X16062">
        <v>0</v>
      </c>
      <c r="Y16062">
        <v>0</v>
      </c>
      <c r="Z16062">
        <v>0</v>
      </c>
      <c r="AA16062">
        <v>0</v>
      </c>
      <c r="AB16062">
        <v>0</v>
      </c>
      <c r="AC16062">
        <v>0</v>
      </c>
      <c r="AD16062">
        <v>0</v>
      </c>
      <c r="AE16062">
        <v>0</v>
      </c>
      <c r="AF16062">
        <v>0</v>
      </c>
    </row>
    <row r="16063" spans="1:32">
      <c r="A16063" t="s">
        <v>9925</v>
      </c>
      <c r="B16063" t="s">
        <v>19</v>
      </c>
      <c r="C16063">
        <v>0</v>
      </c>
      <c r="D16063">
        <v>0</v>
      </c>
      <c r="E16063">
        <v>0</v>
      </c>
      <c r="F16063">
        <v>0</v>
      </c>
      <c r="G16063">
        <v>0</v>
      </c>
      <c r="H16063">
        <v>0</v>
      </c>
      <c r="I16063">
        <v>0</v>
      </c>
      <c r="J16063">
        <v>0</v>
      </c>
      <c r="K16063">
        <v>0</v>
      </c>
      <c r="L16063">
        <v>0</v>
      </c>
      <c r="M16063">
        <v>0</v>
      </c>
      <c r="N16063">
        <v>0</v>
      </c>
      <c r="O16063">
        <v>0</v>
      </c>
      <c r="P16063">
        <v>0</v>
      </c>
      <c r="Q16063">
        <v>0</v>
      </c>
      <c r="R16063">
        <v>0</v>
      </c>
      <c r="S16063">
        <v>0</v>
      </c>
      <c r="T16063">
        <v>0</v>
      </c>
      <c r="U16063">
        <v>0</v>
      </c>
      <c r="V16063">
        <v>0</v>
      </c>
      <c r="W16063">
        <v>0</v>
      </c>
      <c r="X16063">
        <v>0</v>
      </c>
      <c r="Y16063">
        <v>0</v>
      </c>
      <c r="Z16063">
        <v>0</v>
      </c>
      <c r="AA16063">
        <v>0</v>
      </c>
      <c r="AB16063">
        <v>0</v>
      </c>
      <c r="AC16063">
        <v>0</v>
      </c>
      <c r="AD16063">
        <v>0</v>
      </c>
      <c r="AE16063">
        <v>0</v>
      </c>
      <c r="AF16063">
        <v>0</v>
      </c>
    </row>
    <row r="16064" spans="1:32">
      <c r="A16064" t="s">
        <v>9926</v>
      </c>
      <c r="B16064" t="s">
        <v>19</v>
      </c>
      <c r="C16064">
        <v>0</v>
      </c>
      <c r="D16064">
        <v>0</v>
      </c>
      <c r="E16064">
        <v>0</v>
      </c>
      <c r="F16064">
        <v>0</v>
      </c>
      <c r="G16064">
        <v>0</v>
      </c>
      <c r="H16064">
        <v>0</v>
      </c>
      <c r="I16064">
        <v>0</v>
      </c>
      <c r="J16064">
        <v>0</v>
      </c>
      <c r="K16064">
        <v>0</v>
      </c>
      <c r="L16064">
        <v>0</v>
      </c>
      <c r="M16064">
        <v>0</v>
      </c>
      <c r="N16064">
        <v>0</v>
      </c>
      <c r="O16064">
        <v>0</v>
      </c>
      <c r="P16064">
        <v>0</v>
      </c>
      <c r="Q16064">
        <v>0</v>
      </c>
      <c r="R16064">
        <v>0</v>
      </c>
      <c r="S16064">
        <v>0</v>
      </c>
      <c r="T16064">
        <v>0</v>
      </c>
      <c r="U16064">
        <v>0</v>
      </c>
      <c r="V16064">
        <v>0</v>
      </c>
      <c r="W16064">
        <v>0</v>
      </c>
      <c r="X16064">
        <v>0</v>
      </c>
      <c r="Y16064">
        <v>0</v>
      </c>
      <c r="Z16064">
        <v>0</v>
      </c>
      <c r="AA16064">
        <v>0</v>
      </c>
      <c r="AB16064">
        <v>0</v>
      </c>
      <c r="AC16064">
        <v>0</v>
      </c>
      <c r="AD16064">
        <v>0</v>
      </c>
      <c r="AE16064">
        <v>0</v>
      </c>
      <c r="AF16064">
        <v>0</v>
      </c>
    </row>
    <row r="16065" spans="1:32">
      <c r="A16065" t="s">
        <v>9927</v>
      </c>
      <c r="B16065" t="s">
        <v>19</v>
      </c>
      <c r="C16065">
        <v>0</v>
      </c>
      <c r="D16065">
        <v>0</v>
      </c>
      <c r="E16065">
        <v>0</v>
      </c>
      <c r="F16065">
        <v>0</v>
      </c>
      <c r="G16065">
        <v>0</v>
      </c>
      <c r="H16065">
        <v>0</v>
      </c>
      <c r="I16065">
        <v>0</v>
      </c>
      <c r="J16065">
        <v>0</v>
      </c>
      <c r="K16065">
        <v>0</v>
      </c>
      <c r="L16065">
        <v>0</v>
      </c>
      <c r="M16065">
        <v>0</v>
      </c>
      <c r="N16065">
        <v>0</v>
      </c>
      <c r="O16065">
        <v>0</v>
      </c>
      <c r="P16065">
        <v>0</v>
      </c>
      <c r="Q16065">
        <v>0</v>
      </c>
      <c r="R16065">
        <v>0</v>
      </c>
      <c r="S16065">
        <v>0</v>
      </c>
      <c r="T16065">
        <v>0</v>
      </c>
      <c r="U16065">
        <v>0</v>
      </c>
      <c r="V16065">
        <v>0</v>
      </c>
      <c r="W16065">
        <v>0</v>
      </c>
      <c r="X16065">
        <v>0</v>
      </c>
      <c r="Y16065">
        <v>0</v>
      </c>
      <c r="Z16065">
        <v>0</v>
      </c>
      <c r="AA16065">
        <v>0</v>
      </c>
      <c r="AB16065">
        <v>0</v>
      </c>
      <c r="AC16065">
        <v>0</v>
      </c>
      <c r="AD16065">
        <v>0</v>
      </c>
      <c r="AE16065">
        <v>0</v>
      </c>
      <c r="AF16065">
        <v>0</v>
      </c>
    </row>
    <row r="16066" spans="1:32">
      <c r="A16066" t="s">
        <v>9928</v>
      </c>
      <c r="B16066" t="s">
        <v>19</v>
      </c>
      <c r="C16066">
        <v>0</v>
      </c>
      <c r="D16066">
        <v>0</v>
      </c>
      <c r="E16066">
        <v>0</v>
      </c>
      <c r="F16066">
        <v>0</v>
      </c>
      <c r="G16066">
        <v>0</v>
      </c>
      <c r="H16066">
        <v>0</v>
      </c>
      <c r="I16066">
        <v>0</v>
      </c>
      <c r="J16066">
        <v>0</v>
      </c>
      <c r="K16066">
        <v>0</v>
      </c>
      <c r="L16066">
        <v>0</v>
      </c>
      <c r="M16066">
        <v>0</v>
      </c>
      <c r="N16066">
        <v>0</v>
      </c>
      <c r="O16066">
        <v>0</v>
      </c>
      <c r="P16066">
        <v>0</v>
      </c>
      <c r="Q16066">
        <v>0</v>
      </c>
      <c r="R16066">
        <v>0</v>
      </c>
      <c r="S16066">
        <v>0</v>
      </c>
      <c r="T16066">
        <v>0</v>
      </c>
      <c r="U16066">
        <v>0</v>
      </c>
      <c r="V16066">
        <v>0</v>
      </c>
      <c r="W16066">
        <v>0</v>
      </c>
      <c r="X16066">
        <v>0</v>
      </c>
      <c r="Y16066">
        <v>0</v>
      </c>
      <c r="Z16066">
        <v>0</v>
      </c>
      <c r="AA16066">
        <v>0</v>
      </c>
      <c r="AB16066">
        <v>0</v>
      </c>
      <c r="AC16066">
        <v>0</v>
      </c>
      <c r="AD16066">
        <v>0</v>
      </c>
      <c r="AE16066">
        <v>0</v>
      </c>
      <c r="AF16066">
        <v>0</v>
      </c>
    </row>
    <row r="16067" spans="1:32">
      <c r="A16067" t="s">
        <v>9929</v>
      </c>
      <c r="B16067" t="s">
        <v>19</v>
      </c>
      <c r="C16067">
        <v>0</v>
      </c>
      <c r="D16067">
        <v>0</v>
      </c>
      <c r="E16067">
        <v>0</v>
      </c>
      <c r="F16067">
        <v>0</v>
      </c>
      <c r="G16067">
        <v>0</v>
      </c>
      <c r="H16067">
        <v>0</v>
      </c>
      <c r="I16067">
        <v>0</v>
      </c>
      <c r="J16067">
        <v>0</v>
      </c>
      <c r="K16067">
        <v>0</v>
      </c>
      <c r="L16067">
        <v>0</v>
      </c>
      <c r="M16067">
        <v>0</v>
      </c>
      <c r="N16067">
        <v>0</v>
      </c>
      <c r="O16067">
        <v>0</v>
      </c>
      <c r="P16067">
        <v>0</v>
      </c>
      <c r="Q16067">
        <v>0</v>
      </c>
      <c r="R16067">
        <v>0</v>
      </c>
      <c r="S16067">
        <v>0</v>
      </c>
      <c r="T16067">
        <v>0</v>
      </c>
      <c r="U16067">
        <v>0</v>
      </c>
      <c r="V16067">
        <v>0</v>
      </c>
      <c r="W16067">
        <v>0</v>
      </c>
      <c r="X16067">
        <v>0</v>
      </c>
      <c r="Y16067">
        <v>0</v>
      </c>
      <c r="Z16067">
        <v>0</v>
      </c>
      <c r="AA16067">
        <v>0</v>
      </c>
      <c r="AB16067">
        <v>0</v>
      </c>
      <c r="AC16067">
        <v>0</v>
      </c>
      <c r="AD16067">
        <v>0</v>
      </c>
      <c r="AE16067">
        <v>0</v>
      </c>
      <c r="AF16067">
        <v>0</v>
      </c>
    </row>
    <row r="16068" spans="1:32">
      <c r="A16068" t="s">
        <v>9930</v>
      </c>
      <c r="B16068" t="s">
        <v>19</v>
      </c>
      <c r="C16068">
        <v>0</v>
      </c>
      <c r="D16068">
        <v>0</v>
      </c>
      <c r="E16068">
        <v>0</v>
      </c>
      <c r="F16068">
        <v>0</v>
      </c>
      <c r="G16068">
        <v>0</v>
      </c>
      <c r="H16068">
        <v>0</v>
      </c>
      <c r="I16068">
        <v>0</v>
      </c>
      <c r="J16068">
        <v>0</v>
      </c>
      <c r="K16068">
        <v>0</v>
      </c>
      <c r="L16068">
        <v>0</v>
      </c>
      <c r="M16068">
        <v>0</v>
      </c>
      <c r="N16068">
        <v>0</v>
      </c>
      <c r="O16068">
        <v>0</v>
      </c>
      <c r="P16068">
        <v>0</v>
      </c>
      <c r="Q16068">
        <v>0</v>
      </c>
      <c r="R16068">
        <v>0</v>
      </c>
      <c r="S16068">
        <v>0</v>
      </c>
      <c r="T16068">
        <v>0</v>
      </c>
      <c r="U16068">
        <v>0</v>
      </c>
      <c r="V16068">
        <v>0</v>
      </c>
      <c r="W16068">
        <v>0</v>
      </c>
      <c r="X16068">
        <v>0</v>
      </c>
      <c r="Y16068">
        <v>0</v>
      </c>
      <c r="Z16068">
        <v>0</v>
      </c>
      <c r="AA16068">
        <v>0</v>
      </c>
      <c r="AB16068">
        <v>0</v>
      </c>
      <c r="AC16068">
        <v>0</v>
      </c>
      <c r="AD16068">
        <v>0</v>
      </c>
      <c r="AE16068">
        <v>0</v>
      </c>
      <c r="AF16068">
        <v>0</v>
      </c>
    </row>
    <row r="16069" spans="1:32">
      <c r="A16069" t="s">
        <v>9931</v>
      </c>
      <c r="B16069" t="s">
        <v>19</v>
      </c>
      <c r="C16069">
        <v>0</v>
      </c>
      <c r="D16069">
        <v>0</v>
      </c>
      <c r="E16069">
        <v>0</v>
      </c>
      <c r="F16069">
        <v>0</v>
      </c>
      <c r="G16069">
        <v>0</v>
      </c>
      <c r="H16069">
        <v>0</v>
      </c>
      <c r="I16069">
        <v>0</v>
      </c>
      <c r="J16069">
        <v>0</v>
      </c>
      <c r="K16069">
        <v>0</v>
      </c>
      <c r="L16069">
        <v>0</v>
      </c>
      <c r="M16069">
        <v>0</v>
      </c>
      <c r="N16069">
        <v>0</v>
      </c>
      <c r="O16069">
        <v>0</v>
      </c>
      <c r="P16069">
        <v>0</v>
      </c>
      <c r="Q16069">
        <v>0</v>
      </c>
      <c r="R16069">
        <v>0</v>
      </c>
      <c r="S16069">
        <v>0</v>
      </c>
      <c r="T16069">
        <v>0</v>
      </c>
      <c r="U16069">
        <v>0</v>
      </c>
      <c r="V16069">
        <v>0</v>
      </c>
      <c r="W16069">
        <v>0</v>
      </c>
      <c r="X16069">
        <v>0</v>
      </c>
      <c r="Y16069">
        <v>0</v>
      </c>
      <c r="Z16069">
        <v>0</v>
      </c>
      <c r="AA16069">
        <v>0</v>
      </c>
      <c r="AB16069">
        <v>0</v>
      </c>
      <c r="AC16069">
        <v>0</v>
      </c>
      <c r="AD16069">
        <v>0</v>
      </c>
      <c r="AE16069">
        <v>0</v>
      </c>
      <c r="AF16069">
        <v>0</v>
      </c>
    </row>
    <row r="16070" spans="1:32">
      <c r="A16070" t="s">
        <v>9932</v>
      </c>
      <c r="B16070" t="s">
        <v>19</v>
      </c>
      <c r="C16070">
        <v>0</v>
      </c>
      <c r="D16070">
        <v>0</v>
      </c>
      <c r="E16070">
        <v>0</v>
      </c>
      <c r="F16070">
        <v>0</v>
      </c>
      <c r="G16070">
        <v>0</v>
      </c>
      <c r="H16070">
        <v>0</v>
      </c>
      <c r="I16070">
        <v>0</v>
      </c>
      <c r="J16070">
        <v>0</v>
      </c>
      <c r="K16070">
        <v>0</v>
      </c>
      <c r="L16070">
        <v>0</v>
      </c>
      <c r="M16070">
        <v>0</v>
      </c>
      <c r="N16070">
        <v>0</v>
      </c>
      <c r="O16070">
        <v>0</v>
      </c>
      <c r="P16070">
        <v>0</v>
      </c>
      <c r="Q16070">
        <v>0</v>
      </c>
      <c r="R16070">
        <v>0</v>
      </c>
      <c r="S16070">
        <v>0</v>
      </c>
      <c r="T16070">
        <v>0</v>
      </c>
      <c r="U16070">
        <v>0</v>
      </c>
      <c r="V16070">
        <v>0</v>
      </c>
      <c r="W16070">
        <v>0</v>
      </c>
      <c r="X16070">
        <v>0</v>
      </c>
      <c r="Y16070">
        <v>0</v>
      </c>
      <c r="Z16070">
        <v>0</v>
      </c>
      <c r="AA16070">
        <v>0</v>
      </c>
      <c r="AB16070">
        <v>0</v>
      </c>
      <c r="AC16070">
        <v>0</v>
      </c>
      <c r="AD16070">
        <v>0</v>
      </c>
      <c r="AE16070">
        <v>0</v>
      </c>
      <c r="AF16070">
        <v>0</v>
      </c>
    </row>
    <row r="16071" spans="1:32">
      <c r="A16071" t="s">
        <v>9933</v>
      </c>
      <c r="B16071" t="s">
        <v>19</v>
      </c>
      <c r="C16071">
        <v>0</v>
      </c>
      <c r="D16071">
        <v>0</v>
      </c>
      <c r="E16071">
        <v>0</v>
      </c>
      <c r="F16071">
        <v>0</v>
      </c>
      <c r="G16071">
        <v>0</v>
      </c>
      <c r="H16071">
        <v>0</v>
      </c>
      <c r="I16071">
        <v>0</v>
      </c>
      <c r="J16071">
        <v>0</v>
      </c>
      <c r="K16071">
        <v>0</v>
      </c>
      <c r="L16071">
        <v>0</v>
      </c>
      <c r="M16071">
        <v>0</v>
      </c>
      <c r="N16071">
        <v>0</v>
      </c>
      <c r="O16071">
        <v>0</v>
      </c>
      <c r="P16071">
        <v>0</v>
      </c>
      <c r="Q16071">
        <v>0</v>
      </c>
      <c r="R16071">
        <v>0</v>
      </c>
      <c r="S16071">
        <v>0</v>
      </c>
      <c r="T16071">
        <v>0</v>
      </c>
      <c r="U16071">
        <v>0</v>
      </c>
      <c r="V16071">
        <v>0</v>
      </c>
      <c r="W16071">
        <v>0</v>
      </c>
      <c r="X16071">
        <v>0</v>
      </c>
      <c r="Y16071">
        <v>0</v>
      </c>
      <c r="Z16071">
        <v>0</v>
      </c>
      <c r="AA16071">
        <v>0</v>
      </c>
      <c r="AB16071">
        <v>0</v>
      </c>
      <c r="AC16071">
        <v>0</v>
      </c>
      <c r="AD16071">
        <v>0</v>
      </c>
      <c r="AE16071">
        <v>0</v>
      </c>
      <c r="AF16071">
        <v>0</v>
      </c>
    </row>
    <row r="16072" spans="1:32">
      <c r="A16072" t="s">
        <v>9934</v>
      </c>
      <c r="B16072" t="s">
        <v>19</v>
      </c>
      <c r="C16072">
        <v>0</v>
      </c>
      <c r="D16072">
        <v>0</v>
      </c>
      <c r="E16072">
        <v>0</v>
      </c>
      <c r="F16072">
        <v>0</v>
      </c>
      <c r="G16072">
        <v>0</v>
      </c>
      <c r="H16072">
        <v>0</v>
      </c>
      <c r="I16072">
        <v>0</v>
      </c>
      <c r="J16072">
        <v>0</v>
      </c>
      <c r="K16072">
        <v>0</v>
      </c>
      <c r="L16072">
        <v>0</v>
      </c>
      <c r="M16072">
        <v>0</v>
      </c>
      <c r="N16072">
        <v>0</v>
      </c>
      <c r="O16072">
        <v>0</v>
      </c>
      <c r="P16072">
        <v>0</v>
      </c>
      <c r="Q16072">
        <v>0</v>
      </c>
      <c r="R16072">
        <v>0</v>
      </c>
      <c r="S16072">
        <v>0</v>
      </c>
      <c r="T16072">
        <v>0</v>
      </c>
      <c r="U16072">
        <v>0</v>
      </c>
      <c r="V16072">
        <v>0</v>
      </c>
      <c r="W16072">
        <v>0</v>
      </c>
      <c r="X16072">
        <v>0</v>
      </c>
      <c r="Y16072">
        <v>0</v>
      </c>
      <c r="Z16072">
        <v>0</v>
      </c>
      <c r="AA16072">
        <v>0</v>
      </c>
      <c r="AB16072">
        <v>0</v>
      </c>
      <c r="AC16072">
        <v>0</v>
      </c>
      <c r="AD16072">
        <v>0</v>
      </c>
      <c r="AE16072">
        <v>0</v>
      </c>
      <c r="AF16072">
        <v>0</v>
      </c>
    </row>
    <row r="16073" spans="1:32">
      <c r="A16073" t="s">
        <v>9935</v>
      </c>
      <c r="B16073" t="s">
        <v>19</v>
      </c>
      <c r="C16073">
        <v>0</v>
      </c>
      <c r="D16073">
        <v>0</v>
      </c>
      <c r="E16073">
        <v>0</v>
      </c>
      <c r="F16073">
        <v>0</v>
      </c>
      <c r="G16073">
        <v>0</v>
      </c>
      <c r="H16073">
        <v>0</v>
      </c>
      <c r="I16073">
        <v>0</v>
      </c>
      <c r="J16073">
        <v>0</v>
      </c>
      <c r="K16073">
        <v>0</v>
      </c>
      <c r="L16073">
        <v>0</v>
      </c>
      <c r="M16073">
        <v>0</v>
      </c>
      <c r="N16073">
        <v>0</v>
      </c>
      <c r="O16073">
        <v>0</v>
      </c>
      <c r="P16073">
        <v>0</v>
      </c>
      <c r="Q16073">
        <v>0</v>
      </c>
      <c r="R16073">
        <v>0</v>
      </c>
      <c r="S16073">
        <v>0</v>
      </c>
      <c r="T16073">
        <v>0</v>
      </c>
      <c r="U16073">
        <v>0</v>
      </c>
      <c r="V16073">
        <v>0</v>
      </c>
      <c r="W16073">
        <v>0</v>
      </c>
      <c r="X16073">
        <v>0</v>
      </c>
      <c r="Y16073">
        <v>0</v>
      </c>
      <c r="Z16073">
        <v>0</v>
      </c>
      <c r="AA16073">
        <v>0</v>
      </c>
      <c r="AB16073">
        <v>0</v>
      </c>
      <c r="AC16073">
        <v>0</v>
      </c>
      <c r="AD16073">
        <v>0</v>
      </c>
      <c r="AE16073">
        <v>0</v>
      </c>
      <c r="AF16073">
        <v>0</v>
      </c>
    </row>
    <row r="16074" spans="1:32">
      <c r="A16074" t="s">
        <v>9936</v>
      </c>
      <c r="B16074" t="s">
        <v>19</v>
      </c>
      <c r="C16074">
        <v>0</v>
      </c>
      <c r="D16074">
        <v>0</v>
      </c>
      <c r="E16074">
        <v>0</v>
      </c>
      <c r="F16074">
        <v>0</v>
      </c>
      <c r="G16074">
        <v>0</v>
      </c>
      <c r="H16074">
        <v>0</v>
      </c>
      <c r="I16074">
        <v>0</v>
      </c>
      <c r="J16074">
        <v>0</v>
      </c>
      <c r="K16074">
        <v>0</v>
      </c>
      <c r="L16074">
        <v>0</v>
      </c>
      <c r="M16074">
        <v>0</v>
      </c>
      <c r="N16074">
        <v>0</v>
      </c>
      <c r="O16074">
        <v>0</v>
      </c>
      <c r="P16074">
        <v>0</v>
      </c>
      <c r="Q16074">
        <v>0</v>
      </c>
      <c r="R16074">
        <v>0</v>
      </c>
      <c r="S16074">
        <v>0</v>
      </c>
      <c r="T16074">
        <v>0</v>
      </c>
      <c r="U16074">
        <v>0</v>
      </c>
      <c r="V16074">
        <v>0</v>
      </c>
      <c r="W16074">
        <v>0</v>
      </c>
      <c r="X16074">
        <v>0</v>
      </c>
      <c r="Y16074">
        <v>0</v>
      </c>
      <c r="Z16074">
        <v>0</v>
      </c>
      <c r="AA16074">
        <v>0</v>
      </c>
      <c r="AB16074">
        <v>0</v>
      </c>
      <c r="AC16074">
        <v>0</v>
      </c>
      <c r="AD16074">
        <v>0</v>
      </c>
      <c r="AE16074">
        <v>0</v>
      </c>
      <c r="AF16074">
        <v>0</v>
      </c>
    </row>
    <row r="16075" spans="1:32">
      <c r="A16075" t="s">
        <v>9937</v>
      </c>
      <c r="B16075" t="s">
        <v>19</v>
      </c>
      <c r="C16075">
        <v>0</v>
      </c>
      <c r="D16075">
        <v>0</v>
      </c>
      <c r="E16075">
        <v>0</v>
      </c>
      <c r="F16075">
        <v>0</v>
      </c>
      <c r="G16075">
        <v>0</v>
      </c>
      <c r="H16075">
        <v>0</v>
      </c>
      <c r="I16075">
        <v>0</v>
      </c>
      <c r="J16075">
        <v>0</v>
      </c>
      <c r="K16075">
        <v>0</v>
      </c>
      <c r="L16075">
        <v>0</v>
      </c>
      <c r="M16075">
        <v>0</v>
      </c>
      <c r="N16075">
        <v>0</v>
      </c>
      <c r="O16075">
        <v>0</v>
      </c>
      <c r="P16075">
        <v>0</v>
      </c>
      <c r="Q16075">
        <v>0</v>
      </c>
      <c r="R16075">
        <v>0</v>
      </c>
      <c r="S16075">
        <v>0</v>
      </c>
      <c r="T16075">
        <v>0</v>
      </c>
      <c r="U16075">
        <v>0</v>
      </c>
      <c r="V16075">
        <v>0</v>
      </c>
      <c r="W16075">
        <v>0</v>
      </c>
      <c r="X16075">
        <v>0</v>
      </c>
      <c r="Y16075">
        <v>0</v>
      </c>
      <c r="Z16075">
        <v>0</v>
      </c>
      <c r="AA16075">
        <v>0</v>
      </c>
      <c r="AB16075">
        <v>0</v>
      </c>
      <c r="AC16075">
        <v>0</v>
      </c>
      <c r="AD16075">
        <v>0</v>
      </c>
      <c r="AE16075">
        <v>0</v>
      </c>
      <c r="AF16075">
        <v>0</v>
      </c>
    </row>
    <row r="16076" spans="1:32">
      <c r="A16076" t="s">
        <v>9938</v>
      </c>
      <c r="B16076" t="s">
        <v>19</v>
      </c>
      <c r="C16076">
        <v>0</v>
      </c>
      <c r="D16076">
        <v>0</v>
      </c>
      <c r="E16076">
        <v>0</v>
      </c>
      <c r="F16076">
        <v>0</v>
      </c>
      <c r="G16076">
        <v>0</v>
      </c>
      <c r="H16076">
        <v>0</v>
      </c>
      <c r="I16076">
        <v>0</v>
      </c>
      <c r="J16076">
        <v>0</v>
      </c>
      <c r="K16076">
        <v>0</v>
      </c>
      <c r="L16076">
        <v>0</v>
      </c>
      <c r="M16076">
        <v>0</v>
      </c>
      <c r="N16076">
        <v>0</v>
      </c>
      <c r="O16076">
        <v>0</v>
      </c>
      <c r="P16076">
        <v>0</v>
      </c>
      <c r="Q16076">
        <v>0</v>
      </c>
      <c r="R16076">
        <v>0</v>
      </c>
      <c r="S16076">
        <v>0</v>
      </c>
      <c r="T16076">
        <v>0</v>
      </c>
      <c r="U16076">
        <v>0</v>
      </c>
      <c r="V16076">
        <v>0</v>
      </c>
      <c r="W16076">
        <v>0</v>
      </c>
      <c r="X16076">
        <v>0</v>
      </c>
      <c r="Y16076">
        <v>0</v>
      </c>
      <c r="Z16076">
        <v>0</v>
      </c>
      <c r="AA16076">
        <v>0</v>
      </c>
      <c r="AB16076">
        <v>0</v>
      </c>
      <c r="AC16076">
        <v>0</v>
      </c>
      <c r="AD16076">
        <v>0</v>
      </c>
      <c r="AE16076">
        <v>0</v>
      </c>
      <c r="AF16076">
        <v>0</v>
      </c>
    </row>
    <row r="16077" spans="1:32">
      <c r="A16077" t="s">
        <v>9939</v>
      </c>
      <c r="B16077" t="s">
        <v>19</v>
      </c>
      <c r="C16077">
        <v>0</v>
      </c>
      <c r="D16077">
        <v>0</v>
      </c>
      <c r="E16077">
        <v>0</v>
      </c>
      <c r="F16077">
        <v>0</v>
      </c>
      <c r="G16077">
        <v>0</v>
      </c>
      <c r="H16077">
        <v>0</v>
      </c>
      <c r="I16077">
        <v>0</v>
      </c>
      <c r="J16077">
        <v>0</v>
      </c>
      <c r="K16077">
        <v>0</v>
      </c>
      <c r="L16077">
        <v>0</v>
      </c>
      <c r="M16077">
        <v>0</v>
      </c>
      <c r="N16077">
        <v>0</v>
      </c>
      <c r="O16077">
        <v>0</v>
      </c>
      <c r="P16077">
        <v>0</v>
      </c>
      <c r="Q16077">
        <v>0</v>
      </c>
      <c r="R16077">
        <v>0</v>
      </c>
      <c r="S16077">
        <v>0</v>
      </c>
      <c r="T16077">
        <v>0</v>
      </c>
      <c r="U16077">
        <v>0</v>
      </c>
      <c r="V16077">
        <v>0</v>
      </c>
      <c r="W16077">
        <v>0</v>
      </c>
      <c r="X16077">
        <v>0</v>
      </c>
      <c r="Y16077">
        <v>0</v>
      </c>
      <c r="Z16077">
        <v>0</v>
      </c>
      <c r="AA16077">
        <v>0</v>
      </c>
      <c r="AB16077">
        <v>0</v>
      </c>
      <c r="AC16077">
        <v>0</v>
      </c>
      <c r="AD16077">
        <v>0</v>
      </c>
      <c r="AE16077">
        <v>0</v>
      </c>
      <c r="AF16077">
        <v>0</v>
      </c>
    </row>
    <row r="16078" spans="1:32">
      <c r="A16078" t="s">
        <v>9940</v>
      </c>
      <c r="B16078" t="s">
        <v>19</v>
      </c>
      <c r="C16078">
        <v>0</v>
      </c>
      <c r="D16078">
        <v>0</v>
      </c>
      <c r="E16078">
        <v>0</v>
      </c>
      <c r="F16078">
        <v>0</v>
      </c>
      <c r="G16078">
        <v>0</v>
      </c>
      <c r="H16078">
        <v>0</v>
      </c>
      <c r="I16078">
        <v>0</v>
      </c>
      <c r="J16078">
        <v>0</v>
      </c>
      <c r="K16078">
        <v>0</v>
      </c>
      <c r="L16078">
        <v>0</v>
      </c>
      <c r="M16078">
        <v>0</v>
      </c>
      <c r="N16078">
        <v>0</v>
      </c>
      <c r="O16078">
        <v>0</v>
      </c>
      <c r="P16078">
        <v>0</v>
      </c>
      <c r="Q16078">
        <v>0</v>
      </c>
      <c r="R16078">
        <v>0</v>
      </c>
      <c r="S16078">
        <v>0</v>
      </c>
      <c r="T16078">
        <v>0</v>
      </c>
      <c r="U16078">
        <v>0</v>
      </c>
      <c r="V16078">
        <v>0</v>
      </c>
      <c r="W16078">
        <v>0</v>
      </c>
      <c r="X16078">
        <v>0</v>
      </c>
      <c r="Y16078">
        <v>0</v>
      </c>
      <c r="Z16078">
        <v>0</v>
      </c>
      <c r="AA16078">
        <v>0</v>
      </c>
      <c r="AB16078">
        <v>0</v>
      </c>
      <c r="AC16078">
        <v>0</v>
      </c>
      <c r="AD16078">
        <v>0</v>
      </c>
      <c r="AE16078">
        <v>0</v>
      </c>
      <c r="AF16078">
        <v>0</v>
      </c>
    </row>
    <row r="16079" spans="1:32">
      <c r="A16079" t="s">
        <v>9941</v>
      </c>
      <c r="B16079" t="s">
        <v>19</v>
      </c>
      <c r="C16079">
        <v>0</v>
      </c>
      <c r="D16079">
        <v>0</v>
      </c>
      <c r="E16079">
        <v>0</v>
      </c>
      <c r="F16079">
        <v>0</v>
      </c>
      <c r="G16079">
        <v>0</v>
      </c>
      <c r="H16079">
        <v>0</v>
      </c>
      <c r="I16079">
        <v>0</v>
      </c>
      <c r="J16079">
        <v>0</v>
      </c>
      <c r="K16079">
        <v>0</v>
      </c>
      <c r="L16079">
        <v>0</v>
      </c>
      <c r="M16079">
        <v>0</v>
      </c>
      <c r="N16079">
        <v>0</v>
      </c>
      <c r="O16079">
        <v>0</v>
      </c>
      <c r="P16079">
        <v>0</v>
      </c>
      <c r="Q16079">
        <v>0</v>
      </c>
      <c r="R16079">
        <v>0</v>
      </c>
      <c r="S16079">
        <v>0</v>
      </c>
      <c r="T16079">
        <v>0</v>
      </c>
      <c r="U16079">
        <v>0</v>
      </c>
      <c r="V16079">
        <v>0</v>
      </c>
      <c r="W16079">
        <v>0</v>
      </c>
      <c r="X16079">
        <v>0</v>
      </c>
      <c r="Y16079">
        <v>0</v>
      </c>
      <c r="Z16079">
        <v>0</v>
      </c>
      <c r="AA16079">
        <v>0</v>
      </c>
      <c r="AB16079">
        <v>0</v>
      </c>
      <c r="AC16079">
        <v>0</v>
      </c>
      <c r="AD16079">
        <v>0</v>
      </c>
      <c r="AE16079">
        <v>0</v>
      </c>
      <c r="AF16079">
        <v>0</v>
      </c>
    </row>
    <row r="16080" spans="1:32">
      <c r="A16080" t="s">
        <v>9942</v>
      </c>
      <c r="B16080" t="s">
        <v>19</v>
      </c>
      <c r="C16080">
        <v>0</v>
      </c>
      <c r="D16080">
        <v>0</v>
      </c>
      <c r="E16080">
        <v>0</v>
      </c>
      <c r="F16080">
        <v>0</v>
      </c>
      <c r="G16080">
        <v>0</v>
      </c>
      <c r="H16080">
        <v>0</v>
      </c>
      <c r="I16080">
        <v>0</v>
      </c>
      <c r="J16080">
        <v>0</v>
      </c>
      <c r="K16080">
        <v>0</v>
      </c>
      <c r="L16080">
        <v>0</v>
      </c>
      <c r="M16080">
        <v>0</v>
      </c>
      <c r="N16080">
        <v>0</v>
      </c>
      <c r="O16080">
        <v>0</v>
      </c>
      <c r="P16080">
        <v>0</v>
      </c>
      <c r="Q16080">
        <v>0</v>
      </c>
      <c r="R16080">
        <v>0</v>
      </c>
      <c r="S16080">
        <v>0</v>
      </c>
      <c r="T16080">
        <v>0</v>
      </c>
      <c r="U16080">
        <v>0</v>
      </c>
      <c r="V16080">
        <v>0</v>
      </c>
      <c r="W16080">
        <v>0</v>
      </c>
      <c r="X16080">
        <v>0</v>
      </c>
      <c r="Y16080">
        <v>0</v>
      </c>
      <c r="Z16080">
        <v>0</v>
      </c>
      <c r="AA16080">
        <v>0</v>
      </c>
      <c r="AB16080">
        <v>0</v>
      </c>
      <c r="AC16080">
        <v>0</v>
      </c>
      <c r="AD16080">
        <v>0</v>
      </c>
      <c r="AE16080">
        <v>0</v>
      </c>
      <c r="AF16080">
        <v>0</v>
      </c>
    </row>
    <row r="16081" spans="1:32">
      <c r="A16081" t="s">
        <v>9943</v>
      </c>
      <c r="B16081" t="s">
        <v>19</v>
      </c>
      <c r="C16081">
        <v>0</v>
      </c>
      <c r="D16081">
        <v>0</v>
      </c>
      <c r="E16081">
        <v>0</v>
      </c>
      <c r="F16081">
        <v>0</v>
      </c>
      <c r="G16081">
        <v>0</v>
      </c>
      <c r="H16081">
        <v>0</v>
      </c>
      <c r="I16081">
        <v>0</v>
      </c>
      <c r="J16081">
        <v>0</v>
      </c>
      <c r="K16081">
        <v>0</v>
      </c>
      <c r="L16081">
        <v>0</v>
      </c>
      <c r="M16081">
        <v>0</v>
      </c>
      <c r="N16081">
        <v>0</v>
      </c>
      <c r="O16081">
        <v>0</v>
      </c>
      <c r="P16081">
        <v>0</v>
      </c>
      <c r="Q16081">
        <v>0</v>
      </c>
      <c r="R16081">
        <v>0</v>
      </c>
      <c r="S16081">
        <v>0</v>
      </c>
      <c r="T16081">
        <v>0</v>
      </c>
      <c r="U16081">
        <v>0</v>
      </c>
      <c r="V16081">
        <v>0</v>
      </c>
      <c r="W16081">
        <v>0</v>
      </c>
      <c r="X16081">
        <v>0</v>
      </c>
      <c r="Y16081">
        <v>0</v>
      </c>
      <c r="Z16081">
        <v>0</v>
      </c>
      <c r="AA16081">
        <v>0</v>
      </c>
      <c r="AB16081">
        <v>0</v>
      </c>
      <c r="AC16081">
        <v>0</v>
      </c>
      <c r="AD16081">
        <v>0</v>
      </c>
      <c r="AE16081">
        <v>0</v>
      </c>
      <c r="AF16081">
        <v>0</v>
      </c>
    </row>
    <row r="16082" spans="1:32">
      <c r="A16082" t="s">
        <v>9944</v>
      </c>
      <c r="B16082" t="s">
        <v>19</v>
      </c>
      <c r="C16082">
        <v>0</v>
      </c>
      <c r="D16082">
        <v>0</v>
      </c>
      <c r="E16082">
        <v>0</v>
      </c>
      <c r="F16082">
        <v>0</v>
      </c>
      <c r="G16082">
        <v>0</v>
      </c>
      <c r="H16082">
        <v>0</v>
      </c>
      <c r="I16082">
        <v>0</v>
      </c>
      <c r="J16082">
        <v>0</v>
      </c>
      <c r="K16082">
        <v>0</v>
      </c>
      <c r="L16082">
        <v>0</v>
      </c>
      <c r="M16082">
        <v>0</v>
      </c>
      <c r="N16082">
        <v>0</v>
      </c>
      <c r="O16082">
        <v>0</v>
      </c>
      <c r="P16082">
        <v>0</v>
      </c>
      <c r="Q16082">
        <v>0</v>
      </c>
      <c r="R16082">
        <v>0</v>
      </c>
      <c r="S16082">
        <v>0</v>
      </c>
      <c r="T16082">
        <v>0</v>
      </c>
      <c r="U16082">
        <v>0</v>
      </c>
      <c r="V16082">
        <v>0</v>
      </c>
      <c r="W16082">
        <v>0</v>
      </c>
      <c r="X16082">
        <v>0</v>
      </c>
      <c r="Y16082">
        <v>0</v>
      </c>
      <c r="Z16082">
        <v>0</v>
      </c>
      <c r="AA16082">
        <v>0</v>
      </c>
      <c r="AB16082">
        <v>0</v>
      </c>
      <c r="AC16082">
        <v>0</v>
      </c>
      <c r="AD16082">
        <v>0</v>
      </c>
      <c r="AE16082">
        <v>0</v>
      </c>
      <c r="AF16082">
        <v>0</v>
      </c>
    </row>
    <row r="16083" spans="1:32">
      <c r="A16083" t="s">
        <v>9945</v>
      </c>
      <c r="B16083" t="s">
        <v>19</v>
      </c>
      <c r="C16083">
        <v>0</v>
      </c>
      <c r="D16083">
        <v>0</v>
      </c>
      <c r="E16083">
        <v>0</v>
      </c>
      <c r="F16083">
        <v>0</v>
      </c>
      <c r="G16083">
        <v>0</v>
      </c>
      <c r="H16083">
        <v>0</v>
      </c>
      <c r="I16083">
        <v>0</v>
      </c>
      <c r="J16083">
        <v>0</v>
      </c>
      <c r="K16083">
        <v>0</v>
      </c>
      <c r="L16083">
        <v>0</v>
      </c>
      <c r="M16083">
        <v>0</v>
      </c>
      <c r="N16083">
        <v>0</v>
      </c>
      <c r="O16083">
        <v>0</v>
      </c>
      <c r="P16083">
        <v>0</v>
      </c>
      <c r="Q16083">
        <v>0</v>
      </c>
      <c r="R16083">
        <v>0</v>
      </c>
      <c r="S16083">
        <v>0</v>
      </c>
      <c r="T16083">
        <v>0</v>
      </c>
      <c r="U16083">
        <v>0</v>
      </c>
      <c r="V16083">
        <v>0</v>
      </c>
      <c r="W16083">
        <v>0</v>
      </c>
      <c r="X16083">
        <v>0</v>
      </c>
      <c r="Y16083">
        <v>0</v>
      </c>
      <c r="Z16083">
        <v>0</v>
      </c>
      <c r="AA16083">
        <v>0</v>
      </c>
      <c r="AB16083">
        <v>0</v>
      </c>
      <c r="AC16083">
        <v>0</v>
      </c>
      <c r="AD16083">
        <v>0</v>
      </c>
      <c r="AE16083">
        <v>0</v>
      </c>
      <c r="AF16083">
        <v>0</v>
      </c>
    </row>
    <row r="16084" spans="1:32">
      <c r="A16084" t="s">
        <v>9946</v>
      </c>
      <c r="B16084" t="s">
        <v>19</v>
      </c>
      <c r="C16084">
        <v>0</v>
      </c>
      <c r="D16084">
        <v>0</v>
      </c>
      <c r="E16084">
        <v>0</v>
      </c>
      <c r="F16084">
        <v>0</v>
      </c>
      <c r="G16084">
        <v>0</v>
      </c>
      <c r="H16084">
        <v>0</v>
      </c>
      <c r="I16084">
        <v>0</v>
      </c>
      <c r="J16084">
        <v>0</v>
      </c>
      <c r="K16084">
        <v>0</v>
      </c>
      <c r="L16084">
        <v>0</v>
      </c>
      <c r="M16084">
        <v>0</v>
      </c>
      <c r="N16084">
        <v>0</v>
      </c>
      <c r="O16084">
        <v>0</v>
      </c>
      <c r="P16084">
        <v>0</v>
      </c>
      <c r="Q16084">
        <v>0</v>
      </c>
      <c r="R16084">
        <v>0</v>
      </c>
      <c r="S16084">
        <v>0</v>
      </c>
      <c r="T16084">
        <v>0</v>
      </c>
      <c r="U16084">
        <v>0</v>
      </c>
      <c r="V16084">
        <v>0</v>
      </c>
      <c r="W16084">
        <v>0</v>
      </c>
      <c r="X16084">
        <v>0</v>
      </c>
      <c r="Y16084">
        <v>0</v>
      </c>
      <c r="Z16084">
        <v>0</v>
      </c>
      <c r="AA16084">
        <v>0</v>
      </c>
      <c r="AB16084">
        <v>0</v>
      </c>
      <c r="AC16084">
        <v>0</v>
      </c>
      <c r="AD16084">
        <v>0</v>
      </c>
      <c r="AE16084">
        <v>0</v>
      </c>
      <c r="AF16084">
        <v>0</v>
      </c>
    </row>
    <row r="16085" spans="1:32">
      <c r="A16085" t="s">
        <v>9947</v>
      </c>
      <c r="B16085" t="s">
        <v>19</v>
      </c>
      <c r="C16085">
        <v>0</v>
      </c>
      <c r="D16085">
        <v>0</v>
      </c>
      <c r="E16085">
        <v>0</v>
      </c>
      <c r="F16085">
        <v>0</v>
      </c>
      <c r="G16085">
        <v>0</v>
      </c>
      <c r="H16085">
        <v>0</v>
      </c>
      <c r="I16085">
        <v>0</v>
      </c>
      <c r="J16085">
        <v>0</v>
      </c>
      <c r="K16085">
        <v>0</v>
      </c>
      <c r="L16085">
        <v>0</v>
      </c>
      <c r="M16085">
        <v>0</v>
      </c>
      <c r="N16085">
        <v>0</v>
      </c>
      <c r="O16085">
        <v>0</v>
      </c>
      <c r="P16085">
        <v>0</v>
      </c>
      <c r="Q16085">
        <v>0</v>
      </c>
      <c r="R16085">
        <v>0</v>
      </c>
      <c r="S16085">
        <v>0</v>
      </c>
      <c r="T16085">
        <v>0</v>
      </c>
      <c r="U16085">
        <v>0</v>
      </c>
      <c r="V16085">
        <v>0</v>
      </c>
      <c r="W16085">
        <v>0</v>
      </c>
      <c r="X16085">
        <v>0</v>
      </c>
      <c r="Y16085">
        <v>0</v>
      </c>
      <c r="Z16085">
        <v>0</v>
      </c>
      <c r="AA16085">
        <v>0</v>
      </c>
      <c r="AB16085">
        <v>0</v>
      </c>
      <c r="AC16085">
        <v>0</v>
      </c>
      <c r="AD16085">
        <v>0</v>
      </c>
      <c r="AE16085">
        <v>0</v>
      </c>
      <c r="AF16085">
        <v>0</v>
      </c>
    </row>
    <row r="16086" spans="1:32">
      <c r="A16086" t="s">
        <v>9948</v>
      </c>
      <c r="B16086" t="s">
        <v>19</v>
      </c>
      <c r="C16086">
        <v>0</v>
      </c>
      <c r="D16086">
        <v>0</v>
      </c>
      <c r="E16086">
        <v>0</v>
      </c>
      <c r="F16086">
        <v>0</v>
      </c>
      <c r="G16086">
        <v>0</v>
      </c>
      <c r="H16086">
        <v>0</v>
      </c>
      <c r="I16086">
        <v>0</v>
      </c>
      <c r="J16086">
        <v>0</v>
      </c>
      <c r="K16086">
        <v>0</v>
      </c>
      <c r="L16086">
        <v>0</v>
      </c>
      <c r="M16086">
        <v>0</v>
      </c>
      <c r="N16086">
        <v>0</v>
      </c>
      <c r="O16086">
        <v>0</v>
      </c>
      <c r="P16086">
        <v>0</v>
      </c>
      <c r="Q16086">
        <v>0</v>
      </c>
      <c r="R16086">
        <v>0</v>
      </c>
      <c r="S16086">
        <v>0</v>
      </c>
      <c r="T16086">
        <v>0</v>
      </c>
      <c r="U16086">
        <v>0</v>
      </c>
      <c r="V16086">
        <v>0</v>
      </c>
      <c r="W16086">
        <v>0</v>
      </c>
      <c r="X16086">
        <v>0</v>
      </c>
      <c r="Y16086">
        <v>0</v>
      </c>
      <c r="Z16086">
        <v>0</v>
      </c>
      <c r="AA16086">
        <v>0</v>
      </c>
      <c r="AB16086">
        <v>0</v>
      </c>
      <c r="AC16086">
        <v>0</v>
      </c>
      <c r="AD16086">
        <v>0</v>
      </c>
      <c r="AE16086">
        <v>0</v>
      </c>
      <c r="AF16086">
        <v>0</v>
      </c>
    </row>
    <row r="16087" spans="1:32">
      <c r="A16087" t="s">
        <v>9949</v>
      </c>
      <c r="B16087" t="s">
        <v>19</v>
      </c>
      <c r="C16087">
        <v>0</v>
      </c>
      <c r="D16087">
        <v>0</v>
      </c>
      <c r="E16087">
        <v>0</v>
      </c>
      <c r="F16087">
        <v>0</v>
      </c>
      <c r="G16087">
        <v>0</v>
      </c>
      <c r="H16087">
        <v>0</v>
      </c>
      <c r="I16087">
        <v>0</v>
      </c>
      <c r="J16087">
        <v>0</v>
      </c>
      <c r="K16087">
        <v>0</v>
      </c>
      <c r="L16087">
        <v>0</v>
      </c>
      <c r="M16087">
        <v>0</v>
      </c>
      <c r="N16087">
        <v>0</v>
      </c>
      <c r="O16087">
        <v>0</v>
      </c>
      <c r="P16087">
        <v>0</v>
      </c>
      <c r="Q16087">
        <v>0</v>
      </c>
      <c r="R16087">
        <v>0</v>
      </c>
      <c r="S16087">
        <v>0</v>
      </c>
      <c r="T16087">
        <v>0</v>
      </c>
      <c r="U16087">
        <v>0</v>
      </c>
      <c r="V16087">
        <v>0</v>
      </c>
      <c r="W16087">
        <v>0</v>
      </c>
      <c r="X16087">
        <v>0</v>
      </c>
      <c r="Y16087">
        <v>0</v>
      </c>
      <c r="Z16087">
        <v>0</v>
      </c>
      <c r="AA16087">
        <v>0</v>
      </c>
      <c r="AB16087">
        <v>0</v>
      </c>
      <c r="AC16087">
        <v>0</v>
      </c>
      <c r="AD16087">
        <v>0</v>
      </c>
      <c r="AE16087">
        <v>0</v>
      </c>
      <c r="AF16087">
        <v>0</v>
      </c>
    </row>
    <row r="16088" spans="1:32">
      <c r="A16088" t="s">
        <v>9950</v>
      </c>
      <c r="B16088" t="s">
        <v>19</v>
      </c>
      <c r="C16088">
        <v>0</v>
      </c>
      <c r="D16088">
        <v>0</v>
      </c>
      <c r="E16088">
        <v>0</v>
      </c>
      <c r="F16088">
        <v>0</v>
      </c>
      <c r="G16088">
        <v>0</v>
      </c>
      <c r="H16088">
        <v>0</v>
      </c>
      <c r="I16088">
        <v>0</v>
      </c>
      <c r="J16088">
        <v>0</v>
      </c>
      <c r="K16088">
        <v>0</v>
      </c>
      <c r="L16088">
        <v>0</v>
      </c>
      <c r="M16088">
        <v>0</v>
      </c>
      <c r="N16088">
        <v>0</v>
      </c>
      <c r="O16088">
        <v>0</v>
      </c>
      <c r="P16088">
        <v>0</v>
      </c>
      <c r="Q16088">
        <v>0</v>
      </c>
      <c r="R16088">
        <v>0</v>
      </c>
      <c r="S16088">
        <v>0</v>
      </c>
      <c r="T16088">
        <v>0</v>
      </c>
      <c r="U16088">
        <v>0</v>
      </c>
      <c r="V16088">
        <v>0</v>
      </c>
      <c r="W16088">
        <v>0</v>
      </c>
      <c r="X16088">
        <v>0</v>
      </c>
      <c r="Y16088">
        <v>0</v>
      </c>
      <c r="Z16088">
        <v>0</v>
      </c>
      <c r="AA16088">
        <v>0</v>
      </c>
      <c r="AB16088">
        <v>0</v>
      </c>
      <c r="AC16088">
        <v>0</v>
      </c>
      <c r="AD16088">
        <v>0</v>
      </c>
      <c r="AE16088">
        <v>0</v>
      </c>
      <c r="AF16088">
        <v>0</v>
      </c>
    </row>
    <row r="16089" spans="1:32">
      <c r="A16089" t="s">
        <v>9951</v>
      </c>
      <c r="B16089" t="s">
        <v>19</v>
      </c>
      <c r="C16089">
        <v>0</v>
      </c>
      <c r="D16089">
        <v>0</v>
      </c>
      <c r="E16089">
        <v>0</v>
      </c>
      <c r="F16089">
        <v>0</v>
      </c>
      <c r="G16089">
        <v>0</v>
      </c>
      <c r="H16089">
        <v>0</v>
      </c>
      <c r="I16089">
        <v>0</v>
      </c>
      <c r="J16089">
        <v>0</v>
      </c>
      <c r="K16089">
        <v>0</v>
      </c>
      <c r="L16089">
        <v>0</v>
      </c>
      <c r="M16089">
        <v>0</v>
      </c>
      <c r="N16089">
        <v>0</v>
      </c>
      <c r="O16089">
        <v>0</v>
      </c>
      <c r="P16089">
        <v>0</v>
      </c>
      <c r="Q16089">
        <v>0</v>
      </c>
      <c r="R16089">
        <v>0</v>
      </c>
      <c r="S16089">
        <v>0</v>
      </c>
      <c r="T16089">
        <v>0</v>
      </c>
      <c r="U16089">
        <v>0</v>
      </c>
      <c r="V16089">
        <v>0</v>
      </c>
      <c r="W16089">
        <v>0</v>
      </c>
      <c r="X16089">
        <v>0</v>
      </c>
      <c r="Y16089">
        <v>0</v>
      </c>
      <c r="Z16089">
        <v>0</v>
      </c>
      <c r="AA16089">
        <v>0</v>
      </c>
      <c r="AB16089">
        <v>0</v>
      </c>
      <c r="AC16089">
        <v>0</v>
      </c>
      <c r="AD16089">
        <v>0</v>
      </c>
      <c r="AE16089">
        <v>0</v>
      </c>
      <c r="AF16089">
        <v>0</v>
      </c>
    </row>
    <row r="16090" spans="1:32">
      <c r="A16090" t="s">
        <v>9952</v>
      </c>
      <c r="B16090" t="s">
        <v>19</v>
      </c>
      <c r="C16090">
        <v>0</v>
      </c>
      <c r="D16090">
        <v>0</v>
      </c>
      <c r="E16090">
        <v>0</v>
      </c>
      <c r="F16090">
        <v>0</v>
      </c>
      <c r="G16090">
        <v>0</v>
      </c>
      <c r="H16090">
        <v>0</v>
      </c>
      <c r="I16090">
        <v>0</v>
      </c>
      <c r="J16090">
        <v>0</v>
      </c>
      <c r="K16090">
        <v>0</v>
      </c>
      <c r="L16090">
        <v>0</v>
      </c>
      <c r="M16090">
        <v>0</v>
      </c>
      <c r="N16090">
        <v>0</v>
      </c>
      <c r="O16090">
        <v>0</v>
      </c>
      <c r="P16090">
        <v>0</v>
      </c>
      <c r="Q16090">
        <v>0</v>
      </c>
      <c r="R16090">
        <v>0</v>
      </c>
      <c r="S16090">
        <v>0</v>
      </c>
      <c r="T16090">
        <v>0</v>
      </c>
      <c r="U16090">
        <v>0</v>
      </c>
      <c r="V16090">
        <v>0</v>
      </c>
      <c r="W16090">
        <v>0</v>
      </c>
      <c r="X16090">
        <v>0</v>
      </c>
      <c r="Y16090">
        <v>0</v>
      </c>
      <c r="Z16090">
        <v>0</v>
      </c>
      <c r="AA16090">
        <v>0</v>
      </c>
      <c r="AB16090">
        <v>0</v>
      </c>
      <c r="AC16090">
        <v>0</v>
      </c>
      <c r="AD16090">
        <v>0</v>
      </c>
      <c r="AE16090">
        <v>0</v>
      </c>
      <c r="AF16090">
        <v>0</v>
      </c>
    </row>
    <row r="16091" spans="1:32">
      <c r="A16091" t="s">
        <v>9953</v>
      </c>
      <c r="B16091" t="s">
        <v>19</v>
      </c>
      <c r="C16091">
        <v>0</v>
      </c>
      <c r="D16091">
        <v>0</v>
      </c>
      <c r="E16091">
        <v>0</v>
      </c>
      <c r="F16091">
        <v>0</v>
      </c>
      <c r="G16091">
        <v>0</v>
      </c>
      <c r="H16091">
        <v>0</v>
      </c>
      <c r="I16091">
        <v>0</v>
      </c>
      <c r="J16091">
        <v>0</v>
      </c>
      <c r="K16091">
        <v>0</v>
      </c>
      <c r="L16091">
        <v>0</v>
      </c>
      <c r="M16091">
        <v>0</v>
      </c>
      <c r="N16091">
        <v>0</v>
      </c>
      <c r="O16091">
        <v>0</v>
      </c>
      <c r="P16091">
        <v>0</v>
      </c>
      <c r="Q16091">
        <v>0</v>
      </c>
      <c r="R16091">
        <v>0</v>
      </c>
      <c r="S16091">
        <v>0</v>
      </c>
      <c r="T16091">
        <v>0</v>
      </c>
      <c r="U16091">
        <v>0</v>
      </c>
      <c r="V16091">
        <v>0</v>
      </c>
      <c r="W16091">
        <v>0</v>
      </c>
      <c r="X16091">
        <v>0</v>
      </c>
      <c r="Y16091">
        <v>0</v>
      </c>
      <c r="Z16091">
        <v>0</v>
      </c>
      <c r="AA16091">
        <v>0</v>
      </c>
      <c r="AB16091">
        <v>0</v>
      </c>
      <c r="AC16091">
        <v>0</v>
      </c>
      <c r="AD16091">
        <v>0</v>
      </c>
      <c r="AE16091">
        <v>0</v>
      </c>
      <c r="AF16091">
        <v>0</v>
      </c>
    </row>
    <row r="16092" spans="1:32">
      <c r="A16092" t="s">
        <v>9954</v>
      </c>
      <c r="B16092" t="s">
        <v>19</v>
      </c>
      <c r="C16092">
        <v>0</v>
      </c>
      <c r="D16092">
        <v>0</v>
      </c>
      <c r="E16092">
        <v>0</v>
      </c>
      <c r="F16092">
        <v>0</v>
      </c>
      <c r="G16092">
        <v>0</v>
      </c>
      <c r="H16092">
        <v>0</v>
      </c>
      <c r="I16092">
        <v>0</v>
      </c>
      <c r="J16092">
        <v>0</v>
      </c>
      <c r="K16092">
        <v>0</v>
      </c>
      <c r="L16092">
        <v>0</v>
      </c>
      <c r="M16092">
        <v>0</v>
      </c>
      <c r="N16092">
        <v>0</v>
      </c>
      <c r="O16092">
        <v>0</v>
      </c>
      <c r="P16092">
        <v>0</v>
      </c>
      <c r="Q16092">
        <v>0</v>
      </c>
      <c r="R16092">
        <v>0</v>
      </c>
      <c r="S16092">
        <v>0</v>
      </c>
      <c r="T16092">
        <v>0</v>
      </c>
      <c r="U16092">
        <v>0</v>
      </c>
      <c r="V16092">
        <v>0</v>
      </c>
      <c r="W16092">
        <v>0</v>
      </c>
      <c r="X16092">
        <v>0</v>
      </c>
      <c r="Y16092">
        <v>0</v>
      </c>
      <c r="Z16092">
        <v>0</v>
      </c>
      <c r="AA16092">
        <v>0</v>
      </c>
      <c r="AB16092">
        <v>0</v>
      </c>
      <c r="AC16092">
        <v>0</v>
      </c>
      <c r="AD16092">
        <v>0</v>
      </c>
      <c r="AE16092">
        <v>0</v>
      </c>
      <c r="AF16092">
        <v>0</v>
      </c>
    </row>
    <row r="16093" spans="1:32">
      <c r="A16093" t="s">
        <v>9955</v>
      </c>
      <c r="B16093" t="s">
        <v>19</v>
      </c>
      <c r="C16093">
        <v>0</v>
      </c>
      <c r="D16093">
        <v>0</v>
      </c>
      <c r="E16093">
        <v>0</v>
      </c>
      <c r="F16093">
        <v>0</v>
      </c>
      <c r="G16093">
        <v>0</v>
      </c>
      <c r="H16093">
        <v>0</v>
      </c>
      <c r="I16093">
        <v>0</v>
      </c>
      <c r="J16093">
        <v>0</v>
      </c>
      <c r="K16093">
        <v>0</v>
      </c>
      <c r="L16093">
        <v>0</v>
      </c>
      <c r="M16093">
        <v>0</v>
      </c>
      <c r="N16093">
        <v>0</v>
      </c>
      <c r="O16093">
        <v>0</v>
      </c>
      <c r="P16093">
        <v>0</v>
      </c>
      <c r="Q16093">
        <v>0</v>
      </c>
      <c r="R16093">
        <v>0</v>
      </c>
      <c r="S16093">
        <v>0</v>
      </c>
      <c r="T16093">
        <v>0</v>
      </c>
      <c r="U16093">
        <v>0</v>
      </c>
      <c r="V16093">
        <v>0</v>
      </c>
      <c r="W16093">
        <v>0</v>
      </c>
      <c r="X16093">
        <v>0</v>
      </c>
      <c r="Y16093">
        <v>0</v>
      </c>
      <c r="Z16093">
        <v>0</v>
      </c>
      <c r="AA16093">
        <v>0</v>
      </c>
      <c r="AB16093">
        <v>0</v>
      </c>
      <c r="AC16093">
        <v>0</v>
      </c>
      <c r="AD16093">
        <v>0</v>
      </c>
      <c r="AE16093">
        <v>0</v>
      </c>
      <c r="AF16093">
        <v>0</v>
      </c>
    </row>
    <row r="16094" spans="1:32">
      <c r="A16094" t="s">
        <v>9956</v>
      </c>
      <c r="B16094" t="s">
        <v>19</v>
      </c>
      <c r="C16094" s="2">
        <v>8986140000</v>
      </c>
      <c r="D16094" s="2">
        <v>23455200000</v>
      </c>
      <c r="E16094" s="2">
        <v>19395900000</v>
      </c>
      <c r="F16094" s="2">
        <v>18540800000</v>
      </c>
      <c r="G16094" s="2">
        <v>17762100000</v>
      </c>
      <c r="H16094" s="2">
        <v>16943100000</v>
      </c>
      <c r="I16094" s="2">
        <v>16034500000</v>
      </c>
      <c r="J16094" s="2">
        <v>15179700000</v>
      </c>
      <c r="K16094" s="2">
        <v>14414600000</v>
      </c>
      <c r="L16094" s="2">
        <v>13719700000</v>
      </c>
      <c r="M16094" s="2">
        <v>13117400000</v>
      </c>
      <c r="N16094" s="2">
        <v>12599900000</v>
      </c>
      <c r="O16094" s="2">
        <v>12210000000</v>
      </c>
      <c r="P16094" s="2">
        <v>11905100000</v>
      </c>
      <c r="Q16094" s="2">
        <v>11693200000</v>
      </c>
      <c r="R16094" s="2">
        <v>11516500000</v>
      </c>
      <c r="S16094" s="2">
        <v>11348000000</v>
      </c>
      <c r="T16094" s="2">
        <v>11173200000</v>
      </c>
      <c r="U16094" s="2">
        <v>11003400000</v>
      </c>
      <c r="V16094" s="2">
        <v>10838100000</v>
      </c>
      <c r="W16094" s="2">
        <v>10672400000</v>
      </c>
      <c r="X16094" s="2">
        <v>10503100000</v>
      </c>
      <c r="Y16094" s="2">
        <v>10343500000</v>
      </c>
      <c r="Z16094" s="2">
        <v>10183100000</v>
      </c>
      <c r="AA16094" s="2">
        <v>10030100000</v>
      </c>
      <c r="AB16094" s="2">
        <v>9873560000</v>
      </c>
      <c r="AC16094" s="2">
        <v>9721950000</v>
      </c>
      <c r="AD16094" s="2">
        <v>9573240000</v>
      </c>
      <c r="AE16094" s="2">
        <v>9427080000</v>
      </c>
      <c r="AF16094" s="2">
        <v>9287170000</v>
      </c>
    </row>
    <row r="16095" spans="1:32">
      <c r="A16095" t="s">
        <v>9957</v>
      </c>
      <c r="B16095" t="s">
        <v>19</v>
      </c>
      <c r="C16095">
        <v>166680</v>
      </c>
      <c r="D16095">
        <v>435061</v>
      </c>
      <c r="E16095">
        <v>359767</v>
      </c>
      <c r="F16095">
        <v>343907</v>
      </c>
      <c r="G16095">
        <v>329462</v>
      </c>
      <c r="H16095">
        <v>314270</v>
      </c>
      <c r="I16095">
        <v>297418</v>
      </c>
      <c r="J16095">
        <v>281562</v>
      </c>
      <c r="K16095">
        <v>267370</v>
      </c>
      <c r="L16095">
        <v>254481</v>
      </c>
      <c r="M16095">
        <v>243310</v>
      </c>
      <c r="N16095">
        <v>233711</v>
      </c>
      <c r="O16095">
        <v>226479</v>
      </c>
      <c r="P16095">
        <v>220823</v>
      </c>
      <c r="Q16095">
        <v>216893</v>
      </c>
      <c r="R16095">
        <v>213616</v>
      </c>
      <c r="S16095">
        <v>210489</v>
      </c>
      <c r="T16095">
        <v>207248</v>
      </c>
      <c r="U16095">
        <v>204098</v>
      </c>
      <c r="V16095">
        <v>201031</v>
      </c>
      <c r="W16095">
        <v>197957</v>
      </c>
      <c r="X16095">
        <v>194818</v>
      </c>
      <c r="Y16095">
        <v>191858</v>
      </c>
      <c r="Z16095">
        <v>188883</v>
      </c>
      <c r="AA16095">
        <v>186045</v>
      </c>
      <c r="AB16095">
        <v>183141</v>
      </c>
      <c r="AC16095">
        <v>180329</v>
      </c>
      <c r="AD16095">
        <v>177570</v>
      </c>
      <c r="AE16095">
        <v>174859</v>
      </c>
      <c r="AF16095">
        <v>172264</v>
      </c>
    </row>
    <row r="16096" spans="1:32">
      <c r="A16096" t="s">
        <v>9958</v>
      </c>
      <c r="B16096" t="s">
        <v>19</v>
      </c>
      <c r="C16096">
        <v>821436</v>
      </c>
      <c r="D16096" s="2">
        <v>2144070</v>
      </c>
      <c r="E16096" s="2">
        <v>1773010</v>
      </c>
      <c r="F16096" s="2">
        <v>1694840</v>
      </c>
      <c r="G16096" s="2">
        <v>1623660</v>
      </c>
      <c r="H16096" s="2">
        <v>1548790</v>
      </c>
      <c r="I16096" s="2">
        <v>1465740</v>
      </c>
      <c r="J16096" s="2">
        <v>1387600</v>
      </c>
      <c r="K16096" s="2">
        <v>1317660</v>
      </c>
      <c r="L16096" s="2">
        <v>1254140</v>
      </c>
      <c r="M16096" s="2">
        <v>1199080</v>
      </c>
      <c r="N16096" s="2">
        <v>1151780</v>
      </c>
      <c r="O16096" s="2">
        <v>1116140</v>
      </c>
      <c r="P16096" s="2">
        <v>1088260</v>
      </c>
      <c r="Q16096" s="2">
        <v>1068890</v>
      </c>
      <c r="R16096" s="2">
        <v>1052740</v>
      </c>
      <c r="S16096" s="2">
        <v>1037330</v>
      </c>
      <c r="T16096" s="2">
        <v>1021360</v>
      </c>
      <c r="U16096" s="2">
        <v>1005840</v>
      </c>
      <c r="V16096">
        <v>990726</v>
      </c>
      <c r="W16096">
        <v>975576</v>
      </c>
      <c r="X16096">
        <v>960106</v>
      </c>
      <c r="Y16096">
        <v>945519</v>
      </c>
      <c r="Z16096">
        <v>930855</v>
      </c>
      <c r="AA16096">
        <v>916869</v>
      </c>
      <c r="AB16096">
        <v>902556</v>
      </c>
      <c r="AC16096">
        <v>888697</v>
      </c>
      <c r="AD16096">
        <v>875104</v>
      </c>
      <c r="AE16096">
        <v>861743</v>
      </c>
      <c r="AF16096">
        <v>848953</v>
      </c>
    </row>
    <row r="16097" spans="1:32">
      <c r="A16097" t="s">
        <v>9959</v>
      </c>
      <c r="B16097" t="s">
        <v>19</v>
      </c>
      <c r="C16097" s="2">
        <v>2439540</v>
      </c>
      <c r="D16097" s="2">
        <v>6367570</v>
      </c>
      <c r="E16097" s="2">
        <v>5265560</v>
      </c>
      <c r="F16097" s="2">
        <v>5033430</v>
      </c>
      <c r="G16097" s="2">
        <v>4822020</v>
      </c>
      <c r="H16097" s="2">
        <v>4599670</v>
      </c>
      <c r="I16097" s="2">
        <v>4353020</v>
      </c>
      <c r="J16097" s="2">
        <v>4120950</v>
      </c>
      <c r="K16097" s="2">
        <v>3913240</v>
      </c>
      <c r="L16097" s="2">
        <v>3724590</v>
      </c>
      <c r="M16097" s="2">
        <v>3561100</v>
      </c>
      <c r="N16097" s="2">
        <v>3420600</v>
      </c>
      <c r="O16097" s="2">
        <v>3314750</v>
      </c>
      <c r="P16097" s="2">
        <v>3231980</v>
      </c>
      <c r="Q16097" s="2">
        <v>3174450</v>
      </c>
      <c r="R16097" s="2">
        <v>3126490</v>
      </c>
      <c r="S16097" s="2">
        <v>3080730</v>
      </c>
      <c r="T16097" s="2">
        <v>3033290</v>
      </c>
      <c r="U16097" s="2">
        <v>2987180</v>
      </c>
      <c r="V16097" s="2">
        <v>2942300</v>
      </c>
      <c r="W16097" s="2">
        <v>2897310</v>
      </c>
      <c r="X16097" s="2">
        <v>2851370</v>
      </c>
      <c r="Y16097" s="2">
        <v>2808050</v>
      </c>
      <c r="Z16097" s="2">
        <v>2764500</v>
      </c>
      <c r="AA16097" s="2">
        <v>2722960</v>
      </c>
      <c r="AB16097" s="2">
        <v>2680450</v>
      </c>
      <c r="AC16097" s="2">
        <v>2639290</v>
      </c>
      <c r="AD16097" s="2">
        <v>2598920</v>
      </c>
      <c r="AE16097" s="2">
        <v>2559240</v>
      </c>
      <c r="AF16097" s="2">
        <v>2521260</v>
      </c>
    </row>
    <row r="16098" spans="1:32">
      <c r="A16098" t="s">
        <v>9960</v>
      </c>
      <c r="B16098" t="s">
        <v>19</v>
      </c>
      <c r="C16098">
        <v>172902</v>
      </c>
      <c r="D16098">
        <v>451302</v>
      </c>
      <c r="E16098">
        <v>373197</v>
      </c>
      <c r="F16098">
        <v>356744</v>
      </c>
      <c r="G16098">
        <v>341761</v>
      </c>
      <c r="H16098">
        <v>326002</v>
      </c>
      <c r="I16098">
        <v>308520</v>
      </c>
      <c r="J16098">
        <v>292072</v>
      </c>
      <c r="K16098">
        <v>277351</v>
      </c>
      <c r="L16098">
        <v>263981</v>
      </c>
      <c r="M16098">
        <v>252393</v>
      </c>
      <c r="N16098">
        <v>242435</v>
      </c>
      <c r="O16098">
        <v>234933</v>
      </c>
      <c r="P16098">
        <v>229067</v>
      </c>
      <c r="Q16098">
        <v>224990</v>
      </c>
      <c r="R16098">
        <v>221590</v>
      </c>
      <c r="S16098">
        <v>218346</v>
      </c>
      <c r="T16098">
        <v>214984</v>
      </c>
      <c r="U16098">
        <v>211717</v>
      </c>
      <c r="V16098">
        <v>208536</v>
      </c>
      <c r="W16098">
        <v>205347</v>
      </c>
      <c r="X16098">
        <v>202091</v>
      </c>
      <c r="Y16098">
        <v>199020</v>
      </c>
      <c r="Z16098">
        <v>195934</v>
      </c>
      <c r="AA16098">
        <v>192990</v>
      </c>
      <c r="AB16098">
        <v>189977</v>
      </c>
      <c r="AC16098">
        <v>187060</v>
      </c>
      <c r="AD16098">
        <v>184199</v>
      </c>
      <c r="AE16098">
        <v>181387</v>
      </c>
      <c r="AF16098">
        <v>178695</v>
      </c>
    </row>
    <row r="16099" spans="1:32">
      <c r="A16099" t="s">
        <v>9961</v>
      </c>
      <c r="B16099" t="s">
        <v>19</v>
      </c>
      <c r="C16099">
        <v>155074</v>
      </c>
      <c r="D16099">
        <v>404766</v>
      </c>
      <c r="E16099">
        <v>334715</v>
      </c>
      <c r="F16099">
        <v>319959</v>
      </c>
      <c r="G16099">
        <v>306521</v>
      </c>
      <c r="H16099">
        <v>292386</v>
      </c>
      <c r="I16099">
        <v>276707</v>
      </c>
      <c r="J16099">
        <v>261956</v>
      </c>
      <c r="K16099">
        <v>248752</v>
      </c>
      <c r="L16099">
        <v>236760</v>
      </c>
      <c r="M16099">
        <v>226368</v>
      </c>
      <c r="N16099">
        <v>217437</v>
      </c>
      <c r="O16099">
        <v>210708</v>
      </c>
      <c r="P16099">
        <v>205447</v>
      </c>
      <c r="Q16099">
        <v>201790</v>
      </c>
      <c r="R16099">
        <v>198741</v>
      </c>
      <c r="S16099">
        <v>195832</v>
      </c>
      <c r="T16099">
        <v>192817</v>
      </c>
      <c r="U16099">
        <v>189886</v>
      </c>
      <c r="V16099">
        <v>187033</v>
      </c>
      <c r="W16099">
        <v>184173</v>
      </c>
      <c r="X16099">
        <v>181252</v>
      </c>
      <c r="Y16099">
        <v>178499</v>
      </c>
      <c r="Z16099">
        <v>175730</v>
      </c>
      <c r="AA16099">
        <v>173090</v>
      </c>
      <c r="AB16099">
        <v>170388</v>
      </c>
      <c r="AC16099">
        <v>167772</v>
      </c>
      <c r="AD16099">
        <v>165205</v>
      </c>
      <c r="AE16099">
        <v>162683</v>
      </c>
      <c r="AF16099">
        <v>160269</v>
      </c>
    </row>
    <row r="16100" spans="1:32">
      <c r="A16100" t="s">
        <v>9962</v>
      </c>
      <c r="B16100" t="s">
        <v>19</v>
      </c>
      <c r="C16100">
        <v>402282</v>
      </c>
      <c r="D16100" s="2">
        <v>1050020</v>
      </c>
      <c r="E16100">
        <v>868296</v>
      </c>
      <c r="F16100">
        <v>830017</v>
      </c>
      <c r="G16100">
        <v>795156</v>
      </c>
      <c r="H16100">
        <v>758490</v>
      </c>
      <c r="I16100">
        <v>717816</v>
      </c>
      <c r="J16100">
        <v>679549</v>
      </c>
      <c r="K16100">
        <v>645297</v>
      </c>
      <c r="L16100">
        <v>614189</v>
      </c>
      <c r="M16100">
        <v>587228</v>
      </c>
      <c r="N16100">
        <v>564061</v>
      </c>
      <c r="O16100">
        <v>546606</v>
      </c>
      <c r="P16100">
        <v>532956</v>
      </c>
      <c r="Q16100">
        <v>523470</v>
      </c>
      <c r="R16100">
        <v>515561</v>
      </c>
      <c r="S16100">
        <v>508014</v>
      </c>
      <c r="T16100">
        <v>500192</v>
      </c>
      <c r="U16100">
        <v>492589</v>
      </c>
      <c r="V16100">
        <v>485189</v>
      </c>
      <c r="W16100">
        <v>477770</v>
      </c>
      <c r="X16100">
        <v>470193</v>
      </c>
      <c r="Y16100">
        <v>463049</v>
      </c>
      <c r="Z16100">
        <v>455868</v>
      </c>
      <c r="AA16100">
        <v>449019</v>
      </c>
      <c r="AB16100">
        <v>442009</v>
      </c>
      <c r="AC16100">
        <v>435222</v>
      </c>
      <c r="AD16100">
        <v>428565</v>
      </c>
      <c r="AE16100">
        <v>422022</v>
      </c>
      <c r="AF16100">
        <v>415758</v>
      </c>
    </row>
    <row r="16101" spans="1:32">
      <c r="A16101" t="s">
        <v>9963</v>
      </c>
      <c r="B16101" t="s">
        <v>19</v>
      </c>
      <c r="C16101">
        <v>40563.300000000003</v>
      </c>
      <c r="D16101">
        <v>105876</v>
      </c>
      <c r="E16101">
        <v>87552.7</v>
      </c>
      <c r="F16101">
        <v>83693</v>
      </c>
      <c r="G16101">
        <v>80177.899999999994</v>
      </c>
      <c r="H16101">
        <v>76480.7</v>
      </c>
      <c r="I16101">
        <v>72379.399999999994</v>
      </c>
      <c r="J16101">
        <v>68520.800000000003</v>
      </c>
      <c r="K16101">
        <v>65067.1</v>
      </c>
      <c r="L16101">
        <v>61930.400000000001</v>
      </c>
      <c r="M16101">
        <v>59211.9</v>
      </c>
      <c r="N16101">
        <v>56875.8</v>
      </c>
      <c r="O16101">
        <v>55115.8</v>
      </c>
      <c r="P16101">
        <v>53739.5</v>
      </c>
      <c r="Q16101">
        <v>52783</v>
      </c>
      <c r="R16101">
        <v>51985.5</v>
      </c>
      <c r="S16101">
        <v>51224.5</v>
      </c>
      <c r="T16101">
        <v>50435.8</v>
      </c>
      <c r="U16101">
        <v>49669.2</v>
      </c>
      <c r="V16101">
        <v>48922.9</v>
      </c>
      <c r="W16101">
        <v>48174.9</v>
      </c>
      <c r="X16101">
        <v>47410.9</v>
      </c>
      <c r="Y16101">
        <v>46690.6</v>
      </c>
      <c r="Z16101">
        <v>45966.5</v>
      </c>
      <c r="AA16101">
        <v>45275.8</v>
      </c>
      <c r="AB16101">
        <v>44569.1</v>
      </c>
      <c r="AC16101">
        <v>43884.7</v>
      </c>
      <c r="AD16101">
        <v>43213.4</v>
      </c>
      <c r="AE16101">
        <v>42553.7</v>
      </c>
      <c r="AF16101">
        <v>41922.1</v>
      </c>
    </row>
    <row r="16102" spans="1:32">
      <c r="A16102" t="s">
        <v>9964</v>
      </c>
      <c r="B16102" t="s">
        <v>19</v>
      </c>
      <c r="C16102">
        <v>26683.200000000001</v>
      </c>
      <c r="D16102">
        <v>69647.199999999997</v>
      </c>
      <c r="E16102">
        <v>57593.7</v>
      </c>
      <c r="F16102">
        <v>55054.7</v>
      </c>
      <c r="G16102">
        <v>52742.400000000001</v>
      </c>
      <c r="H16102">
        <v>50310.3</v>
      </c>
      <c r="I16102">
        <v>47612.4</v>
      </c>
      <c r="J16102">
        <v>45074.2</v>
      </c>
      <c r="K16102">
        <v>42802.3</v>
      </c>
      <c r="L16102">
        <v>40738.9</v>
      </c>
      <c r="M16102">
        <v>38950.6</v>
      </c>
      <c r="N16102">
        <v>37413.9</v>
      </c>
      <c r="O16102">
        <v>36256.1</v>
      </c>
      <c r="P16102">
        <v>35350.800000000003</v>
      </c>
      <c r="Q16102">
        <v>34721.599999999999</v>
      </c>
      <c r="R16102">
        <v>34196.9</v>
      </c>
      <c r="S16102">
        <v>33696.400000000001</v>
      </c>
      <c r="T16102">
        <v>33177.5</v>
      </c>
      <c r="U16102">
        <v>32673.200000000001</v>
      </c>
      <c r="V16102">
        <v>32182.3</v>
      </c>
      <c r="W16102">
        <v>31690.2</v>
      </c>
      <c r="X16102">
        <v>31187.7</v>
      </c>
      <c r="Y16102">
        <v>30713.9</v>
      </c>
      <c r="Z16102">
        <v>30237.5</v>
      </c>
      <c r="AA16102">
        <v>29783.200000000001</v>
      </c>
      <c r="AB16102">
        <v>29318.3</v>
      </c>
      <c r="AC16102">
        <v>28868.1</v>
      </c>
      <c r="AD16102">
        <v>28426.5</v>
      </c>
      <c r="AE16102">
        <v>27992.5</v>
      </c>
      <c r="AF16102">
        <v>27577.1</v>
      </c>
    </row>
    <row r="16103" spans="1:32">
      <c r="A16103" t="s">
        <v>9965</v>
      </c>
      <c r="B16103" t="s">
        <v>19</v>
      </c>
      <c r="C16103">
        <v>358967</v>
      </c>
      <c r="D16103">
        <v>936958</v>
      </c>
      <c r="E16103">
        <v>774803</v>
      </c>
      <c r="F16103">
        <v>740646</v>
      </c>
      <c r="G16103">
        <v>709538</v>
      </c>
      <c r="H16103">
        <v>676820</v>
      </c>
      <c r="I16103">
        <v>640526</v>
      </c>
      <c r="J16103">
        <v>606379</v>
      </c>
      <c r="K16103">
        <v>575815</v>
      </c>
      <c r="L16103">
        <v>548057</v>
      </c>
      <c r="M16103">
        <v>523999</v>
      </c>
      <c r="N16103">
        <v>503326</v>
      </c>
      <c r="O16103">
        <v>487751</v>
      </c>
      <c r="P16103">
        <v>475571</v>
      </c>
      <c r="Q16103">
        <v>467106</v>
      </c>
      <c r="R16103">
        <v>460048</v>
      </c>
      <c r="S16103">
        <v>453314</v>
      </c>
      <c r="T16103">
        <v>446335</v>
      </c>
      <c r="U16103">
        <v>439550</v>
      </c>
      <c r="V16103">
        <v>432946</v>
      </c>
      <c r="W16103">
        <v>426326</v>
      </c>
      <c r="X16103">
        <v>419565</v>
      </c>
      <c r="Y16103">
        <v>413191</v>
      </c>
      <c r="Z16103">
        <v>406783</v>
      </c>
      <c r="AA16103">
        <v>400671</v>
      </c>
      <c r="AB16103">
        <v>394417</v>
      </c>
      <c r="AC16103">
        <v>388360</v>
      </c>
      <c r="AD16103">
        <v>382420</v>
      </c>
      <c r="AE16103">
        <v>376581</v>
      </c>
      <c r="AF16103">
        <v>370992</v>
      </c>
    </row>
    <row r="16104" spans="1:32">
      <c r="A16104" t="s">
        <v>9966</v>
      </c>
      <c r="B16104" t="s">
        <v>19</v>
      </c>
      <c r="C16104">
        <v>71793.399999999994</v>
      </c>
      <c r="D16104">
        <v>187392</v>
      </c>
      <c r="E16104">
        <v>154961</v>
      </c>
      <c r="F16104">
        <v>148129</v>
      </c>
      <c r="G16104">
        <v>141908</v>
      </c>
      <c r="H16104">
        <v>135364</v>
      </c>
      <c r="I16104">
        <v>128105</v>
      </c>
      <c r="J16104">
        <v>121276</v>
      </c>
      <c r="K16104">
        <v>115163</v>
      </c>
      <c r="L16104">
        <v>109611</v>
      </c>
      <c r="M16104">
        <v>104800</v>
      </c>
      <c r="N16104">
        <v>100665</v>
      </c>
      <c r="O16104">
        <v>97550.1</v>
      </c>
      <c r="P16104">
        <v>95114.1</v>
      </c>
      <c r="Q16104">
        <v>93421.3</v>
      </c>
      <c r="R16104">
        <v>92009.7</v>
      </c>
      <c r="S16104">
        <v>90662.9</v>
      </c>
      <c r="T16104">
        <v>89266.9</v>
      </c>
      <c r="U16104">
        <v>87910</v>
      </c>
      <c r="V16104">
        <v>86589.3</v>
      </c>
      <c r="W16104">
        <v>85265.2</v>
      </c>
      <c r="X16104">
        <v>83913.1</v>
      </c>
      <c r="Y16104">
        <v>82638.2</v>
      </c>
      <c r="Z16104">
        <v>81356.600000000006</v>
      </c>
      <c r="AA16104">
        <v>80134.2</v>
      </c>
      <c r="AB16104">
        <v>78883.3</v>
      </c>
      <c r="AC16104">
        <v>77672</v>
      </c>
      <c r="AD16104">
        <v>76483.899999999994</v>
      </c>
      <c r="AE16104">
        <v>75316.2</v>
      </c>
      <c r="AF16104">
        <v>74198.399999999994</v>
      </c>
    </row>
    <row r="16105" spans="1:32">
      <c r="A16105" t="s">
        <v>9967</v>
      </c>
      <c r="B16105" t="s">
        <v>19</v>
      </c>
      <c r="C16105">
        <v>0</v>
      </c>
      <c r="D16105">
        <v>0</v>
      </c>
      <c r="E16105">
        <v>0</v>
      </c>
      <c r="F16105">
        <v>0</v>
      </c>
      <c r="G16105">
        <v>0</v>
      </c>
      <c r="H16105">
        <v>0</v>
      </c>
      <c r="I16105">
        <v>0</v>
      </c>
      <c r="J16105">
        <v>0</v>
      </c>
      <c r="K16105">
        <v>0</v>
      </c>
      <c r="L16105">
        <v>0</v>
      </c>
      <c r="M16105">
        <v>0</v>
      </c>
      <c r="N16105">
        <v>0</v>
      </c>
      <c r="O16105">
        <v>0</v>
      </c>
      <c r="P16105">
        <v>0</v>
      </c>
      <c r="Q16105">
        <v>0</v>
      </c>
      <c r="R16105">
        <v>0</v>
      </c>
      <c r="S16105">
        <v>0</v>
      </c>
      <c r="T16105">
        <v>0</v>
      </c>
      <c r="U16105">
        <v>0</v>
      </c>
      <c r="V16105">
        <v>0</v>
      </c>
      <c r="W16105">
        <v>0</v>
      </c>
      <c r="X16105">
        <v>0</v>
      </c>
      <c r="Y16105">
        <v>0</v>
      </c>
      <c r="Z16105">
        <v>0</v>
      </c>
      <c r="AA16105">
        <v>0</v>
      </c>
      <c r="AB16105">
        <v>0</v>
      </c>
      <c r="AC16105">
        <v>0</v>
      </c>
      <c r="AD16105">
        <v>0</v>
      </c>
      <c r="AE16105">
        <v>0</v>
      </c>
      <c r="AF16105">
        <v>0</v>
      </c>
    </row>
    <row r="16106" spans="1:32">
      <c r="A16106" t="s">
        <v>9968</v>
      </c>
      <c r="B16106" t="s">
        <v>19</v>
      </c>
      <c r="C16106">
        <v>612516</v>
      </c>
      <c r="D16106">
        <v>826100</v>
      </c>
      <c r="E16106">
        <v>674173</v>
      </c>
      <c r="F16106">
        <v>672520</v>
      </c>
      <c r="G16106">
        <v>671094</v>
      </c>
      <c r="H16106">
        <v>595318</v>
      </c>
      <c r="I16106">
        <v>594116</v>
      </c>
      <c r="J16106">
        <v>592839</v>
      </c>
      <c r="K16106">
        <v>517664</v>
      </c>
      <c r="L16106">
        <v>516613</v>
      </c>
      <c r="M16106">
        <v>515561</v>
      </c>
      <c r="N16106">
        <v>514510</v>
      </c>
      <c r="O16106">
        <v>514735</v>
      </c>
      <c r="P16106">
        <v>514886</v>
      </c>
      <c r="Q16106">
        <v>515036</v>
      </c>
      <c r="R16106">
        <v>515261</v>
      </c>
      <c r="S16106">
        <v>515411</v>
      </c>
      <c r="T16106">
        <v>515637</v>
      </c>
      <c r="U16106">
        <v>515787</v>
      </c>
      <c r="V16106">
        <v>515937</v>
      </c>
      <c r="W16106">
        <v>516087</v>
      </c>
      <c r="X16106">
        <v>516312</v>
      </c>
      <c r="Y16106">
        <v>516463</v>
      </c>
      <c r="Z16106">
        <v>516613</v>
      </c>
      <c r="AA16106">
        <v>516763</v>
      </c>
      <c r="AB16106">
        <v>516913</v>
      </c>
      <c r="AC16106">
        <v>517063</v>
      </c>
      <c r="AD16106">
        <v>517214</v>
      </c>
      <c r="AE16106">
        <v>517364</v>
      </c>
      <c r="AF16106">
        <v>517514</v>
      </c>
    </row>
    <row r="16107" spans="1:32">
      <c r="A16107" t="s">
        <v>9969</v>
      </c>
      <c r="B16107" t="s">
        <v>19</v>
      </c>
      <c r="C16107">
        <v>11.3613</v>
      </c>
      <c r="D16107">
        <v>15.323</v>
      </c>
      <c r="E16107">
        <v>12.505000000000001</v>
      </c>
      <c r="F16107">
        <v>12.474299999999999</v>
      </c>
      <c r="G16107">
        <v>12.447800000000001</v>
      </c>
      <c r="H16107">
        <v>11.042299999999999</v>
      </c>
      <c r="I16107">
        <v>11.02</v>
      </c>
      <c r="J16107">
        <v>10.9963</v>
      </c>
      <c r="K16107">
        <v>9.6019500000000004</v>
      </c>
      <c r="L16107">
        <v>9.5824499999999997</v>
      </c>
      <c r="M16107">
        <v>9.5629399999999993</v>
      </c>
      <c r="N16107">
        <v>9.5434400000000004</v>
      </c>
      <c r="O16107">
        <v>9.5476200000000002</v>
      </c>
      <c r="P16107">
        <v>9.5504099999999994</v>
      </c>
      <c r="Q16107">
        <v>9.5531900000000007</v>
      </c>
      <c r="R16107">
        <v>9.5573700000000006</v>
      </c>
      <c r="S16107">
        <v>9.5601599999999998</v>
      </c>
      <c r="T16107">
        <v>9.5643399999999996</v>
      </c>
      <c r="U16107">
        <v>9.5671199999999992</v>
      </c>
      <c r="V16107">
        <v>9.5699100000000001</v>
      </c>
      <c r="W16107">
        <v>9.5726999999999993</v>
      </c>
      <c r="X16107">
        <v>9.5768699999999995</v>
      </c>
      <c r="Y16107">
        <v>9.5796600000000005</v>
      </c>
      <c r="Z16107">
        <v>9.5824499999999997</v>
      </c>
      <c r="AA16107">
        <v>9.5852299999999993</v>
      </c>
      <c r="AB16107">
        <v>9.5880200000000002</v>
      </c>
      <c r="AC16107">
        <v>9.5907999999999998</v>
      </c>
      <c r="AD16107">
        <v>9.5935900000000007</v>
      </c>
      <c r="AE16107">
        <v>9.5963799999999999</v>
      </c>
      <c r="AF16107">
        <v>9.5991599999999995</v>
      </c>
    </row>
    <row r="16108" spans="1:32">
      <c r="A16108" t="s">
        <v>9970</v>
      </c>
      <c r="B16108" t="s">
        <v>19</v>
      </c>
      <c r="C16108">
        <v>55.990900000000003</v>
      </c>
      <c r="D16108">
        <v>75.515000000000001</v>
      </c>
      <c r="E16108">
        <v>61.627099999999999</v>
      </c>
      <c r="F16108">
        <v>61.476100000000002</v>
      </c>
      <c r="G16108">
        <v>61.345599999999997</v>
      </c>
      <c r="H16108">
        <v>54.418900000000001</v>
      </c>
      <c r="I16108">
        <v>54.308999999999997</v>
      </c>
      <c r="J16108">
        <v>54.192300000000003</v>
      </c>
      <c r="K16108">
        <v>47.320399999999999</v>
      </c>
      <c r="L16108">
        <v>47.224299999999999</v>
      </c>
      <c r="M16108">
        <v>47.1282</v>
      </c>
      <c r="N16108">
        <v>47.0321</v>
      </c>
      <c r="O16108">
        <v>47.052700000000002</v>
      </c>
      <c r="P16108">
        <v>47.066400000000002</v>
      </c>
      <c r="Q16108">
        <v>47.080199999999998</v>
      </c>
      <c r="R16108">
        <v>47.1008</v>
      </c>
      <c r="S16108">
        <v>47.1145</v>
      </c>
      <c r="T16108">
        <v>47.135100000000001</v>
      </c>
      <c r="U16108">
        <v>47.148800000000001</v>
      </c>
      <c r="V16108">
        <v>47.162500000000001</v>
      </c>
      <c r="W16108">
        <v>47.176299999999998</v>
      </c>
      <c r="X16108">
        <v>47.196899999999999</v>
      </c>
      <c r="Y16108">
        <v>47.210599999999999</v>
      </c>
      <c r="Z16108">
        <v>47.224299999999999</v>
      </c>
      <c r="AA16108">
        <v>47.238100000000003</v>
      </c>
      <c r="AB16108">
        <v>47.251800000000003</v>
      </c>
      <c r="AC16108">
        <v>47.265500000000003</v>
      </c>
      <c r="AD16108">
        <v>47.279299999999999</v>
      </c>
      <c r="AE16108">
        <v>47.292999999999999</v>
      </c>
      <c r="AF16108">
        <v>47.306699999999999</v>
      </c>
    </row>
    <row r="16109" spans="1:32">
      <c r="A16109" t="s">
        <v>9971</v>
      </c>
      <c r="B16109" t="s">
        <v>19</v>
      </c>
      <c r="C16109">
        <v>166.285</v>
      </c>
      <c r="D16109">
        <v>224.268</v>
      </c>
      <c r="E16109">
        <v>183.023</v>
      </c>
      <c r="F16109">
        <v>182.57499999999999</v>
      </c>
      <c r="G16109">
        <v>182.18700000000001</v>
      </c>
      <c r="H16109">
        <v>161.61600000000001</v>
      </c>
      <c r="I16109">
        <v>161.28899999999999</v>
      </c>
      <c r="J16109">
        <v>160.94300000000001</v>
      </c>
      <c r="K16109">
        <v>140.53399999999999</v>
      </c>
      <c r="L16109">
        <v>140.249</v>
      </c>
      <c r="M16109">
        <v>139.964</v>
      </c>
      <c r="N16109">
        <v>139.678</v>
      </c>
      <c r="O16109">
        <v>139.739</v>
      </c>
      <c r="P16109">
        <v>139.78</v>
      </c>
      <c r="Q16109">
        <v>139.821</v>
      </c>
      <c r="R16109">
        <v>139.88200000000001</v>
      </c>
      <c r="S16109">
        <v>139.923</v>
      </c>
      <c r="T16109">
        <v>139.98400000000001</v>
      </c>
      <c r="U16109">
        <v>140.02500000000001</v>
      </c>
      <c r="V16109">
        <v>140.066</v>
      </c>
      <c r="W16109">
        <v>140.10599999999999</v>
      </c>
      <c r="X16109">
        <v>140.167</v>
      </c>
      <c r="Y16109">
        <v>140.208</v>
      </c>
      <c r="Z16109">
        <v>140.249</v>
      </c>
      <c r="AA16109">
        <v>140.29</v>
      </c>
      <c r="AB16109">
        <v>140.33099999999999</v>
      </c>
      <c r="AC16109">
        <v>140.37100000000001</v>
      </c>
      <c r="AD16109">
        <v>140.41200000000001</v>
      </c>
      <c r="AE16109">
        <v>140.453</v>
      </c>
      <c r="AF16109">
        <v>140.494</v>
      </c>
    </row>
    <row r="16110" spans="1:32">
      <c r="A16110" t="s">
        <v>9972</v>
      </c>
      <c r="B16110" t="s">
        <v>19</v>
      </c>
      <c r="C16110">
        <v>11.785399999999999</v>
      </c>
      <c r="D16110">
        <v>15.895</v>
      </c>
      <c r="E16110">
        <v>12.9718</v>
      </c>
      <c r="F16110">
        <v>12.94</v>
      </c>
      <c r="G16110">
        <v>12.9125</v>
      </c>
      <c r="H16110">
        <v>11.454499999999999</v>
      </c>
      <c r="I16110">
        <v>11.4314</v>
      </c>
      <c r="J16110">
        <v>11.4068</v>
      </c>
      <c r="K16110">
        <v>9.9603800000000007</v>
      </c>
      <c r="L16110">
        <v>9.9401499999999992</v>
      </c>
      <c r="M16110">
        <v>9.9199199999999994</v>
      </c>
      <c r="N16110">
        <v>9.8996899999999997</v>
      </c>
      <c r="O16110">
        <v>9.9040300000000006</v>
      </c>
      <c r="P16110">
        <v>9.9069199999999995</v>
      </c>
      <c r="Q16110">
        <v>9.9098100000000002</v>
      </c>
      <c r="R16110">
        <v>9.9141399999999997</v>
      </c>
      <c r="S16110">
        <v>9.9170300000000005</v>
      </c>
      <c r="T16110">
        <v>9.9213699999999996</v>
      </c>
      <c r="U16110">
        <v>9.9242600000000003</v>
      </c>
      <c r="V16110">
        <v>9.9271499999999993</v>
      </c>
      <c r="W16110">
        <v>9.93004</v>
      </c>
      <c r="X16110">
        <v>9.9343699999999995</v>
      </c>
      <c r="Y16110">
        <v>9.9372600000000002</v>
      </c>
      <c r="Z16110">
        <v>9.9401499999999992</v>
      </c>
      <c r="AA16110">
        <v>9.9430399999999999</v>
      </c>
      <c r="AB16110">
        <v>9.9459300000000006</v>
      </c>
      <c r="AC16110">
        <v>9.9488199999999996</v>
      </c>
      <c r="AD16110">
        <v>9.9517100000000003</v>
      </c>
      <c r="AE16110">
        <v>9.9545999999999992</v>
      </c>
      <c r="AF16110">
        <v>9.95749</v>
      </c>
    </row>
    <row r="16111" spans="1:32">
      <c r="A16111" t="s">
        <v>9973</v>
      </c>
      <c r="B16111" t="s">
        <v>19</v>
      </c>
      <c r="C16111">
        <v>10.5702</v>
      </c>
      <c r="D16111">
        <v>14.256</v>
      </c>
      <c r="E16111">
        <v>11.6342</v>
      </c>
      <c r="F16111">
        <v>11.605700000000001</v>
      </c>
      <c r="G16111">
        <v>11.581099999999999</v>
      </c>
      <c r="H16111">
        <v>10.273400000000001</v>
      </c>
      <c r="I16111">
        <v>10.252700000000001</v>
      </c>
      <c r="J16111">
        <v>10.230600000000001</v>
      </c>
      <c r="K16111">
        <v>8.9333299999999998</v>
      </c>
      <c r="L16111">
        <v>8.9151799999999994</v>
      </c>
      <c r="M16111">
        <v>8.8970400000000005</v>
      </c>
      <c r="N16111">
        <v>8.8788999999999998</v>
      </c>
      <c r="O16111">
        <v>8.8827800000000003</v>
      </c>
      <c r="P16111">
        <v>8.8853799999999996</v>
      </c>
      <c r="Q16111">
        <v>8.8879699999999993</v>
      </c>
      <c r="R16111">
        <v>8.8918599999999994</v>
      </c>
      <c r="S16111">
        <v>8.8944500000000009</v>
      </c>
      <c r="T16111">
        <v>8.8983399999999993</v>
      </c>
      <c r="U16111">
        <v>8.9009300000000007</v>
      </c>
      <c r="V16111">
        <v>8.9035200000000003</v>
      </c>
      <c r="W16111">
        <v>8.90611</v>
      </c>
      <c r="X16111">
        <v>8.91</v>
      </c>
      <c r="Y16111">
        <v>8.9125899999999998</v>
      </c>
      <c r="Z16111">
        <v>8.9151799999999994</v>
      </c>
      <c r="AA16111">
        <v>8.9177800000000005</v>
      </c>
      <c r="AB16111">
        <v>8.9203700000000001</v>
      </c>
      <c r="AC16111">
        <v>8.9229599999999998</v>
      </c>
      <c r="AD16111">
        <v>8.9255499999999994</v>
      </c>
      <c r="AE16111">
        <v>8.9281400000000009</v>
      </c>
      <c r="AF16111">
        <v>8.9307400000000001</v>
      </c>
    </row>
    <row r="16112" spans="1:32">
      <c r="A16112" t="s">
        <v>9974</v>
      </c>
      <c r="B16112" t="s">
        <v>19</v>
      </c>
      <c r="C16112">
        <v>27.420500000000001</v>
      </c>
      <c r="D16112">
        <v>36.981999999999999</v>
      </c>
      <c r="E16112">
        <v>30.180700000000002</v>
      </c>
      <c r="F16112">
        <v>30.1067</v>
      </c>
      <c r="G16112">
        <v>30.0428</v>
      </c>
      <c r="H16112">
        <v>26.650600000000001</v>
      </c>
      <c r="I16112">
        <v>26.596800000000002</v>
      </c>
      <c r="J16112">
        <v>26.5396</v>
      </c>
      <c r="K16112">
        <v>23.174299999999999</v>
      </c>
      <c r="L16112">
        <v>23.127199999999998</v>
      </c>
      <c r="M16112">
        <v>23.080100000000002</v>
      </c>
      <c r="N16112">
        <v>23.033100000000001</v>
      </c>
      <c r="O16112">
        <v>23.043099999999999</v>
      </c>
      <c r="P16112">
        <v>23.049900000000001</v>
      </c>
      <c r="Q16112">
        <v>23.0566</v>
      </c>
      <c r="R16112">
        <v>23.066700000000001</v>
      </c>
      <c r="S16112">
        <v>23.073399999999999</v>
      </c>
      <c r="T16112">
        <v>23.083500000000001</v>
      </c>
      <c r="U16112">
        <v>23.090199999999999</v>
      </c>
      <c r="V16112">
        <v>23.096900000000002</v>
      </c>
      <c r="W16112">
        <v>23.1037</v>
      </c>
      <c r="X16112">
        <v>23.113700000000001</v>
      </c>
      <c r="Y16112">
        <v>23.1205</v>
      </c>
      <c r="Z16112">
        <v>23.127199999999998</v>
      </c>
      <c r="AA16112">
        <v>23.133900000000001</v>
      </c>
      <c r="AB16112">
        <v>23.140599999999999</v>
      </c>
      <c r="AC16112">
        <v>23.147400000000001</v>
      </c>
      <c r="AD16112">
        <v>23.1541</v>
      </c>
      <c r="AE16112">
        <v>23.160799999999998</v>
      </c>
      <c r="AF16112">
        <v>23.1675</v>
      </c>
    </row>
    <row r="16113" spans="1:32">
      <c r="A16113" t="s">
        <v>9975</v>
      </c>
      <c r="B16113" t="s">
        <v>19</v>
      </c>
      <c r="C16113">
        <v>2.7648799999999998</v>
      </c>
      <c r="D16113">
        <v>3.7290000000000001</v>
      </c>
      <c r="E16113">
        <v>3.0432000000000001</v>
      </c>
      <c r="F16113">
        <v>3.0357400000000001</v>
      </c>
      <c r="G16113">
        <v>3.0293000000000001</v>
      </c>
      <c r="H16113">
        <v>2.6872500000000001</v>
      </c>
      <c r="I16113">
        <v>2.6818300000000002</v>
      </c>
      <c r="J16113">
        <v>2.6760700000000002</v>
      </c>
      <c r="K16113">
        <v>2.3367300000000002</v>
      </c>
      <c r="L16113">
        <v>2.3319800000000002</v>
      </c>
      <c r="M16113">
        <v>2.3272300000000001</v>
      </c>
      <c r="N16113">
        <v>2.3224900000000002</v>
      </c>
      <c r="O16113">
        <v>2.3235100000000002</v>
      </c>
      <c r="P16113">
        <v>2.3241800000000001</v>
      </c>
      <c r="Q16113">
        <v>2.3248600000000001</v>
      </c>
      <c r="R16113">
        <v>2.3258800000000002</v>
      </c>
      <c r="S16113">
        <v>2.3265600000000002</v>
      </c>
      <c r="T16113">
        <v>2.3275700000000001</v>
      </c>
      <c r="U16113">
        <v>2.3282500000000002</v>
      </c>
      <c r="V16113">
        <v>2.3289300000000002</v>
      </c>
      <c r="W16113">
        <v>2.3296100000000002</v>
      </c>
      <c r="X16113">
        <v>2.3306200000000001</v>
      </c>
      <c r="Y16113">
        <v>2.3313000000000001</v>
      </c>
      <c r="Z16113">
        <v>2.3319800000000002</v>
      </c>
      <c r="AA16113">
        <v>2.3326600000000002</v>
      </c>
      <c r="AB16113">
        <v>2.3333400000000002</v>
      </c>
      <c r="AC16113">
        <v>2.3340100000000001</v>
      </c>
      <c r="AD16113">
        <v>2.3346900000000002</v>
      </c>
      <c r="AE16113">
        <v>2.3353700000000002</v>
      </c>
      <c r="AF16113">
        <v>2.3360500000000002</v>
      </c>
    </row>
    <row r="16114" spans="1:32">
      <c r="A16114" t="s">
        <v>9976</v>
      </c>
      <c r="B16114" t="s">
        <v>19</v>
      </c>
      <c r="C16114">
        <v>1.8187899999999999</v>
      </c>
      <c r="D16114">
        <v>2.4529999999999998</v>
      </c>
      <c r="E16114">
        <v>2.0018699999999998</v>
      </c>
      <c r="F16114">
        <v>1.9969600000000001</v>
      </c>
      <c r="G16114">
        <v>1.9927299999999999</v>
      </c>
      <c r="H16114">
        <v>1.76772</v>
      </c>
      <c r="I16114">
        <v>1.7641500000000001</v>
      </c>
      <c r="J16114">
        <v>1.7603599999999999</v>
      </c>
      <c r="K16114">
        <v>1.53714</v>
      </c>
      <c r="L16114">
        <v>1.5340199999999999</v>
      </c>
      <c r="M16114">
        <v>1.5308900000000001</v>
      </c>
      <c r="N16114">
        <v>1.5277700000000001</v>
      </c>
      <c r="O16114">
        <v>1.52844</v>
      </c>
      <c r="P16114">
        <v>1.5288900000000001</v>
      </c>
      <c r="Q16114">
        <v>1.5293300000000001</v>
      </c>
      <c r="R16114">
        <v>1.53</v>
      </c>
      <c r="S16114">
        <v>1.5304500000000001</v>
      </c>
      <c r="T16114">
        <v>1.53112</v>
      </c>
      <c r="U16114">
        <v>1.53156</v>
      </c>
      <c r="V16114">
        <v>1.5320100000000001</v>
      </c>
      <c r="W16114">
        <v>1.5324599999999999</v>
      </c>
      <c r="X16114">
        <v>1.53312</v>
      </c>
      <c r="Y16114">
        <v>1.5335700000000001</v>
      </c>
      <c r="Z16114">
        <v>1.5340199999999999</v>
      </c>
      <c r="AA16114">
        <v>1.5344599999999999</v>
      </c>
      <c r="AB16114">
        <v>1.53491</v>
      </c>
      <c r="AC16114">
        <v>1.53535</v>
      </c>
      <c r="AD16114">
        <v>1.5358000000000001</v>
      </c>
      <c r="AE16114">
        <v>1.5362499999999999</v>
      </c>
      <c r="AF16114">
        <v>1.5366899999999999</v>
      </c>
    </row>
    <row r="16115" spans="1:32">
      <c r="A16115" t="s">
        <v>9977</v>
      </c>
      <c r="B16115" t="s">
        <v>19</v>
      </c>
      <c r="C16115">
        <v>24.468</v>
      </c>
      <c r="D16115">
        <v>33</v>
      </c>
      <c r="E16115">
        <v>26.931000000000001</v>
      </c>
      <c r="F16115">
        <v>26.864999999999998</v>
      </c>
      <c r="G16115">
        <v>26.808</v>
      </c>
      <c r="H16115">
        <v>23.780999999999999</v>
      </c>
      <c r="I16115">
        <v>23.733000000000001</v>
      </c>
      <c r="J16115">
        <v>23.681999999999999</v>
      </c>
      <c r="K16115">
        <v>20.678999999999998</v>
      </c>
      <c r="L16115">
        <v>20.637</v>
      </c>
      <c r="M16115">
        <v>20.594999999999999</v>
      </c>
      <c r="N16115">
        <v>20.553000000000001</v>
      </c>
      <c r="O16115">
        <v>20.562000000000001</v>
      </c>
      <c r="P16115">
        <v>20.568000000000001</v>
      </c>
      <c r="Q16115">
        <v>20.574000000000002</v>
      </c>
      <c r="R16115">
        <v>20.582999999999998</v>
      </c>
      <c r="S16115">
        <v>20.588999999999999</v>
      </c>
      <c r="T16115">
        <v>20.597999999999999</v>
      </c>
      <c r="U16115">
        <v>20.603999999999999</v>
      </c>
      <c r="V16115">
        <v>20.61</v>
      </c>
      <c r="W16115">
        <v>20.616</v>
      </c>
      <c r="X16115">
        <v>20.625</v>
      </c>
      <c r="Y16115">
        <v>20.631</v>
      </c>
      <c r="Z16115">
        <v>20.637</v>
      </c>
      <c r="AA16115">
        <v>20.643000000000001</v>
      </c>
      <c r="AB16115">
        <v>20.649000000000001</v>
      </c>
      <c r="AC16115">
        <v>20.655000000000001</v>
      </c>
      <c r="AD16115">
        <v>20.661000000000001</v>
      </c>
      <c r="AE16115">
        <v>20.667000000000002</v>
      </c>
      <c r="AF16115">
        <v>20.672999999999998</v>
      </c>
    </row>
    <row r="16116" spans="1:32">
      <c r="A16116" t="s">
        <v>9978</v>
      </c>
      <c r="B16116" t="s">
        <v>19</v>
      </c>
      <c r="C16116">
        <v>4.8936000000000002</v>
      </c>
      <c r="D16116">
        <v>6.6</v>
      </c>
      <c r="E16116">
        <v>5.3861999999999997</v>
      </c>
      <c r="F16116">
        <v>5.3730000000000002</v>
      </c>
      <c r="G16116">
        <v>5.3616000000000001</v>
      </c>
      <c r="H16116">
        <v>4.7561999999999998</v>
      </c>
      <c r="I16116">
        <v>4.7465999999999999</v>
      </c>
      <c r="J16116">
        <v>4.7363999999999997</v>
      </c>
      <c r="K16116">
        <v>4.1357999999999997</v>
      </c>
      <c r="L16116">
        <v>4.1273999999999997</v>
      </c>
      <c r="M16116">
        <v>4.1189999999999998</v>
      </c>
      <c r="N16116">
        <v>4.1105999999999998</v>
      </c>
      <c r="O16116">
        <v>4.1124000000000001</v>
      </c>
      <c r="P16116">
        <v>4.1135999999999999</v>
      </c>
      <c r="Q16116">
        <v>4.1147999999999998</v>
      </c>
      <c r="R16116">
        <v>4.1166</v>
      </c>
      <c r="S16116">
        <v>4.1177999999999999</v>
      </c>
      <c r="T16116">
        <v>4.1196000000000002</v>
      </c>
      <c r="U16116">
        <v>4.1208</v>
      </c>
      <c r="V16116">
        <v>4.1219999999999999</v>
      </c>
      <c r="W16116">
        <v>4.1231999999999998</v>
      </c>
      <c r="X16116">
        <v>4.125</v>
      </c>
      <c r="Y16116">
        <v>4.1261999999999999</v>
      </c>
      <c r="Z16116">
        <v>4.1273999999999997</v>
      </c>
      <c r="AA16116">
        <v>4.1285999999999996</v>
      </c>
      <c r="AB16116">
        <v>4.1298000000000004</v>
      </c>
      <c r="AC16116">
        <v>4.1310000000000002</v>
      </c>
      <c r="AD16116">
        <v>4.1322000000000001</v>
      </c>
      <c r="AE16116">
        <v>4.1334</v>
      </c>
      <c r="AF16116">
        <v>4.1345999999999998</v>
      </c>
    </row>
    <row r="16117" spans="1:32">
      <c r="A16117" t="s">
        <v>9979</v>
      </c>
      <c r="B16117" t="s">
        <v>19</v>
      </c>
      <c r="C16117">
        <v>0</v>
      </c>
      <c r="D16117">
        <v>0</v>
      </c>
      <c r="E16117">
        <v>0</v>
      </c>
      <c r="F16117">
        <v>0</v>
      </c>
      <c r="G16117">
        <v>0</v>
      </c>
      <c r="H16117">
        <v>0</v>
      </c>
      <c r="I16117">
        <v>0</v>
      </c>
      <c r="J16117">
        <v>0</v>
      </c>
      <c r="K16117">
        <v>0</v>
      </c>
      <c r="L16117">
        <v>0</v>
      </c>
      <c r="M16117">
        <v>0</v>
      </c>
      <c r="N16117">
        <v>0</v>
      </c>
      <c r="O16117">
        <v>0</v>
      </c>
      <c r="P16117">
        <v>0</v>
      </c>
      <c r="Q16117">
        <v>0</v>
      </c>
      <c r="R16117">
        <v>0</v>
      </c>
      <c r="S16117">
        <v>0</v>
      </c>
      <c r="T16117">
        <v>0</v>
      </c>
      <c r="U16117">
        <v>0</v>
      </c>
      <c r="V16117">
        <v>0</v>
      </c>
      <c r="W16117">
        <v>0</v>
      </c>
      <c r="X16117">
        <v>0</v>
      </c>
      <c r="Y16117">
        <v>0</v>
      </c>
      <c r="Z16117">
        <v>0</v>
      </c>
      <c r="AA16117">
        <v>0</v>
      </c>
      <c r="AB16117">
        <v>0</v>
      </c>
      <c r="AC16117">
        <v>0</v>
      </c>
      <c r="AD16117">
        <v>0</v>
      </c>
      <c r="AE16117">
        <v>0</v>
      </c>
      <c r="AF16117">
        <v>0</v>
      </c>
    </row>
    <row r="16118" spans="1:32">
      <c r="A16118" t="s">
        <v>9980</v>
      </c>
      <c r="B16118" t="s">
        <v>19</v>
      </c>
      <c r="C16118" s="2">
        <v>2728380</v>
      </c>
      <c r="D16118" s="2">
        <v>3679900</v>
      </c>
      <c r="E16118" s="2">
        <v>3223290</v>
      </c>
      <c r="F16118" s="2">
        <v>3067830</v>
      </c>
      <c r="G16118" s="2">
        <v>2987480</v>
      </c>
      <c r="H16118" s="2">
        <v>2832770</v>
      </c>
      <c r="I16118" s="2">
        <v>2753170</v>
      </c>
      <c r="J16118" s="2">
        <v>2599210</v>
      </c>
      <c r="K16118" s="2">
        <v>2520360</v>
      </c>
      <c r="L16118" s="2">
        <v>2441500</v>
      </c>
      <c r="M16118" s="2">
        <v>2363400</v>
      </c>
      <c r="N16118" s="2">
        <v>2285290</v>
      </c>
      <c r="O16118" s="2">
        <v>2286040</v>
      </c>
      <c r="P16118" s="2">
        <v>2286800</v>
      </c>
      <c r="Q16118" s="2">
        <v>2213200</v>
      </c>
      <c r="R16118" s="2">
        <v>2213950</v>
      </c>
      <c r="S16118" s="2">
        <v>2214700</v>
      </c>
      <c r="T16118" s="2">
        <v>2215450</v>
      </c>
      <c r="U16118" s="2">
        <v>2216200</v>
      </c>
      <c r="V16118" s="2">
        <v>2216200</v>
      </c>
      <c r="W16118" s="2">
        <v>2216950</v>
      </c>
      <c r="X16118" s="2">
        <v>2217700</v>
      </c>
      <c r="Y16118" s="2">
        <v>2218450</v>
      </c>
      <c r="Z16118" s="2">
        <v>2219200</v>
      </c>
      <c r="AA16118" s="2">
        <v>2219200</v>
      </c>
      <c r="AB16118" s="2">
        <v>2219960</v>
      </c>
      <c r="AC16118" s="2">
        <v>2220710</v>
      </c>
      <c r="AD16118" s="2">
        <v>2221460</v>
      </c>
      <c r="AE16118" s="2">
        <v>2221460</v>
      </c>
      <c r="AF16118" s="2">
        <v>2222210</v>
      </c>
    </row>
    <row r="16119" spans="1:32">
      <c r="A16119" t="s">
        <v>9981</v>
      </c>
      <c r="B16119" t="s">
        <v>19</v>
      </c>
      <c r="C16119">
        <v>50.607700000000001</v>
      </c>
      <c r="D16119">
        <v>68.257000000000005</v>
      </c>
      <c r="E16119">
        <v>59.787599999999998</v>
      </c>
      <c r="F16119">
        <v>56.904000000000003</v>
      </c>
      <c r="G16119">
        <v>55.413499999999999</v>
      </c>
      <c r="H16119">
        <v>52.543999999999997</v>
      </c>
      <c r="I16119">
        <v>51.067399999999999</v>
      </c>
      <c r="J16119">
        <v>48.2117</v>
      </c>
      <c r="K16119">
        <v>46.749099999999999</v>
      </c>
      <c r="L16119">
        <v>45.2864</v>
      </c>
      <c r="M16119">
        <v>43.837699999999998</v>
      </c>
      <c r="N16119">
        <v>42.389000000000003</v>
      </c>
      <c r="O16119">
        <v>42.402900000000002</v>
      </c>
      <c r="P16119">
        <v>42.416899999999998</v>
      </c>
      <c r="Q16119">
        <v>41.051699999999997</v>
      </c>
      <c r="R16119">
        <v>41.065600000000003</v>
      </c>
      <c r="S16119">
        <v>41.079599999999999</v>
      </c>
      <c r="T16119">
        <v>41.093499999999999</v>
      </c>
      <c r="U16119">
        <v>41.107399999999998</v>
      </c>
      <c r="V16119">
        <v>41.107399999999998</v>
      </c>
      <c r="W16119">
        <v>41.121400000000001</v>
      </c>
      <c r="X16119">
        <v>41.135300000000001</v>
      </c>
      <c r="Y16119">
        <v>41.1492</v>
      </c>
      <c r="Z16119">
        <v>41.1631</v>
      </c>
      <c r="AA16119">
        <v>41.1631</v>
      </c>
      <c r="AB16119">
        <v>41.177100000000003</v>
      </c>
      <c r="AC16119">
        <v>41.191000000000003</v>
      </c>
      <c r="AD16119">
        <v>41.204900000000002</v>
      </c>
      <c r="AE16119">
        <v>41.204900000000002</v>
      </c>
      <c r="AF16119">
        <v>41.218899999999998</v>
      </c>
    </row>
    <row r="16120" spans="1:32">
      <c r="A16120" t="s">
        <v>9982</v>
      </c>
      <c r="B16120" t="s">
        <v>19</v>
      </c>
      <c r="C16120">
        <v>249.405</v>
      </c>
      <c r="D16120">
        <v>336.38499999999999</v>
      </c>
      <c r="E16120">
        <v>294.64600000000002</v>
      </c>
      <c r="F16120">
        <v>280.435</v>
      </c>
      <c r="G16120">
        <v>273.08999999999997</v>
      </c>
      <c r="H16120">
        <v>258.94799999999998</v>
      </c>
      <c r="I16120">
        <v>251.67099999999999</v>
      </c>
      <c r="J16120">
        <v>237.59800000000001</v>
      </c>
      <c r="K16120">
        <v>230.38900000000001</v>
      </c>
      <c r="L16120">
        <v>223.18100000000001</v>
      </c>
      <c r="M16120">
        <v>216.042</v>
      </c>
      <c r="N16120">
        <v>208.90199999999999</v>
      </c>
      <c r="O16120">
        <v>208.971</v>
      </c>
      <c r="P16120">
        <v>209.03899999999999</v>
      </c>
      <c r="Q16120">
        <v>202.31200000000001</v>
      </c>
      <c r="R16120">
        <v>202.38</v>
      </c>
      <c r="S16120">
        <v>202.44900000000001</v>
      </c>
      <c r="T16120">
        <v>202.517</v>
      </c>
      <c r="U16120">
        <v>202.58600000000001</v>
      </c>
      <c r="V16120">
        <v>202.58600000000001</v>
      </c>
      <c r="W16120">
        <v>202.655</v>
      </c>
      <c r="X16120">
        <v>202.72300000000001</v>
      </c>
      <c r="Y16120">
        <v>202.792</v>
      </c>
      <c r="Z16120">
        <v>202.86099999999999</v>
      </c>
      <c r="AA16120">
        <v>202.86099999999999</v>
      </c>
      <c r="AB16120">
        <v>202.929</v>
      </c>
      <c r="AC16120">
        <v>202.99799999999999</v>
      </c>
      <c r="AD16120">
        <v>203.06700000000001</v>
      </c>
      <c r="AE16120">
        <v>203.06700000000001</v>
      </c>
      <c r="AF16120">
        <v>203.13499999999999</v>
      </c>
    </row>
    <row r="16121" spans="1:32">
      <c r="A16121" t="s">
        <v>9983</v>
      </c>
      <c r="B16121" t="s">
        <v>19</v>
      </c>
      <c r="C16121">
        <v>740.69600000000003</v>
      </c>
      <c r="D16121">
        <v>999.01199999999994</v>
      </c>
      <c r="E16121">
        <v>875.053</v>
      </c>
      <c r="F16121">
        <v>832.85</v>
      </c>
      <c r="G16121">
        <v>811.03499999999997</v>
      </c>
      <c r="H16121">
        <v>769.03499999999997</v>
      </c>
      <c r="I16121">
        <v>747.42399999999998</v>
      </c>
      <c r="J16121">
        <v>705.62900000000002</v>
      </c>
      <c r="K16121">
        <v>684.221</v>
      </c>
      <c r="L16121">
        <v>662.81399999999996</v>
      </c>
      <c r="M16121">
        <v>641.61</v>
      </c>
      <c r="N16121">
        <v>620.40700000000004</v>
      </c>
      <c r="O16121">
        <v>620.61099999999999</v>
      </c>
      <c r="P16121">
        <v>620.81500000000005</v>
      </c>
      <c r="Q16121">
        <v>600.83399999999995</v>
      </c>
      <c r="R16121">
        <v>601.03800000000001</v>
      </c>
      <c r="S16121">
        <v>601.24199999999996</v>
      </c>
      <c r="T16121">
        <v>601.44600000000003</v>
      </c>
      <c r="U16121">
        <v>601.65</v>
      </c>
      <c r="V16121">
        <v>601.65</v>
      </c>
      <c r="W16121">
        <v>601.85400000000004</v>
      </c>
      <c r="X16121">
        <v>602.05799999999999</v>
      </c>
      <c r="Y16121">
        <v>602.26199999999994</v>
      </c>
      <c r="Z16121">
        <v>602.46500000000003</v>
      </c>
      <c r="AA16121">
        <v>602.46500000000003</v>
      </c>
      <c r="AB16121">
        <v>602.66899999999998</v>
      </c>
      <c r="AC16121">
        <v>602.87300000000005</v>
      </c>
      <c r="AD16121">
        <v>603.077</v>
      </c>
      <c r="AE16121">
        <v>603.077</v>
      </c>
      <c r="AF16121">
        <v>603.28099999999995</v>
      </c>
    </row>
    <row r="16122" spans="1:32">
      <c r="A16122" t="s">
        <v>9984</v>
      </c>
      <c r="B16122" t="s">
        <v>19</v>
      </c>
      <c r="C16122">
        <v>52.4968</v>
      </c>
      <c r="D16122">
        <v>70.805000000000007</v>
      </c>
      <c r="E16122">
        <v>62.019399999999997</v>
      </c>
      <c r="F16122">
        <v>59.028199999999998</v>
      </c>
      <c r="G16122">
        <v>57.482100000000003</v>
      </c>
      <c r="H16122">
        <v>54.505400000000002</v>
      </c>
      <c r="I16122">
        <v>52.973700000000001</v>
      </c>
      <c r="J16122">
        <v>50.011400000000002</v>
      </c>
      <c r="K16122">
        <v>48.494199999999999</v>
      </c>
      <c r="L16122">
        <v>46.976999999999997</v>
      </c>
      <c r="M16122">
        <v>45.4741</v>
      </c>
      <c r="N16122">
        <v>43.971400000000003</v>
      </c>
      <c r="O16122">
        <v>43.985799999999998</v>
      </c>
      <c r="P16122">
        <v>44.000300000000003</v>
      </c>
      <c r="Q16122">
        <v>42.584099999999999</v>
      </c>
      <c r="R16122">
        <v>42.598599999999998</v>
      </c>
      <c r="S16122">
        <v>42.613100000000003</v>
      </c>
      <c r="T16122">
        <v>42.627499999999998</v>
      </c>
      <c r="U16122">
        <v>42.642000000000003</v>
      </c>
      <c r="V16122">
        <v>42.642000000000003</v>
      </c>
      <c r="W16122">
        <v>42.656399999999998</v>
      </c>
      <c r="X16122">
        <v>42.6708</v>
      </c>
      <c r="Y16122">
        <v>42.685299999999998</v>
      </c>
      <c r="Z16122">
        <v>42.6997</v>
      </c>
      <c r="AA16122">
        <v>42.6997</v>
      </c>
      <c r="AB16122">
        <v>42.714199999999998</v>
      </c>
      <c r="AC16122">
        <v>42.728700000000003</v>
      </c>
      <c r="AD16122">
        <v>42.743099999999998</v>
      </c>
      <c r="AE16122">
        <v>42.743099999999998</v>
      </c>
      <c r="AF16122">
        <v>42.7575</v>
      </c>
    </row>
    <row r="16123" spans="1:32">
      <c r="A16123" t="s">
        <v>9985</v>
      </c>
      <c r="B16123" t="s">
        <v>19</v>
      </c>
      <c r="C16123">
        <v>47.0837</v>
      </c>
      <c r="D16123">
        <v>63.503999999999998</v>
      </c>
      <c r="E16123">
        <v>55.624299999999998</v>
      </c>
      <c r="F16123">
        <v>52.941600000000001</v>
      </c>
      <c r="G16123">
        <v>51.554900000000004</v>
      </c>
      <c r="H16123">
        <v>48.885100000000001</v>
      </c>
      <c r="I16123">
        <v>47.511400000000002</v>
      </c>
      <c r="J16123">
        <v>44.854599999999998</v>
      </c>
      <c r="K16123">
        <v>43.4938</v>
      </c>
      <c r="L16123">
        <v>42.133000000000003</v>
      </c>
      <c r="M16123">
        <v>40.7851</v>
      </c>
      <c r="N16123">
        <v>39.4373</v>
      </c>
      <c r="O16123">
        <v>39.450200000000002</v>
      </c>
      <c r="P16123">
        <v>39.463200000000001</v>
      </c>
      <c r="Q16123">
        <v>38.193100000000001</v>
      </c>
      <c r="R16123">
        <v>38.206099999999999</v>
      </c>
      <c r="S16123">
        <v>38.219000000000001</v>
      </c>
      <c r="T16123">
        <v>38.231999999999999</v>
      </c>
      <c r="U16123">
        <v>38.244999999999997</v>
      </c>
      <c r="V16123">
        <v>38.244999999999997</v>
      </c>
      <c r="W16123">
        <v>38.257899999999999</v>
      </c>
      <c r="X16123">
        <v>38.270899999999997</v>
      </c>
      <c r="Y16123">
        <v>38.283799999999999</v>
      </c>
      <c r="Z16123">
        <v>38.296799999999998</v>
      </c>
      <c r="AA16123">
        <v>38.296799999999998</v>
      </c>
      <c r="AB16123">
        <v>38.309800000000003</v>
      </c>
      <c r="AC16123">
        <v>38.322699999999998</v>
      </c>
      <c r="AD16123">
        <v>38.335700000000003</v>
      </c>
      <c r="AE16123">
        <v>38.335700000000003</v>
      </c>
      <c r="AF16123">
        <v>38.348599999999998</v>
      </c>
    </row>
    <row r="16124" spans="1:32">
      <c r="A16124" t="s">
        <v>9986</v>
      </c>
      <c r="B16124" t="s">
        <v>19</v>
      </c>
      <c r="C16124">
        <v>122.14100000000001</v>
      </c>
      <c r="D16124">
        <v>164.738</v>
      </c>
      <c r="E16124">
        <v>144.297</v>
      </c>
      <c r="F16124">
        <v>137.33799999999999</v>
      </c>
      <c r="G16124">
        <v>133.74</v>
      </c>
      <c r="H16124">
        <v>126.815</v>
      </c>
      <c r="I16124">
        <v>123.251</v>
      </c>
      <c r="J16124">
        <v>116.35899999999999</v>
      </c>
      <c r="K16124">
        <v>112.82899999999999</v>
      </c>
      <c r="L16124">
        <v>109.29900000000001</v>
      </c>
      <c r="M16124">
        <v>105.80200000000001</v>
      </c>
      <c r="N16124">
        <v>102.306</v>
      </c>
      <c r="O16124">
        <v>102.339</v>
      </c>
      <c r="P16124">
        <v>102.373</v>
      </c>
      <c r="Q16124">
        <v>99.078100000000006</v>
      </c>
      <c r="R16124">
        <v>99.111800000000002</v>
      </c>
      <c r="S16124">
        <v>99.145399999999995</v>
      </c>
      <c r="T16124">
        <v>99.179000000000002</v>
      </c>
      <c r="U16124">
        <v>99.212599999999995</v>
      </c>
      <c r="V16124">
        <v>99.212599999999995</v>
      </c>
      <c r="W16124">
        <v>99.246200000000002</v>
      </c>
      <c r="X16124">
        <v>99.279899999999998</v>
      </c>
      <c r="Y16124">
        <v>99.313500000000005</v>
      </c>
      <c r="Z16124">
        <v>99.347099999999998</v>
      </c>
      <c r="AA16124">
        <v>99.347099999999998</v>
      </c>
      <c r="AB16124">
        <v>99.380700000000004</v>
      </c>
      <c r="AC16124">
        <v>99.414299999999997</v>
      </c>
      <c r="AD16124">
        <v>99.447999999999993</v>
      </c>
      <c r="AE16124">
        <v>99.447999999999993</v>
      </c>
      <c r="AF16124">
        <v>99.4816</v>
      </c>
    </row>
    <row r="16125" spans="1:32">
      <c r="A16125" t="s">
        <v>9987</v>
      </c>
      <c r="B16125" t="s">
        <v>19</v>
      </c>
      <c r="C16125">
        <v>12.315899999999999</v>
      </c>
      <c r="D16125">
        <v>16.611000000000001</v>
      </c>
      <c r="E16125">
        <v>14.549899999999999</v>
      </c>
      <c r="F16125">
        <v>13.848100000000001</v>
      </c>
      <c r="G16125">
        <v>13.4854</v>
      </c>
      <c r="H16125">
        <v>12.787100000000001</v>
      </c>
      <c r="I16125">
        <v>12.4277</v>
      </c>
      <c r="J16125">
        <v>11.732799999999999</v>
      </c>
      <c r="K16125">
        <v>11.376799999999999</v>
      </c>
      <c r="L16125">
        <v>11.020899999999999</v>
      </c>
      <c r="M16125">
        <v>10.6683</v>
      </c>
      <c r="N16125">
        <v>10.315799999999999</v>
      </c>
      <c r="O16125">
        <v>10.3192</v>
      </c>
      <c r="P16125">
        <v>10.3225</v>
      </c>
      <c r="Q16125">
        <v>9.9903300000000002</v>
      </c>
      <c r="R16125">
        <v>9.9937199999999997</v>
      </c>
      <c r="S16125">
        <v>9.9971099999999993</v>
      </c>
      <c r="T16125">
        <v>10.000500000000001</v>
      </c>
      <c r="U16125">
        <v>10.0039</v>
      </c>
      <c r="V16125">
        <v>10.0039</v>
      </c>
      <c r="W16125">
        <v>10.007300000000001</v>
      </c>
      <c r="X16125">
        <v>10.0107</v>
      </c>
      <c r="Y16125">
        <v>10.014099999999999</v>
      </c>
      <c r="Z16125">
        <v>10.0174</v>
      </c>
      <c r="AA16125">
        <v>10.0174</v>
      </c>
      <c r="AB16125">
        <v>10.020799999999999</v>
      </c>
      <c r="AC16125">
        <v>10.0242</v>
      </c>
      <c r="AD16125">
        <v>10.0276</v>
      </c>
      <c r="AE16125">
        <v>10.0276</v>
      </c>
      <c r="AF16125">
        <v>10.031000000000001</v>
      </c>
    </row>
    <row r="16126" spans="1:32">
      <c r="A16126" t="s">
        <v>9988</v>
      </c>
      <c r="B16126" t="s">
        <v>19</v>
      </c>
      <c r="C16126">
        <v>8.1015899999999998</v>
      </c>
      <c r="D16126">
        <v>10.927</v>
      </c>
      <c r="E16126">
        <v>9.5711600000000008</v>
      </c>
      <c r="F16126">
        <v>9.1095500000000005</v>
      </c>
      <c r="G16126">
        <v>8.8709399999999992</v>
      </c>
      <c r="H16126">
        <v>8.4115599999999997</v>
      </c>
      <c r="I16126">
        <v>8.1751799999999992</v>
      </c>
      <c r="J16126">
        <v>7.7180299999999997</v>
      </c>
      <c r="K16126">
        <v>7.4838800000000001</v>
      </c>
      <c r="L16126">
        <v>7.2497299999999996</v>
      </c>
      <c r="M16126">
        <v>7.0178099999999999</v>
      </c>
      <c r="N16126">
        <v>6.7858900000000002</v>
      </c>
      <c r="O16126">
        <v>6.7881200000000002</v>
      </c>
      <c r="P16126">
        <v>6.7903500000000001</v>
      </c>
      <c r="Q16126">
        <v>6.5718100000000002</v>
      </c>
      <c r="R16126">
        <v>6.5740400000000001</v>
      </c>
      <c r="S16126">
        <v>6.5762700000000001</v>
      </c>
      <c r="T16126">
        <v>6.5785</v>
      </c>
      <c r="U16126">
        <v>6.58073</v>
      </c>
      <c r="V16126">
        <v>6.58073</v>
      </c>
      <c r="W16126">
        <v>6.5829599999999999</v>
      </c>
      <c r="X16126">
        <v>6.5851899999999999</v>
      </c>
      <c r="Y16126">
        <v>6.5874199999999998</v>
      </c>
      <c r="Z16126">
        <v>6.5896499999999998</v>
      </c>
      <c r="AA16126">
        <v>6.5896499999999998</v>
      </c>
      <c r="AB16126">
        <v>6.5918799999999997</v>
      </c>
      <c r="AC16126">
        <v>6.5941099999999997</v>
      </c>
      <c r="AD16126">
        <v>6.5963399999999996</v>
      </c>
      <c r="AE16126">
        <v>6.5963399999999996</v>
      </c>
      <c r="AF16126">
        <v>6.5985699999999996</v>
      </c>
    </row>
    <row r="16127" spans="1:32">
      <c r="A16127" t="s">
        <v>9989</v>
      </c>
      <c r="B16127" t="s">
        <v>19</v>
      </c>
      <c r="C16127">
        <v>108.99</v>
      </c>
      <c r="D16127">
        <v>147</v>
      </c>
      <c r="E16127">
        <v>128.76</v>
      </c>
      <c r="F16127">
        <v>122.55</v>
      </c>
      <c r="G16127">
        <v>119.34</v>
      </c>
      <c r="H16127">
        <v>113.16</v>
      </c>
      <c r="I16127">
        <v>109.98</v>
      </c>
      <c r="J16127">
        <v>103.83</v>
      </c>
      <c r="K16127">
        <v>100.68</v>
      </c>
      <c r="L16127">
        <v>97.53</v>
      </c>
      <c r="M16127">
        <v>94.41</v>
      </c>
      <c r="N16127">
        <v>91.29</v>
      </c>
      <c r="O16127">
        <v>91.32</v>
      </c>
      <c r="P16127">
        <v>91.35</v>
      </c>
      <c r="Q16127">
        <v>88.41</v>
      </c>
      <c r="R16127">
        <v>88.44</v>
      </c>
      <c r="S16127">
        <v>88.47</v>
      </c>
      <c r="T16127">
        <v>88.5</v>
      </c>
      <c r="U16127">
        <v>88.53</v>
      </c>
      <c r="V16127">
        <v>88.53</v>
      </c>
      <c r="W16127">
        <v>88.56</v>
      </c>
      <c r="X16127">
        <v>88.59</v>
      </c>
      <c r="Y16127">
        <v>88.62</v>
      </c>
      <c r="Z16127">
        <v>88.65</v>
      </c>
      <c r="AA16127">
        <v>88.65</v>
      </c>
      <c r="AB16127">
        <v>88.68</v>
      </c>
      <c r="AC16127">
        <v>88.71</v>
      </c>
      <c r="AD16127">
        <v>88.74</v>
      </c>
      <c r="AE16127">
        <v>88.74</v>
      </c>
      <c r="AF16127">
        <v>88.77</v>
      </c>
    </row>
    <row r="16128" spans="1:32">
      <c r="A16128" t="s">
        <v>9990</v>
      </c>
      <c r="B16128" t="s">
        <v>19</v>
      </c>
      <c r="C16128">
        <v>21.797999999999998</v>
      </c>
      <c r="D16128">
        <v>29.4</v>
      </c>
      <c r="E16128">
        <v>25.751999999999999</v>
      </c>
      <c r="F16128">
        <v>24.51</v>
      </c>
      <c r="G16128">
        <v>23.867999999999999</v>
      </c>
      <c r="H16128">
        <v>22.632000000000001</v>
      </c>
      <c r="I16128">
        <v>21.995999999999999</v>
      </c>
      <c r="J16128">
        <v>20.765999999999998</v>
      </c>
      <c r="K16128">
        <v>20.135999999999999</v>
      </c>
      <c r="L16128">
        <v>19.506</v>
      </c>
      <c r="M16128">
        <v>18.882000000000001</v>
      </c>
      <c r="N16128">
        <v>18.257999999999999</v>
      </c>
      <c r="O16128">
        <v>18.263999999999999</v>
      </c>
      <c r="P16128">
        <v>18.27</v>
      </c>
      <c r="Q16128">
        <v>17.681999999999999</v>
      </c>
      <c r="R16128">
        <v>17.687999999999999</v>
      </c>
      <c r="S16128">
        <v>17.693999999999999</v>
      </c>
      <c r="T16128">
        <v>17.7</v>
      </c>
      <c r="U16128">
        <v>17.706</v>
      </c>
      <c r="V16128">
        <v>17.706</v>
      </c>
      <c r="W16128">
        <v>17.712</v>
      </c>
      <c r="X16128">
        <v>17.718</v>
      </c>
      <c r="Y16128">
        <v>17.724</v>
      </c>
      <c r="Z16128">
        <v>17.73</v>
      </c>
      <c r="AA16128">
        <v>17.73</v>
      </c>
      <c r="AB16128">
        <v>17.736000000000001</v>
      </c>
      <c r="AC16128">
        <v>17.742000000000001</v>
      </c>
      <c r="AD16128">
        <v>17.748000000000001</v>
      </c>
      <c r="AE16128">
        <v>17.748000000000001</v>
      </c>
      <c r="AF16128">
        <v>17.754000000000001</v>
      </c>
    </row>
    <row r="16129" spans="1:32">
      <c r="A16129" t="s">
        <v>9991</v>
      </c>
      <c r="B16129" t="s">
        <v>19</v>
      </c>
      <c r="C16129">
        <v>0</v>
      </c>
      <c r="D16129">
        <v>0</v>
      </c>
      <c r="E16129">
        <v>0</v>
      </c>
      <c r="F16129">
        <v>0</v>
      </c>
      <c r="G16129">
        <v>0</v>
      </c>
      <c r="H16129">
        <v>0</v>
      </c>
      <c r="I16129">
        <v>0</v>
      </c>
      <c r="J16129">
        <v>0</v>
      </c>
      <c r="K16129">
        <v>0</v>
      </c>
      <c r="L16129">
        <v>0</v>
      </c>
      <c r="M16129">
        <v>0</v>
      </c>
      <c r="N16129">
        <v>0</v>
      </c>
      <c r="O16129">
        <v>0</v>
      </c>
      <c r="P16129">
        <v>0</v>
      </c>
      <c r="Q16129">
        <v>0</v>
      </c>
      <c r="R16129">
        <v>0</v>
      </c>
      <c r="S16129">
        <v>0</v>
      </c>
      <c r="T16129">
        <v>0</v>
      </c>
      <c r="U16129">
        <v>0</v>
      </c>
      <c r="V16129">
        <v>0</v>
      </c>
      <c r="W16129">
        <v>0</v>
      </c>
      <c r="X16129">
        <v>0</v>
      </c>
      <c r="Y16129">
        <v>0</v>
      </c>
      <c r="Z16129">
        <v>0</v>
      </c>
      <c r="AA16129">
        <v>0</v>
      </c>
      <c r="AB16129">
        <v>0</v>
      </c>
      <c r="AC16129">
        <v>0</v>
      </c>
      <c r="AD16129">
        <v>0</v>
      </c>
      <c r="AE16129">
        <v>0</v>
      </c>
      <c r="AF16129">
        <v>0</v>
      </c>
    </row>
    <row r="16130" spans="1:32">
      <c r="A16130" t="s">
        <v>9992</v>
      </c>
      <c r="B16130" t="s">
        <v>19</v>
      </c>
      <c r="C16130">
        <v>0</v>
      </c>
      <c r="D16130">
        <v>0</v>
      </c>
      <c r="E16130">
        <v>0</v>
      </c>
      <c r="F16130">
        <v>0</v>
      </c>
      <c r="G16130">
        <v>0</v>
      </c>
      <c r="H16130">
        <v>0</v>
      </c>
      <c r="I16130">
        <v>0</v>
      </c>
      <c r="J16130">
        <v>0</v>
      </c>
      <c r="K16130">
        <v>0</v>
      </c>
      <c r="L16130">
        <v>0</v>
      </c>
      <c r="M16130">
        <v>0</v>
      </c>
      <c r="N16130">
        <v>0</v>
      </c>
      <c r="O16130">
        <v>0</v>
      </c>
      <c r="P16130">
        <v>0</v>
      </c>
      <c r="Q16130">
        <v>0</v>
      </c>
      <c r="R16130">
        <v>0</v>
      </c>
      <c r="S16130">
        <v>0</v>
      </c>
      <c r="T16130">
        <v>0</v>
      </c>
      <c r="U16130">
        <v>0</v>
      </c>
      <c r="V16130">
        <v>0</v>
      </c>
      <c r="W16130">
        <v>0</v>
      </c>
      <c r="X16130">
        <v>0</v>
      </c>
      <c r="Y16130">
        <v>0</v>
      </c>
      <c r="Z16130">
        <v>0</v>
      </c>
      <c r="AA16130">
        <v>0</v>
      </c>
      <c r="AB16130">
        <v>0</v>
      </c>
      <c r="AC16130">
        <v>0</v>
      </c>
      <c r="AD16130">
        <v>0</v>
      </c>
      <c r="AE16130">
        <v>0</v>
      </c>
      <c r="AF16130">
        <v>0</v>
      </c>
    </row>
    <row r="16131" spans="1:32">
      <c r="A16131" t="s">
        <v>9993</v>
      </c>
      <c r="B16131" t="s">
        <v>19</v>
      </c>
      <c r="C16131">
        <v>0</v>
      </c>
      <c r="D16131">
        <v>0</v>
      </c>
      <c r="E16131">
        <v>0</v>
      </c>
      <c r="F16131">
        <v>0</v>
      </c>
      <c r="G16131">
        <v>0</v>
      </c>
      <c r="H16131">
        <v>0</v>
      </c>
      <c r="I16131">
        <v>0</v>
      </c>
      <c r="J16131">
        <v>0</v>
      </c>
      <c r="K16131">
        <v>0</v>
      </c>
      <c r="L16131">
        <v>0</v>
      </c>
      <c r="M16131">
        <v>0</v>
      </c>
      <c r="N16131">
        <v>0</v>
      </c>
      <c r="O16131">
        <v>0</v>
      </c>
      <c r="P16131">
        <v>0</v>
      </c>
      <c r="Q16131">
        <v>0</v>
      </c>
      <c r="R16131">
        <v>0</v>
      </c>
      <c r="S16131">
        <v>0</v>
      </c>
      <c r="T16131">
        <v>0</v>
      </c>
      <c r="U16131">
        <v>0</v>
      </c>
      <c r="V16131">
        <v>0</v>
      </c>
      <c r="W16131">
        <v>0</v>
      </c>
      <c r="X16131">
        <v>0</v>
      </c>
      <c r="Y16131">
        <v>0</v>
      </c>
      <c r="Z16131">
        <v>0</v>
      </c>
      <c r="AA16131">
        <v>0</v>
      </c>
      <c r="AB16131">
        <v>0</v>
      </c>
      <c r="AC16131">
        <v>0</v>
      </c>
      <c r="AD16131">
        <v>0</v>
      </c>
      <c r="AE16131">
        <v>0</v>
      </c>
      <c r="AF16131">
        <v>0</v>
      </c>
    </row>
    <row r="16132" spans="1:32">
      <c r="A16132" t="s">
        <v>9994</v>
      </c>
      <c r="B16132" t="s">
        <v>19</v>
      </c>
      <c r="C16132">
        <v>0</v>
      </c>
      <c r="D16132">
        <v>0</v>
      </c>
      <c r="E16132">
        <v>0</v>
      </c>
      <c r="F16132">
        <v>0</v>
      </c>
      <c r="G16132">
        <v>0</v>
      </c>
      <c r="H16132">
        <v>0</v>
      </c>
      <c r="I16132">
        <v>0</v>
      </c>
      <c r="J16132">
        <v>0</v>
      </c>
      <c r="K16132">
        <v>0</v>
      </c>
      <c r="L16132">
        <v>0</v>
      </c>
      <c r="M16132">
        <v>0</v>
      </c>
      <c r="N16132">
        <v>0</v>
      </c>
      <c r="O16132">
        <v>0</v>
      </c>
      <c r="P16132">
        <v>0</v>
      </c>
      <c r="Q16132">
        <v>0</v>
      </c>
      <c r="R16132">
        <v>0</v>
      </c>
      <c r="S16132">
        <v>0</v>
      </c>
      <c r="T16132">
        <v>0</v>
      </c>
      <c r="U16132">
        <v>0</v>
      </c>
      <c r="V16132">
        <v>0</v>
      </c>
      <c r="W16132">
        <v>0</v>
      </c>
      <c r="X16132">
        <v>0</v>
      </c>
      <c r="Y16132">
        <v>0</v>
      </c>
      <c r="Z16132">
        <v>0</v>
      </c>
      <c r="AA16132">
        <v>0</v>
      </c>
      <c r="AB16132">
        <v>0</v>
      </c>
      <c r="AC16132">
        <v>0</v>
      </c>
      <c r="AD16132">
        <v>0</v>
      </c>
      <c r="AE16132">
        <v>0</v>
      </c>
      <c r="AF16132">
        <v>0</v>
      </c>
    </row>
    <row r="16133" spans="1:32">
      <c r="A16133" t="s">
        <v>9995</v>
      </c>
      <c r="B16133" t="s">
        <v>19</v>
      </c>
      <c r="C16133">
        <v>0</v>
      </c>
      <c r="D16133">
        <v>0</v>
      </c>
      <c r="E16133">
        <v>0</v>
      </c>
      <c r="F16133">
        <v>0</v>
      </c>
      <c r="G16133">
        <v>0</v>
      </c>
      <c r="H16133">
        <v>0</v>
      </c>
      <c r="I16133">
        <v>0</v>
      </c>
      <c r="J16133">
        <v>0</v>
      </c>
      <c r="K16133">
        <v>0</v>
      </c>
      <c r="L16133">
        <v>0</v>
      </c>
      <c r="M16133">
        <v>0</v>
      </c>
      <c r="N16133">
        <v>0</v>
      </c>
      <c r="O16133">
        <v>0</v>
      </c>
      <c r="P16133">
        <v>0</v>
      </c>
      <c r="Q16133">
        <v>0</v>
      </c>
      <c r="R16133">
        <v>0</v>
      </c>
      <c r="S16133">
        <v>0</v>
      </c>
      <c r="T16133">
        <v>0</v>
      </c>
      <c r="U16133">
        <v>0</v>
      </c>
      <c r="V16133">
        <v>0</v>
      </c>
      <c r="W16133">
        <v>0</v>
      </c>
      <c r="X16133">
        <v>0</v>
      </c>
      <c r="Y16133">
        <v>0</v>
      </c>
      <c r="Z16133">
        <v>0</v>
      </c>
      <c r="AA16133">
        <v>0</v>
      </c>
      <c r="AB16133">
        <v>0</v>
      </c>
      <c r="AC16133">
        <v>0</v>
      </c>
      <c r="AD16133">
        <v>0</v>
      </c>
      <c r="AE16133">
        <v>0</v>
      </c>
      <c r="AF16133">
        <v>0</v>
      </c>
    </row>
    <row r="16134" spans="1:32">
      <c r="A16134" t="s">
        <v>9996</v>
      </c>
      <c r="B16134" t="s">
        <v>19</v>
      </c>
      <c r="C16134">
        <v>0</v>
      </c>
      <c r="D16134">
        <v>0</v>
      </c>
      <c r="E16134">
        <v>0</v>
      </c>
      <c r="F16134">
        <v>0</v>
      </c>
      <c r="G16134">
        <v>0</v>
      </c>
      <c r="H16134">
        <v>0</v>
      </c>
      <c r="I16134">
        <v>0</v>
      </c>
      <c r="J16134">
        <v>0</v>
      </c>
      <c r="K16134">
        <v>0</v>
      </c>
      <c r="L16134">
        <v>0</v>
      </c>
      <c r="M16134">
        <v>0</v>
      </c>
      <c r="N16134">
        <v>0</v>
      </c>
      <c r="O16134">
        <v>0</v>
      </c>
      <c r="P16134">
        <v>0</v>
      </c>
      <c r="Q16134">
        <v>0</v>
      </c>
      <c r="R16134">
        <v>0</v>
      </c>
      <c r="S16134">
        <v>0</v>
      </c>
      <c r="T16134">
        <v>0</v>
      </c>
      <c r="U16134">
        <v>0</v>
      </c>
      <c r="V16134">
        <v>0</v>
      </c>
      <c r="W16134">
        <v>0</v>
      </c>
      <c r="X16134">
        <v>0</v>
      </c>
      <c r="Y16134">
        <v>0</v>
      </c>
      <c r="Z16134">
        <v>0</v>
      </c>
      <c r="AA16134">
        <v>0</v>
      </c>
      <c r="AB16134">
        <v>0</v>
      </c>
      <c r="AC16134">
        <v>0</v>
      </c>
      <c r="AD16134">
        <v>0</v>
      </c>
      <c r="AE16134">
        <v>0</v>
      </c>
      <c r="AF16134">
        <v>0</v>
      </c>
    </row>
    <row r="16135" spans="1:32">
      <c r="A16135" t="s">
        <v>9997</v>
      </c>
      <c r="B16135" t="s">
        <v>19</v>
      </c>
      <c r="C16135">
        <v>0</v>
      </c>
      <c r="D16135">
        <v>0</v>
      </c>
      <c r="E16135">
        <v>0</v>
      </c>
      <c r="F16135">
        <v>0</v>
      </c>
      <c r="G16135">
        <v>0</v>
      </c>
      <c r="H16135">
        <v>0</v>
      </c>
      <c r="I16135">
        <v>0</v>
      </c>
      <c r="J16135">
        <v>0</v>
      </c>
      <c r="K16135">
        <v>0</v>
      </c>
      <c r="L16135">
        <v>0</v>
      </c>
      <c r="M16135">
        <v>0</v>
      </c>
      <c r="N16135">
        <v>0</v>
      </c>
      <c r="O16135">
        <v>0</v>
      </c>
      <c r="P16135">
        <v>0</v>
      </c>
      <c r="Q16135">
        <v>0</v>
      </c>
      <c r="R16135">
        <v>0</v>
      </c>
      <c r="S16135">
        <v>0</v>
      </c>
      <c r="T16135">
        <v>0</v>
      </c>
      <c r="U16135">
        <v>0</v>
      </c>
      <c r="V16135">
        <v>0</v>
      </c>
      <c r="W16135">
        <v>0</v>
      </c>
      <c r="X16135">
        <v>0</v>
      </c>
      <c r="Y16135">
        <v>0</v>
      </c>
      <c r="Z16135">
        <v>0</v>
      </c>
      <c r="AA16135">
        <v>0</v>
      </c>
      <c r="AB16135">
        <v>0</v>
      </c>
      <c r="AC16135">
        <v>0</v>
      </c>
      <c r="AD16135">
        <v>0</v>
      </c>
      <c r="AE16135">
        <v>0</v>
      </c>
      <c r="AF16135">
        <v>0</v>
      </c>
    </row>
    <row r="16136" spans="1:32">
      <c r="A16136" t="s">
        <v>9998</v>
      </c>
      <c r="B16136" t="s">
        <v>19</v>
      </c>
      <c r="C16136">
        <v>0</v>
      </c>
      <c r="D16136">
        <v>0</v>
      </c>
      <c r="E16136">
        <v>0</v>
      </c>
      <c r="F16136">
        <v>0</v>
      </c>
      <c r="G16136">
        <v>0</v>
      </c>
      <c r="H16136">
        <v>0</v>
      </c>
      <c r="I16136">
        <v>0</v>
      </c>
      <c r="J16136">
        <v>0</v>
      </c>
      <c r="K16136">
        <v>0</v>
      </c>
      <c r="L16136">
        <v>0</v>
      </c>
      <c r="M16136">
        <v>0</v>
      </c>
      <c r="N16136">
        <v>0</v>
      </c>
      <c r="O16136">
        <v>0</v>
      </c>
      <c r="P16136">
        <v>0</v>
      </c>
      <c r="Q16136">
        <v>0</v>
      </c>
      <c r="R16136">
        <v>0</v>
      </c>
      <c r="S16136">
        <v>0</v>
      </c>
      <c r="T16136">
        <v>0</v>
      </c>
      <c r="U16136">
        <v>0</v>
      </c>
      <c r="V16136">
        <v>0</v>
      </c>
      <c r="W16136">
        <v>0</v>
      </c>
      <c r="X16136">
        <v>0</v>
      </c>
      <c r="Y16136">
        <v>0</v>
      </c>
      <c r="Z16136">
        <v>0</v>
      </c>
      <c r="AA16136">
        <v>0</v>
      </c>
      <c r="AB16136">
        <v>0</v>
      </c>
      <c r="AC16136">
        <v>0</v>
      </c>
      <c r="AD16136">
        <v>0</v>
      </c>
      <c r="AE16136">
        <v>0</v>
      </c>
      <c r="AF16136">
        <v>0</v>
      </c>
    </row>
    <row r="16137" spans="1:32">
      <c r="A16137" t="s">
        <v>9999</v>
      </c>
      <c r="B16137" t="s">
        <v>19</v>
      </c>
      <c r="C16137">
        <v>0</v>
      </c>
      <c r="D16137">
        <v>0</v>
      </c>
      <c r="E16137">
        <v>0</v>
      </c>
      <c r="F16137">
        <v>0</v>
      </c>
      <c r="G16137">
        <v>0</v>
      </c>
      <c r="H16137">
        <v>0</v>
      </c>
      <c r="I16137">
        <v>0</v>
      </c>
      <c r="J16137">
        <v>0</v>
      </c>
      <c r="K16137">
        <v>0</v>
      </c>
      <c r="L16137">
        <v>0</v>
      </c>
      <c r="M16137">
        <v>0</v>
      </c>
      <c r="N16137">
        <v>0</v>
      </c>
      <c r="O16137">
        <v>0</v>
      </c>
      <c r="P16137">
        <v>0</v>
      </c>
      <c r="Q16137">
        <v>0</v>
      </c>
      <c r="R16137">
        <v>0</v>
      </c>
      <c r="S16137">
        <v>0</v>
      </c>
      <c r="T16137">
        <v>0</v>
      </c>
      <c r="U16137">
        <v>0</v>
      </c>
      <c r="V16137">
        <v>0</v>
      </c>
      <c r="W16137">
        <v>0</v>
      </c>
      <c r="X16137">
        <v>0</v>
      </c>
      <c r="Y16137">
        <v>0</v>
      </c>
      <c r="Z16137">
        <v>0</v>
      </c>
      <c r="AA16137">
        <v>0</v>
      </c>
      <c r="AB16137">
        <v>0</v>
      </c>
      <c r="AC16137">
        <v>0</v>
      </c>
      <c r="AD16137">
        <v>0</v>
      </c>
      <c r="AE16137">
        <v>0</v>
      </c>
      <c r="AF16137">
        <v>0</v>
      </c>
    </row>
    <row r="16138" spans="1:32">
      <c r="A16138" t="s">
        <v>10000</v>
      </c>
      <c r="B16138" t="s">
        <v>19</v>
      </c>
      <c r="C16138">
        <v>0</v>
      </c>
      <c r="D16138">
        <v>0</v>
      </c>
      <c r="E16138">
        <v>0</v>
      </c>
      <c r="F16138">
        <v>0</v>
      </c>
      <c r="G16138">
        <v>0</v>
      </c>
      <c r="H16138">
        <v>0</v>
      </c>
      <c r="I16138">
        <v>0</v>
      </c>
      <c r="J16138">
        <v>0</v>
      </c>
      <c r="K16138">
        <v>0</v>
      </c>
      <c r="L16138">
        <v>0</v>
      </c>
      <c r="M16138">
        <v>0</v>
      </c>
      <c r="N16138">
        <v>0</v>
      </c>
      <c r="O16138">
        <v>0</v>
      </c>
      <c r="P16138">
        <v>0</v>
      </c>
      <c r="Q16138">
        <v>0</v>
      </c>
      <c r="R16138">
        <v>0</v>
      </c>
      <c r="S16138">
        <v>0</v>
      </c>
      <c r="T16138">
        <v>0</v>
      </c>
      <c r="U16138">
        <v>0</v>
      </c>
      <c r="V16138">
        <v>0</v>
      </c>
      <c r="W16138">
        <v>0</v>
      </c>
      <c r="X16138">
        <v>0</v>
      </c>
      <c r="Y16138">
        <v>0</v>
      </c>
      <c r="Z16138">
        <v>0</v>
      </c>
      <c r="AA16138">
        <v>0</v>
      </c>
      <c r="AB16138">
        <v>0</v>
      </c>
      <c r="AC16138">
        <v>0</v>
      </c>
      <c r="AD16138">
        <v>0</v>
      </c>
      <c r="AE16138">
        <v>0</v>
      </c>
      <c r="AF16138">
        <v>0</v>
      </c>
    </row>
    <row r="16139" spans="1:32">
      <c r="A16139" t="s">
        <v>10001</v>
      </c>
      <c r="B16139" t="s">
        <v>19</v>
      </c>
      <c r="C16139">
        <v>0</v>
      </c>
      <c r="D16139">
        <v>0</v>
      </c>
      <c r="E16139">
        <v>0</v>
      </c>
      <c r="F16139">
        <v>0</v>
      </c>
      <c r="G16139">
        <v>0</v>
      </c>
      <c r="H16139">
        <v>0</v>
      </c>
      <c r="I16139">
        <v>0</v>
      </c>
      <c r="J16139">
        <v>0</v>
      </c>
      <c r="K16139">
        <v>0</v>
      </c>
      <c r="L16139">
        <v>0</v>
      </c>
      <c r="M16139">
        <v>0</v>
      </c>
      <c r="N16139">
        <v>0</v>
      </c>
      <c r="O16139">
        <v>0</v>
      </c>
      <c r="P16139">
        <v>0</v>
      </c>
      <c r="Q16139">
        <v>0</v>
      </c>
      <c r="R16139">
        <v>0</v>
      </c>
      <c r="S16139">
        <v>0</v>
      </c>
      <c r="T16139">
        <v>0</v>
      </c>
      <c r="U16139">
        <v>0</v>
      </c>
      <c r="V16139">
        <v>0</v>
      </c>
      <c r="W16139">
        <v>0</v>
      </c>
      <c r="X16139">
        <v>0</v>
      </c>
      <c r="Y16139">
        <v>0</v>
      </c>
      <c r="Z16139">
        <v>0</v>
      </c>
      <c r="AA16139">
        <v>0</v>
      </c>
      <c r="AB16139">
        <v>0</v>
      </c>
      <c r="AC16139">
        <v>0</v>
      </c>
      <c r="AD16139">
        <v>0</v>
      </c>
      <c r="AE16139">
        <v>0</v>
      </c>
      <c r="AF16139">
        <v>0</v>
      </c>
    </row>
    <row r="16140" spans="1:32">
      <c r="A16140" t="s">
        <v>10002</v>
      </c>
      <c r="B16140" t="s">
        <v>19</v>
      </c>
      <c r="C16140">
        <v>0</v>
      </c>
      <c r="D16140">
        <v>0</v>
      </c>
      <c r="E16140">
        <v>0</v>
      </c>
      <c r="F16140">
        <v>0</v>
      </c>
      <c r="G16140">
        <v>0</v>
      </c>
      <c r="H16140">
        <v>0</v>
      </c>
      <c r="I16140">
        <v>0</v>
      </c>
      <c r="J16140">
        <v>0</v>
      </c>
      <c r="K16140">
        <v>0</v>
      </c>
      <c r="L16140">
        <v>0</v>
      </c>
      <c r="M16140">
        <v>0</v>
      </c>
      <c r="N16140">
        <v>0</v>
      </c>
      <c r="O16140">
        <v>0</v>
      </c>
      <c r="P16140">
        <v>0</v>
      </c>
      <c r="Q16140">
        <v>0</v>
      </c>
      <c r="R16140">
        <v>0</v>
      </c>
      <c r="S16140">
        <v>0</v>
      </c>
      <c r="T16140">
        <v>0</v>
      </c>
      <c r="U16140">
        <v>0</v>
      </c>
      <c r="V16140">
        <v>0</v>
      </c>
      <c r="W16140">
        <v>0</v>
      </c>
      <c r="X16140">
        <v>0</v>
      </c>
      <c r="Y16140">
        <v>0</v>
      </c>
      <c r="Z16140">
        <v>0</v>
      </c>
      <c r="AA16140">
        <v>0</v>
      </c>
      <c r="AB16140">
        <v>0</v>
      </c>
      <c r="AC16140">
        <v>0</v>
      </c>
      <c r="AD16140">
        <v>0</v>
      </c>
      <c r="AE16140">
        <v>0</v>
      </c>
      <c r="AF16140">
        <v>0</v>
      </c>
    </row>
    <row r="16141" spans="1:32">
      <c r="A16141" t="s">
        <v>10003</v>
      </c>
      <c r="B16141" t="s">
        <v>19</v>
      </c>
      <c r="C16141">
        <v>0</v>
      </c>
      <c r="D16141">
        <v>0</v>
      </c>
      <c r="E16141">
        <v>0</v>
      </c>
      <c r="F16141">
        <v>0</v>
      </c>
      <c r="G16141">
        <v>0</v>
      </c>
      <c r="H16141">
        <v>0</v>
      </c>
      <c r="I16141">
        <v>0</v>
      </c>
      <c r="J16141">
        <v>0</v>
      </c>
      <c r="K16141">
        <v>0</v>
      </c>
      <c r="L16141">
        <v>0</v>
      </c>
      <c r="M16141">
        <v>0</v>
      </c>
      <c r="N16141">
        <v>0</v>
      </c>
      <c r="O16141">
        <v>0</v>
      </c>
      <c r="P16141">
        <v>0</v>
      </c>
      <c r="Q16141">
        <v>0</v>
      </c>
      <c r="R16141">
        <v>0</v>
      </c>
      <c r="S16141">
        <v>0</v>
      </c>
      <c r="T16141">
        <v>0</v>
      </c>
      <c r="U16141">
        <v>0</v>
      </c>
      <c r="V16141">
        <v>0</v>
      </c>
      <c r="W16141">
        <v>0</v>
      </c>
      <c r="X16141">
        <v>0</v>
      </c>
      <c r="Y16141">
        <v>0</v>
      </c>
      <c r="Z16141">
        <v>0</v>
      </c>
      <c r="AA16141">
        <v>0</v>
      </c>
      <c r="AB16141">
        <v>0</v>
      </c>
      <c r="AC16141">
        <v>0</v>
      </c>
      <c r="AD16141">
        <v>0</v>
      </c>
      <c r="AE16141">
        <v>0</v>
      </c>
      <c r="AF16141">
        <v>0</v>
      </c>
    </row>
    <row r="16142" spans="1:32">
      <c r="A16142" t="s">
        <v>10004</v>
      </c>
      <c r="B16142" t="s">
        <v>19</v>
      </c>
      <c r="C16142" s="2">
        <v>101986000</v>
      </c>
      <c r="D16142" s="2">
        <v>137583000</v>
      </c>
      <c r="E16142" s="2">
        <v>119709000</v>
      </c>
      <c r="F16142" s="2">
        <v>114828000</v>
      </c>
      <c r="G16142" s="2">
        <v>110097000</v>
      </c>
      <c r="H16142" s="2">
        <v>105516000</v>
      </c>
      <c r="I16142" s="2">
        <v>101235000</v>
      </c>
      <c r="J16142" s="2">
        <v>97254500</v>
      </c>
      <c r="K16142" s="2">
        <v>93649700</v>
      </c>
      <c r="L16142" s="2">
        <v>90420400</v>
      </c>
      <c r="M16142" s="2">
        <v>87716800</v>
      </c>
      <c r="N16142" s="2">
        <v>85538900</v>
      </c>
      <c r="O16142" s="2">
        <v>84112000</v>
      </c>
      <c r="P16142" s="2">
        <v>83285900</v>
      </c>
      <c r="Q16142" s="2">
        <v>82985500</v>
      </c>
      <c r="R16142" s="2">
        <v>83060600</v>
      </c>
      <c r="S16142" s="2">
        <v>83060600</v>
      </c>
      <c r="T16142" s="2">
        <v>83135700</v>
      </c>
      <c r="U16142" s="2">
        <v>83135700</v>
      </c>
      <c r="V16142" s="2">
        <v>83135700</v>
      </c>
      <c r="W16142" s="2">
        <v>83210800</v>
      </c>
      <c r="X16142" s="2">
        <v>83210800</v>
      </c>
      <c r="Y16142" s="2">
        <v>83285900</v>
      </c>
      <c r="Z16142" s="2">
        <v>83285900</v>
      </c>
      <c r="AA16142" s="2">
        <v>83285900</v>
      </c>
      <c r="AB16142" s="2">
        <v>83361000</v>
      </c>
      <c r="AC16142" s="2">
        <v>83361000</v>
      </c>
      <c r="AD16142" s="2">
        <v>83361000</v>
      </c>
      <c r="AE16142" s="2">
        <v>83436100</v>
      </c>
      <c r="AF16142" s="2">
        <v>83436100</v>
      </c>
    </row>
    <row r="16143" spans="1:32">
      <c r="A16143" t="s">
        <v>10005</v>
      </c>
      <c r="B16143" t="s">
        <v>19</v>
      </c>
      <c r="C16143">
        <v>1891.69</v>
      </c>
      <c r="D16143">
        <v>2551.98</v>
      </c>
      <c r="E16143">
        <v>2220.44</v>
      </c>
      <c r="F16143">
        <v>2129.9</v>
      </c>
      <c r="G16143">
        <v>2042.14</v>
      </c>
      <c r="H16143">
        <v>1957.17</v>
      </c>
      <c r="I16143">
        <v>1877.76</v>
      </c>
      <c r="J16143">
        <v>1803.94</v>
      </c>
      <c r="K16143">
        <v>1737.07</v>
      </c>
      <c r="L16143">
        <v>1677.17</v>
      </c>
      <c r="M16143">
        <v>1627.02</v>
      </c>
      <c r="N16143">
        <v>1586.63</v>
      </c>
      <c r="O16143">
        <v>1560.16</v>
      </c>
      <c r="P16143">
        <v>1544.84</v>
      </c>
      <c r="Q16143">
        <v>1539.27</v>
      </c>
      <c r="R16143">
        <v>1540.66</v>
      </c>
      <c r="S16143">
        <v>1540.66</v>
      </c>
      <c r="T16143">
        <v>1542.05</v>
      </c>
      <c r="U16143">
        <v>1542.05</v>
      </c>
      <c r="V16143">
        <v>1542.05</v>
      </c>
      <c r="W16143">
        <v>1543.44</v>
      </c>
      <c r="X16143">
        <v>1543.44</v>
      </c>
      <c r="Y16143">
        <v>1544.84</v>
      </c>
      <c r="Z16143">
        <v>1544.84</v>
      </c>
      <c r="AA16143">
        <v>1544.84</v>
      </c>
      <c r="AB16143">
        <v>1546.23</v>
      </c>
      <c r="AC16143">
        <v>1546.23</v>
      </c>
      <c r="AD16143">
        <v>1546.23</v>
      </c>
      <c r="AE16143">
        <v>1547.62</v>
      </c>
      <c r="AF16143">
        <v>1547.62</v>
      </c>
    </row>
    <row r="16144" spans="1:32">
      <c r="A16144" t="s">
        <v>10006</v>
      </c>
      <c r="B16144" t="s">
        <v>19</v>
      </c>
      <c r="C16144">
        <v>9322.67</v>
      </c>
      <c r="D16144">
        <v>12576.7</v>
      </c>
      <c r="E16144">
        <v>10942.8</v>
      </c>
      <c r="F16144">
        <v>10496.6</v>
      </c>
      <c r="G16144">
        <v>10064.1</v>
      </c>
      <c r="H16144">
        <v>9645.33</v>
      </c>
      <c r="I16144">
        <v>9254.02</v>
      </c>
      <c r="J16144">
        <v>8890.18</v>
      </c>
      <c r="K16144">
        <v>8560.66</v>
      </c>
      <c r="L16144">
        <v>8265.4599999999991</v>
      </c>
      <c r="M16144">
        <v>8018.32</v>
      </c>
      <c r="N16144">
        <v>7819.24</v>
      </c>
      <c r="O16144">
        <v>7688.8</v>
      </c>
      <c r="P16144">
        <v>7613.29</v>
      </c>
      <c r="Q16144">
        <v>7585.83</v>
      </c>
      <c r="R16144">
        <v>7592.69</v>
      </c>
      <c r="S16144">
        <v>7592.69</v>
      </c>
      <c r="T16144">
        <v>7599.56</v>
      </c>
      <c r="U16144">
        <v>7599.56</v>
      </c>
      <c r="V16144">
        <v>7599.56</v>
      </c>
      <c r="W16144">
        <v>7606.42</v>
      </c>
      <c r="X16144">
        <v>7606.42</v>
      </c>
      <c r="Y16144">
        <v>7613.29</v>
      </c>
      <c r="Z16144">
        <v>7613.29</v>
      </c>
      <c r="AA16144">
        <v>7613.29</v>
      </c>
      <c r="AB16144">
        <v>7620.15</v>
      </c>
      <c r="AC16144">
        <v>7620.15</v>
      </c>
      <c r="AD16144">
        <v>7620.15</v>
      </c>
      <c r="AE16144">
        <v>7627.02</v>
      </c>
      <c r="AF16144">
        <v>7627.02</v>
      </c>
    </row>
    <row r="16145" spans="1:32">
      <c r="A16145" t="s">
        <v>10007</v>
      </c>
      <c r="B16145" t="s">
        <v>19</v>
      </c>
      <c r="C16145">
        <v>27686.9</v>
      </c>
      <c r="D16145">
        <v>37350.800000000003</v>
      </c>
      <c r="E16145">
        <v>32498.5</v>
      </c>
      <c r="F16145">
        <v>31173.3</v>
      </c>
      <c r="G16145">
        <v>29888.799999999999</v>
      </c>
      <c r="H16145">
        <v>28645.1</v>
      </c>
      <c r="I16145">
        <v>27483</v>
      </c>
      <c r="J16145">
        <v>26402.5</v>
      </c>
      <c r="K16145">
        <v>25423.8</v>
      </c>
      <c r="L16145">
        <v>24547.200000000001</v>
      </c>
      <c r="M16145">
        <v>23813.200000000001</v>
      </c>
      <c r="N16145">
        <v>23221.9</v>
      </c>
      <c r="O16145">
        <v>22834.6</v>
      </c>
      <c r="P16145">
        <v>22610.3</v>
      </c>
      <c r="Q16145">
        <v>22528.7</v>
      </c>
      <c r="R16145">
        <v>22549.1</v>
      </c>
      <c r="S16145">
        <v>22549.1</v>
      </c>
      <c r="T16145">
        <v>22569.5</v>
      </c>
      <c r="U16145">
        <v>22569.5</v>
      </c>
      <c r="V16145">
        <v>22569.5</v>
      </c>
      <c r="W16145">
        <v>22589.9</v>
      </c>
      <c r="X16145">
        <v>22589.9</v>
      </c>
      <c r="Y16145">
        <v>22610.3</v>
      </c>
      <c r="Z16145">
        <v>22610.3</v>
      </c>
      <c r="AA16145">
        <v>22610.3</v>
      </c>
      <c r="AB16145">
        <v>22630.7</v>
      </c>
      <c r="AC16145">
        <v>22630.7</v>
      </c>
      <c r="AD16145">
        <v>22630.7</v>
      </c>
      <c r="AE16145">
        <v>22651.1</v>
      </c>
      <c r="AF16145">
        <v>22651.1</v>
      </c>
    </row>
    <row r="16146" spans="1:32">
      <c r="A16146" t="s">
        <v>10008</v>
      </c>
      <c r="B16146" t="s">
        <v>19</v>
      </c>
      <c r="C16146">
        <v>1962.31</v>
      </c>
      <c r="D16146">
        <v>2647.24</v>
      </c>
      <c r="E16146">
        <v>2303.33</v>
      </c>
      <c r="F16146">
        <v>2209.41</v>
      </c>
      <c r="G16146">
        <v>2118.37</v>
      </c>
      <c r="H16146">
        <v>2030.23</v>
      </c>
      <c r="I16146">
        <v>1947.86</v>
      </c>
      <c r="J16146">
        <v>1871.28</v>
      </c>
      <c r="K16146">
        <v>1801.92</v>
      </c>
      <c r="L16146">
        <v>1739.78</v>
      </c>
      <c r="M16146">
        <v>1687.76</v>
      </c>
      <c r="N16146">
        <v>1645.86</v>
      </c>
      <c r="O16146">
        <v>1618.4</v>
      </c>
      <c r="P16146">
        <v>1602.51</v>
      </c>
      <c r="Q16146">
        <v>1596.73</v>
      </c>
      <c r="R16146">
        <v>1598.17</v>
      </c>
      <c r="S16146">
        <v>1598.17</v>
      </c>
      <c r="T16146">
        <v>1599.62</v>
      </c>
      <c r="U16146">
        <v>1599.62</v>
      </c>
      <c r="V16146">
        <v>1599.62</v>
      </c>
      <c r="W16146">
        <v>1601.06</v>
      </c>
      <c r="X16146">
        <v>1601.06</v>
      </c>
      <c r="Y16146">
        <v>1602.51</v>
      </c>
      <c r="Z16146">
        <v>1602.51</v>
      </c>
      <c r="AA16146">
        <v>1602.51</v>
      </c>
      <c r="AB16146">
        <v>1603.95</v>
      </c>
      <c r="AC16146">
        <v>1603.95</v>
      </c>
      <c r="AD16146">
        <v>1603.95</v>
      </c>
      <c r="AE16146">
        <v>1605.4</v>
      </c>
      <c r="AF16146">
        <v>1605.4</v>
      </c>
    </row>
    <row r="16147" spans="1:32">
      <c r="A16147" t="s">
        <v>10009</v>
      </c>
      <c r="B16147" t="s">
        <v>19</v>
      </c>
      <c r="C16147">
        <v>1759.97</v>
      </c>
      <c r="D16147">
        <v>2374.27</v>
      </c>
      <c r="E16147">
        <v>2065.8200000000002</v>
      </c>
      <c r="F16147">
        <v>1981.58</v>
      </c>
      <c r="G16147">
        <v>1899.94</v>
      </c>
      <c r="H16147">
        <v>1820.88</v>
      </c>
      <c r="I16147">
        <v>1747.01</v>
      </c>
      <c r="J16147">
        <v>1678.32</v>
      </c>
      <c r="K16147">
        <v>1616.11</v>
      </c>
      <c r="L16147">
        <v>1560.38</v>
      </c>
      <c r="M16147">
        <v>1513.73</v>
      </c>
      <c r="N16147">
        <v>1476.14</v>
      </c>
      <c r="O16147">
        <v>1451.52</v>
      </c>
      <c r="P16147">
        <v>1437.26</v>
      </c>
      <c r="Q16147">
        <v>1432.08</v>
      </c>
      <c r="R16147">
        <v>1433.38</v>
      </c>
      <c r="S16147">
        <v>1433.38</v>
      </c>
      <c r="T16147">
        <v>1434.67</v>
      </c>
      <c r="U16147">
        <v>1434.67</v>
      </c>
      <c r="V16147">
        <v>1434.67</v>
      </c>
      <c r="W16147">
        <v>1435.97</v>
      </c>
      <c r="X16147">
        <v>1435.97</v>
      </c>
      <c r="Y16147">
        <v>1437.26</v>
      </c>
      <c r="Z16147">
        <v>1437.26</v>
      </c>
      <c r="AA16147">
        <v>1437.26</v>
      </c>
      <c r="AB16147">
        <v>1438.56</v>
      </c>
      <c r="AC16147">
        <v>1438.56</v>
      </c>
      <c r="AD16147">
        <v>1438.56</v>
      </c>
      <c r="AE16147">
        <v>1439.86</v>
      </c>
      <c r="AF16147">
        <v>1439.86</v>
      </c>
    </row>
    <row r="16148" spans="1:32">
      <c r="A16148" t="s">
        <v>10010</v>
      </c>
      <c r="B16148" t="s">
        <v>19</v>
      </c>
      <c r="C16148">
        <v>4565.6000000000004</v>
      </c>
      <c r="D16148">
        <v>6159.18</v>
      </c>
      <c r="E16148">
        <v>5359.03</v>
      </c>
      <c r="F16148">
        <v>5140.5</v>
      </c>
      <c r="G16148">
        <v>4928.6899999999996</v>
      </c>
      <c r="H16148">
        <v>4723.6099999999997</v>
      </c>
      <c r="I16148">
        <v>4531.9799999999996</v>
      </c>
      <c r="J16148">
        <v>4353.79</v>
      </c>
      <c r="K16148">
        <v>4192.41</v>
      </c>
      <c r="L16148">
        <v>4047.85</v>
      </c>
      <c r="M16148">
        <v>3926.82</v>
      </c>
      <c r="N16148">
        <v>3829.32</v>
      </c>
      <c r="O16148">
        <v>3765.44</v>
      </c>
      <c r="P16148">
        <v>3728.46</v>
      </c>
      <c r="Q16148">
        <v>3715.01</v>
      </c>
      <c r="R16148">
        <v>3718.37</v>
      </c>
      <c r="S16148">
        <v>3718.37</v>
      </c>
      <c r="T16148">
        <v>3721.73</v>
      </c>
      <c r="U16148">
        <v>3721.73</v>
      </c>
      <c r="V16148">
        <v>3721.73</v>
      </c>
      <c r="W16148">
        <v>3725.1</v>
      </c>
      <c r="X16148">
        <v>3725.1</v>
      </c>
      <c r="Y16148">
        <v>3728.46</v>
      </c>
      <c r="Z16148">
        <v>3728.46</v>
      </c>
      <c r="AA16148">
        <v>3728.46</v>
      </c>
      <c r="AB16148">
        <v>3731.82</v>
      </c>
      <c r="AC16148">
        <v>3731.82</v>
      </c>
      <c r="AD16148">
        <v>3731.82</v>
      </c>
      <c r="AE16148">
        <v>3735.18</v>
      </c>
      <c r="AF16148">
        <v>3735.18</v>
      </c>
    </row>
    <row r="16149" spans="1:32">
      <c r="A16149" t="s">
        <v>10011</v>
      </c>
      <c r="B16149" t="s">
        <v>19</v>
      </c>
      <c r="C16149">
        <v>460.36200000000002</v>
      </c>
      <c r="D16149">
        <v>621.048</v>
      </c>
      <c r="E16149">
        <v>540.36599999999999</v>
      </c>
      <c r="F16149">
        <v>518.33100000000002</v>
      </c>
      <c r="G16149">
        <v>496.97399999999999</v>
      </c>
      <c r="H16149">
        <v>476.29500000000002</v>
      </c>
      <c r="I16149">
        <v>456.97199999999998</v>
      </c>
      <c r="J16149">
        <v>439.005</v>
      </c>
      <c r="K16149">
        <v>422.733</v>
      </c>
      <c r="L16149">
        <v>408.15600000000001</v>
      </c>
      <c r="M16149">
        <v>395.952</v>
      </c>
      <c r="N16149">
        <v>386.12099999999998</v>
      </c>
      <c r="O16149">
        <v>379.68</v>
      </c>
      <c r="P16149">
        <v>375.95100000000002</v>
      </c>
      <c r="Q16149">
        <v>374.59500000000003</v>
      </c>
      <c r="R16149">
        <v>374.93400000000003</v>
      </c>
      <c r="S16149">
        <v>374.93400000000003</v>
      </c>
      <c r="T16149">
        <v>375.27300000000002</v>
      </c>
      <c r="U16149">
        <v>375.27300000000002</v>
      </c>
      <c r="V16149">
        <v>375.27300000000002</v>
      </c>
      <c r="W16149">
        <v>375.61200000000002</v>
      </c>
      <c r="X16149">
        <v>375.61200000000002</v>
      </c>
      <c r="Y16149">
        <v>375.95100000000002</v>
      </c>
      <c r="Z16149">
        <v>375.95100000000002</v>
      </c>
      <c r="AA16149">
        <v>375.95100000000002</v>
      </c>
      <c r="AB16149">
        <v>376.29</v>
      </c>
      <c r="AC16149">
        <v>376.29</v>
      </c>
      <c r="AD16149">
        <v>376.29</v>
      </c>
      <c r="AE16149">
        <v>376.62900000000002</v>
      </c>
      <c r="AF16149">
        <v>376.62900000000002</v>
      </c>
    </row>
    <row r="16150" spans="1:32">
      <c r="A16150" t="s">
        <v>10012</v>
      </c>
      <c r="B16150" t="s">
        <v>19</v>
      </c>
      <c r="C16150">
        <v>302.834</v>
      </c>
      <c r="D16150">
        <v>408.536</v>
      </c>
      <c r="E16150">
        <v>355.46199999999999</v>
      </c>
      <c r="F16150">
        <v>340.96699999999998</v>
      </c>
      <c r="G16150">
        <v>326.91800000000001</v>
      </c>
      <c r="H16150">
        <v>313.315</v>
      </c>
      <c r="I16150">
        <v>300.60399999999998</v>
      </c>
      <c r="J16150">
        <v>288.78500000000003</v>
      </c>
      <c r="K16150">
        <v>278.08100000000002</v>
      </c>
      <c r="L16150">
        <v>268.49200000000002</v>
      </c>
      <c r="M16150">
        <v>260.464</v>
      </c>
      <c r="N16150">
        <v>253.99700000000001</v>
      </c>
      <c r="O16150">
        <v>249.76</v>
      </c>
      <c r="P16150">
        <v>247.30699999999999</v>
      </c>
      <c r="Q16150">
        <v>246.41499999999999</v>
      </c>
      <c r="R16150">
        <v>246.63800000000001</v>
      </c>
      <c r="S16150">
        <v>246.63800000000001</v>
      </c>
      <c r="T16150">
        <v>246.86099999999999</v>
      </c>
      <c r="U16150">
        <v>246.86099999999999</v>
      </c>
      <c r="V16150">
        <v>246.86099999999999</v>
      </c>
      <c r="W16150">
        <v>247.084</v>
      </c>
      <c r="X16150">
        <v>247.084</v>
      </c>
      <c r="Y16150">
        <v>247.30699999999999</v>
      </c>
      <c r="Z16150">
        <v>247.30699999999999</v>
      </c>
      <c r="AA16150">
        <v>247.30699999999999</v>
      </c>
      <c r="AB16150">
        <v>247.53</v>
      </c>
      <c r="AC16150">
        <v>247.53</v>
      </c>
      <c r="AD16150">
        <v>247.53</v>
      </c>
      <c r="AE16150">
        <v>247.75299999999999</v>
      </c>
      <c r="AF16150">
        <v>247.75299999999999</v>
      </c>
    </row>
    <row r="16151" spans="1:32">
      <c r="A16151" t="s">
        <v>10013</v>
      </c>
      <c r="B16151" t="s">
        <v>19</v>
      </c>
      <c r="C16151">
        <v>4074</v>
      </c>
      <c r="D16151">
        <v>5496</v>
      </c>
      <c r="E16151">
        <v>4782</v>
      </c>
      <c r="F16151">
        <v>4587</v>
      </c>
      <c r="G16151">
        <v>4398</v>
      </c>
      <c r="H16151">
        <v>4215</v>
      </c>
      <c r="I16151">
        <v>4044</v>
      </c>
      <c r="J16151">
        <v>3885</v>
      </c>
      <c r="K16151">
        <v>3741</v>
      </c>
      <c r="L16151">
        <v>3612</v>
      </c>
      <c r="M16151">
        <v>3504</v>
      </c>
      <c r="N16151">
        <v>3417</v>
      </c>
      <c r="O16151">
        <v>3360</v>
      </c>
      <c r="P16151">
        <v>3327</v>
      </c>
      <c r="Q16151">
        <v>3315</v>
      </c>
      <c r="R16151">
        <v>3318</v>
      </c>
      <c r="S16151">
        <v>3318</v>
      </c>
      <c r="T16151">
        <v>3321</v>
      </c>
      <c r="U16151">
        <v>3321</v>
      </c>
      <c r="V16151">
        <v>3321</v>
      </c>
      <c r="W16151">
        <v>3324</v>
      </c>
      <c r="X16151">
        <v>3324</v>
      </c>
      <c r="Y16151">
        <v>3327</v>
      </c>
      <c r="Z16151">
        <v>3327</v>
      </c>
      <c r="AA16151">
        <v>3327</v>
      </c>
      <c r="AB16151">
        <v>3330</v>
      </c>
      <c r="AC16151">
        <v>3330</v>
      </c>
      <c r="AD16151">
        <v>3330</v>
      </c>
      <c r="AE16151">
        <v>3333</v>
      </c>
      <c r="AF16151">
        <v>3333</v>
      </c>
    </row>
    <row r="16152" spans="1:32">
      <c r="A16152" t="s">
        <v>10014</v>
      </c>
      <c r="B16152" t="s">
        <v>19</v>
      </c>
      <c r="C16152">
        <v>814.8</v>
      </c>
      <c r="D16152">
        <v>1099.2</v>
      </c>
      <c r="E16152">
        <v>956.4</v>
      </c>
      <c r="F16152">
        <v>917.4</v>
      </c>
      <c r="G16152">
        <v>879.6</v>
      </c>
      <c r="H16152">
        <v>843</v>
      </c>
      <c r="I16152">
        <v>808.8</v>
      </c>
      <c r="J16152">
        <v>777</v>
      </c>
      <c r="K16152">
        <v>748.2</v>
      </c>
      <c r="L16152">
        <v>722.4</v>
      </c>
      <c r="M16152">
        <v>700.8</v>
      </c>
      <c r="N16152">
        <v>683.4</v>
      </c>
      <c r="O16152">
        <v>672</v>
      </c>
      <c r="P16152">
        <v>665.4</v>
      </c>
      <c r="Q16152">
        <v>663</v>
      </c>
      <c r="R16152">
        <v>663.6</v>
      </c>
      <c r="S16152">
        <v>663.6</v>
      </c>
      <c r="T16152">
        <v>664.2</v>
      </c>
      <c r="U16152">
        <v>664.2</v>
      </c>
      <c r="V16152">
        <v>664.2</v>
      </c>
      <c r="W16152">
        <v>664.8</v>
      </c>
      <c r="X16152">
        <v>664.8</v>
      </c>
      <c r="Y16152">
        <v>665.4</v>
      </c>
      <c r="Z16152">
        <v>665.4</v>
      </c>
      <c r="AA16152">
        <v>665.4</v>
      </c>
      <c r="AB16152">
        <v>666</v>
      </c>
      <c r="AC16152">
        <v>666</v>
      </c>
      <c r="AD16152">
        <v>666</v>
      </c>
      <c r="AE16152">
        <v>666.6</v>
      </c>
      <c r="AF16152">
        <v>666.6</v>
      </c>
    </row>
    <row r="16153" spans="1:32">
      <c r="A16153" t="s">
        <v>10015</v>
      </c>
      <c r="B16153" t="s">
        <v>19</v>
      </c>
      <c r="C16153">
        <v>0</v>
      </c>
      <c r="D16153">
        <v>0</v>
      </c>
      <c r="E16153">
        <v>0</v>
      </c>
      <c r="F16153">
        <v>0</v>
      </c>
      <c r="G16153">
        <v>0</v>
      </c>
      <c r="H16153">
        <v>0</v>
      </c>
      <c r="I16153">
        <v>0</v>
      </c>
      <c r="J16153">
        <v>0</v>
      </c>
      <c r="K16153">
        <v>0</v>
      </c>
      <c r="L16153">
        <v>0</v>
      </c>
      <c r="M16153">
        <v>0</v>
      </c>
      <c r="N16153">
        <v>0</v>
      </c>
      <c r="O16153">
        <v>0</v>
      </c>
      <c r="P16153">
        <v>0</v>
      </c>
      <c r="Q16153">
        <v>0</v>
      </c>
      <c r="R16153">
        <v>0</v>
      </c>
      <c r="S16153">
        <v>0</v>
      </c>
      <c r="T16153">
        <v>0</v>
      </c>
      <c r="U16153">
        <v>0</v>
      </c>
      <c r="V16153">
        <v>0</v>
      </c>
      <c r="W16153">
        <v>0</v>
      </c>
      <c r="X16153">
        <v>0</v>
      </c>
      <c r="Y16153">
        <v>0</v>
      </c>
      <c r="Z16153">
        <v>0</v>
      </c>
      <c r="AA16153">
        <v>0</v>
      </c>
      <c r="AB16153">
        <v>0</v>
      </c>
      <c r="AC16153">
        <v>0</v>
      </c>
      <c r="AD16153">
        <v>0</v>
      </c>
      <c r="AE16153">
        <v>0</v>
      </c>
      <c r="AF16153">
        <v>0</v>
      </c>
    </row>
    <row r="16154" spans="1:32">
      <c r="A16154" t="s">
        <v>10016</v>
      </c>
      <c r="B16154" t="s">
        <v>19</v>
      </c>
      <c r="C16154" s="2">
        <v>133303000000</v>
      </c>
      <c r="D16154" s="2">
        <v>179789000000</v>
      </c>
      <c r="E16154" s="2">
        <v>274716000000</v>
      </c>
      <c r="F16154" s="2">
        <v>136532000000</v>
      </c>
      <c r="G16154" s="2">
        <v>96353300000</v>
      </c>
      <c r="H16154" s="2">
        <v>61799800000</v>
      </c>
      <c r="I16154" s="2">
        <v>44639400000</v>
      </c>
      <c r="J16154" s="2">
        <v>35109300000</v>
      </c>
      <c r="K16154" s="2">
        <v>33870100000</v>
      </c>
      <c r="L16154" s="2">
        <v>33674800000</v>
      </c>
      <c r="M16154" s="2">
        <v>34403300000</v>
      </c>
      <c r="N16154" s="2">
        <v>35830200000</v>
      </c>
      <c r="O16154" s="2">
        <v>38053200000</v>
      </c>
      <c r="P16154" s="2">
        <v>39825500000</v>
      </c>
      <c r="Q16154" s="2">
        <v>41447700000</v>
      </c>
      <c r="R16154" s="2">
        <v>42056000000</v>
      </c>
      <c r="S16154" s="2">
        <v>42761900000</v>
      </c>
      <c r="T16154" s="2">
        <v>44872300000</v>
      </c>
      <c r="U16154" s="2">
        <v>44181300000</v>
      </c>
      <c r="V16154" s="2">
        <v>46486900000</v>
      </c>
      <c r="W16154" s="2">
        <v>48071500000</v>
      </c>
      <c r="X16154" s="2">
        <v>48800000000</v>
      </c>
      <c r="Y16154" s="2">
        <v>48161600000</v>
      </c>
      <c r="Z16154" s="2">
        <v>48079000000</v>
      </c>
      <c r="AA16154" s="2">
        <v>48191700000</v>
      </c>
      <c r="AB16154" s="2">
        <v>47861200000</v>
      </c>
      <c r="AC16154" s="2">
        <v>47883800000</v>
      </c>
      <c r="AD16154" s="2">
        <v>47575900000</v>
      </c>
      <c r="AE16154" s="2">
        <v>46719700000</v>
      </c>
      <c r="AF16154" s="2">
        <v>46787300000</v>
      </c>
    </row>
    <row r="16155" spans="1:32">
      <c r="A16155" t="s">
        <v>10017</v>
      </c>
      <c r="B16155" t="s">
        <v>19</v>
      </c>
      <c r="C16155" s="2">
        <v>2472580</v>
      </c>
      <c r="D16155" s="2">
        <v>3334840</v>
      </c>
      <c r="E16155" s="2">
        <v>5095590</v>
      </c>
      <c r="F16155" s="2">
        <v>2532470</v>
      </c>
      <c r="G16155" s="2">
        <v>1787220</v>
      </c>
      <c r="H16155" s="2">
        <v>1146300</v>
      </c>
      <c r="I16155">
        <v>827999</v>
      </c>
      <c r="J16155">
        <v>651228</v>
      </c>
      <c r="K16155">
        <v>628243</v>
      </c>
      <c r="L16155">
        <v>624621</v>
      </c>
      <c r="M16155">
        <v>638133</v>
      </c>
      <c r="N16155">
        <v>664600</v>
      </c>
      <c r="O16155">
        <v>705833</v>
      </c>
      <c r="P16155">
        <v>738708</v>
      </c>
      <c r="Q16155">
        <v>768797</v>
      </c>
      <c r="R16155">
        <v>780080</v>
      </c>
      <c r="S16155">
        <v>793174</v>
      </c>
      <c r="T16155">
        <v>832318</v>
      </c>
      <c r="U16155">
        <v>819502</v>
      </c>
      <c r="V16155">
        <v>862267</v>
      </c>
      <c r="W16155">
        <v>891659</v>
      </c>
      <c r="X16155">
        <v>905171</v>
      </c>
      <c r="Y16155">
        <v>893331</v>
      </c>
      <c r="Z16155">
        <v>891799</v>
      </c>
      <c r="AA16155">
        <v>893888</v>
      </c>
      <c r="AB16155">
        <v>887759</v>
      </c>
      <c r="AC16155">
        <v>888177</v>
      </c>
      <c r="AD16155">
        <v>882466</v>
      </c>
      <c r="AE16155">
        <v>866585</v>
      </c>
      <c r="AF16155">
        <v>867839</v>
      </c>
    </row>
    <row r="16156" spans="1:32">
      <c r="A16156" t="s">
        <v>10018</v>
      </c>
      <c r="B16156" t="s">
        <v>19</v>
      </c>
      <c r="C16156" s="2">
        <v>12185400</v>
      </c>
      <c r="D16156" s="2">
        <v>16434800</v>
      </c>
      <c r="E16156" s="2">
        <v>25112200</v>
      </c>
      <c r="F16156" s="2">
        <v>12480600</v>
      </c>
      <c r="G16156" s="2">
        <v>8807800</v>
      </c>
      <c r="H16156" s="2">
        <v>5649210</v>
      </c>
      <c r="I16156" s="2">
        <v>4080560</v>
      </c>
      <c r="J16156" s="2">
        <v>3209390</v>
      </c>
      <c r="K16156" s="2">
        <v>3096120</v>
      </c>
      <c r="L16156" s="2">
        <v>3078270</v>
      </c>
      <c r="M16156" s="2">
        <v>3144860</v>
      </c>
      <c r="N16156" s="2">
        <v>3275290</v>
      </c>
      <c r="O16156" s="2">
        <v>3478500</v>
      </c>
      <c r="P16156" s="2">
        <v>3640510</v>
      </c>
      <c r="Q16156" s="2">
        <v>3788790</v>
      </c>
      <c r="R16156" s="2">
        <v>3844400</v>
      </c>
      <c r="S16156" s="2">
        <v>3908930</v>
      </c>
      <c r="T16156" s="2">
        <v>4101840</v>
      </c>
      <c r="U16156" s="2">
        <v>4038680</v>
      </c>
      <c r="V16156" s="2">
        <v>4249440</v>
      </c>
      <c r="W16156" s="2">
        <v>4394290</v>
      </c>
      <c r="X16156" s="2">
        <v>4460880</v>
      </c>
      <c r="Y16156" s="2">
        <v>4402520</v>
      </c>
      <c r="Z16156" s="2">
        <v>4394970</v>
      </c>
      <c r="AA16156" s="2">
        <v>4405270</v>
      </c>
      <c r="AB16156" s="2">
        <v>4375060</v>
      </c>
      <c r="AC16156" s="2">
        <v>4377120</v>
      </c>
      <c r="AD16156" s="2">
        <v>4348980</v>
      </c>
      <c r="AE16156" s="2">
        <v>4270720</v>
      </c>
      <c r="AF16156" s="2">
        <v>4276900</v>
      </c>
    </row>
    <row r="16157" spans="1:32">
      <c r="A16157" t="s">
        <v>10019</v>
      </c>
      <c r="B16157" t="s">
        <v>19</v>
      </c>
      <c r="C16157" s="2">
        <v>36188700</v>
      </c>
      <c r="D16157" s="2">
        <v>48808900</v>
      </c>
      <c r="E16157" s="2">
        <v>74579300</v>
      </c>
      <c r="F16157" s="2">
        <v>37065400</v>
      </c>
      <c r="G16157" s="2">
        <v>26157800</v>
      </c>
      <c r="H16157" s="2">
        <v>16777300</v>
      </c>
      <c r="I16157" s="2">
        <v>12118600</v>
      </c>
      <c r="J16157" s="2">
        <v>9531390</v>
      </c>
      <c r="K16157" s="2">
        <v>9194990</v>
      </c>
      <c r="L16157" s="2">
        <v>9141980</v>
      </c>
      <c r="M16157" s="2">
        <v>9339740</v>
      </c>
      <c r="N16157" s="2">
        <v>9727110</v>
      </c>
      <c r="O16157" s="2">
        <v>10330600</v>
      </c>
      <c r="P16157" s="2">
        <v>10811800</v>
      </c>
      <c r="Q16157" s="2">
        <v>11252100</v>
      </c>
      <c r="R16157" s="2">
        <v>11417300</v>
      </c>
      <c r="S16157" s="2">
        <v>11608900</v>
      </c>
      <c r="T16157" s="2">
        <v>12181800</v>
      </c>
      <c r="U16157" s="2">
        <v>11994300</v>
      </c>
      <c r="V16157" s="2">
        <v>12620200</v>
      </c>
      <c r="W16157" s="2">
        <v>13050400</v>
      </c>
      <c r="X16157" s="2">
        <v>13248100</v>
      </c>
      <c r="Y16157" s="2">
        <v>13074800</v>
      </c>
      <c r="Z16157" s="2">
        <v>13052400</v>
      </c>
      <c r="AA16157" s="2">
        <v>13083000</v>
      </c>
      <c r="AB16157" s="2">
        <v>12993300</v>
      </c>
      <c r="AC16157" s="2">
        <v>12999400</v>
      </c>
      <c r="AD16157" s="2">
        <v>12915800</v>
      </c>
      <c r="AE16157" s="2">
        <v>12683400</v>
      </c>
      <c r="AF16157" s="2">
        <v>12701700</v>
      </c>
    </row>
    <row r="16158" spans="1:32">
      <c r="A16158" t="s">
        <v>10020</v>
      </c>
      <c r="B16158" t="s">
        <v>19</v>
      </c>
      <c r="C16158" s="2">
        <v>2564880</v>
      </c>
      <c r="D16158" s="2">
        <v>3459330</v>
      </c>
      <c r="E16158" s="2">
        <v>5285810</v>
      </c>
      <c r="F16158" s="2">
        <v>2627010</v>
      </c>
      <c r="G16158" s="2">
        <v>1853940</v>
      </c>
      <c r="H16158" s="2">
        <v>1189090</v>
      </c>
      <c r="I16158">
        <v>858908</v>
      </c>
      <c r="J16158">
        <v>675538</v>
      </c>
      <c r="K16158">
        <v>651695</v>
      </c>
      <c r="L16158">
        <v>647938</v>
      </c>
      <c r="M16158">
        <v>661955</v>
      </c>
      <c r="N16158">
        <v>689410</v>
      </c>
      <c r="O16158">
        <v>732182</v>
      </c>
      <c r="P16158">
        <v>766284</v>
      </c>
      <c r="Q16158">
        <v>797496</v>
      </c>
      <c r="R16158">
        <v>809200</v>
      </c>
      <c r="S16158">
        <v>822783</v>
      </c>
      <c r="T16158">
        <v>863388</v>
      </c>
      <c r="U16158">
        <v>850094</v>
      </c>
      <c r="V16158">
        <v>894455</v>
      </c>
      <c r="W16158">
        <v>924945</v>
      </c>
      <c r="X16158">
        <v>938961</v>
      </c>
      <c r="Y16158">
        <v>926679</v>
      </c>
      <c r="Z16158">
        <v>925089</v>
      </c>
      <c r="AA16158">
        <v>927257</v>
      </c>
      <c r="AB16158">
        <v>920899</v>
      </c>
      <c r="AC16158">
        <v>921332</v>
      </c>
      <c r="AD16158">
        <v>915408</v>
      </c>
      <c r="AE16158">
        <v>898935</v>
      </c>
      <c r="AF16158">
        <v>900235</v>
      </c>
    </row>
    <row r="16159" spans="1:32">
      <c r="A16159" t="s">
        <v>10021</v>
      </c>
      <c r="B16159" t="s">
        <v>19</v>
      </c>
      <c r="C16159" s="2">
        <v>2300400</v>
      </c>
      <c r="D16159" s="2">
        <v>3102620</v>
      </c>
      <c r="E16159" s="2">
        <v>4740770</v>
      </c>
      <c r="F16159" s="2">
        <v>2356130</v>
      </c>
      <c r="G16159" s="2">
        <v>1662770</v>
      </c>
      <c r="H16159" s="2">
        <v>1066480</v>
      </c>
      <c r="I16159">
        <v>770342</v>
      </c>
      <c r="J16159">
        <v>605880</v>
      </c>
      <c r="K16159">
        <v>584496</v>
      </c>
      <c r="L16159">
        <v>581126</v>
      </c>
      <c r="M16159">
        <v>593698</v>
      </c>
      <c r="N16159">
        <v>618322</v>
      </c>
      <c r="O16159">
        <v>656683</v>
      </c>
      <c r="P16159">
        <v>687269</v>
      </c>
      <c r="Q16159">
        <v>715262</v>
      </c>
      <c r="R16159">
        <v>725760</v>
      </c>
      <c r="S16159">
        <v>737942</v>
      </c>
      <c r="T16159">
        <v>774360</v>
      </c>
      <c r="U16159">
        <v>762437</v>
      </c>
      <c r="V16159">
        <v>802224</v>
      </c>
      <c r="W16159">
        <v>829570</v>
      </c>
      <c r="X16159">
        <v>842141</v>
      </c>
      <c r="Y16159">
        <v>831125</v>
      </c>
      <c r="Z16159">
        <v>829699</v>
      </c>
      <c r="AA16159">
        <v>831643</v>
      </c>
      <c r="AB16159">
        <v>825941</v>
      </c>
      <c r="AC16159">
        <v>826330</v>
      </c>
      <c r="AD16159">
        <v>821016</v>
      </c>
      <c r="AE16159">
        <v>806242</v>
      </c>
      <c r="AF16159">
        <v>807408</v>
      </c>
    </row>
    <row r="16160" spans="1:32">
      <c r="A16160" t="s">
        <v>10022</v>
      </c>
      <c r="B16160" t="s">
        <v>19</v>
      </c>
      <c r="C16160" s="2">
        <v>5967550</v>
      </c>
      <c r="D16160" s="2">
        <v>8048630</v>
      </c>
      <c r="E16160" s="2">
        <v>12298200</v>
      </c>
      <c r="F16160" s="2">
        <v>6112120</v>
      </c>
      <c r="G16160" s="2">
        <v>4313450</v>
      </c>
      <c r="H16160" s="2">
        <v>2766590</v>
      </c>
      <c r="I16160" s="2">
        <v>1998370</v>
      </c>
      <c r="J16160" s="2">
        <v>1571740</v>
      </c>
      <c r="K16160" s="2">
        <v>1516260</v>
      </c>
      <c r="L16160" s="2">
        <v>1507520</v>
      </c>
      <c r="M16160" s="2">
        <v>1540130</v>
      </c>
      <c r="N16160" s="2">
        <v>1604010</v>
      </c>
      <c r="O16160" s="2">
        <v>1703530</v>
      </c>
      <c r="P16160" s="2">
        <v>1782870</v>
      </c>
      <c r="Q16160" s="2">
        <v>1855490</v>
      </c>
      <c r="R16160" s="2">
        <v>1882720</v>
      </c>
      <c r="S16160" s="2">
        <v>1914320</v>
      </c>
      <c r="T16160" s="2">
        <v>2008800</v>
      </c>
      <c r="U16160" s="2">
        <v>1977860</v>
      </c>
      <c r="V16160" s="2">
        <v>2081080</v>
      </c>
      <c r="W16160" s="2">
        <v>2152020</v>
      </c>
      <c r="X16160" s="2">
        <v>2184630</v>
      </c>
      <c r="Y16160" s="2">
        <v>2156050</v>
      </c>
      <c r="Z16160" s="2">
        <v>2152350</v>
      </c>
      <c r="AA16160" s="2">
        <v>2157400</v>
      </c>
      <c r="AB16160" s="2">
        <v>2142600</v>
      </c>
      <c r="AC16160" s="2">
        <v>2143610</v>
      </c>
      <c r="AD16160" s="2">
        <v>2129830</v>
      </c>
      <c r="AE16160" s="2">
        <v>2091500</v>
      </c>
      <c r="AF16160" s="2">
        <v>2094530</v>
      </c>
    </row>
    <row r="16161" spans="1:32">
      <c r="A16161" t="s">
        <v>10023</v>
      </c>
      <c r="B16161" t="s">
        <v>19</v>
      </c>
      <c r="C16161">
        <v>601725</v>
      </c>
      <c r="D16161">
        <v>811566</v>
      </c>
      <c r="E16161" s="2">
        <v>1240060</v>
      </c>
      <c r="F16161">
        <v>616302</v>
      </c>
      <c r="G16161">
        <v>434937</v>
      </c>
      <c r="H16161">
        <v>278963</v>
      </c>
      <c r="I16161">
        <v>201502</v>
      </c>
      <c r="J16161">
        <v>158483</v>
      </c>
      <c r="K16161">
        <v>152889</v>
      </c>
      <c r="L16161">
        <v>152008</v>
      </c>
      <c r="M16161">
        <v>155296</v>
      </c>
      <c r="N16161">
        <v>161737</v>
      </c>
      <c r="O16161">
        <v>171771</v>
      </c>
      <c r="P16161">
        <v>179772</v>
      </c>
      <c r="Q16161">
        <v>187094</v>
      </c>
      <c r="R16161">
        <v>189840</v>
      </c>
      <c r="S16161">
        <v>193027</v>
      </c>
      <c r="T16161">
        <v>202553</v>
      </c>
      <c r="U16161">
        <v>199434</v>
      </c>
      <c r="V16161">
        <v>209841</v>
      </c>
      <c r="W16161">
        <v>216994</v>
      </c>
      <c r="X16161">
        <v>220282</v>
      </c>
      <c r="Y16161">
        <v>217401</v>
      </c>
      <c r="Z16161">
        <v>217028</v>
      </c>
      <c r="AA16161">
        <v>217536</v>
      </c>
      <c r="AB16161">
        <v>216045</v>
      </c>
      <c r="AC16161">
        <v>216146</v>
      </c>
      <c r="AD16161">
        <v>214757</v>
      </c>
      <c r="AE16161">
        <v>210892</v>
      </c>
      <c r="AF16161">
        <v>211197</v>
      </c>
    </row>
    <row r="16162" spans="1:32">
      <c r="A16162" t="s">
        <v>10024</v>
      </c>
      <c r="B16162" t="s">
        <v>19</v>
      </c>
      <c r="C16162">
        <v>395825</v>
      </c>
      <c r="D16162">
        <v>533862</v>
      </c>
      <c r="E16162">
        <v>815734</v>
      </c>
      <c r="F16162">
        <v>405414</v>
      </c>
      <c r="G16162">
        <v>286109</v>
      </c>
      <c r="H16162">
        <v>183507</v>
      </c>
      <c r="I16162">
        <v>132551</v>
      </c>
      <c r="J16162">
        <v>104253</v>
      </c>
      <c r="K16162">
        <v>100573</v>
      </c>
      <c r="L16162">
        <v>99993.2</v>
      </c>
      <c r="M16162">
        <v>102156</v>
      </c>
      <c r="N16162">
        <v>106393</v>
      </c>
      <c r="O16162">
        <v>112994</v>
      </c>
      <c r="P16162">
        <v>118257</v>
      </c>
      <c r="Q16162">
        <v>123074</v>
      </c>
      <c r="R16162">
        <v>124880</v>
      </c>
      <c r="S16162">
        <v>126976</v>
      </c>
      <c r="T16162">
        <v>133243</v>
      </c>
      <c r="U16162">
        <v>131191</v>
      </c>
      <c r="V16162">
        <v>138037</v>
      </c>
      <c r="W16162">
        <v>142742</v>
      </c>
      <c r="X16162">
        <v>144905</v>
      </c>
      <c r="Y16162">
        <v>143010</v>
      </c>
      <c r="Z16162">
        <v>142765</v>
      </c>
      <c r="AA16162">
        <v>143099</v>
      </c>
      <c r="AB16162">
        <v>142118</v>
      </c>
      <c r="AC16162">
        <v>142185</v>
      </c>
      <c r="AD16162">
        <v>141271</v>
      </c>
      <c r="AE16162">
        <v>138728</v>
      </c>
      <c r="AF16162">
        <v>138929</v>
      </c>
    </row>
    <row r="16163" spans="1:32">
      <c r="A16163" t="s">
        <v>10025</v>
      </c>
      <c r="B16163" t="s">
        <v>19</v>
      </c>
      <c r="C16163" s="2">
        <v>5325000</v>
      </c>
      <c r="D16163" s="2">
        <v>7182000</v>
      </c>
      <c r="E16163" s="2">
        <v>10974000</v>
      </c>
      <c r="F16163" s="2">
        <v>5454000</v>
      </c>
      <c r="G16163" s="2">
        <v>3849000</v>
      </c>
      <c r="H16163" s="2">
        <v>2468700</v>
      </c>
      <c r="I16163" s="2">
        <v>1783200</v>
      </c>
      <c r="J16163" s="2">
        <v>1402500</v>
      </c>
      <c r="K16163" s="2">
        <v>1353000</v>
      </c>
      <c r="L16163" s="2">
        <v>1345200</v>
      </c>
      <c r="M16163" s="2">
        <v>1374300</v>
      </c>
      <c r="N16163" s="2">
        <v>1431300</v>
      </c>
      <c r="O16163" s="2">
        <v>1520100</v>
      </c>
      <c r="P16163" s="2">
        <v>1590900</v>
      </c>
      <c r="Q16163" s="2">
        <v>1655700</v>
      </c>
      <c r="R16163" s="2">
        <v>1680000</v>
      </c>
      <c r="S16163" s="2">
        <v>1708200</v>
      </c>
      <c r="T16163" s="2">
        <v>1792500</v>
      </c>
      <c r="U16163" s="2">
        <v>1764900</v>
      </c>
      <c r="V16163" s="2">
        <v>1857000</v>
      </c>
      <c r="W16163" s="2">
        <v>1920300</v>
      </c>
      <c r="X16163" s="2">
        <v>1949400</v>
      </c>
      <c r="Y16163" s="2">
        <v>1923900</v>
      </c>
      <c r="Z16163" s="2">
        <v>1920600</v>
      </c>
      <c r="AA16163" s="2">
        <v>1925100</v>
      </c>
      <c r="AB16163" s="2">
        <v>1911900</v>
      </c>
      <c r="AC16163" s="2">
        <v>1912800</v>
      </c>
      <c r="AD16163" s="2">
        <v>1900500</v>
      </c>
      <c r="AE16163" s="2">
        <v>1866300</v>
      </c>
      <c r="AF16163" s="2">
        <v>1869000</v>
      </c>
    </row>
    <row r="16164" spans="1:32">
      <c r="A16164" t="s">
        <v>10026</v>
      </c>
      <c r="B16164" t="s">
        <v>19</v>
      </c>
      <c r="C16164" s="2">
        <v>1065000</v>
      </c>
      <c r="D16164" s="2">
        <v>1436400</v>
      </c>
      <c r="E16164" s="2">
        <v>2194800</v>
      </c>
      <c r="F16164" s="2">
        <v>1090800</v>
      </c>
      <c r="G16164">
        <v>769800</v>
      </c>
      <c r="H16164">
        <v>493740</v>
      </c>
      <c r="I16164">
        <v>356640</v>
      </c>
      <c r="J16164">
        <v>280500</v>
      </c>
      <c r="K16164">
        <v>270600</v>
      </c>
      <c r="L16164">
        <v>269040</v>
      </c>
      <c r="M16164">
        <v>274860</v>
      </c>
      <c r="N16164">
        <v>286260</v>
      </c>
      <c r="O16164">
        <v>304020</v>
      </c>
      <c r="P16164">
        <v>318180</v>
      </c>
      <c r="Q16164">
        <v>331140</v>
      </c>
      <c r="R16164">
        <v>336000</v>
      </c>
      <c r="S16164">
        <v>341640</v>
      </c>
      <c r="T16164">
        <v>358500</v>
      </c>
      <c r="U16164">
        <v>352980</v>
      </c>
      <c r="V16164">
        <v>371400</v>
      </c>
      <c r="W16164">
        <v>384060</v>
      </c>
      <c r="X16164">
        <v>389880</v>
      </c>
      <c r="Y16164">
        <v>384780</v>
      </c>
      <c r="Z16164">
        <v>384120</v>
      </c>
      <c r="AA16164">
        <v>385020</v>
      </c>
      <c r="AB16164">
        <v>382380</v>
      </c>
      <c r="AC16164">
        <v>382560</v>
      </c>
      <c r="AD16164">
        <v>380100</v>
      </c>
      <c r="AE16164">
        <v>373260</v>
      </c>
      <c r="AF16164">
        <v>373800</v>
      </c>
    </row>
    <row r="16165" spans="1:32">
      <c r="A16165" t="s">
        <v>10027</v>
      </c>
      <c r="B16165" t="s">
        <v>19</v>
      </c>
      <c r="C16165">
        <v>0</v>
      </c>
      <c r="D16165">
        <v>0</v>
      </c>
      <c r="E16165">
        <v>0</v>
      </c>
      <c r="F16165">
        <v>0</v>
      </c>
      <c r="G16165">
        <v>0</v>
      </c>
      <c r="H16165">
        <v>0</v>
      </c>
      <c r="I16165">
        <v>0</v>
      </c>
      <c r="J16165">
        <v>0</v>
      </c>
      <c r="K16165">
        <v>0</v>
      </c>
      <c r="L16165">
        <v>0</v>
      </c>
      <c r="M16165">
        <v>0</v>
      </c>
      <c r="N16165">
        <v>0</v>
      </c>
      <c r="O16165">
        <v>0</v>
      </c>
      <c r="P16165">
        <v>0</v>
      </c>
      <c r="Q16165">
        <v>0</v>
      </c>
      <c r="R16165">
        <v>0</v>
      </c>
      <c r="S16165">
        <v>0</v>
      </c>
      <c r="T16165">
        <v>0</v>
      </c>
      <c r="U16165">
        <v>0</v>
      </c>
      <c r="V16165">
        <v>0</v>
      </c>
      <c r="W16165">
        <v>0</v>
      </c>
      <c r="X16165">
        <v>0</v>
      </c>
      <c r="Y16165">
        <v>0</v>
      </c>
      <c r="Z16165">
        <v>0</v>
      </c>
      <c r="AA16165">
        <v>0</v>
      </c>
      <c r="AB16165">
        <v>0</v>
      </c>
      <c r="AC16165">
        <v>0</v>
      </c>
      <c r="AD16165">
        <v>0</v>
      </c>
      <c r="AE16165">
        <v>0</v>
      </c>
      <c r="AF16165">
        <v>0</v>
      </c>
    </row>
    <row r="16166" spans="1:32">
      <c r="A16166" t="s">
        <v>10028</v>
      </c>
      <c r="B16166" t="s">
        <v>19</v>
      </c>
      <c r="C16166" s="2">
        <v>75475500000</v>
      </c>
      <c r="D16166" s="2">
        <v>101760000000</v>
      </c>
      <c r="E16166" s="2">
        <v>155457000000</v>
      </c>
      <c r="F16166" s="2">
        <v>77277900000</v>
      </c>
      <c r="G16166" s="2">
        <v>54530100000</v>
      </c>
      <c r="H16166" s="2">
        <v>34974100000</v>
      </c>
      <c r="I16166" s="2">
        <v>25263600000</v>
      </c>
      <c r="J16166" s="2">
        <v>19864000000</v>
      </c>
      <c r="K16166" s="2">
        <v>19165500000</v>
      </c>
      <c r="L16166" s="2">
        <v>19052900000</v>
      </c>
      <c r="M16166" s="2">
        <v>19465900000</v>
      </c>
      <c r="N16166" s="2">
        <v>20277000000</v>
      </c>
      <c r="O16166" s="2">
        <v>21531200000</v>
      </c>
      <c r="P16166" s="2">
        <v>22537500000</v>
      </c>
      <c r="Q16166" s="2">
        <v>23453700000</v>
      </c>
      <c r="R16166" s="2">
        <v>23799200000</v>
      </c>
      <c r="S16166" s="2">
        <v>24197200000</v>
      </c>
      <c r="T16166" s="2">
        <v>25391300000</v>
      </c>
      <c r="U16166" s="2">
        <v>25000800000</v>
      </c>
      <c r="V16166" s="2">
        <v>26307500000</v>
      </c>
      <c r="W16166" s="2">
        <v>27201200000</v>
      </c>
      <c r="X16166" s="2">
        <v>27614300000</v>
      </c>
      <c r="Y16166" s="2">
        <v>27253800000</v>
      </c>
      <c r="Z16166" s="2">
        <v>27208700000</v>
      </c>
      <c r="AA16166" s="2">
        <v>27276300000</v>
      </c>
      <c r="AB16166" s="2">
        <v>27088600000</v>
      </c>
      <c r="AC16166" s="2">
        <v>27096100000</v>
      </c>
      <c r="AD16166" s="2">
        <v>26923400000</v>
      </c>
      <c r="AE16166" s="2">
        <v>26442700000</v>
      </c>
      <c r="AF16166" s="2">
        <v>26480300000</v>
      </c>
    </row>
    <row r="16167" spans="1:32">
      <c r="A16167" t="s">
        <v>10029</v>
      </c>
      <c r="B16167" t="s">
        <v>19</v>
      </c>
      <c r="C16167" s="2">
        <v>1399960</v>
      </c>
      <c r="D16167" s="2">
        <v>1887520</v>
      </c>
      <c r="E16167" s="2">
        <v>2883510</v>
      </c>
      <c r="F16167" s="2">
        <v>1433400</v>
      </c>
      <c r="G16167" s="2">
        <v>1011460</v>
      </c>
      <c r="H16167">
        <v>648720</v>
      </c>
      <c r="I16167">
        <v>468605</v>
      </c>
      <c r="J16167">
        <v>368448</v>
      </c>
      <c r="K16167">
        <v>355494</v>
      </c>
      <c r="L16167">
        <v>353404</v>
      </c>
      <c r="M16167">
        <v>361066</v>
      </c>
      <c r="N16167">
        <v>376110</v>
      </c>
      <c r="O16167">
        <v>399373</v>
      </c>
      <c r="P16167">
        <v>418039</v>
      </c>
      <c r="Q16167">
        <v>435034</v>
      </c>
      <c r="R16167">
        <v>441442</v>
      </c>
      <c r="S16167">
        <v>448825</v>
      </c>
      <c r="T16167">
        <v>470973</v>
      </c>
      <c r="U16167">
        <v>463730</v>
      </c>
      <c r="V16167">
        <v>487968</v>
      </c>
      <c r="W16167">
        <v>504545</v>
      </c>
      <c r="X16167">
        <v>512206</v>
      </c>
      <c r="Y16167">
        <v>505520</v>
      </c>
      <c r="Z16167">
        <v>504684</v>
      </c>
      <c r="AA16167">
        <v>505938</v>
      </c>
      <c r="AB16167">
        <v>502455</v>
      </c>
      <c r="AC16167">
        <v>502594</v>
      </c>
      <c r="AD16167">
        <v>499390</v>
      </c>
      <c r="AE16167">
        <v>490475</v>
      </c>
      <c r="AF16167">
        <v>491172</v>
      </c>
    </row>
    <row r="16168" spans="1:32">
      <c r="A16168" t="s">
        <v>10030</v>
      </c>
      <c r="B16168" t="s">
        <v>19</v>
      </c>
      <c r="C16168" s="2">
        <v>6899320</v>
      </c>
      <c r="D16168" s="2">
        <v>9302080</v>
      </c>
      <c r="E16168" s="2">
        <v>14210600</v>
      </c>
      <c r="F16168" s="2">
        <v>7064080</v>
      </c>
      <c r="G16168" s="2">
        <v>4984680</v>
      </c>
      <c r="H16168" s="2">
        <v>3197030</v>
      </c>
      <c r="I16168" s="2">
        <v>2309390</v>
      </c>
      <c r="J16168" s="2">
        <v>1815790</v>
      </c>
      <c r="K16168" s="2">
        <v>1751950</v>
      </c>
      <c r="L16168" s="2">
        <v>1741650</v>
      </c>
      <c r="M16168" s="2">
        <v>1779410</v>
      </c>
      <c r="N16168" s="2">
        <v>1853550</v>
      </c>
      <c r="O16168" s="2">
        <v>1968200</v>
      </c>
      <c r="P16168" s="2">
        <v>2060190</v>
      </c>
      <c r="Q16168" s="2">
        <v>2143940</v>
      </c>
      <c r="R16168" s="2">
        <v>2175520</v>
      </c>
      <c r="S16168" s="2">
        <v>2211900</v>
      </c>
      <c r="T16168" s="2">
        <v>2321060</v>
      </c>
      <c r="U16168" s="2">
        <v>2285360</v>
      </c>
      <c r="V16168" s="2">
        <v>2404810</v>
      </c>
      <c r="W16168" s="2">
        <v>2486500</v>
      </c>
      <c r="X16168" s="2">
        <v>2524260</v>
      </c>
      <c r="Y16168" s="2">
        <v>2491310</v>
      </c>
      <c r="Z16168" s="2">
        <v>2487190</v>
      </c>
      <c r="AA16168" s="2">
        <v>2493370</v>
      </c>
      <c r="AB16168" s="2">
        <v>2476210</v>
      </c>
      <c r="AC16168" s="2">
        <v>2476890</v>
      </c>
      <c r="AD16168" s="2">
        <v>2461100</v>
      </c>
      <c r="AE16168" s="2">
        <v>2417170</v>
      </c>
      <c r="AF16168" s="2">
        <v>2420600</v>
      </c>
    </row>
    <row r="16169" spans="1:32">
      <c r="A16169" t="s">
        <v>10031</v>
      </c>
      <c r="B16169" t="s">
        <v>19</v>
      </c>
      <c r="C16169" s="2">
        <v>20489900</v>
      </c>
      <c r="D16169" s="2">
        <v>27625700</v>
      </c>
      <c r="E16169" s="2">
        <v>42203200</v>
      </c>
      <c r="F16169" s="2">
        <v>20979300</v>
      </c>
      <c r="G16169" s="2">
        <v>14803700</v>
      </c>
      <c r="H16169" s="2">
        <v>9494690</v>
      </c>
      <c r="I16169" s="2">
        <v>6858520</v>
      </c>
      <c r="J16169" s="2">
        <v>5392630</v>
      </c>
      <c r="K16169" s="2">
        <v>5203020</v>
      </c>
      <c r="L16169" s="2">
        <v>5172440</v>
      </c>
      <c r="M16169" s="2">
        <v>5284570</v>
      </c>
      <c r="N16169" s="2">
        <v>5504760</v>
      </c>
      <c r="O16169" s="2">
        <v>5845240</v>
      </c>
      <c r="P16169" s="2">
        <v>6118440</v>
      </c>
      <c r="Q16169" s="2">
        <v>6367170</v>
      </c>
      <c r="R16169" s="2">
        <v>6460960</v>
      </c>
      <c r="S16169" s="2">
        <v>6569010</v>
      </c>
      <c r="T16169" s="2">
        <v>6893180</v>
      </c>
      <c r="U16169" s="2">
        <v>6787170</v>
      </c>
      <c r="V16169" s="2">
        <v>7141920</v>
      </c>
      <c r="W16169" s="2">
        <v>7384530</v>
      </c>
      <c r="X16169" s="2">
        <v>7496670</v>
      </c>
      <c r="Y16169" s="2">
        <v>7398810</v>
      </c>
      <c r="Z16169" s="2">
        <v>7386570</v>
      </c>
      <c r="AA16169" s="2">
        <v>7404920</v>
      </c>
      <c r="AB16169" s="2">
        <v>7353950</v>
      </c>
      <c r="AC16169" s="2">
        <v>7355990</v>
      </c>
      <c r="AD16169" s="2">
        <v>7309100</v>
      </c>
      <c r="AE16169" s="2">
        <v>7178610</v>
      </c>
      <c r="AF16169" s="2">
        <v>7188810</v>
      </c>
    </row>
    <row r="16170" spans="1:32">
      <c r="A16170" t="s">
        <v>10032</v>
      </c>
      <c r="B16170" t="s">
        <v>19</v>
      </c>
      <c r="C16170" s="2">
        <v>1452220</v>
      </c>
      <c r="D16170" s="2">
        <v>1957980</v>
      </c>
      <c r="E16170" s="2">
        <v>2991150</v>
      </c>
      <c r="F16170" s="2">
        <v>1486900</v>
      </c>
      <c r="G16170" s="2">
        <v>1049210</v>
      </c>
      <c r="H16170">
        <v>672936</v>
      </c>
      <c r="I16170">
        <v>486098</v>
      </c>
      <c r="J16170">
        <v>382202</v>
      </c>
      <c r="K16170">
        <v>368764</v>
      </c>
      <c r="L16170">
        <v>366596</v>
      </c>
      <c r="M16170">
        <v>374544</v>
      </c>
      <c r="N16170">
        <v>390150</v>
      </c>
      <c r="O16170">
        <v>414282</v>
      </c>
      <c r="P16170">
        <v>433645</v>
      </c>
      <c r="Q16170">
        <v>451274</v>
      </c>
      <c r="R16170">
        <v>457920</v>
      </c>
      <c r="S16170">
        <v>465579</v>
      </c>
      <c r="T16170">
        <v>488555</v>
      </c>
      <c r="U16170">
        <v>481040</v>
      </c>
      <c r="V16170">
        <v>506184</v>
      </c>
      <c r="W16170">
        <v>523379</v>
      </c>
      <c r="X16170">
        <v>531326</v>
      </c>
      <c r="Y16170">
        <v>524390</v>
      </c>
      <c r="Z16170">
        <v>523524</v>
      </c>
      <c r="AA16170">
        <v>524824</v>
      </c>
      <c r="AB16170">
        <v>521212</v>
      </c>
      <c r="AC16170">
        <v>521356</v>
      </c>
      <c r="AD16170">
        <v>518032</v>
      </c>
      <c r="AE16170">
        <v>508785</v>
      </c>
      <c r="AF16170">
        <v>509507</v>
      </c>
    </row>
    <row r="16171" spans="1:32">
      <c r="A16171" t="s">
        <v>10033</v>
      </c>
      <c r="B16171" t="s">
        <v>19</v>
      </c>
      <c r="C16171" s="2">
        <v>1302480</v>
      </c>
      <c r="D16171" s="2">
        <v>1756080</v>
      </c>
      <c r="E16171" s="2">
        <v>2682720</v>
      </c>
      <c r="F16171" s="2">
        <v>1333580</v>
      </c>
      <c r="G16171">
        <v>941026</v>
      </c>
      <c r="H16171">
        <v>603547</v>
      </c>
      <c r="I16171">
        <v>435974</v>
      </c>
      <c r="J16171">
        <v>342792</v>
      </c>
      <c r="K16171">
        <v>330739</v>
      </c>
      <c r="L16171">
        <v>328795</v>
      </c>
      <c r="M16171">
        <v>335923</v>
      </c>
      <c r="N16171">
        <v>349920</v>
      </c>
      <c r="O16171">
        <v>371563</v>
      </c>
      <c r="P16171">
        <v>388930</v>
      </c>
      <c r="Q16171">
        <v>404741</v>
      </c>
      <c r="R16171">
        <v>410702</v>
      </c>
      <c r="S16171">
        <v>417571</v>
      </c>
      <c r="T16171">
        <v>438178</v>
      </c>
      <c r="U16171">
        <v>431438</v>
      </c>
      <c r="V16171">
        <v>453989</v>
      </c>
      <c r="W16171">
        <v>469411</v>
      </c>
      <c r="X16171">
        <v>476539</v>
      </c>
      <c r="Y16171">
        <v>470318</v>
      </c>
      <c r="Z16171">
        <v>469541</v>
      </c>
      <c r="AA16171">
        <v>470707</v>
      </c>
      <c r="AB16171">
        <v>467467</v>
      </c>
      <c r="AC16171">
        <v>467597</v>
      </c>
      <c r="AD16171">
        <v>464616</v>
      </c>
      <c r="AE16171">
        <v>456322</v>
      </c>
      <c r="AF16171">
        <v>456970</v>
      </c>
    </row>
    <row r="16172" spans="1:32">
      <c r="A16172" t="s">
        <v>10034</v>
      </c>
      <c r="B16172" t="s">
        <v>19</v>
      </c>
      <c r="C16172" s="2">
        <v>3378810</v>
      </c>
      <c r="D16172" s="2">
        <v>4555510</v>
      </c>
      <c r="E16172" s="2">
        <v>6959340</v>
      </c>
      <c r="F16172" s="2">
        <v>3459500</v>
      </c>
      <c r="G16172" s="2">
        <v>2441150</v>
      </c>
      <c r="H16172" s="2">
        <v>1565680</v>
      </c>
      <c r="I16172" s="2">
        <v>1130980</v>
      </c>
      <c r="J16172">
        <v>889249</v>
      </c>
      <c r="K16172">
        <v>857982</v>
      </c>
      <c r="L16172">
        <v>852939</v>
      </c>
      <c r="M16172">
        <v>871430</v>
      </c>
      <c r="N16172">
        <v>907740</v>
      </c>
      <c r="O16172">
        <v>963885</v>
      </c>
      <c r="P16172" s="2">
        <v>1008940</v>
      </c>
      <c r="Q16172" s="2">
        <v>1049950</v>
      </c>
      <c r="R16172" s="2">
        <v>1065420</v>
      </c>
      <c r="S16172" s="2">
        <v>1083240</v>
      </c>
      <c r="T16172" s="2">
        <v>1136690</v>
      </c>
      <c r="U16172" s="2">
        <v>1119210</v>
      </c>
      <c r="V16172" s="2">
        <v>1177710</v>
      </c>
      <c r="W16172" s="2">
        <v>1217720</v>
      </c>
      <c r="X16172" s="2">
        <v>1236210</v>
      </c>
      <c r="Y16172" s="2">
        <v>1220070</v>
      </c>
      <c r="Z16172" s="2">
        <v>1218050</v>
      </c>
      <c r="AA16172" s="2">
        <v>1221080</v>
      </c>
      <c r="AB16172" s="2">
        <v>1212670</v>
      </c>
      <c r="AC16172" s="2">
        <v>1213010</v>
      </c>
      <c r="AD16172" s="2">
        <v>1205280</v>
      </c>
      <c r="AE16172" s="2">
        <v>1183760</v>
      </c>
      <c r="AF16172" s="2">
        <v>1185440</v>
      </c>
    </row>
    <row r="16173" spans="1:32">
      <c r="A16173" t="s">
        <v>10035</v>
      </c>
      <c r="B16173" t="s">
        <v>19</v>
      </c>
      <c r="C16173">
        <v>340695</v>
      </c>
      <c r="D16173">
        <v>459345</v>
      </c>
      <c r="E16173">
        <v>701730</v>
      </c>
      <c r="F16173">
        <v>348831</v>
      </c>
      <c r="G16173">
        <v>246148</v>
      </c>
      <c r="H16173">
        <v>157872</v>
      </c>
      <c r="I16173">
        <v>114040</v>
      </c>
      <c r="J16173">
        <v>89665.5</v>
      </c>
      <c r="K16173">
        <v>86512.8</v>
      </c>
      <c r="L16173">
        <v>86004.3</v>
      </c>
      <c r="M16173">
        <v>87868.800000000003</v>
      </c>
      <c r="N16173">
        <v>91530</v>
      </c>
      <c r="O16173">
        <v>97191.3</v>
      </c>
      <c r="P16173">
        <v>101734</v>
      </c>
      <c r="Q16173">
        <v>105870</v>
      </c>
      <c r="R16173">
        <v>107429</v>
      </c>
      <c r="S16173">
        <v>109226</v>
      </c>
      <c r="T16173">
        <v>114616</v>
      </c>
      <c r="U16173">
        <v>112853</v>
      </c>
      <c r="V16173">
        <v>118752</v>
      </c>
      <c r="W16173">
        <v>122786</v>
      </c>
      <c r="X16173">
        <v>124650</v>
      </c>
      <c r="Y16173">
        <v>123023</v>
      </c>
      <c r="Z16173">
        <v>122820</v>
      </c>
      <c r="AA16173">
        <v>123125</v>
      </c>
      <c r="AB16173">
        <v>122277</v>
      </c>
      <c r="AC16173">
        <v>122311</v>
      </c>
      <c r="AD16173">
        <v>121532</v>
      </c>
      <c r="AE16173">
        <v>119362</v>
      </c>
      <c r="AF16173">
        <v>119531</v>
      </c>
    </row>
    <row r="16174" spans="1:32">
      <c r="A16174" t="s">
        <v>10036</v>
      </c>
      <c r="B16174" t="s">
        <v>19</v>
      </c>
      <c r="C16174">
        <v>224115</v>
      </c>
      <c r="D16174">
        <v>302165</v>
      </c>
      <c r="E16174">
        <v>461610</v>
      </c>
      <c r="F16174">
        <v>229467</v>
      </c>
      <c r="G16174">
        <v>161920</v>
      </c>
      <c r="H16174">
        <v>103851</v>
      </c>
      <c r="I16174">
        <v>75017.2</v>
      </c>
      <c r="J16174">
        <v>58983.5</v>
      </c>
      <c r="K16174">
        <v>56909.599999999999</v>
      </c>
      <c r="L16174">
        <v>56575.1</v>
      </c>
      <c r="M16174">
        <v>57801.599999999999</v>
      </c>
      <c r="N16174">
        <v>60210</v>
      </c>
      <c r="O16174">
        <v>63934.1</v>
      </c>
      <c r="P16174">
        <v>66922.3</v>
      </c>
      <c r="Q16174">
        <v>69642.899999999994</v>
      </c>
      <c r="R16174">
        <v>70668.7</v>
      </c>
      <c r="S16174">
        <v>71850.600000000006</v>
      </c>
      <c r="T16174">
        <v>75396.3</v>
      </c>
      <c r="U16174">
        <v>74236.7</v>
      </c>
      <c r="V16174">
        <v>78116.899999999994</v>
      </c>
      <c r="W16174">
        <v>80770.600000000006</v>
      </c>
      <c r="X16174">
        <v>81997.100000000006</v>
      </c>
      <c r="Y16174">
        <v>80926.7</v>
      </c>
      <c r="Z16174">
        <v>80792.899999999994</v>
      </c>
      <c r="AA16174">
        <v>80993.600000000006</v>
      </c>
      <c r="AB16174">
        <v>80436.100000000006</v>
      </c>
      <c r="AC16174">
        <v>80458.399999999994</v>
      </c>
      <c r="AD16174">
        <v>79945.5</v>
      </c>
      <c r="AE16174">
        <v>78518.3</v>
      </c>
      <c r="AF16174">
        <v>78629.8</v>
      </c>
    </row>
    <row r="16175" spans="1:32">
      <c r="A16175" t="s">
        <v>10037</v>
      </c>
      <c r="B16175" t="s">
        <v>19</v>
      </c>
      <c r="C16175" s="2">
        <v>3015000</v>
      </c>
      <c r="D16175" s="2">
        <v>4065000</v>
      </c>
      <c r="E16175" s="2">
        <v>6210000</v>
      </c>
      <c r="F16175" s="2">
        <v>3087000</v>
      </c>
      <c r="G16175" s="2">
        <v>2178300</v>
      </c>
      <c r="H16175" s="2">
        <v>1397100</v>
      </c>
      <c r="I16175" s="2">
        <v>1009200</v>
      </c>
      <c r="J16175">
        <v>793500</v>
      </c>
      <c r="K16175">
        <v>765600</v>
      </c>
      <c r="L16175">
        <v>761100</v>
      </c>
      <c r="M16175">
        <v>777600</v>
      </c>
      <c r="N16175">
        <v>810000</v>
      </c>
      <c r="O16175">
        <v>860100</v>
      </c>
      <c r="P16175">
        <v>900300</v>
      </c>
      <c r="Q16175">
        <v>936900</v>
      </c>
      <c r="R16175">
        <v>950700</v>
      </c>
      <c r="S16175">
        <v>966600</v>
      </c>
      <c r="T16175" s="2">
        <v>1014300</v>
      </c>
      <c r="U16175">
        <v>998700</v>
      </c>
      <c r="V16175" s="2">
        <v>1050900</v>
      </c>
      <c r="W16175" s="2">
        <v>1086600</v>
      </c>
      <c r="X16175" s="2">
        <v>1103100</v>
      </c>
      <c r="Y16175" s="2">
        <v>1088700</v>
      </c>
      <c r="Z16175" s="2">
        <v>1086900</v>
      </c>
      <c r="AA16175" s="2">
        <v>1089600</v>
      </c>
      <c r="AB16175" s="2">
        <v>1082100</v>
      </c>
      <c r="AC16175" s="2">
        <v>1082400</v>
      </c>
      <c r="AD16175" s="2">
        <v>1075500</v>
      </c>
      <c r="AE16175" s="2">
        <v>1056300</v>
      </c>
      <c r="AF16175" s="2">
        <v>1057800</v>
      </c>
    </row>
    <row r="16176" spans="1:32">
      <c r="A16176" t="s">
        <v>10038</v>
      </c>
      <c r="B16176" t="s">
        <v>19</v>
      </c>
      <c r="C16176">
        <v>603000</v>
      </c>
      <c r="D16176">
        <v>813000</v>
      </c>
      <c r="E16176" s="2">
        <v>1242000</v>
      </c>
      <c r="F16176">
        <v>617400</v>
      </c>
      <c r="G16176">
        <v>435660</v>
      </c>
      <c r="H16176">
        <v>279420</v>
      </c>
      <c r="I16176">
        <v>201840</v>
      </c>
      <c r="J16176">
        <v>158700</v>
      </c>
      <c r="K16176">
        <v>153120</v>
      </c>
      <c r="L16176">
        <v>152220</v>
      </c>
      <c r="M16176">
        <v>155520</v>
      </c>
      <c r="N16176">
        <v>162000</v>
      </c>
      <c r="O16176">
        <v>172020</v>
      </c>
      <c r="P16176">
        <v>180060</v>
      </c>
      <c r="Q16176">
        <v>187380</v>
      </c>
      <c r="R16176">
        <v>190140</v>
      </c>
      <c r="S16176">
        <v>193320</v>
      </c>
      <c r="T16176">
        <v>202860</v>
      </c>
      <c r="U16176">
        <v>199740</v>
      </c>
      <c r="V16176">
        <v>210180</v>
      </c>
      <c r="W16176">
        <v>217320</v>
      </c>
      <c r="X16176">
        <v>220620</v>
      </c>
      <c r="Y16176">
        <v>217740</v>
      </c>
      <c r="Z16176">
        <v>217380</v>
      </c>
      <c r="AA16176">
        <v>217920</v>
      </c>
      <c r="AB16176">
        <v>216420</v>
      </c>
      <c r="AC16176">
        <v>216480</v>
      </c>
      <c r="AD16176">
        <v>215100</v>
      </c>
      <c r="AE16176">
        <v>211260</v>
      </c>
      <c r="AF16176">
        <v>211560</v>
      </c>
    </row>
    <row r="16177" spans="1:32">
      <c r="A16177" t="s">
        <v>10039</v>
      </c>
      <c r="B16177" t="s">
        <v>19</v>
      </c>
      <c r="C16177">
        <v>0</v>
      </c>
      <c r="D16177">
        <v>0</v>
      </c>
      <c r="E16177">
        <v>0</v>
      </c>
      <c r="F16177">
        <v>0</v>
      </c>
      <c r="G16177">
        <v>0</v>
      </c>
      <c r="H16177">
        <v>0</v>
      </c>
      <c r="I16177">
        <v>0</v>
      </c>
      <c r="J16177">
        <v>0</v>
      </c>
      <c r="K16177">
        <v>0</v>
      </c>
      <c r="L16177">
        <v>0</v>
      </c>
      <c r="M16177">
        <v>0</v>
      </c>
      <c r="N16177">
        <v>0</v>
      </c>
      <c r="O16177">
        <v>0</v>
      </c>
      <c r="P16177">
        <v>0</v>
      </c>
      <c r="Q16177">
        <v>0</v>
      </c>
      <c r="R16177">
        <v>0</v>
      </c>
      <c r="S16177">
        <v>0</v>
      </c>
      <c r="T16177">
        <v>0</v>
      </c>
      <c r="U16177">
        <v>0</v>
      </c>
      <c r="V16177">
        <v>0</v>
      </c>
      <c r="W16177">
        <v>0</v>
      </c>
      <c r="X16177">
        <v>0</v>
      </c>
      <c r="Y16177">
        <v>0</v>
      </c>
      <c r="Z16177">
        <v>0</v>
      </c>
      <c r="AA16177">
        <v>0</v>
      </c>
      <c r="AB16177">
        <v>0</v>
      </c>
      <c r="AC16177">
        <v>0</v>
      </c>
      <c r="AD16177">
        <v>0</v>
      </c>
      <c r="AE16177">
        <v>0</v>
      </c>
      <c r="AF16177">
        <v>0</v>
      </c>
    </row>
    <row r="16178" spans="1:32">
      <c r="A16178" t="s">
        <v>10040</v>
      </c>
      <c r="B16178" t="s">
        <v>19</v>
      </c>
      <c r="C16178" s="2">
        <v>32626600000</v>
      </c>
      <c r="D16178" s="2">
        <v>85141200000</v>
      </c>
      <c r="E16178" s="2">
        <v>70440200000</v>
      </c>
      <c r="F16178" s="2">
        <v>67394600000</v>
      </c>
      <c r="G16178" s="2">
        <v>64608100000</v>
      </c>
      <c r="H16178" s="2">
        <v>61666100000</v>
      </c>
      <c r="I16178" s="2">
        <v>58385800000</v>
      </c>
      <c r="J16178" s="2">
        <v>55318800000</v>
      </c>
      <c r="K16178" s="2">
        <v>52539500000</v>
      </c>
      <c r="L16178" s="2">
        <v>50047700000</v>
      </c>
      <c r="M16178" s="2">
        <v>47872600000</v>
      </c>
      <c r="N16178" s="2">
        <v>46024200000</v>
      </c>
      <c r="O16178" s="2">
        <v>44582900000</v>
      </c>
      <c r="P16178" s="2">
        <v>43471700000</v>
      </c>
      <c r="Q16178" s="2">
        <v>42676700000</v>
      </c>
      <c r="R16178" s="2">
        <v>42035400000</v>
      </c>
      <c r="S16178" s="2">
        <v>41402900000</v>
      </c>
      <c r="T16178" s="2">
        <v>40772200000</v>
      </c>
      <c r="U16178" s="2">
        <v>40151300000</v>
      </c>
      <c r="V16178" s="2">
        <v>39537000000</v>
      </c>
      <c r="W16178" s="2">
        <v>38922700000</v>
      </c>
      <c r="X16178" s="2">
        <v>38318900000</v>
      </c>
      <c r="Y16178" s="2">
        <v>37721300000</v>
      </c>
      <c r="Z16178" s="2">
        <v>37141400000</v>
      </c>
      <c r="AA16178" s="2">
        <v>36566600000</v>
      </c>
      <c r="AB16178" s="2">
        <v>36002900000</v>
      </c>
      <c r="AC16178" s="2">
        <v>35451300000</v>
      </c>
      <c r="AD16178" s="2">
        <v>34903800000</v>
      </c>
      <c r="AE16178" s="2">
        <v>34366600000</v>
      </c>
      <c r="AF16178" s="2">
        <v>33843400000</v>
      </c>
    </row>
    <row r="16179" spans="1:32">
      <c r="A16179" t="s">
        <v>10041</v>
      </c>
      <c r="B16179" t="s">
        <v>19</v>
      </c>
      <c r="C16179">
        <v>605178</v>
      </c>
      <c r="D16179" s="2">
        <v>1579250</v>
      </c>
      <c r="E16179" s="2">
        <v>1306570</v>
      </c>
      <c r="F16179" s="2">
        <v>1250080</v>
      </c>
      <c r="G16179" s="2">
        <v>1198390</v>
      </c>
      <c r="H16179" s="2">
        <v>1143820</v>
      </c>
      <c r="I16179" s="2">
        <v>1082980</v>
      </c>
      <c r="J16179" s="2">
        <v>1026090</v>
      </c>
      <c r="K16179">
        <v>974534</v>
      </c>
      <c r="L16179">
        <v>928315</v>
      </c>
      <c r="M16179">
        <v>887970</v>
      </c>
      <c r="N16179">
        <v>853685</v>
      </c>
      <c r="O16179">
        <v>826950</v>
      </c>
      <c r="P16179">
        <v>806340</v>
      </c>
      <c r="Q16179">
        <v>791594</v>
      </c>
      <c r="R16179">
        <v>779698</v>
      </c>
      <c r="S16179">
        <v>767967</v>
      </c>
      <c r="T16179">
        <v>756267</v>
      </c>
      <c r="U16179">
        <v>744751</v>
      </c>
      <c r="V16179">
        <v>733356</v>
      </c>
      <c r="W16179">
        <v>721963</v>
      </c>
      <c r="X16179">
        <v>710762</v>
      </c>
      <c r="Y16179">
        <v>699676</v>
      </c>
      <c r="Z16179">
        <v>688920</v>
      </c>
      <c r="AA16179">
        <v>678260</v>
      </c>
      <c r="AB16179">
        <v>667804</v>
      </c>
      <c r="AC16179">
        <v>657572</v>
      </c>
      <c r="AD16179">
        <v>647417</v>
      </c>
      <c r="AE16179">
        <v>637451</v>
      </c>
      <c r="AF16179">
        <v>627748</v>
      </c>
    </row>
    <row r="16180" spans="1:32">
      <c r="A16180" t="s">
        <v>10042</v>
      </c>
      <c r="B16180" t="s">
        <v>19</v>
      </c>
      <c r="C16180" s="2">
        <v>2982440</v>
      </c>
      <c r="D16180" s="2">
        <v>7782880</v>
      </c>
      <c r="E16180" s="2">
        <v>6439040</v>
      </c>
      <c r="F16180" s="2">
        <v>6160640</v>
      </c>
      <c r="G16180" s="2">
        <v>5905920</v>
      </c>
      <c r="H16180" s="2">
        <v>5636990</v>
      </c>
      <c r="I16180" s="2">
        <v>5337130</v>
      </c>
      <c r="J16180" s="2">
        <v>5056770</v>
      </c>
      <c r="K16180" s="2">
        <v>4802710</v>
      </c>
      <c r="L16180" s="2">
        <v>4574930</v>
      </c>
      <c r="M16180" s="2">
        <v>4376110</v>
      </c>
      <c r="N16180" s="2">
        <v>4207140</v>
      </c>
      <c r="O16180" s="2">
        <v>4075380</v>
      </c>
      <c r="P16180" s="2">
        <v>3973810</v>
      </c>
      <c r="Q16180" s="2">
        <v>3901140</v>
      </c>
      <c r="R16180" s="2">
        <v>3842520</v>
      </c>
      <c r="S16180" s="2">
        <v>3784700</v>
      </c>
      <c r="T16180" s="2">
        <v>3727050</v>
      </c>
      <c r="U16180" s="2">
        <v>3670290</v>
      </c>
      <c r="V16180" s="2">
        <v>3614130</v>
      </c>
      <c r="W16180" s="2">
        <v>3557980</v>
      </c>
      <c r="X16180" s="2">
        <v>3502790</v>
      </c>
      <c r="Y16180" s="2">
        <v>3448150</v>
      </c>
      <c r="Z16180" s="2">
        <v>3395150</v>
      </c>
      <c r="AA16180" s="2">
        <v>3342610</v>
      </c>
      <c r="AB16180" s="2">
        <v>3291080</v>
      </c>
      <c r="AC16180" s="2">
        <v>3240660</v>
      </c>
      <c r="AD16180" s="2">
        <v>3190610</v>
      </c>
      <c r="AE16180" s="2">
        <v>3141500</v>
      </c>
      <c r="AF16180" s="2">
        <v>3093680</v>
      </c>
    </row>
    <row r="16181" spans="1:32">
      <c r="A16181" t="s">
        <v>10043</v>
      </c>
      <c r="B16181" t="s">
        <v>19</v>
      </c>
      <c r="C16181" s="2">
        <v>8857400</v>
      </c>
      <c r="D16181" s="2">
        <v>23114000</v>
      </c>
      <c r="E16181" s="2">
        <v>19123000</v>
      </c>
      <c r="F16181" s="2">
        <v>18296100</v>
      </c>
      <c r="G16181" s="2">
        <v>17539700</v>
      </c>
      <c r="H16181" s="2">
        <v>16741000</v>
      </c>
      <c r="I16181" s="2">
        <v>15850500</v>
      </c>
      <c r="J16181" s="2">
        <v>15017800</v>
      </c>
      <c r="K16181" s="2">
        <v>14263300</v>
      </c>
      <c r="L16181" s="2">
        <v>13586900</v>
      </c>
      <c r="M16181" s="2">
        <v>12996400</v>
      </c>
      <c r="N16181" s="2">
        <v>12494600</v>
      </c>
      <c r="O16181" s="2">
        <v>12103300</v>
      </c>
      <c r="P16181" s="2">
        <v>11801600</v>
      </c>
      <c r="Q16181" s="2">
        <v>11585800</v>
      </c>
      <c r="R16181" s="2">
        <v>11411700</v>
      </c>
      <c r="S16181" s="2">
        <v>11240000</v>
      </c>
      <c r="T16181" s="2">
        <v>11068800</v>
      </c>
      <c r="U16181" s="2">
        <v>10900200</v>
      </c>
      <c r="V16181" s="2">
        <v>10733400</v>
      </c>
      <c r="W16181" s="2">
        <v>10566700</v>
      </c>
      <c r="X16181" s="2">
        <v>10402700</v>
      </c>
      <c r="Y16181" s="2">
        <v>10240500</v>
      </c>
      <c r="Z16181" s="2">
        <v>10083100</v>
      </c>
      <c r="AA16181" s="2">
        <v>9927040</v>
      </c>
      <c r="AB16181" s="2">
        <v>9774010</v>
      </c>
      <c r="AC16181" s="2">
        <v>9624250</v>
      </c>
      <c r="AD16181" s="2">
        <v>9475620</v>
      </c>
      <c r="AE16181" s="2">
        <v>9329760</v>
      </c>
      <c r="AF16181" s="2">
        <v>9187740</v>
      </c>
    </row>
    <row r="16182" spans="1:32">
      <c r="A16182" t="s">
        <v>10044</v>
      </c>
      <c r="B16182" t="s">
        <v>19</v>
      </c>
      <c r="C16182">
        <v>627769</v>
      </c>
      <c r="D16182" s="2">
        <v>1638200</v>
      </c>
      <c r="E16182" s="2">
        <v>1355340</v>
      </c>
      <c r="F16182" s="2">
        <v>1296740</v>
      </c>
      <c r="G16182" s="2">
        <v>1243120</v>
      </c>
      <c r="H16182" s="2">
        <v>1186520</v>
      </c>
      <c r="I16182" s="2">
        <v>1123400</v>
      </c>
      <c r="J16182" s="2">
        <v>1064390</v>
      </c>
      <c r="K16182" s="2">
        <v>1010910</v>
      </c>
      <c r="L16182">
        <v>962968</v>
      </c>
      <c r="M16182">
        <v>921118</v>
      </c>
      <c r="N16182">
        <v>885553</v>
      </c>
      <c r="O16182">
        <v>857819</v>
      </c>
      <c r="P16182">
        <v>836440</v>
      </c>
      <c r="Q16182">
        <v>821144</v>
      </c>
      <c r="R16182">
        <v>808803</v>
      </c>
      <c r="S16182">
        <v>796635</v>
      </c>
      <c r="T16182">
        <v>784498</v>
      </c>
      <c r="U16182">
        <v>772552</v>
      </c>
      <c r="V16182">
        <v>760731</v>
      </c>
      <c r="W16182">
        <v>748913</v>
      </c>
      <c r="X16182">
        <v>737294</v>
      </c>
      <c r="Y16182">
        <v>725795</v>
      </c>
      <c r="Z16182">
        <v>714637</v>
      </c>
      <c r="AA16182">
        <v>703579</v>
      </c>
      <c r="AB16182">
        <v>692733</v>
      </c>
      <c r="AC16182">
        <v>682119</v>
      </c>
      <c r="AD16182">
        <v>671585</v>
      </c>
      <c r="AE16182">
        <v>661247</v>
      </c>
      <c r="AF16182">
        <v>651181</v>
      </c>
    </row>
    <row r="16183" spans="1:32">
      <c r="A16183" t="s">
        <v>10045</v>
      </c>
      <c r="B16183" t="s">
        <v>19</v>
      </c>
      <c r="C16183">
        <v>563037</v>
      </c>
      <c r="D16183" s="2">
        <v>1469280</v>
      </c>
      <c r="E16183" s="2">
        <v>1215590</v>
      </c>
      <c r="F16183" s="2">
        <v>1163030</v>
      </c>
      <c r="G16183" s="2">
        <v>1114940</v>
      </c>
      <c r="H16183" s="2">
        <v>1064170</v>
      </c>
      <c r="I16183" s="2">
        <v>1007560</v>
      </c>
      <c r="J16183">
        <v>954636</v>
      </c>
      <c r="K16183">
        <v>906673</v>
      </c>
      <c r="L16183">
        <v>863673</v>
      </c>
      <c r="M16183">
        <v>826138</v>
      </c>
      <c r="N16183">
        <v>794240</v>
      </c>
      <c r="O16183">
        <v>769366</v>
      </c>
      <c r="P16183">
        <v>750191</v>
      </c>
      <c r="Q16183">
        <v>736472</v>
      </c>
      <c r="R16183">
        <v>725404</v>
      </c>
      <c r="S16183">
        <v>714490</v>
      </c>
      <c r="T16183">
        <v>703605</v>
      </c>
      <c r="U16183">
        <v>692891</v>
      </c>
      <c r="V16183">
        <v>682289</v>
      </c>
      <c r="W16183">
        <v>671689</v>
      </c>
      <c r="X16183">
        <v>661269</v>
      </c>
      <c r="Y16183">
        <v>650955</v>
      </c>
      <c r="Z16183">
        <v>640948</v>
      </c>
      <c r="AA16183">
        <v>631030</v>
      </c>
      <c r="AB16183">
        <v>621303</v>
      </c>
      <c r="AC16183">
        <v>611783</v>
      </c>
      <c r="AD16183">
        <v>602335</v>
      </c>
      <c r="AE16183">
        <v>593063</v>
      </c>
      <c r="AF16183">
        <v>584035</v>
      </c>
    </row>
    <row r="16184" spans="1:32">
      <c r="A16184" t="s">
        <v>10046</v>
      </c>
      <c r="B16184" t="s">
        <v>19</v>
      </c>
      <c r="C16184" s="2">
        <v>1460590</v>
      </c>
      <c r="D16184" s="2">
        <v>3811520</v>
      </c>
      <c r="E16184" s="2">
        <v>3153400</v>
      </c>
      <c r="F16184" s="2">
        <v>3017050</v>
      </c>
      <c r="G16184" s="2">
        <v>2892310</v>
      </c>
      <c r="H16184" s="2">
        <v>2760600</v>
      </c>
      <c r="I16184" s="2">
        <v>2613760</v>
      </c>
      <c r="J16184" s="2">
        <v>2476460</v>
      </c>
      <c r="K16184" s="2">
        <v>2352030</v>
      </c>
      <c r="L16184" s="2">
        <v>2240480</v>
      </c>
      <c r="M16184" s="2">
        <v>2143110</v>
      </c>
      <c r="N16184" s="2">
        <v>2060370</v>
      </c>
      <c r="O16184" s="2">
        <v>1995840</v>
      </c>
      <c r="P16184" s="2">
        <v>1946100</v>
      </c>
      <c r="Q16184" s="2">
        <v>1910510</v>
      </c>
      <c r="R16184" s="2">
        <v>1881800</v>
      </c>
      <c r="S16184" s="2">
        <v>1853480</v>
      </c>
      <c r="T16184" s="2">
        <v>1825250</v>
      </c>
      <c r="U16184" s="2">
        <v>1797450</v>
      </c>
      <c r="V16184" s="2">
        <v>1769950</v>
      </c>
      <c r="W16184" s="2">
        <v>1742450</v>
      </c>
      <c r="X16184" s="2">
        <v>1715420</v>
      </c>
      <c r="Y16184" s="2">
        <v>1688670</v>
      </c>
      <c r="Z16184" s="2">
        <v>1662710</v>
      </c>
      <c r="AA16184" s="2">
        <v>1636980</v>
      </c>
      <c r="AB16184" s="2">
        <v>1611740</v>
      </c>
      <c r="AC16184" s="2">
        <v>1587050</v>
      </c>
      <c r="AD16184" s="2">
        <v>1562540</v>
      </c>
      <c r="AE16184" s="2">
        <v>1538490</v>
      </c>
      <c r="AF16184" s="2">
        <v>1515070</v>
      </c>
    </row>
    <row r="16185" spans="1:32">
      <c r="A16185" t="s">
        <v>10047</v>
      </c>
      <c r="B16185" t="s">
        <v>19</v>
      </c>
      <c r="C16185">
        <v>147276</v>
      </c>
      <c r="D16185">
        <v>384326</v>
      </c>
      <c r="E16185">
        <v>317966</v>
      </c>
      <c r="F16185">
        <v>304218</v>
      </c>
      <c r="G16185">
        <v>291640</v>
      </c>
      <c r="H16185">
        <v>278360</v>
      </c>
      <c r="I16185">
        <v>263553</v>
      </c>
      <c r="J16185">
        <v>249708</v>
      </c>
      <c r="K16185">
        <v>237162</v>
      </c>
      <c r="L16185">
        <v>225914</v>
      </c>
      <c r="M16185">
        <v>216096</v>
      </c>
      <c r="N16185">
        <v>207752</v>
      </c>
      <c r="O16185">
        <v>201246</v>
      </c>
      <c r="P16185">
        <v>196231</v>
      </c>
      <c r="Q16185">
        <v>192642</v>
      </c>
      <c r="R16185">
        <v>189747</v>
      </c>
      <c r="S16185">
        <v>186892</v>
      </c>
      <c r="T16185">
        <v>184045</v>
      </c>
      <c r="U16185">
        <v>181242</v>
      </c>
      <c r="V16185">
        <v>178469</v>
      </c>
      <c r="W16185">
        <v>175697</v>
      </c>
      <c r="X16185">
        <v>172971</v>
      </c>
      <c r="Y16185">
        <v>170273</v>
      </c>
      <c r="Z16185">
        <v>167655</v>
      </c>
      <c r="AA16185">
        <v>165061</v>
      </c>
      <c r="AB16185">
        <v>162517</v>
      </c>
      <c r="AC16185">
        <v>160027</v>
      </c>
      <c r="AD16185">
        <v>157555</v>
      </c>
      <c r="AE16185">
        <v>155130</v>
      </c>
      <c r="AF16185">
        <v>152769</v>
      </c>
    </row>
    <row r="16186" spans="1:32">
      <c r="A16186" t="s">
        <v>10048</v>
      </c>
      <c r="B16186" t="s">
        <v>19</v>
      </c>
      <c r="C16186">
        <v>96880.6</v>
      </c>
      <c r="D16186">
        <v>252816</v>
      </c>
      <c r="E16186">
        <v>209163</v>
      </c>
      <c r="F16186">
        <v>200120</v>
      </c>
      <c r="G16186">
        <v>191845</v>
      </c>
      <c r="H16186">
        <v>183110</v>
      </c>
      <c r="I16186">
        <v>173369</v>
      </c>
      <c r="J16186">
        <v>164262</v>
      </c>
      <c r="K16186">
        <v>156009</v>
      </c>
      <c r="L16186">
        <v>148610</v>
      </c>
      <c r="M16186">
        <v>142152</v>
      </c>
      <c r="N16186">
        <v>136663</v>
      </c>
      <c r="O16186">
        <v>132383</v>
      </c>
      <c r="P16186">
        <v>129084</v>
      </c>
      <c r="Q16186">
        <v>126723</v>
      </c>
      <c r="R16186">
        <v>124819</v>
      </c>
      <c r="S16186">
        <v>122941</v>
      </c>
      <c r="T16186">
        <v>121068</v>
      </c>
      <c r="U16186">
        <v>119224</v>
      </c>
      <c r="V16186">
        <v>117400</v>
      </c>
      <c r="W16186">
        <v>115576</v>
      </c>
      <c r="X16186">
        <v>113783</v>
      </c>
      <c r="Y16186">
        <v>112009</v>
      </c>
      <c r="Z16186">
        <v>110287</v>
      </c>
      <c r="AA16186">
        <v>108580</v>
      </c>
      <c r="AB16186">
        <v>106906</v>
      </c>
      <c r="AC16186">
        <v>105268</v>
      </c>
      <c r="AD16186">
        <v>103643</v>
      </c>
      <c r="AE16186">
        <v>102047</v>
      </c>
      <c r="AF16186">
        <v>100494</v>
      </c>
    </row>
    <row r="16187" spans="1:32">
      <c r="A16187" t="s">
        <v>10049</v>
      </c>
      <c r="B16187" t="s">
        <v>19</v>
      </c>
      <c r="C16187" s="2">
        <v>1303330</v>
      </c>
      <c r="D16187" s="2">
        <v>3401110</v>
      </c>
      <c r="E16187" s="2">
        <v>2813860</v>
      </c>
      <c r="F16187" s="2">
        <v>2692190</v>
      </c>
      <c r="G16187" s="2">
        <v>2580880</v>
      </c>
      <c r="H16187" s="2">
        <v>2463360</v>
      </c>
      <c r="I16187" s="2">
        <v>2332320</v>
      </c>
      <c r="J16187" s="2">
        <v>2209810</v>
      </c>
      <c r="K16187" s="2">
        <v>2098780</v>
      </c>
      <c r="L16187" s="2">
        <v>1999240</v>
      </c>
      <c r="M16187" s="2">
        <v>1912360</v>
      </c>
      <c r="N16187" s="2">
        <v>1838520</v>
      </c>
      <c r="O16187" s="2">
        <v>1780940</v>
      </c>
      <c r="P16187" s="2">
        <v>1736550</v>
      </c>
      <c r="Q16187" s="2">
        <v>1704800</v>
      </c>
      <c r="R16187" s="2">
        <v>1679180</v>
      </c>
      <c r="S16187" s="2">
        <v>1653910</v>
      </c>
      <c r="T16187" s="2">
        <v>1628720</v>
      </c>
      <c r="U16187" s="2">
        <v>1603910</v>
      </c>
      <c r="V16187" s="2">
        <v>1579370</v>
      </c>
      <c r="W16187" s="2">
        <v>1554840</v>
      </c>
      <c r="X16187" s="2">
        <v>1530710</v>
      </c>
      <c r="Y16187" s="2">
        <v>1506840</v>
      </c>
      <c r="Z16187" s="2">
        <v>1483680</v>
      </c>
      <c r="AA16187" s="2">
        <v>1460720</v>
      </c>
      <c r="AB16187" s="2">
        <v>1438200</v>
      </c>
      <c r="AC16187" s="2">
        <v>1416160</v>
      </c>
      <c r="AD16187" s="2">
        <v>1394290</v>
      </c>
      <c r="AE16187" s="2">
        <v>1372830</v>
      </c>
      <c r="AF16187" s="2">
        <v>1351930</v>
      </c>
    </row>
    <row r="16188" spans="1:32">
      <c r="A16188" t="s">
        <v>10050</v>
      </c>
      <c r="B16188" t="s">
        <v>19</v>
      </c>
      <c r="C16188">
        <v>260665</v>
      </c>
      <c r="D16188">
        <v>680223</v>
      </c>
      <c r="E16188">
        <v>562771</v>
      </c>
      <c r="F16188">
        <v>538439</v>
      </c>
      <c r="G16188">
        <v>516176</v>
      </c>
      <c r="H16188">
        <v>492672</v>
      </c>
      <c r="I16188">
        <v>466465</v>
      </c>
      <c r="J16188">
        <v>441961</v>
      </c>
      <c r="K16188">
        <v>419756</v>
      </c>
      <c r="L16188">
        <v>399848</v>
      </c>
      <c r="M16188">
        <v>382471</v>
      </c>
      <c r="N16188">
        <v>367703</v>
      </c>
      <c r="O16188">
        <v>356188</v>
      </c>
      <c r="P16188">
        <v>347311</v>
      </c>
      <c r="Q16188">
        <v>340959</v>
      </c>
      <c r="R16188">
        <v>335835</v>
      </c>
      <c r="S16188">
        <v>330783</v>
      </c>
      <c r="T16188">
        <v>325743</v>
      </c>
      <c r="U16188">
        <v>320783</v>
      </c>
      <c r="V16188">
        <v>315875</v>
      </c>
      <c r="W16188">
        <v>310967</v>
      </c>
      <c r="X16188">
        <v>306143</v>
      </c>
      <c r="Y16188">
        <v>301368</v>
      </c>
      <c r="Z16188">
        <v>296735</v>
      </c>
      <c r="AA16188">
        <v>292144</v>
      </c>
      <c r="AB16188">
        <v>287640</v>
      </c>
      <c r="AC16188">
        <v>283233</v>
      </c>
      <c r="AD16188">
        <v>278859</v>
      </c>
      <c r="AE16188">
        <v>274566</v>
      </c>
      <c r="AF16188">
        <v>270387</v>
      </c>
    </row>
    <row r="16189" spans="1:32">
      <c r="A16189" t="s">
        <v>10051</v>
      </c>
      <c r="B16189" t="s">
        <v>19</v>
      </c>
      <c r="C16189">
        <v>0</v>
      </c>
      <c r="D16189">
        <v>0</v>
      </c>
      <c r="E16189">
        <v>0</v>
      </c>
      <c r="F16189">
        <v>0</v>
      </c>
      <c r="G16189">
        <v>0</v>
      </c>
      <c r="H16189">
        <v>0</v>
      </c>
      <c r="I16189">
        <v>0</v>
      </c>
      <c r="J16189">
        <v>0</v>
      </c>
      <c r="K16189">
        <v>0</v>
      </c>
      <c r="L16189">
        <v>0</v>
      </c>
      <c r="M16189">
        <v>0</v>
      </c>
      <c r="N16189">
        <v>0</v>
      </c>
      <c r="O16189">
        <v>0</v>
      </c>
      <c r="P16189">
        <v>0</v>
      </c>
      <c r="Q16189">
        <v>0</v>
      </c>
      <c r="R16189">
        <v>0</v>
      </c>
      <c r="S16189">
        <v>0</v>
      </c>
      <c r="T16189">
        <v>0</v>
      </c>
      <c r="U16189">
        <v>0</v>
      </c>
      <c r="V16189">
        <v>0</v>
      </c>
      <c r="W16189">
        <v>0</v>
      </c>
      <c r="X16189">
        <v>0</v>
      </c>
      <c r="Y16189">
        <v>0</v>
      </c>
      <c r="Z16189">
        <v>0</v>
      </c>
      <c r="AA16189">
        <v>0</v>
      </c>
      <c r="AB16189">
        <v>0</v>
      </c>
      <c r="AC16189">
        <v>0</v>
      </c>
      <c r="AD16189">
        <v>0</v>
      </c>
      <c r="AE16189">
        <v>0</v>
      </c>
      <c r="AF16189">
        <v>0</v>
      </c>
    </row>
    <row r="16190" spans="1:32">
      <c r="A16190" t="s">
        <v>10052</v>
      </c>
      <c r="B16190" t="s">
        <v>19</v>
      </c>
      <c r="C16190">
        <v>0</v>
      </c>
      <c r="D16190">
        <v>0</v>
      </c>
      <c r="E16190">
        <v>0</v>
      </c>
      <c r="F16190">
        <v>0</v>
      </c>
      <c r="G16190">
        <v>0</v>
      </c>
      <c r="H16190">
        <v>0</v>
      </c>
      <c r="I16190">
        <v>0</v>
      </c>
      <c r="J16190">
        <v>0</v>
      </c>
      <c r="K16190">
        <v>0</v>
      </c>
      <c r="L16190">
        <v>0</v>
      </c>
      <c r="M16190">
        <v>0</v>
      </c>
      <c r="N16190">
        <v>0</v>
      </c>
      <c r="O16190">
        <v>0</v>
      </c>
      <c r="P16190">
        <v>0</v>
      </c>
      <c r="Q16190">
        <v>0</v>
      </c>
      <c r="R16190">
        <v>0</v>
      </c>
      <c r="S16190">
        <v>0</v>
      </c>
      <c r="T16190">
        <v>0</v>
      </c>
      <c r="U16190">
        <v>0</v>
      </c>
      <c r="V16190">
        <v>0</v>
      </c>
      <c r="W16190">
        <v>0</v>
      </c>
      <c r="X16190">
        <v>0</v>
      </c>
      <c r="Y16190">
        <v>0</v>
      </c>
      <c r="Z16190">
        <v>0</v>
      </c>
      <c r="AA16190">
        <v>0</v>
      </c>
      <c r="AB16190">
        <v>0</v>
      </c>
      <c r="AC16190">
        <v>0</v>
      </c>
      <c r="AD16190">
        <v>0</v>
      </c>
      <c r="AE16190">
        <v>0</v>
      </c>
      <c r="AF16190">
        <v>0</v>
      </c>
    </row>
    <row r="16191" spans="1:32">
      <c r="A16191" t="s">
        <v>10053</v>
      </c>
      <c r="B16191" t="s">
        <v>19</v>
      </c>
      <c r="C16191">
        <v>0</v>
      </c>
      <c r="D16191">
        <v>0</v>
      </c>
      <c r="E16191">
        <v>0</v>
      </c>
      <c r="F16191">
        <v>0</v>
      </c>
      <c r="G16191">
        <v>0</v>
      </c>
      <c r="H16191">
        <v>0</v>
      </c>
      <c r="I16191">
        <v>0</v>
      </c>
      <c r="J16191">
        <v>0</v>
      </c>
      <c r="K16191">
        <v>0</v>
      </c>
      <c r="L16191">
        <v>0</v>
      </c>
      <c r="M16191">
        <v>0</v>
      </c>
      <c r="N16191">
        <v>0</v>
      </c>
      <c r="O16191">
        <v>0</v>
      </c>
      <c r="P16191">
        <v>0</v>
      </c>
      <c r="Q16191">
        <v>0</v>
      </c>
      <c r="R16191">
        <v>0</v>
      </c>
      <c r="S16191">
        <v>0</v>
      </c>
      <c r="T16191">
        <v>0</v>
      </c>
      <c r="U16191">
        <v>0</v>
      </c>
      <c r="V16191">
        <v>0</v>
      </c>
      <c r="W16191">
        <v>0</v>
      </c>
      <c r="X16191">
        <v>0</v>
      </c>
      <c r="Y16191">
        <v>0</v>
      </c>
      <c r="Z16191">
        <v>0</v>
      </c>
      <c r="AA16191">
        <v>0</v>
      </c>
      <c r="AB16191">
        <v>0</v>
      </c>
      <c r="AC16191">
        <v>0</v>
      </c>
      <c r="AD16191">
        <v>0</v>
      </c>
      <c r="AE16191">
        <v>0</v>
      </c>
      <c r="AF16191">
        <v>0</v>
      </c>
    </row>
    <row r="16192" spans="1:32">
      <c r="A16192" t="s">
        <v>10054</v>
      </c>
      <c r="B16192" t="s">
        <v>19</v>
      </c>
      <c r="C16192">
        <v>0</v>
      </c>
      <c r="D16192">
        <v>0</v>
      </c>
      <c r="E16192">
        <v>0</v>
      </c>
      <c r="F16192">
        <v>0</v>
      </c>
      <c r="G16192">
        <v>0</v>
      </c>
      <c r="H16192">
        <v>0</v>
      </c>
      <c r="I16192">
        <v>0</v>
      </c>
      <c r="J16192">
        <v>0</v>
      </c>
      <c r="K16192">
        <v>0</v>
      </c>
      <c r="L16192">
        <v>0</v>
      </c>
      <c r="M16192">
        <v>0</v>
      </c>
      <c r="N16192">
        <v>0</v>
      </c>
      <c r="O16192">
        <v>0</v>
      </c>
      <c r="P16192">
        <v>0</v>
      </c>
      <c r="Q16192">
        <v>0</v>
      </c>
      <c r="R16192">
        <v>0</v>
      </c>
      <c r="S16192">
        <v>0</v>
      </c>
      <c r="T16192">
        <v>0</v>
      </c>
      <c r="U16192">
        <v>0</v>
      </c>
      <c r="V16192">
        <v>0</v>
      </c>
      <c r="W16192">
        <v>0</v>
      </c>
      <c r="X16192">
        <v>0</v>
      </c>
      <c r="Y16192">
        <v>0</v>
      </c>
      <c r="Z16192">
        <v>0</v>
      </c>
      <c r="AA16192">
        <v>0</v>
      </c>
      <c r="AB16192">
        <v>0</v>
      </c>
      <c r="AC16192">
        <v>0</v>
      </c>
      <c r="AD16192">
        <v>0</v>
      </c>
      <c r="AE16192">
        <v>0</v>
      </c>
      <c r="AF16192">
        <v>0</v>
      </c>
    </row>
    <row r="16193" spans="1:32">
      <c r="A16193" t="s">
        <v>10055</v>
      </c>
      <c r="B16193" t="s">
        <v>19</v>
      </c>
      <c r="C16193">
        <v>0</v>
      </c>
      <c r="D16193">
        <v>0</v>
      </c>
      <c r="E16193">
        <v>0</v>
      </c>
      <c r="F16193">
        <v>0</v>
      </c>
      <c r="G16193">
        <v>0</v>
      </c>
      <c r="H16193">
        <v>0</v>
      </c>
      <c r="I16193">
        <v>0</v>
      </c>
      <c r="J16193">
        <v>0</v>
      </c>
      <c r="K16193">
        <v>0</v>
      </c>
      <c r="L16193">
        <v>0</v>
      </c>
      <c r="M16193">
        <v>0</v>
      </c>
      <c r="N16193">
        <v>0</v>
      </c>
      <c r="O16193">
        <v>0</v>
      </c>
      <c r="P16193">
        <v>0</v>
      </c>
      <c r="Q16193">
        <v>0</v>
      </c>
      <c r="R16193">
        <v>0</v>
      </c>
      <c r="S16193">
        <v>0</v>
      </c>
      <c r="T16193">
        <v>0</v>
      </c>
      <c r="U16193">
        <v>0</v>
      </c>
      <c r="V16193">
        <v>0</v>
      </c>
      <c r="W16193">
        <v>0</v>
      </c>
      <c r="X16193">
        <v>0</v>
      </c>
      <c r="Y16193">
        <v>0</v>
      </c>
      <c r="Z16193">
        <v>0</v>
      </c>
      <c r="AA16193">
        <v>0</v>
      </c>
      <c r="AB16193">
        <v>0</v>
      </c>
      <c r="AC16193">
        <v>0</v>
      </c>
      <c r="AD16193">
        <v>0</v>
      </c>
      <c r="AE16193">
        <v>0</v>
      </c>
      <c r="AF16193">
        <v>0</v>
      </c>
    </row>
    <row r="16194" spans="1:32">
      <c r="A16194" t="s">
        <v>10056</v>
      </c>
      <c r="B16194" t="s">
        <v>19</v>
      </c>
      <c r="C16194">
        <v>0</v>
      </c>
      <c r="D16194">
        <v>0</v>
      </c>
      <c r="E16194">
        <v>0</v>
      </c>
      <c r="F16194">
        <v>0</v>
      </c>
      <c r="G16194">
        <v>0</v>
      </c>
      <c r="H16194">
        <v>0</v>
      </c>
      <c r="I16194">
        <v>0</v>
      </c>
      <c r="J16194">
        <v>0</v>
      </c>
      <c r="K16194">
        <v>0</v>
      </c>
      <c r="L16194">
        <v>0</v>
      </c>
      <c r="M16194">
        <v>0</v>
      </c>
      <c r="N16194">
        <v>0</v>
      </c>
      <c r="O16194">
        <v>0</v>
      </c>
      <c r="P16194">
        <v>0</v>
      </c>
      <c r="Q16194">
        <v>0</v>
      </c>
      <c r="R16194">
        <v>0</v>
      </c>
      <c r="S16194">
        <v>0</v>
      </c>
      <c r="T16194">
        <v>0</v>
      </c>
      <c r="U16194">
        <v>0</v>
      </c>
      <c r="V16194">
        <v>0</v>
      </c>
      <c r="W16194">
        <v>0</v>
      </c>
      <c r="X16194">
        <v>0</v>
      </c>
      <c r="Y16194">
        <v>0</v>
      </c>
      <c r="Z16194">
        <v>0</v>
      </c>
      <c r="AA16194">
        <v>0</v>
      </c>
      <c r="AB16194">
        <v>0</v>
      </c>
      <c r="AC16194">
        <v>0</v>
      </c>
      <c r="AD16194">
        <v>0</v>
      </c>
      <c r="AE16194">
        <v>0</v>
      </c>
      <c r="AF16194">
        <v>0</v>
      </c>
    </row>
    <row r="16195" spans="1:32">
      <c r="A16195" t="s">
        <v>10057</v>
      </c>
      <c r="B16195" t="s">
        <v>19</v>
      </c>
      <c r="C16195">
        <v>0</v>
      </c>
      <c r="D16195">
        <v>0</v>
      </c>
      <c r="E16195">
        <v>0</v>
      </c>
      <c r="F16195">
        <v>0</v>
      </c>
      <c r="G16195">
        <v>0</v>
      </c>
      <c r="H16195">
        <v>0</v>
      </c>
      <c r="I16195">
        <v>0</v>
      </c>
      <c r="J16195">
        <v>0</v>
      </c>
      <c r="K16195">
        <v>0</v>
      </c>
      <c r="L16195">
        <v>0</v>
      </c>
      <c r="M16195">
        <v>0</v>
      </c>
      <c r="N16195">
        <v>0</v>
      </c>
      <c r="O16195">
        <v>0</v>
      </c>
      <c r="P16195">
        <v>0</v>
      </c>
      <c r="Q16195">
        <v>0</v>
      </c>
      <c r="R16195">
        <v>0</v>
      </c>
      <c r="S16195">
        <v>0</v>
      </c>
      <c r="T16195">
        <v>0</v>
      </c>
      <c r="U16195">
        <v>0</v>
      </c>
      <c r="V16195">
        <v>0</v>
      </c>
      <c r="W16195">
        <v>0</v>
      </c>
      <c r="X16195">
        <v>0</v>
      </c>
      <c r="Y16195">
        <v>0</v>
      </c>
      <c r="Z16195">
        <v>0</v>
      </c>
      <c r="AA16195">
        <v>0</v>
      </c>
      <c r="AB16195">
        <v>0</v>
      </c>
      <c r="AC16195">
        <v>0</v>
      </c>
      <c r="AD16195">
        <v>0</v>
      </c>
      <c r="AE16195">
        <v>0</v>
      </c>
      <c r="AF16195">
        <v>0</v>
      </c>
    </row>
    <row r="16196" spans="1:32">
      <c r="A16196" t="s">
        <v>10058</v>
      </c>
      <c r="B16196" t="s">
        <v>19</v>
      </c>
      <c r="C16196">
        <v>0</v>
      </c>
      <c r="D16196">
        <v>0</v>
      </c>
      <c r="E16196">
        <v>0</v>
      </c>
      <c r="F16196">
        <v>0</v>
      </c>
      <c r="G16196">
        <v>0</v>
      </c>
      <c r="H16196">
        <v>0</v>
      </c>
      <c r="I16196">
        <v>0</v>
      </c>
      <c r="J16196">
        <v>0</v>
      </c>
      <c r="K16196">
        <v>0</v>
      </c>
      <c r="L16196">
        <v>0</v>
      </c>
      <c r="M16196">
        <v>0</v>
      </c>
      <c r="N16196">
        <v>0</v>
      </c>
      <c r="O16196">
        <v>0</v>
      </c>
      <c r="P16196">
        <v>0</v>
      </c>
      <c r="Q16196">
        <v>0</v>
      </c>
      <c r="R16196">
        <v>0</v>
      </c>
      <c r="S16196">
        <v>0</v>
      </c>
      <c r="T16196">
        <v>0</v>
      </c>
      <c r="U16196">
        <v>0</v>
      </c>
      <c r="V16196">
        <v>0</v>
      </c>
      <c r="W16196">
        <v>0</v>
      </c>
      <c r="X16196">
        <v>0</v>
      </c>
      <c r="Y16196">
        <v>0</v>
      </c>
      <c r="Z16196">
        <v>0</v>
      </c>
      <c r="AA16196">
        <v>0</v>
      </c>
      <c r="AB16196">
        <v>0</v>
      </c>
      <c r="AC16196">
        <v>0</v>
      </c>
      <c r="AD16196">
        <v>0</v>
      </c>
      <c r="AE16196">
        <v>0</v>
      </c>
      <c r="AF16196">
        <v>0</v>
      </c>
    </row>
    <row r="16197" spans="1:32">
      <c r="A16197" t="s">
        <v>10059</v>
      </c>
      <c r="B16197" t="s">
        <v>19</v>
      </c>
      <c r="C16197">
        <v>0</v>
      </c>
      <c r="D16197">
        <v>0</v>
      </c>
      <c r="E16197">
        <v>0</v>
      </c>
      <c r="F16197">
        <v>0</v>
      </c>
      <c r="G16197">
        <v>0</v>
      </c>
      <c r="H16197">
        <v>0</v>
      </c>
      <c r="I16197">
        <v>0</v>
      </c>
      <c r="J16197">
        <v>0</v>
      </c>
      <c r="K16197">
        <v>0</v>
      </c>
      <c r="L16197">
        <v>0</v>
      </c>
      <c r="M16197">
        <v>0</v>
      </c>
      <c r="N16197">
        <v>0</v>
      </c>
      <c r="O16197">
        <v>0</v>
      </c>
      <c r="P16197">
        <v>0</v>
      </c>
      <c r="Q16197">
        <v>0</v>
      </c>
      <c r="R16197">
        <v>0</v>
      </c>
      <c r="S16197">
        <v>0</v>
      </c>
      <c r="T16197">
        <v>0</v>
      </c>
      <c r="U16197">
        <v>0</v>
      </c>
      <c r="V16197">
        <v>0</v>
      </c>
      <c r="W16197">
        <v>0</v>
      </c>
      <c r="X16197">
        <v>0</v>
      </c>
      <c r="Y16197">
        <v>0</v>
      </c>
      <c r="Z16197">
        <v>0</v>
      </c>
      <c r="AA16197">
        <v>0</v>
      </c>
      <c r="AB16197">
        <v>0</v>
      </c>
      <c r="AC16197">
        <v>0</v>
      </c>
      <c r="AD16197">
        <v>0</v>
      </c>
      <c r="AE16197">
        <v>0</v>
      </c>
      <c r="AF16197">
        <v>0</v>
      </c>
    </row>
    <row r="16198" spans="1:32">
      <c r="A16198" t="s">
        <v>10060</v>
      </c>
      <c r="B16198" t="s">
        <v>19</v>
      </c>
      <c r="C16198">
        <v>0</v>
      </c>
      <c r="D16198">
        <v>0</v>
      </c>
      <c r="E16198">
        <v>0</v>
      </c>
      <c r="F16198">
        <v>0</v>
      </c>
      <c r="G16198">
        <v>0</v>
      </c>
      <c r="H16198">
        <v>0</v>
      </c>
      <c r="I16198">
        <v>0</v>
      </c>
      <c r="J16198">
        <v>0</v>
      </c>
      <c r="K16198">
        <v>0</v>
      </c>
      <c r="L16198">
        <v>0</v>
      </c>
      <c r="M16198">
        <v>0</v>
      </c>
      <c r="N16198">
        <v>0</v>
      </c>
      <c r="O16198">
        <v>0</v>
      </c>
      <c r="P16198">
        <v>0</v>
      </c>
      <c r="Q16198">
        <v>0</v>
      </c>
      <c r="R16198">
        <v>0</v>
      </c>
      <c r="S16198">
        <v>0</v>
      </c>
      <c r="T16198">
        <v>0</v>
      </c>
      <c r="U16198">
        <v>0</v>
      </c>
      <c r="V16198">
        <v>0</v>
      </c>
      <c r="W16198">
        <v>0</v>
      </c>
      <c r="X16198">
        <v>0</v>
      </c>
      <c r="Y16198">
        <v>0</v>
      </c>
      <c r="Z16198">
        <v>0</v>
      </c>
      <c r="AA16198">
        <v>0</v>
      </c>
      <c r="AB16198">
        <v>0</v>
      </c>
      <c r="AC16198">
        <v>0</v>
      </c>
      <c r="AD16198">
        <v>0</v>
      </c>
      <c r="AE16198">
        <v>0</v>
      </c>
      <c r="AF16198">
        <v>0</v>
      </c>
    </row>
    <row r="16199" spans="1:32">
      <c r="A16199" t="s">
        <v>10061</v>
      </c>
      <c r="B16199" t="s">
        <v>19</v>
      </c>
      <c r="C16199">
        <v>0</v>
      </c>
      <c r="D16199">
        <v>0</v>
      </c>
      <c r="E16199">
        <v>0</v>
      </c>
      <c r="F16199">
        <v>0</v>
      </c>
      <c r="G16199">
        <v>0</v>
      </c>
      <c r="H16199">
        <v>0</v>
      </c>
      <c r="I16199">
        <v>0</v>
      </c>
      <c r="J16199">
        <v>0</v>
      </c>
      <c r="K16199">
        <v>0</v>
      </c>
      <c r="L16199">
        <v>0</v>
      </c>
      <c r="M16199">
        <v>0</v>
      </c>
      <c r="N16199">
        <v>0</v>
      </c>
      <c r="O16199">
        <v>0</v>
      </c>
      <c r="P16199">
        <v>0</v>
      </c>
      <c r="Q16199">
        <v>0</v>
      </c>
      <c r="R16199">
        <v>0</v>
      </c>
      <c r="S16199">
        <v>0</v>
      </c>
      <c r="T16199">
        <v>0</v>
      </c>
      <c r="U16199">
        <v>0</v>
      </c>
      <c r="V16199">
        <v>0</v>
      </c>
      <c r="W16199">
        <v>0</v>
      </c>
      <c r="X16199">
        <v>0</v>
      </c>
      <c r="Y16199">
        <v>0</v>
      </c>
      <c r="Z16199">
        <v>0</v>
      </c>
      <c r="AA16199">
        <v>0</v>
      </c>
      <c r="AB16199">
        <v>0</v>
      </c>
      <c r="AC16199">
        <v>0</v>
      </c>
      <c r="AD16199">
        <v>0</v>
      </c>
      <c r="AE16199">
        <v>0</v>
      </c>
      <c r="AF16199">
        <v>0</v>
      </c>
    </row>
    <row r="16200" spans="1:32">
      <c r="A16200" t="s">
        <v>10062</v>
      </c>
      <c r="B16200" t="s">
        <v>19</v>
      </c>
      <c r="C16200">
        <v>0</v>
      </c>
      <c r="D16200">
        <v>0</v>
      </c>
      <c r="E16200">
        <v>0</v>
      </c>
      <c r="F16200">
        <v>0</v>
      </c>
      <c r="G16200">
        <v>0</v>
      </c>
      <c r="H16200">
        <v>0</v>
      </c>
      <c r="I16200">
        <v>0</v>
      </c>
      <c r="J16200">
        <v>0</v>
      </c>
      <c r="K16200">
        <v>0</v>
      </c>
      <c r="L16200">
        <v>0</v>
      </c>
      <c r="M16200">
        <v>0</v>
      </c>
      <c r="N16200">
        <v>0</v>
      </c>
      <c r="O16200">
        <v>0</v>
      </c>
      <c r="P16200">
        <v>0</v>
      </c>
      <c r="Q16200">
        <v>0</v>
      </c>
      <c r="R16200">
        <v>0</v>
      </c>
      <c r="S16200">
        <v>0</v>
      </c>
      <c r="T16200">
        <v>0</v>
      </c>
      <c r="U16200">
        <v>0</v>
      </c>
      <c r="V16200">
        <v>0</v>
      </c>
      <c r="W16200">
        <v>0</v>
      </c>
      <c r="X16200">
        <v>0</v>
      </c>
      <c r="Y16200">
        <v>0</v>
      </c>
      <c r="Z16200">
        <v>0</v>
      </c>
      <c r="AA16200">
        <v>0</v>
      </c>
      <c r="AB16200">
        <v>0</v>
      </c>
      <c r="AC16200">
        <v>0</v>
      </c>
      <c r="AD16200">
        <v>0</v>
      </c>
      <c r="AE16200">
        <v>0</v>
      </c>
      <c r="AF16200">
        <v>0</v>
      </c>
    </row>
    <row r="16201" spans="1:32">
      <c r="A16201" t="s">
        <v>10063</v>
      </c>
      <c r="B16201" t="s">
        <v>19</v>
      </c>
      <c r="C16201">
        <v>0</v>
      </c>
      <c r="D16201">
        <v>0</v>
      </c>
      <c r="E16201">
        <v>0</v>
      </c>
      <c r="F16201">
        <v>0</v>
      </c>
      <c r="G16201">
        <v>0</v>
      </c>
      <c r="H16201">
        <v>0</v>
      </c>
      <c r="I16201">
        <v>0</v>
      </c>
      <c r="J16201">
        <v>0</v>
      </c>
      <c r="K16201">
        <v>0</v>
      </c>
      <c r="L16201">
        <v>0</v>
      </c>
      <c r="M16201">
        <v>0</v>
      </c>
      <c r="N16201">
        <v>0</v>
      </c>
      <c r="O16201">
        <v>0</v>
      </c>
      <c r="P16201">
        <v>0</v>
      </c>
      <c r="Q16201">
        <v>0</v>
      </c>
      <c r="R16201">
        <v>0</v>
      </c>
      <c r="S16201">
        <v>0</v>
      </c>
      <c r="T16201">
        <v>0</v>
      </c>
      <c r="U16201">
        <v>0</v>
      </c>
      <c r="V16201">
        <v>0</v>
      </c>
      <c r="W16201">
        <v>0</v>
      </c>
      <c r="X16201">
        <v>0</v>
      </c>
      <c r="Y16201">
        <v>0</v>
      </c>
      <c r="Z16201">
        <v>0</v>
      </c>
      <c r="AA16201">
        <v>0</v>
      </c>
      <c r="AB16201">
        <v>0</v>
      </c>
      <c r="AC16201">
        <v>0</v>
      </c>
      <c r="AD16201">
        <v>0</v>
      </c>
      <c r="AE16201">
        <v>0</v>
      </c>
      <c r="AF16201">
        <v>0</v>
      </c>
    </row>
    <row r="16202" spans="1:32">
      <c r="A16202" t="s">
        <v>10064</v>
      </c>
      <c r="B16202" t="s">
        <v>19</v>
      </c>
      <c r="C16202">
        <v>0</v>
      </c>
      <c r="D16202">
        <v>0</v>
      </c>
      <c r="E16202">
        <v>0</v>
      </c>
      <c r="F16202">
        <v>0</v>
      </c>
      <c r="G16202">
        <v>0</v>
      </c>
      <c r="H16202">
        <v>0</v>
      </c>
      <c r="I16202">
        <v>0</v>
      </c>
      <c r="J16202">
        <v>0</v>
      </c>
      <c r="K16202">
        <v>0</v>
      </c>
      <c r="L16202">
        <v>0</v>
      </c>
      <c r="M16202">
        <v>0</v>
      </c>
      <c r="N16202">
        <v>0</v>
      </c>
      <c r="O16202">
        <v>0</v>
      </c>
      <c r="P16202">
        <v>0</v>
      </c>
      <c r="Q16202">
        <v>0</v>
      </c>
      <c r="R16202">
        <v>0</v>
      </c>
      <c r="S16202">
        <v>0</v>
      </c>
      <c r="T16202">
        <v>0</v>
      </c>
      <c r="U16202">
        <v>0</v>
      </c>
      <c r="V16202">
        <v>0</v>
      </c>
      <c r="W16202">
        <v>0</v>
      </c>
      <c r="X16202">
        <v>0</v>
      </c>
      <c r="Y16202">
        <v>0</v>
      </c>
      <c r="Z16202">
        <v>0</v>
      </c>
      <c r="AA16202">
        <v>0</v>
      </c>
      <c r="AB16202">
        <v>0</v>
      </c>
      <c r="AC16202">
        <v>0</v>
      </c>
      <c r="AD16202">
        <v>0</v>
      </c>
      <c r="AE16202">
        <v>0</v>
      </c>
      <c r="AF16202">
        <v>0</v>
      </c>
    </row>
    <row r="16203" spans="1:32">
      <c r="A16203" t="s">
        <v>10065</v>
      </c>
      <c r="B16203" t="s">
        <v>19</v>
      </c>
      <c r="C16203">
        <v>0</v>
      </c>
      <c r="D16203">
        <v>0</v>
      </c>
      <c r="E16203">
        <v>0</v>
      </c>
      <c r="F16203">
        <v>0</v>
      </c>
      <c r="G16203">
        <v>0</v>
      </c>
      <c r="H16203">
        <v>0</v>
      </c>
      <c r="I16203">
        <v>0</v>
      </c>
      <c r="J16203">
        <v>0</v>
      </c>
      <c r="K16203">
        <v>0</v>
      </c>
      <c r="L16203">
        <v>0</v>
      </c>
      <c r="M16203">
        <v>0</v>
      </c>
      <c r="N16203">
        <v>0</v>
      </c>
      <c r="O16203">
        <v>0</v>
      </c>
      <c r="P16203">
        <v>0</v>
      </c>
      <c r="Q16203">
        <v>0</v>
      </c>
      <c r="R16203">
        <v>0</v>
      </c>
      <c r="S16203">
        <v>0</v>
      </c>
      <c r="T16203">
        <v>0</v>
      </c>
      <c r="U16203">
        <v>0</v>
      </c>
      <c r="V16203">
        <v>0</v>
      </c>
      <c r="W16203">
        <v>0</v>
      </c>
      <c r="X16203">
        <v>0</v>
      </c>
      <c r="Y16203">
        <v>0</v>
      </c>
      <c r="Z16203">
        <v>0</v>
      </c>
      <c r="AA16203">
        <v>0</v>
      </c>
      <c r="AB16203">
        <v>0</v>
      </c>
      <c r="AC16203">
        <v>0</v>
      </c>
      <c r="AD16203">
        <v>0</v>
      </c>
      <c r="AE16203">
        <v>0</v>
      </c>
      <c r="AF16203">
        <v>0</v>
      </c>
    </row>
    <row r="16204" spans="1:32">
      <c r="A16204" t="s">
        <v>10066</v>
      </c>
      <c r="B16204" t="s">
        <v>19</v>
      </c>
      <c r="C16204">
        <v>0</v>
      </c>
      <c r="D16204">
        <v>0</v>
      </c>
      <c r="E16204">
        <v>0</v>
      </c>
      <c r="F16204">
        <v>0</v>
      </c>
      <c r="G16204">
        <v>0</v>
      </c>
      <c r="H16204">
        <v>0</v>
      </c>
      <c r="I16204">
        <v>0</v>
      </c>
      <c r="J16204">
        <v>0</v>
      </c>
      <c r="K16204">
        <v>0</v>
      </c>
      <c r="L16204">
        <v>0</v>
      </c>
      <c r="M16204">
        <v>0</v>
      </c>
      <c r="N16204">
        <v>0</v>
      </c>
      <c r="O16204">
        <v>0</v>
      </c>
      <c r="P16204">
        <v>0</v>
      </c>
      <c r="Q16204">
        <v>0</v>
      </c>
      <c r="R16204">
        <v>0</v>
      </c>
      <c r="S16204">
        <v>0</v>
      </c>
      <c r="T16204">
        <v>0</v>
      </c>
      <c r="U16204">
        <v>0</v>
      </c>
      <c r="V16204">
        <v>0</v>
      </c>
      <c r="W16204">
        <v>0</v>
      </c>
      <c r="X16204">
        <v>0</v>
      </c>
      <c r="Y16204">
        <v>0</v>
      </c>
      <c r="Z16204">
        <v>0</v>
      </c>
      <c r="AA16204">
        <v>0</v>
      </c>
      <c r="AB16204">
        <v>0</v>
      </c>
      <c r="AC16204">
        <v>0</v>
      </c>
      <c r="AD16204">
        <v>0</v>
      </c>
      <c r="AE16204">
        <v>0</v>
      </c>
      <c r="AF16204">
        <v>0</v>
      </c>
    </row>
    <row r="16205" spans="1:32">
      <c r="A16205" t="s">
        <v>10067</v>
      </c>
      <c r="B16205" t="s">
        <v>19</v>
      </c>
      <c r="C16205">
        <v>0</v>
      </c>
      <c r="D16205">
        <v>0</v>
      </c>
      <c r="E16205">
        <v>0</v>
      </c>
      <c r="F16205">
        <v>0</v>
      </c>
      <c r="G16205">
        <v>0</v>
      </c>
      <c r="H16205">
        <v>0</v>
      </c>
      <c r="I16205">
        <v>0</v>
      </c>
      <c r="J16205">
        <v>0</v>
      </c>
      <c r="K16205">
        <v>0</v>
      </c>
      <c r="L16205">
        <v>0</v>
      </c>
      <c r="M16205">
        <v>0</v>
      </c>
      <c r="N16205">
        <v>0</v>
      </c>
      <c r="O16205">
        <v>0</v>
      </c>
      <c r="P16205">
        <v>0</v>
      </c>
      <c r="Q16205">
        <v>0</v>
      </c>
      <c r="R16205">
        <v>0</v>
      </c>
      <c r="S16205">
        <v>0</v>
      </c>
      <c r="T16205">
        <v>0</v>
      </c>
      <c r="U16205">
        <v>0</v>
      </c>
      <c r="V16205">
        <v>0</v>
      </c>
      <c r="W16205">
        <v>0</v>
      </c>
      <c r="X16205">
        <v>0</v>
      </c>
      <c r="Y16205">
        <v>0</v>
      </c>
      <c r="Z16205">
        <v>0</v>
      </c>
      <c r="AA16205">
        <v>0</v>
      </c>
      <c r="AB16205">
        <v>0</v>
      </c>
      <c r="AC16205">
        <v>0</v>
      </c>
      <c r="AD16205">
        <v>0</v>
      </c>
      <c r="AE16205">
        <v>0</v>
      </c>
      <c r="AF16205">
        <v>0</v>
      </c>
    </row>
    <row r="16206" spans="1:32">
      <c r="A16206" t="s">
        <v>10068</v>
      </c>
      <c r="B16206" t="s">
        <v>19</v>
      </c>
      <c r="C16206">
        <v>0</v>
      </c>
      <c r="D16206">
        <v>0</v>
      </c>
      <c r="E16206">
        <v>0</v>
      </c>
      <c r="F16206">
        <v>0</v>
      </c>
      <c r="G16206">
        <v>0</v>
      </c>
      <c r="H16206">
        <v>0</v>
      </c>
      <c r="I16206">
        <v>0</v>
      </c>
      <c r="J16206">
        <v>0</v>
      </c>
      <c r="K16206">
        <v>0</v>
      </c>
      <c r="L16206">
        <v>0</v>
      </c>
      <c r="M16206">
        <v>0</v>
      </c>
      <c r="N16206">
        <v>0</v>
      </c>
      <c r="O16206">
        <v>0</v>
      </c>
      <c r="P16206">
        <v>0</v>
      </c>
      <c r="Q16206">
        <v>0</v>
      </c>
      <c r="R16206">
        <v>0</v>
      </c>
      <c r="S16206">
        <v>0</v>
      </c>
      <c r="T16206">
        <v>0</v>
      </c>
      <c r="U16206">
        <v>0</v>
      </c>
      <c r="V16206">
        <v>0</v>
      </c>
      <c r="W16206">
        <v>0</v>
      </c>
      <c r="X16206">
        <v>0</v>
      </c>
      <c r="Y16206">
        <v>0</v>
      </c>
      <c r="Z16206">
        <v>0</v>
      </c>
      <c r="AA16206">
        <v>0</v>
      </c>
      <c r="AB16206">
        <v>0</v>
      </c>
      <c r="AC16206">
        <v>0</v>
      </c>
      <c r="AD16206">
        <v>0</v>
      </c>
      <c r="AE16206">
        <v>0</v>
      </c>
      <c r="AF16206">
        <v>0</v>
      </c>
    </row>
    <row r="16207" spans="1:32">
      <c r="A16207" t="s">
        <v>10069</v>
      </c>
      <c r="B16207" t="s">
        <v>19</v>
      </c>
      <c r="C16207">
        <v>0</v>
      </c>
      <c r="D16207">
        <v>0</v>
      </c>
      <c r="E16207">
        <v>0</v>
      </c>
      <c r="F16207">
        <v>0</v>
      </c>
      <c r="G16207">
        <v>0</v>
      </c>
      <c r="H16207">
        <v>0</v>
      </c>
      <c r="I16207">
        <v>0</v>
      </c>
      <c r="J16207">
        <v>0</v>
      </c>
      <c r="K16207">
        <v>0</v>
      </c>
      <c r="L16207">
        <v>0</v>
      </c>
      <c r="M16207">
        <v>0</v>
      </c>
      <c r="N16207">
        <v>0</v>
      </c>
      <c r="O16207">
        <v>0</v>
      </c>
      <c r="P16207">
        <v>0</v>
      </c>
      <c r="Q16207">
        <v>0</v>
      </c>
      <c r="R16207">
        <v>0</v>
      </c>
      <c r="S16207">
        <v>0</v>
      </c>
      <c r="T16207">
        <v>0</v>
      </c>
      <c r="U16207">
        <v>0</v>
      </c>
      <c r="V16207">
        <v>0</v>
      </c>
      <c r="W16207">
        <v>0</v>
      </c>
      <c r="X16207">
        <v>0</v>
      </c>
      <c r="Y16207">
        <v>0</v>
      </c>
      <c r="Z16207">
        <v>0</v>
      </c>
      <c r="AA16207">
        <v>0</v>
      </c>
      <c r="AB16207">
        <v>0</v>
      </c>
      <c r="AC16207">
        <v>0</v>
      </c>
      <c r="AD16207">
        <v>0</v>
      </c>
      <c r="AE16207">
        <v>0</v>
      </c>
      <c r="AF16207">
        <v>0</v>
      </c>
    </row>
    <row r="16208" spans="1:32">
      <c r="A16208" t="s">
        <v>10070</v>
      </c>
      <c r="B16208" t="s">
        <v>19</v>
      </c>
      <c r="C16208">
        <v>0</v>
      </c>
      <c r="D16208">
        <v>0</v>
      </c>
      <c r="E16208">
        <v>0</v>
      </c>
      <c r="F16208">
        <v>0</v>
      </c>
      <c r="G16208">
        <v>0</v>
      </c>
      <c r="H16208">
        <v>0</v>
      </c>
      <c r="I16208">
        <v>0</v>
      </c>
      <c r="J16208">
        <v>0</v>
      </c>
      <c r="K16208">
        <v>0</v>
      </c>
      <c r="L16208">
        <v>0</v>
      </c>
      <c r="M16208">
        <v>0</v>
      </c>
      <c r="N16208">
        <v>0</v>
      </c>
      <c r="O16208">
        <v>0</v>
      </c>
      <c r="P16208">
        <v>0</v>
      </c>
      <c r="Q16208">
        <v>0</v>
      </c>
      <c r="R16208">
        <v>0</v>
      </c>
      <c r="S16208">
        <v>0</v>
      </c>
      <c r="T16208">
        <v>0</v>
      </c>
      <c r="U16208">
        <v>0</v>
      </c>
      <c r="V16208">
        <v>0</v>
      </c>
      <c r="W16208">
        <v>0</v>
      </c>
      <c r="X16208">
        <v>0</v>
      </c>
      <c r="Y16208">
        <v>0</v>
      </c>
      <c r="Z16208">
        <v>0</v>
      </c>
      <c r="AA16208">
        <v>0</v>
      </c>
      <c r="AB16208">
        <v>0</v>
      </c>
      <c r="AC16208">
        <v>0</v>
      </c>
      <c r="AD16208">
        <v>0</v>
      </c>
      <c r="AE16208">
        <v>0</v>
      </c>
      <c r="AF16208">
        <v>0</v>
      </c>
    </row>
    <row r="16209" spans="1:32">
      <c r="A16209" t="s">
        <v>10071</v>
      </c>
      <c r="B16209" t="s">
        <v>19</v>
      </c>
      <c r="C16209">
        <v>0</v>
      </c>
      <c r="D16209">
        <v>0</v>
      </c>
      <c r="E16209">
        <v>0</v>
      </c>
      <c r="F16209">
        <v>0</v>
      </c>
      <c r="G16209">
        <v>0</v>
      </c>
      <c r="H16209">
        <v>0</v>
      </c>
      <c r="I16209">
        <v>0</v>
      </c>
      <c r="J16209">
        <v>0</v>
      </c>
      <c r="K16209">
        <v>0</v>
      </c>
      <c r="L16209">
        <v>0</v>
      </c>
      <c r="M16209">
        <v>0</v>
      </c>
      <c r="N16209">
        <v>0</v>
      </c>
      <c r="O16209">
        <v>0</v>
      </c>
      <c r="P16209">
        <v>0</v>
      </c>
      <c r="Q16209">
        <v>0</v>
      </c>
      <c r="R16209">
        <v>0</v>
      </c>
      <c r="S16209">
        <v>0</v>
      </c>
      <c r="T16209">
        <v>0</v>
      </c>
      <c r="U16209">
        <v>0</v>
      </c>
      <c r="V16209">
        <v>0</v>
      </c>
      <c r="W16209">
        <v>0</v>
      </c>
      <c r="X16209">
        <v>0</v>
      </c>
      <c r="Y16209">
        <v>0</v>
      </c>
      <c r="Z16209">
        <v>0</v>
      </c>
      <c r="AA16209">
        <v>0</v>
      </c>
      <c r="AB16209">
        <v>0</v>
      </c>
      <c r="AC16209">
        <v>0</v>
      </c>
      <c r="AD16209">
        <v>0</v>
      </c>
      <c r="AE16209">
        <v>0</v>
      </c>
      <c r="AF16209">
        <v>0</v>
      </c>
    </row>
    <row r="16210" spans="1:32">
      <c r="A16210" t="s">
        <v>10072</v>
      </c>
      <c r="B16210" t="s">
        <v>19</v>
      </c>
      <c r="C16210">
        <v>0</v>
      </c>
      <c r="D16210">
        <v>0</v>
      </c>
      <c r="E16210">
        <v>0</v>
      </c>
      <c r="F16210">
        <v>0</v>
      </c>
      <c r="G16210">
        <v>0</v>
      </c>
      <c r="H16210">
        <v>0</v>
      </c>
      <c r="I16210">
        <v>0</v>
      </c>
      <c r="J16210">
        <v>0</v>
      </c>
      <c r="K16210">
        <v>0</v>
      </c>
      <c r="L16210">
        <v>0</v>
      </c>
      <c r="M16210">
        <v>0</v>
      </c>
      <c r="N16210">
        <v>0</v>
      </c>
      <c r="O16210">
        <v>0</v>
      </c>
      <c r="P16210">
        <v>0</v>
      </c>
      <c r="Q16210">
        <v>0</v>
      </c>
      <c r="R16210">
        <v>0</v>
      </c>
      <c r="S16210">
        <v>0</v>
      </c>
      <c r="T16210">
        <v>0</v>
      </c>
      <c r="U16210">
        <v>0</v>
      </c>
      <c r="V16210">
        <v>0</v>
      </c>
      <c r="W16210">
        <v>0</v>
      </c>
      <c r="X16210">
        <v>0</v>
      </c>
      <c r="Y16210">
        <v>0</v>
      </c>
      <c r="Z16210">
        <v>0</v>
      </c>
      <c r="AA16210">
        <v>0</v>
      </c>
      <c r="AB16210">
        <v>0</v>
      </c>
      <c r="AC16210">
        <v>0</v>
      </c>
      <c r="AD16210">
        <v>0</v>
      </c>
      <c r="AE16210">
        <v>0</v>
      </c>
      <c r="AF16210">
        <v>0</v>
      </c>
    </row>
    <row r="16211" spans="1:32">
      <c r="A16211" t="s">
        <v>10073</v>
      </c>
      <c r="B16211" t="s">
        <v>19</v>
      </c>
      <c r="C16211">
        <v>0</v>
      </c>
      <c r="D16211">
        <v>0</v>
      </c>
      <c r="E16211">
        <v>0</v>
      </c>
      <c r="F16211">
        <v>0</v>
      </c>
      <c r="G16211">
        <v>0</v>
      </c>
      <c r="H16211">
        <v>0</v>
      </c>
      <c r="I16211">
        <v>0</v>
      </c>
      <c r="J16211">
        <v>0</v>
      </c>
      <c r="K16211">
        <v>0</v>
      </c>
      <c r="L16211">
        <v>0</v>
      </c>
      <c r="M16211">
        <v>0</v>
      </c>
      <c r="N16211">
        <v>0</v>
      </c>
      <c r="O16211">
        <v>0</v>
      </c>
      <c r="P16211">
        <v>0</v>
      </c>
      <c r="Q16211">
        <v>0</v>
      </c>
      <c r="R16211">
        <v>0</v>
      </c>
      <c r="S16211">
        <v>0</v>
      </c>
      <c r="T16211">
        <v>0</v>
      </c>
      <c r="U16211">
        <v>0</v>
      </c>
      <c r="V16211">
        <v>0</v>
      </c>
      <c r="W16211">
        <v>0</v>
      </c>
      <c r="X16211">
        <v>0</v>
      </c>
      <c r="Y16211">
        <v>0</v>
      </c>
      <c r="Z16211">
        <v>0</v>
      </c>
      <c r="AA16211">
        <v>0</v>
      </c>
      <c r="AB16211">
        <v>0</v>
      </c>
      <c r="AC16211">
        <v>0</v>
      </c>
      <c r="AD16211">
        <v>0</v>
      </c>
      <c r="AE16211">
        <v>0</v>
      </c>
      <c r="AF16211">
        <v>0</v>
      </c>
    </row>
    <row r="16212" spans="1:32">
      <c r="A16212" t="s">
        <v>10074</v>
      </c>
      <c r="B16212" t="s">
        <v>19</v>
      </c>
      <c r="C16212">
        <v>0</v>
      </c>
      <c r="D16212">
        <v>0</v>
      </c>
      <c r="E16212">
        <v>0</v>
      </c>
      <c r="F16212">
        <v>0</v>
      </c>
      <c r="G16212">
        <v>0</v>
      </c>
      <c r="H16212">
        <v>0</v>
      </c>
      <c r="I16212">
        <v>0</v>
      </c>
      <c r="J16212">
        <v>0</v>
      </c>
      <c r="K16212">
        <v>0</v>
      </c>
      <c r="L16212">
        <v>0</v>
      </c>
      <c r="M16212">
        <v>0</v>
      </c>
      <c r="N16212">
        <v>0</v>
      </c>
      <c r="O16212">
        <v>0</v>
      </c>
      <c r="P16212">
        <v>0</v>
      </c>
      <c r="Q16212">
        <v>0</v>
      </c>
      <c r="R16212">
        <v>0</v>
      </c>
      <c r="S16212">
        <v>0</v>
      </c>
      <c r="T16212">
        <v>0</v>
      </c>
      <c r="U16212">
        <v>0</v>
      </c>
      <c r="V16212">
        <v>0</v>
      </c>
      <c r="W16212">
        <v>0</v>
      </c>
      <c r="X16212">
        <v>0</v>
      </c>
      <c r="Y16212">
        <v>0</v>
      </c>
      <c r="Z16212">
        <v>0</v>
      </c>
      <c r="AA16212">
        <v>0</v>
      </c>
      <c r="AB16212">
        <v>0</v>
      </c>
      <c r="AC16212">
        <v>0</v>
      </c>
      <c r="AD16212">
        <v>0</v>
      </c>
      <c r="AE16212">
        <v>0</v>
      </c>
      <c r="AF16212">
        <v>0</v>
      </c>
    </row>
    <row r="16213" spans="1:32">
      <c r="A16213" t="s">
        <v>10075</v>
      </c>
      <c r="B16213" t="s">
        <v>19</v>
      </c>
      <c r="C16213">
        <v>0</v>
      </c>
      <c r="D16213">
        <v>0</v>
      </c>
      <c r="E16213">
        <v>0</v>
      </c>
      <c r="F16213">
        <v>0</v>
      </c>
      <c r="G16213">
        <v>0</v>
      </c>
      <c r="H16213">
        <v>0</v>
      </c>
      <c r="I16213">
        <v>0</v>
      </c>
      <c r="J16213">
        <v>0</v>
      </c>
      <c r="K16213">
        <v>0</v>
      </c>
      <c r="L16213">
        <v>0</v>
      </c>
      <c r="M16213">
        <v>0</v>
      </c>
      <c r="N16213">
        <v>0</v>
      </c>
      <c r="O16213">
        <v>0</v>
      </c>
      <c r="P16213">
        <v>0</v>
      </c>
      <c r="Q16213">
        <v>0</v>
      </c>
      <c r="R16213">
        <v>0</v>
      </c>
      <c r="S16213">
        <v>0</v>
      </c>
      <c r="T16213">
        <v>0</v>
      </c>
      <c r="U16213">
        <v>0</v>
      </c>
      <c r="V16213">
        <v>0</v>
      </c>
      <c r="W16213">
        <v>0</v>
      </c>
      <c r="X16213">
        <v>0</v>
      </c>
      <c r="Y16213">
        <v>0</v>
      </c>
      <c r="Z16213">
        <v>0</v>
      </c>
      <c r="AA16213">
        <v>0</v>
      </c>
      <c r="AB16213">
        <v>0</v>
      </c>
      <c r="AC16213">
        <v>0</v>
      </c>
      <c r="AD16213">
        <v>0</v>
      </c>
      <c r="AE16213">
        <v>0</v>
      </c>
      <c r="AF16213">
        <v>0</v>
      </c>
    </row>
    <row r="16214" spans="1:32">
      <c r="A16214" t="s">
        <v>10076</v>
      </c>
      <c r="B16214" t="s">
        <v>19</v>
      </c>
      <c r="C16214">
        <v>0</v>
      </c>
      <c r="D16214">
        <v>0</v>
      </c>
      <c r="E16214">
        <v>0</v>
      </c>
      <c r="F16214">
        <v>0</v>
      </c>
      <c r="G16214">
        <v>0</v>
      </c>
      <c r="H16214">
        <v>0</v>
      </c>
      <c r="I16214">
        <v>0</v>
      </c>
      <c r="J16214">
        <v>0</v>
      </c>
      <c r="K16214">
        <v>0</v>
      </c>
      <c r="L16214">
        <v>0</v>
      </c>
      <c r="M16214">
        <v>0</v>
      </c>
      <c r="N16214">
        <v>0</v>
      </c>
      <c r="O16214">
        <v>0</v>
      </c>
      <c r="P16214">
        <v>0</v>
      </c>
      <c r="Q16214">
        <v>0</v>
      </c>
      <c r="R16214">
        <v>0</v>
      </c>
      <c r="S16214">
        <v>0</v>
      </c>
      <c r="T16214">
        <v>0</v>
      </c>
      <c r="U16214">
        <v>0</v>
      </c>
      <c r="V16214">
        <v>0</v>
      </c>
      <c r="W16214">
        <v>0</v>
      </c>
      <c r="X16214">
        <v>0</v>
      </c>
      <c r="Y16214">
        <v>0</v>
      </c>
      <c r="Z16214">
        <v>0</v>
      </c>
      <c r="AA16214">
        <v>0</v>
      </c>
      <c r="AB16214">
        <v>0</v>
      </c>
      <c r="AC16214">
        <v>0</v>
      </c>
      <c r="AD16214">
        <v>0</v>
      </c>
      <c r="AE16214">
        <v>0</v>
      </c>
      <c r="AF16214">
        <v>0</v>
      </c>
    </row>
    <row r="16215" spans="1:32">
      <c r="A16215" t="s">
        <v>10077</v>
      </c>
      <c r="B16215" t="s">
        <v>19</v>
      </c>
      <c r="C16215">
        <v>0</v>
      </c>
      <c r="D16215">
        <v>0</v>
      </c>
      <c r="E16215">
        <v>0</v>
      </c>
      <c r="F16215">
        <v>0</v>
      </c>
      <c r="G16215">
        <v>0</v>
      </c>
      <c r="H16215">
        <v>0</v>
      </c>
      <c r="I16215">
        <v>0</v>
      </c>
      <c r="J16215">
        <v>0</v>
      </c>
      <c r="K16215">
        <v>0</v>
      </c>
      <c r="L16215">
        <v>0</v>
      </c>
      <c r="M16215">
        <v>0</v>
      </c>
      <c r="N16215">
        <v>0</v>
      </c>
      <c r="O16215">
        <v>0</v>
      </c>
      <c r="P16215">
        <v>0</v>
      </c>
      <c r="Q16215">
        <v>0</v>
      </c>
      <c r="R16215">
        <v>0</v>
      </c>
      <c r="S16215">
        <v>0</v>
      </c>
      <c r="T16215">
        <v>0</v>
      </c>
      <c r="U16215">
        <v>0</v>
      </c>
      <c r="V16215">
        <v>0</v>
      </c>
      <c r="W16215">
        <v>0</v>
      </c>
      <c r="X16215">
        <v>0</v>
      </c>
      <c r="Y16215">
        <v>0</v>
      </c>
      <c r="Z16215">
        <v>0</v>
      </c>
      <c r="AA16215">
        <v>0</v>
      </c>
      <c r="AB16215">
        <v>0</v>
      </c>
      <c r="AC16215">
        <v>0</v>
      </c>
      <c r="AD16215">
        <v>0</v>
      </c>
      <c r="AE16215">
        <v>0</v>
      </c>
      <c r="AF16215">
        <v>0</v>
      </c>
    </row>
    <row r="16216" spans="1:32">
      <c r="A16216" t="s">
        <v>10078</v>
      </c>
      <c r="B16216" t="s">
        <v>19</v>
      </c>
      <c r="C16216">
        <v>0</v>
      </c>
      <c r="D16216">
        <v>0</v>
      </c>
      <c r="E16216">
        <v>0</v>
      </c>
      <c r="F16216">
        <v>0</v>
      </c>
      <c r="G16216">
        <v>0</v>
      </c>
      <c r="H16216">
        <v>0</v>
      </c>
      <c r="I16216">
        <v>0</v>
      </c>
      <c r="J16216">
        <v>0</v>
      </c>
      <c r="K16216">
        <v>0</v>
      </c>
      <c r="L16216">
        <v>0</v>
      </c>
      <c r="M16216">
        <v>0</v>
      </c>
      <c r="N16216">
        <v>0</v>
      </c>
      <c r="O16216">
        <v>0</v>
      </c>
      <c r="P16216">
        <v>0</v>
      </c>
      <c r="Q16216">
        <v>0</v>
      </c>
      <c r="R16216">
        <v>0</v>
      </c>
      <c r="S16216">
        <v>0</v>
      </c>
      <c r="T16216">
        <v>0</v>
      </c>
      <c r="U16216">
        <v>0</v>
      </c>
      <c r="V16216">
        <v>0</v>
      </c>
      <c r="W16216">
        <v>0</v>
      </c>
      <c r="X16216">
        <v>0</v>
      </c>
      <c r="Y16216">
        <v>0</v>
      </c>
      <c r="Z16216">
        <v>0</v>
      </c>
      <c r="AA16216">
        <v>0</v>
      </c>
      <c r="AB16216">
        <v>0</v>
      </c>
      <c r="AC16216">
        <v>0</v>
      </c>
      <c r="AD16216">
        <v>0</v>
      </c>
      <c r="AE16216">
        <v>0</v>
      </c>
      <c r="AF16216">
        <v>0</v>
      </c>
    </row>
    <row r="16217" spans="1:32">
      <c r="A16217" t="s">
        <v>10079</v>
      </c>
      <c r="B16217" t="s">
        <v>19</v>
      </c>
      <c r="C16217">
        <v>0</v>
      </c>
      <c r="D16217">
        <v>0</v>
      </c>
      <c r="E16217">
        <v>0</v>
      </c>
      <c r="F16217">
        <v>0</v>
      </c>
      <c r="G16217">
        <v>0</v>
      </c>
      <c r="H16217">
        <v>0</v>
      </c>
      <c r="I16217">
        <v>0</v>
      </c>
      <c r="J16217">
        <v>0</v>
      </c>
      <c r="K16217">
        <v>0</v>
      </c>
      <c r="L16217">
        <v>0</v>
      </c>
      <c r="M16217">
        <v>0</v>
      </c>
      <c r="N16217">
        <v>0</v>
      </c>
      <c r="O16217">
        <v>0</v>
      </c>
      <c r="P16217">
        <v>0</v>
      </c>
      <c r="Q16217">
        <v>0</v>
      </c>
      <c r="R16217">
        <v>0</v>
      </c>
      <c r="S16217">
        <v>0</v>
      </c>
      <c r="T16217">
        <v>0</v>
      </c>
      <c r="U16217">
        <v>0</v>
      </c>
      <c r="V16217">
        <v>0</v>
      </c>
      <c r="W16217">
        <v>0</v>
      </c>
      <c r="X16217">
        <v>0</v>
      </c>
      <c r="Y16217">
        <v>0</v>
      </c>
      <c r="Z16217">
        <v>0</v>
      </c>
      <c r="AA16217">
        <v>0</v>
      </c>
      <c r="AB16217">
        <v>0</v>
      </c>
      <c r="AC16217">
        <v>0</v>
      </c>
      <c r="AD16217">
        <v>0</v>
      </c>
      <c r="AE16217">
        <v>0</v>
      </c>
      <c r="AF16217">
        <v>0</v>
      </c>
    </row>
    <row r="16218" spans="1:32">
      <c r="A16218" t="s">
        <v>10080</v>
      </c>
      <c r="B16218" t="s">
        <v>19</v>
      </c>
      <c r="C16218">
        <v>0</v>
      </c>
      <c r="D16218">
        <v>0</v>
      </c>
      <c r="E16218">
        <v>0</v>
      </c>
      <c r="F16218">
        <v>0</v>
      </c>
      <c r="G16218">
        <v>0</v>
      </c>
      <c r="H16218">
        <v>0</v>
      </c>
      <c r="I16218">
        <v>0</v>
      </c>
      <c r="J16218">
        <v>0</v>
      </c>
      <c r="K16218">
        <v>0</v>
      </c>
      <c r="L16218">
        <v>0</v>
      </c>
      <c r="M16218">
        <v>0</v>
      </c>
      <c r="N16218">
        <v>0</v>
      </c>
      <c r="O16218">
        <v>0</v>
      </c>
      <c r="P16218">
        <v>0</v>
      </c>
      <c r="Q16218">
        <v>0</v>
      </c>
      <c r="R16218">
        <v>0</v>
      </c>
      <c r="S16218">
        <v>0</v>
      </c>
      <c r="T16218">
        <v>0</v>
      </c>
      <c r="U16218">
        <v>0</v>
      </c>
      <c r="V16218">
        <v>0</v>
      </c>
      <c r="W16218">
        <v>0</v>
      </c>
      <c r="X16218">
        <v>0</v>
      </c>
      <c r="Y16218">
        <v>0</v>
      </c>
      <c r="Z16218">
        <v>0</v>
      </c>
      <c r="AA16218">
        <v>0</v>
      </c>
      <c r="AB16218">
        <v>0</v>
      </c>
      <c r="AC16218">
        <v>0</v>
      </c>
      <c r="AD16218">
        <v>0</v>
      </c>
      <c r="AE16218">
        <v>0</v>
      </c>
      <c r="AF16218">
        <v>0</v>
      </c>
    </row>
    <row r="16219" spans="1:32">
      <c r="A16219" t="s">
        <v>10081</v>
      </c>
      <c r="B16219" t="s">
        <v>19</v>
      </c>
      <c r="C16219">
        <v>0</v>
      </c>
      <c r="D16219">
        <v>0</v>
      </c>
      <c r="E16219">
        <v>0</v>
      </c>
      <c r="F16219">
        <v>0</v>
      </c>
      <c r="G16219">
        <v>0</v>
      </c>
      <c r="H16219">
        <v>0</v>
      </c>
      <c r="I16219">
        <v>0</v>
      </c>
      <c r="J16219">
        <v>0</v>
      </c>
      <c r="K16219">
        <v>0</v>
      </c>
      <c r="L16219">
        <v>0</v>
      </c>
      <c r="M16219">
        <v>0</v>
      </c>
      <c r="N16219">
        <v>0</v>
      </c>
      <c r="O16219">
        <v>0</v>
      </c>
      <c r="P16219">
        <v>0</v>
      </c>
      <c r="Q16219">
        <v>0</v>
      </c>
      <c r="R16219">
        <v>0</v>
      </c>
      <c r="S16219">
        <v>0</v>
      </c>
      <c r="T16219">
        <v>0</v>
      </c>
      <c r="U16219">
        <v>0</v>
      </c>
      <c r="V16219">
        <v>0</v>
      </c>
      <c r="W16219">
        <v>0</v>
      </c>
      <c r="X16219">
        <v>0</v>
      </c>
      <c r="Y16219">
        <v>0</v>
      </c>
      <c r="Z16219">
        <v>0</v>
      </c>
      <c r="AA16219">
        <v>0</v>
      </c>
      <c r="AB16219">
        <v>0</v>
      </c>
      <c r="AC16219">
        <v>0</v>
      </c>
      <c r="AD16219">
        <v>0</v>
      </c>
      <c r="AE16219">
        <v>0</v>
      </c>
      <c r="AF16219">
        <v>0</v>
      </c>
    </row>
    <row r="16220" spans="1:32">
      <c r="A16220" t="s">
        <v>10082</v>
      </c>
      <c r="B16220" t="s">
        <v>19</v>
      </c>
      <c r="C16220">
        <v>0</v>
      </c>
      <c r="D16220">
        <v>0</v>
      </c>
      <c r="E16220">
        <v>0</v>
      </c>
      <c r="F16220">
        <v>0</v>
      </c>
      <c r="G16220">
        <v>0</v>
      </c>
      <c r="H16220">
        <v>0</v>
      </c>
      <c r="I16220">
        <v>0</v>
      </c>
      <c r="J16220">
        <v>0</v>
      </c>
      <c r="K16220">
        <v>0</v>
      </c>
      <c r="L16220">
        <v>0</v>
      </c>
      <c r="M16220">
        <v>0</v>
      </c>
      <c r="N16220">
        <v>0</v>
      </c>
      <c r="O16220">
        <v>0</v>
      </c>
      <c r="P16220">
        <v>0</v>
      </c>
      <c r="Q16220">
        <v>0</v>
      </c>
      <c r="R16220">
        <v>0</v>
      </c>
      <c r="S16220">
        <v>0</v>
      </c>
      <c r="T16220">
        <v>0</v>
      </c>
      <c r="U16220">
        <v>0</v>
      </c>
      <c r="V16220">
        <v>0</v>
      </c>
      <c r="W16220">
        <v>0</v>
      </c>
      <c r="X16220">
        <v>0</v>
      </c>
      <c r="Y16220">
        <v>0</v>
      </c>
      <c r="Z16220">
        <v>0</v>
      </c>
      <c r="AA16220">
        <v>0</v>
      </c>
      <c r="AB16220">
        <v>0</v>
      </c>
      <c r="AC16220">
        <v>0</v>
      </c>
      <c r="AD16220">
        <v>0</v>
      </c>
      <c r="AE16220">
        <v>0</v>
      </c>
      <c r="AF16220">
        <v>0</v>
      </c>
    </row>
    <row r="16221" spans="1:32">
      <c r="A16221" t="s">
        <v>10083</v>
      </c>
      <c r="B16221" t="s">
        <v>19</v>
      </c>
      <c r="C16221">
        <v>0</v>
      </c>
      <c r="D16221">
        <v>0</v>
      </c>
      <c r="E16221">
        <v>0</v>
      </c>
      <c r="F16221">
        <v>0</v>
      </c>
      <c r="G16221">
        <v>0</v>
      </c>
      <c r="H16221">
        <v>0</v>
      </c>
      <c r="I16221">
        <v>0</v>
      </c>
      <c r="J16221">
        <v>0</v>
      </c>
      <c r="K16221">
        <v>0</v>
      </c>
      <c r="L16221">
        <v>0</v>
      </c>
      <c r="M16221">
        <v>0</v>
      </c>
      <c r="N16221">
        <v>0</v>
      </c>
      <c r="O16221">
        <v>0</v>
      </c>
      <c r="P16221">
        <v>0</v>
      </c>
      <c r="Q16221">
        <v>0</v>
      </c>
      <c r="R16221">
        <v>0</v>
      </c>
      <c r="S16221">
        <v>0</v>
      </c>
      <c r="T16221">
        <v>0</v>
      </c>
      <c r="U16221">
        <v>0</v>
      </c>
      <c r="V16221">
        <v>0</v>
      </c>
      <c r="W16221">
        <v>0</v>
      </c>
      <c r="X16221">
        <v>0</v>
      </c>
      <c r="Y16221">
        <v>0</v>
      </c>
      <c r="Z16221">
        <v>0</v>
      </c>
      <c r="AA16221">
        <v>0</v>
      </c>
      <c r="AB16221">
        <v>0</v>
      </c>
      <c r="AC16221">
        <v>0</v>
      </c>
      <c r="AD16221">
        <v>0</v>
      </c>
      <c r="AE16221">
        <v>0</v>
      </c>
      <c r="AF16221">
        <v>0</v>
      </c>
    </row>
    <row r="16222" spans="1:32">
      <c r="A16222" t="s">
        <v>10084</v>
      </c>
      <c r="B16222" t="s">
        <v>19</v>
      </c>
      <c r="C16222">
        <v>0</v>
      </c>
      <c r="D16222">
        <v>0</v>
      </c>
      <c r="E16222">
        <v>0</v>
      </c>
      <c r="F16222">
        <v>0</v>
      </c>
      <c r="G16222">
        <v>0</v>
      </c>
      <c r="H16222">
        <v>0</v>
      </c>
      <c r="I16222">
        <v>0</v>
      </c>
      <c r="J16222">
        <v>0</v>
      </c>
      <c r="K16222">
        <v>0</v>
      </c>
      <c r="L16222">
        <v>0</v>
      </c>
      <c r="M16222">
        <v>0</v>
      </c>
      <c r="N16222">
        <v>0</v>
      </c>
      <c r="O16222">
        <v>0</v>
      </c>
      <c r="P16222">
        <v>0</v>
      </c>
      <c r="Q16222">
        <v>0</v>
      </c>
      <c r="R16222">
        <v>0</v>
      </c>
      <c r="S16222">
        <v>0</v>
      </c>
      <c r="T16222">
        <v>0</v>
      </c>
      <c r="U16222">
        <v>0</v>
      </c>
      <c r="V16222">
        <v>0</v>
      </c>
      <c r="W16222">
        <v>0</v>
      </c>
      <c r="X16222">
        <v>0</v>
      </c>
      <c r="Y16222">
        <v>0</v>
      </c>
      <c r="Z16222">
        <v>0</v>
      </c>
      <c r="AA16222">
        <v>0</v>
      </c>
      <c r="AB16222">
        <v>0</v>
      </c>
      <c r="AC16222">
        <v>0</v>
      </c>
      <c r="AD16222">
        <v>0</v>
      </c>
      <c r="AE16222">
        <v>0</v>
      </c>
      <c r="AF16222">
        <v>0</v>
      </c>
    </row>
    <row r="16223" spans="1:32">
      <c r="A16223" t="s">
        <v>10085</v>
      </c>
      <c r="B16223" t="s">
        <v>19</v>
      </c>
      <c r="C16223">
        <v>0</v>
      </c>
      <c r="D16223">
        <v>0</v>
      </c>
      <c r="E16223">
        <v>0</v>
      </c>
      <c r="F16223">
        <v>0</v>
      </c>
      <c r="G16223">
        <v>0</v>
      </c>
      <c r="H16223">
        <v>0</v>
      </c>
      <c r="I16223">
        <v>0</v>
      </c>
      <c r="J16223">
        <v>0</v>
      </c>
      <c r="K16223">
        <v>0</v>
      </c>
      <c r="L16223">
        <v>0</v>
      </c>
      <c r="M16223">
        <v>0</v>
      </c>
      <c r="N16223">
        <v>0</v>
      </c>
      <c r="O16223">
        <v>0</v>
      </c>
      <c r="P16223">
        <v>0</v>
      </c>
      <c r="Q16223">
        <v>0</v>
      </c>
      <c r="R16223">
        <v>0</v>
      </c>
      <c r="S16223">
        <v>0</v>
      </c>
      <c r="T16223">
        <v>0</v>
      </c>
      <c r="U16223">
        <v>0</v>
      </c>
      <c r="V16223">
        <v>0</v>
      </c>
      <c r="W16223">
        <v>0</v>
      </c>
      <c r="X16223">
        <v>0</v>
      </c>
      <c r="Y16223">
        <v>0</v>
      </c>
      <c r="Z16223">
        <v>0</v>
      </c>
      <c r="AA16223">
        <v>0</v>
      </c>
      <c r="AB16223">
        <v>0</v>
      </c>
      <c r="AC16223">
        <v>0</v>
      </c>
      <c r="AD16223">
        <v>0</v>
      </c>
      <c r="AE16223">
        <v>0</v>
      </c>
      <c r="AF16223">
        <v>0</v>
      </c>
    </row>
    <row r="16224" spans="1:32">
      <c r="A16224" t="s">
        <v>10086</v>
      </c>
      <c r="B16224" t="s">
        <v>19</v>
      </c>
      <c r="C16224">
        <v>0</v>
      </c>
      <c r="D16224">
        <v>0</v>
      </c>
      <c r="E16224">
        <v>0</v>
      </c>
      <c r="F16224">
        <v>0</v>
      </c>
      <c r="G16224">
        <v>0</v>
      </c>
      <c r="H16224">
        <v>0</v>
      </c>
      <c r="I16224">
        <v>0</v>
      </c>
      <c r="J16224">
        <v>0</v>
      </c>
      <c r="K16224">
        <v>0</v>
      </c>
      <c r="L16224">
        <v>0</v>
      </c>
      <c r="M16224">
        <v>0</v>
      </c>
      <c r="N16224">
        <v>0</v>
      </c>
      <c r="O16224">
        <v>0</v>
      </c>
      <c r="P16224">
        <v>0</v>
      </c>
      <c r="Q16224">
        <v>0</v>
      </c>
      <c r="R16224">
        <v>0</v>
      </c>
      <c r="S16224">
        <v>0</v>
      </c>
      <c r="T16224">
        <v>0</v>
      </c>
      <c r="U16224">
        <v>0</v>
      </c>
      <c r="V16224">
        <v>0</v>
      </c>
      <c r="W16224">
        <v>0</v>
      </c>
      <c r="X16224">
        <v>0</v>
      </c>
      <c r="Y16224">
        <v>0</v>
      </c>
      <c r="Z16224">
        <v>0</v>
      </c>
      <c r="AA16224">
        <v>0</v>
      </c>
      <c r="AB16224">
        <v>0</v>
      </c>
      <c r="AC16224">
        <v>0</v>
      </c>
      <c r="AD16224">
        <v>0</v>
      </c>
      <c r="AE16224">
        <v>0</v>
      </c>
      <c r="AF16224">
        <v>0</v>
      </c>
    </row>
    <row r="16225" spans="1:32">
      <c r="A16225" t="s">
        <v>10087</v>
      </c>
      <c r="B16225" t="s">
        <v>19</v>
      </c>
      <c r="C16225">
        <v>0</v>
      </c>
      <c r="D16225">
        <v>0</v>
      </c>
      <c r="E16225">
        <v>0</v>
      </c>
      <c r="F16225">
        <v>0</v>
      </c>
      <c r="G16225">
        <v>0</v>
      </c>
      <c r="H16225">
        <v>0</v>
      </c>
      <c r="I16225">
        <v>0</v>
      </c>
      <c r="J16225">
        <v>0</v>
      </c>
      <c r="K16225">
        <v>0</v>
      </c>
      <c r="L16225">
        <v>0</v>
      </c>
      <c r="M16225">
        <v>0</v>
      </c>
      <c r="N16225">
        <v>0</v>
      </c>
      <c r="O16225">
        <v>0</v>
      </c>
      <c r="P16225">
        <v>0</v>
      </c>
      <c r="Q16225">
        <v>0</v>
      </c>
      <c r="R16225">
        <v>0</v>
      </c>
      <c r="S16225">
        <v>0</v>
      </c>
      <c r="T16225">
        <v>0</v>
      </c>
      <c r="U16225">
        <v>0</v>
      </c>
      <c r="V16225">
        <v>0</v>
      </c>
      <c r="W16225">
        <v>0</v>
      </c>
      <c r="X16225">
        <v>0</v>
      </c>
      <c r="Y16225">
        <v>0</v>
      </c>
      <c r="Z16225">
        <v>0</v>
      </c>
      <c r="AA16225">
        <v>0</v>
      </c>
      <c r="AB16225">
        <v>0</v>
      </c>
      <c r="AC16225">
        <v>0</v>
      </c>
      <c r="AD16225">
        <v>0</v>
      </c>
      <c r="AE16225">
        <v>0</v>
      </c>
      <c r="AF16225">
        <v>0</v>
      </c>
    </row>
    <row r="16226" spans="1:32">
      <c r="A16226" t="s">
        <v>10088</v>
      </c>
      <c r="B16226" t="s">
        <v>19</v>
      </c>
      <c r="C16226" s="2">
        <v>3896560000000</v>
      </c>
      <c r="D16226" s="2">
        <v>4060050000000</v>
      </c>
      <c r="E16226" s="2">
        <v>4203860000000</v>
      </c>
      <c r="F16226" s="2">
        <v>5468710000000</v>
      </c>
      <c r="G16226" s="2">
        <v>5507430000000</v>
      </c>
      <c r="H16226" s="2">
        <v>5558440000000</v>
      </c>
      <c r="I16226" s="2">
        <v>5604540000000</v>
      </c>
      <c r="J16226" s="2">
        <v>5635880000000</v>
      </c>
      <c r="K16226" s="2">
        <v>5670910000000</v>
      </c>
      <c r="L16226" s="2">
        <v>5696110000000</v>
      </c>
      <c r="M16226" s="2">
        <v>5717010000000</v>
      </c>
      <c r="N16226" s="2">
        <v>5774170000000</v>
      </c>
      <c r="O16226" s="2">
        <v>5794450000000</v>
      </c>
      <c r="P16226" s="2">
        <v>5813500000000</v>
      </c>
      <c r="Q16226" s="2">
        <v>5830710000000</v>
      </c>
      <c r="R16226" s="2">
        <v>5844850000000</v>
      </c>
      <c r="S16226" s="2">
        <v>5877420000000</v>
      </c>
      <c r="T16226" s="2">
        <v>5908150000000</v>
      </c>
      <c r="U16226" s="2">
        <v>5933960000000</v>
      </c>
      <c r="V16226" s="2">
        <v>5953630000000</v>
      </c>
      <c r="W16226" s="2">
        <v>5963460000000</v>
      </c>
      <c r="X16226" s="2">
        <v>5975140000000</v>
      </c>
      <c r="Y16226" s="2">
        <v>5985590000000</v>
      </c>
      <c r="Z16226" s="2">
        <v>5994810000000</v>
      </c>
      <c r="AA16226" s="2">
        <v>6003410000000</v>
      </c>
      <c r="AB16226" s="2">
        <v>6011400000000</v>
      </c>
      <c r="AC16226" s="2">
        <v>6018160000000</v>
      </c>
      <c r="AD16226" s="2">
        <v>6023080000000</v>
      </c>
      <c r="AE16226" s="2">
        <v>6028610000000</v>
      </c>
      <c r="AF16226" s="2">
        <v>6034760000000</v>
      </c>
    </row>
    <row r="16227" spans="1:32">
      <c r="A16227" t="s">
        <v>10089</v>
      </c>
      <c r="B16227" t="s">
        <v>19</v>
      </c>
      <c r="C16227" s="2">
        <v>2934030000</v>
      </c>
      <c r="D16227" s="2">
        <v>3057120000</v>
      </c>
      <c r="E16227" s="2">
        <v>3165420000</v>
      </c>
      <c r="F16227" s="2">
        <v>4117820000</v>
      </c>
      <c r="G16227" s="2">
        <v>4146970000</v>
      </c>
      <c r="H16227" s="2">
        <v>4185380000</v>
      </c>
      <c r="I16227" s="2">
        <v>4220090000</v>
      </c>
      <c r="J16227" s="2">
        <v>4243690000</v>
      </c>
      <c r="K16227" s="2">
        <v>4270070000</v>
      </c>
      <c r="L16227" s="2">
        <v>4289050000</v>
      </c>
      <c r="M16227" s="2">
        <v>4304780000</v>
      </c>
      <c r="N16227" s="2">
        <v>4347820000</v>
      </c>
      <c r="O16227" s="2">
        <v>4363090000</v>
      </c>
      <c r="P16227" s="2">
        <v>4377440000</v>
      </c>
      <c r="Q16227" s="2">
        <v>4390390000</v>
      </c>
      <c r="R16227" s="2">
        <v>4401040000</v>
      </c>
      <c r="S16227" s="2">
        <v>4425570000</v>
      </c>
      <c r="T16227" s="2">
        <v>4448700000</v>
      </c>
      <c r="U16227" s="2">
        <v>4468140000</v>
      </c>
      <c r="V16227" s="2">
        <v>4482950000</v>
      </c>
      <c r="W16227" s="2">
        <v>4490350000</v>
      </c>
      <c r="X16227" s="2">
        <v>4499150000</v>
      </c>
      <c r="Y16227" s="2">
        <v>4507010000</v>
      </c>
      <c r="Z16227" s="2">
        <v>4513960000</v>
      </c>
      <c r="AA16227" s="2">
        <v>4520440000</v>
      </c>
      <c r="AB16227" s="2">
        <v>4526450000</v>
      </c>
      <c r="AC16227" s="2">
        <v>4531540000</v>
      </c>
      <c r="AD16227" s="2">
        <v>4535240000</v>
      </c>
      <c r="AE16227" s="2">
        <v>4539410000</v>
      </c>
      <c r="AF16227" s="2">
        <v>4544040000</v>
      </c>
    </row>
    <row r="16228" spans="1:32">
      <c r="A16228" t="s">
        <v>10090</v>
      </c>
      <c r="B16228" t="s">
        <v>19</v>
      </c>
      <c r="C16228" s="2">
        <v>49488300000</v>
      </c>
      <c r="D16228" s="2">
        <v>51564600000</v>
      </c>
      <c r="E16228" s="2">
        <v>53391100000</v>
      </c>
      <c r="F16228" s="2">
        <v>69455300000</v>
      </c>
      <c r="G16228" s="2">
        <v>69947100000</v>
      </c>
      <c r="H16228" s="2">
        <v>70594900000</v>
      </c>
      <c r="I16228" s="2">
        <v>71180400000</v>
      </c>
      <c r="J16228" s="2">
        <v>71578500000</v>
      </c>
      <c r="K16228" s="2">
        <v>72023400000</v>
      </c>
      <c r="L16228" s="2">
        <v>72343400000</v>
      </c>
      <c r="M16228" s="2">
        <v>72608800000</v>
      </c>
      <c r="N16228" s="2">
        <v>73334700000</v>
      </c>
      <c r="O16228" s="2">
        <v>73592300000</v>
      </c>
      <c r="P16228" s="2">
        <v>73834300000</v>
      </c>
      <c r="Q16228" s="2">
        <v>74052900000</v>
      </c>
      <c r="R16228" s="2">
        <v>74232400000</v>
      </c>
      <c r="S16228" s="2">
        <v>74646100000</v>
      </c>
      <c r="T16228" s="2">
        <v>75036400000</v>
      </c>
      <c r="U16228" s="2">
        <v>75364200000</v>
      </c>
      <c r="V16228" s="2">
        <v>75614000000</v>
      </c>
      <c r="W16228" s="2">
        <v>75738900000</v>
      </c>
      <c r="X16228" s="2">
        <v>75887200000</v>
      </c>
      <c r="Y16228" s="2">
        <v>76019900000</v>
      </c>
      <c r="Z16228" s="2">
        <v>76137000000</v>
      </c>
      <c r="AA16228" s="2">
        <v>76246300000</v>
      </c>
      <c r="AB16228" s="2">
        <v>76347700000</v>
      </c>
      <c r="AC16228" s="2">
        <v>76433600000</v>
      </c>
      <c r="AD16228" s="2">
        <v>76496100000</v>
      </c>
      <c r="AE16228" s="2">
        <v>76566300000</v>
      </c>
      <c r="AF16228" s="2">
        <v>76644400000</v>
      </c>
    </row>
    <row r="16229" spans="1:32">
      <c r="A16229" t="s">
        <v>10091</v>
      </c>
      <c r="B16229" t="s">
        <v>19</v>
      </c>
      <c r="C16229" s="2">
        <v>32142700000</v>
      </c>
      <c r="D16229" s="2">
        <v>33491300000</v>
      </c>
      <c r="E16229" s="2">
        <v>34677600000</v>
      </c>
      <c r="F16229" s="2">
        <v>45111300000</v>
      </c>
      <c r="G16229" s="2">
        <v>45430700000</v>
      </c>
      <c r="H16229" s="2">
        <v>45851500000</v>
      </c>
      <c r="I16229" s="2">
        <v>46231800000</v>
      </c>
      <c r="J16229" s="2">
        <v>46490300000</v>
      </c>
      <c r="K16229" s="2">
        <v>46779300000</v>
      </c>
      <c r="L16229" s="2">
        <v>46987200000</v>
      </c>
      <c r="M16229" s="2">
        <v>47159600000</v>
      </c>
      <c r="N16229" s="2">
        <v>47631100000</v>
      </c>
      <c r="O16229" s="2">
        <v>47798400000</v>
      </c>
      <c r="P16229" s="2">
        <v>47955500000</v>
      </c>
      <c r="Q16229" s="2">
        <v>48097500000</v>
      </c>
      <c r="R16229" s="2">
        <v>48214100000</v>
      </c>
      <c r="S16229" s="2">
        <v>48482800000</v>
      </c>
      <c r="T16229" s="2">
        <v>48736300000</v>
      </c>
      <c r="U16229" s="2">
        <v>48949200000</v>
      </c>
      <c r="V16229" s="2">
        <v>49111400000</v>
      </c>
      <c r="W16229" s="2">
        <v>49192600000</v>
      </c>
      <c r="X16229" s="2">
        <v>49288900000</v>
      </c>
      <c r="Y16229" s="2">
        <v>49375100000</v>
      </c>
      <c r="Z16229" s="2">
        <v>49451100000</v>
      </c>
      <c r="AA16229" s="2">
        <v>49522100000</v>
      </c>
      <c r="AB16229" s="2">
        <v>49588000000</v>
      </c>
      <c r="AC16229" s="2">
        <v>49643800000</v>
      </c>
      <c r="AD16229" s="2">
        <v>49684300000</v>
      </c>
      <c r="AE16229" s="2">
        <v>49730000000</v>
      </c>
      <c r="AF16229" s="2">
        <v>49780700000</v>
      </c>
    </row>
    <row r="16230" spans="1:32">
      <c r="A16230" t="s">
        <v>10092</v>
      </c>
      <c r="B16230" t="s">
        <v>19</v>
      </c>
      <c r="C16230" s="2">
        <v>5942360000</v>
      </c>
      <c r="D16230" s="2">
        <v>6191670000</v>
      </c>
      <c r="E16230" s="2">
        <v>6411000000</v>
      </c>
      <c r="F16230" s="2">
        <v>8339920000</v>
      </c>
      <c r="G16230" s="2">
        <v>8398970000</v>
      </c>
      <c r="H16230" s="2">
        <v>8476760000</v>
      </c>
      <c r="I16230" s="2">
        <v>8547060000</v>
      </c>
      <c r="J16230" s="2">
        <v>8594860000</v>
      </c>
      <c r="K16230" s="2">
        <v>8648280000</v>
      </c>
      <c r="L16230" s="2">
        <v>8686710000</v>
      </c>
      <c r="M16230" s="2">
        <v>8718580000</v>
      </c>
      <c r="N16230" s="2">
        <v>8805750000</v>
      </c>
      <c r="O16230" s="2">
        <v>8836680000</v>
      </c>
      <c r="P16230" s="2">
        <v>8865730000</v>
      </c>
      <c r="Q16230" s="2">
        <v>8891980000</v>
      </c>
      <c r="R16230" s="2">
        <v>8913530000</v>
      </c>
      <c r="S16230" s="2">
        <v>8963210000</v>
      </c>
      <c r="T16230" s="2">
        <v>9010070000</v>
      </c>
      <c r="U16230" s="2">
        <v>9049440000</v>
      </c>
      <c r="V16230" s="2">
        <v>9079430000</v>
      </c>
      <c r="W16230" s="2">
        <v>9094430000</v>
      </c>
      <c r="X16230" s="2">
        <v>9112240000</v>
      </c>
      <c r="Y16230" s="2">
        <v>9128170000</v>
      </c>
      <c r="Z16230" s="2">
        <v>9142230000</v>
      </c>
      <c r="AA16230" s="2">
        <v>9155350000</v>
      </c>
      <c r="AB16230" s="2">
        <v>9167540000</v>
      </c>
      <c r="AC16230" s="2">
        <v>9177850000</v>
      </c>
      <c r="AD16230" s="2">
        <v>9185340000</v>
      </c>
      <c r="AE16230" s="2">
        <v>9193780000</v>
      </c>
      <c r="AF16230" s="2">
        <v>9203150000</v>
      </c>
    </row>
    <row r="16231" spans="1:32">
      <c r="A16231" t="s">
        <v>10093</v>
      </c>
      <c r="B16231" t="s">
        <v>19</v>
      </c>
      <c r="C16231" s="2">
        <v>5206980000</v>
      </c>
      <c r="D16231" s="2">
        <v>5425440000</v>
      </c>
      <c r="E16231" s="2">
        <v>5617620000</v>
      </c>
      <c r="F16231" s="2">
        <v>7307840000</v>
      </c>
      <c r="G16231" s="2">
        <v>7359580000</v>
      </c>
      <c r="H16231" s="2">
        <v>7427750000</v>
      </c>
      <c r="I16231" s="2">
        <v>7489340000</v>
      </c>
      <c r="J16231" s="2">
        <v>7531230000</v>
      </c>
      <c r="K16231" s="2">
        <v>7578040000</v>
      </c>
      <c r="L16231" s="2">
        <v>7611720000</v>
      </c>
      <c r="M16231" s="2">
        <v>7639640000</v>
      </c>
      <c r="N16231" s="2">
        <v>7716020000</v>
      </c>
      <c r="O16231" s="2">
        <v>7743120000</v>
      </c>
      <c r="P16231" s="2">
        <v>7768580000</v>
      </c>
      <c r="Q16231" s="2">
        <v>7791580000</v>
      </c>
      <c r="R16231" s="2">
        <v>7810470000</v>
      </c>
      <c r="S16231" s="2">
        <v>7854000000</v>
      </c>
      <c r="T16231" s="2">
        <v>7895060000</v>
      </c>
      <c r="U16231" s="2">
        <v>7929550000</v>
      </c>
      <c r="V16231" s="2">
        <v>7955840000</v>
      </c>
      <c r="W16231" s="2">
        <v>7968980000</v>
      </c>
      <c r="X16231" s="2">
        <v>7984580000</v>
      </c>
      <c r="Y16231" s="2">
        <v>7998540000</v>
      </c>
      <c r="Z16231" s="2">
        <v>8010860000</v>
      </c>
      <c r="AA16231" s="2">
        <v>8022360000</v>
      </c>
      <c r="AB16231" s="2">
        <v>8033040000</v>
      </c>
      <c r="AC16231" s="2">
        <v>8042070000</v>
      </c>
      <c r="AD16231" s="2">
        <v>8048640000</v>
      </c>
      <c r="AE16231" s="2">
        <v>8056030000</v>
      </c>
      <c r="AF16231" s="2">
        <v>8064250000</v>
      </c>
    </row>
    <row r="16232" spans="1:32">
      <c r="A16232" t="s">
        <v>10094</v>
      </c>
      <c r="B16232" t="s">
        <v>19</v>
      </c>
      <c r="C16232" s="2">
        <v>22046800000</v>
      </c>
      <c r="D16232" s="2">
        <v>22971800000</v>
      </c>
      <c r="E16232" s="2">
        <v>23785500000</v>
      </c>
      <c r="F16232" s="2">
        <v>30942000000</v>
      </c>
      <c r="G16232" s="2">
        <v>31161100000</v>
      </c>
      <c r="H16232" s="2">
        <v>31449700000</v>
      </c>
      <c r="I16232" s="2">
        <v>31710500000</v>
      </c>
      <c r="J16232" s="2">
        <v>31887800000</v>
      </c>
      <c r="K16232" s="2">
        <v>32086100000</v>
      </c>
      <c r="L16232" s="2">
        <v>32228600000</v>
      </c>
      <c r="M16232" s="2">
        <v>32346900000</v>
      </c>
      <c r="N16232" s="2">
        <v>32670300000</v>
      </c>
      <c r="O16232" s="2">
        <v>32785000000</v>
      </c>
      <c r="P16232" s="2">
        <v>32892800000</v>
      </c>
      <c r="Q16232" s="2">
        <v>32990200000</v>
      </c>
      <c r="R16232" s="2">
        <v>33070200000</v>
      </c>
      <c r="S16232" s="2">
        <v>33254500000</v>
      </c>
      <c r="T16232" s="2">
        <v>33428300000</v>
      </c>
      <c r="U16232" s="2">
        <v>33574400000</v>
      </c>
      <c r="V16232" s="2">
        <v>33685700000</v>
      </c>
      <c r="W16232" s="2">
        <v>33741300000</v>
      </c>
      <c r="X16232" s="2">
        <v>33807400000</v>
      </c>
      <c r="Y16232" s="2">
        <v>33866500000</v>
      </c>
      <c r="Z16232" s="2">
        <v>33918700000</v>
      </c>
      <c r="AA16232" s="2">
        <v>33967300000</v>
      </c>
      <c r="AB16232" s="2">
        <v>34012500000</v>
      </c>
      <c r="AC16232" s="2">
        <v>34050800000</v>
      </c>
      <c r="AD16232" s="2">
        <v>34078600000</v>
      </c>
      <c r="AE16232" s="2">
        <v>34109900000</v>
      </c>
      <c r="AF16232" s="2">
        <v>34144700000</v>
      </c>
    </row>
    <row r="16233" spans="1:32">
      <c r="A16233" t="s">
        <v>10095</v>
      </c>
      <c r="B16233" t="s">
        <v>19</v>
      </c>
      <c r="C16233" s="2">
        <v>403161000</v>
      </c>
      <c r="D16233" s="2">
        <v>420076000</v>
      </c>
      <c r="E16233" s="2">
        <v>434956000</v>
      </c>
      <c r="F16233" s="2">
        <v>565824000</v>
      </c>
      <c r="G16233" s="2">
        <v>569830000</v>
      </c>
      <c r="H16233" s="2">
        <v>575108000</v>
      </c>
      <c r="I16233" s="2">
        <v>579877000</v>
      </c>
      <c r="J16233" s="2">
        <v>583120000</v>
      </c>
      <c r="K16233" s="2">
        <v>586745000</v>
      </c>
      <c r="L16233" s="2">
        <v>589352000</v>
      </c>
      <c r="M16233" s="2">
        <v>591514000</v>
      </c>
      <c r="N16233" s="2">
        <v>597428000</v>
      </c>
      <c r="O16233" s="2">
        <v>599527000</v>
      </c>
      <c r="P16233" s="2">
        <v>601498000</v>
      </c>
      <c r="Q16233" s="2">
        <v>603278000</v>
      </c>
      <c r="R16233" s="2">
        <v>604741000</v>
      </c>
      <c r="S16233" s="2">
        <v>608111000</v>
      </c>
      <c r="T16233" s="2">
        <v>611291000</v>
      </c>
      <c r="U16233" s="2">
        <v>613961000</v>
      </c>
      <c r="V16233" s="2">
        <v>615996000</v>
      </c>
      <c r="W16233" s="2">
        <v>617014000</v>
      </c>
      <c r="X16233" s="2">
        <v>618222000</v>
      </c>
      <c r="Y16233" s="2">
        <v>619303000</v>
      </c>
      <c r="Z16233" s="2">
        <v>620257000</v>
      </c>
      <c r="AA16233" s="2">
        <v>621147000</v>
      </c>
      <c r="AB16233" s="2">
        <v>621974000</v>
      </c>
      <c r="AC16233" s="2">
        <v>622673000</v>
      </c>
      <c r="AD16233" s="2">
        <v>623182000</v>
      </c>
      <c r="AE16233" s="2">
        <v>623754000</v>
      </c>
      <c r="AF16233" s="2">
        <v>624390000</v>
      </c>
    </row>
    <row r="16234" spans="1:32">
      <c r="A16234" t="s">
        <v>10096</v>
      </c>
      <c r="B16234" t="s">
        <v>19</v>
      </c>
      <c r="C16234" s="2">
        <v>1977190000</v>
      </c>
      <c r="D16234" s="2">
        <v>2060150000</v>
      </c>
      <c r="E16234" s="2">
        <v>2133120000</v>
      </c>
      <c r="F16234" s="2">
        <v>2774930000</v>
      </c>
      <c r="G16234" s="2">
        <v>2794580000</v>
      </c>
      <c r="H16234" s="2">
        <v>2820460000</v>
      </c>
      <c r="I16234" s="2">
        <v>2843850000</v>
      </c>
      <c r="J16234" s="2">
        <v>2859760000</v>
      </c>
      <c r="K16234" s="2">
        <v>2877530000</v>
      </c>
      <c r="L16234" s="2">
        <v>2890320000</v>
      </c>
      <c r="M16234" s="2">
        <v>2900920000</v>
      </c>
      <c r="N16234" s="2">
        <v>2929920000</v>
      </c>
      <c r="O16234" s="2">
        <v>2940220000</v>
      </c>
      <c r="P16234" s="2">
        <v>2949880000</v>
      </c>
      <c r="Q16234" s="2">
        <v>2958620000</v>
      </c>
      <c r="R16234" s="2">
        <v>2965790000</v>
      </c>
      <c r="S16234" s="2">
        <v>2982320000</v>
      </c>
      <c r="T16234" s="2">
        <v>2997910000</v>
      </c>
      <c r="U16234" s="2">
        <v>3011010000</v>
      </c>
      <c r="V16234" s="2">
        <v>3020990000</v>
      </c>
      <c r="W16234" s="2">
        <v>3025980000</v>
      </c>
      <c r="X16234" s="2">
        <v>3031900000</v>
      </c>
      <c r="Y16234" s="2">
        <v>3037200000</v>
      </c>
      <c r="Z16234" s="2">
        <v>3041880000</v>
      </c>
      <c r="AA16234" s="2">
        <v>3046250000</v>
      </c>
      <c r="AB16234" s="2">
        <v>3050300000</v>
      </c>
      <c r="AC16234" s="2">
        <v>3053730000</v>
      </c>
      <c r="AD16234" s="2">
        <v>3056230000</v>
      </c>
      <c r="AE16234" s="2">
        <v>3059030000</v>
      </c>
      <c r="AF16234" s="2">
        <v>3062150000</v>
      </c>
    </row>
    <row r="16235" spans="1:32">
      <c r="A16235" t="s">
        <v>10097</v>
      </c>
      <c r="B16235" t="s">
        <v>19</v>
      </c>
      <c r="C16235" s="2">
        <v>190200000</v>
      </c>
      <c r="D16235" s="2">
        <v>198180000</v>
      </c>
      <c r="E16235" s="2">
        <v>205200000</v>
      </c>
      <c r="F16235" s="2">
        <v>266940000</v>
      </c>
      <c r="G16235" s="2">
        <v>268830000</v>
      </c>
      <c r="H16235" s="2">
        <v>271320000</v>
      </c>
      <c r="I16235" s="2">
        <v>273570000</v>
      </c>
      <c r="J16235" s="2">
        <v>275100000</v>
      </c>
      <c r="K16235" s="2">
        <v>276810000</v>
      </c>
      <c r="L16235" s="2">
        <v>278040000</v>
      </c>
      <c r="M16235" s="2">
        <v>279060000</v>
      </c>
      <c r="N16235" s="2">
        <v>281850000</v>
      </c>
      <c r="O16235" s="2">
        <v>282840000</v>
      </c>
      <c r="P16235" s="2">
        <v>283770000</v>
      </c>
      <c r="Q16235" s="2">
        <v>284610000</v>
      </c>
      <c r="R16235" s="2">
        <v>285300000</v>
      </c>
      <c r="S16235" s="2">
        <v>286890000</v>
      </c>
      <c r="T16235" s="2">
        <v>288390000</v>
      </c>
      <c r="U16235" s="2">
        <v>289650000</v>
      </c>
      <c r="V16235" s="2">
        <v>290610000</v>
      </c>
      <c r="W16235" s="2">
        <v>291090000</v>
      </c>
      <c r="X16235" s="2">
        <v>291660000</v>
      </c>
      <c r="Y16235" s="2">
        <v>292170000</v>
      </c>
      <c r="Z16235" s="2">
        <v>292620000</v>
      </c>
      <c r="AA16235" s="2">
        <v>293040000</v>
      </c>
      <c r="AB16235" s="2">
        <v>293430000</v>
      </c>
      <c r="AC16235" s="2">
        <v>293760000</v>
      </c>
      <c r="AD16235" s="2">
        <v>294000000</v>
      </c>
      <c r="AE16235" s="2">
        <v>294270000</v>
      </c>
      <c r="AF16235" s="2">
        <v>294570000</v>
      </c>
    </row>
    <row r="16236" spans="1:32">
      <c r="A16236" t="s">
        <v>10098</v>
      </c>
      <c r="B16236" t="s">
        <v>19</v>
      </c>
      <c r="C16236" s="2">
        <v>38040000</v>
      </c>
      <c r="D16236" s="2">
        <v>39636000</v>
      </c>
      <c r="E16236" s="2">
        <v>41040000</v>
      </c>
      <c r="F16236" s="2">
        <v>53388000</v>
      </c>
      <c r="G16236" s="2">
        <v>53766000</v>
      </c>
      <c r="H16236" s="2">
        <v>54264000</v>
      </c>
      <c r="I16236" s="2">
        <v>54714000</v>
      </c>
      <c r="J16236" s="2">
        <v>55020000</v>
      </c>
      <c r="K16236" s="2">
        <v>55362000</v>
      </c>
      <c r="L16236" s="2">
        <v>55608000</v>
      </c>
      <c r="M16236" s="2">
        <v>55812000</v>
      </c>
      <c r="N16236" s="2">
        <v>56370000</v>
      </c>
      <c r="O16236" s="2">
        <v>56568000</v>
      </c>
      <c r="P16236" s="2">
        <v>56754000</v>
      </c>
      <c r="Q16236" s="2">
        <v>56922000</v>
      </c>
      <c r="R16236" s="2">
        <v>57060000</v>
      </c>
      <c r="S16236" s="2">
        <v>57378000</v>
      </c>
      <c r="T16236" s="2">
        <v>57678000</v>
      </c>
      <c r="U16236" s="2">
        <v>57930000</v>
      </c>
      <c r="V16236" s="2">
        <v>58122000</v>
      </c>
      <c r="W16236" s="2">
        <v>58218000</v>
      </c>
      <c r="X16236" s="2">
        <v>58332000</v>
      </c>
      <c r="Y16236" s="2">
        <v>58434000</v>
      </c>
      <c r="Z16236" s="2">
        <v>58524000</v>
      </c>
      <c r="AA16236" s="2">
        <v>58608000</v>
      </c>
      <c r="AB16236" s="2">
        <v>58686000</v>
      </c>
      <c r="AC16236" s="2">
        <v>58752000</v>
      </c>
      <c r="AD16236" s="2">
        <v>58800000</v>
      </c>
      <c r="AE16236" s="2">
        <v>58854000</v>
      </c>
      <c r="AF16236" s="2">
        <v>58914000</v>
      </c>
    </row>
    <row r="16237" spans="1:32">
      <c r="A16237" t="s">
        <v>10099</v>
      </c>
      <c r="B16237" t="s">
        <v>19</v>
      </c>
      <c r="C16237">
        <v>0</v>
      </c>
      <c r="D16237">
        <v>0</v>
      </c>
      <c r="E16237">
        <v>0</v>
      </c>
      <c r="F16237">
        <v>0</v>
      </c>
      <c r="G16237">
        <v>0</v>
      </c>
      <c r="H16237">
        <v>0</v>
      </c>
      <c r="I16237">
        <v>0</v>
      </c>
      <c r="J16237">
        <v>0</v>
      </c>
      <c r="K16237">
        <v>0</v>
      </c>
      <c r="L16237">
        <v>0</v>
      </c>
      <c r="M16237">
        <v>0</v>
      </c>
      <c r="N16237">
        <v>0</v>
      </c>
      <c r="O16237">
        <v>0</v>
      </c>
      <c r="P16237">
        <v>0</v>
      </c>
      <c r="Q16237">
        <v>0</v>
      </c>
      <c r="R16237">
        <v>0</v>
      </c>
      <c r="S16237">
        <v>0</v>
      </c>
      <c r="T16237">
        <v>0</v>
      </c>
      <c r="U16237">
        <v>0</v>
      </c>
      <c r="V16237">
        <v>0</v>
      </c>
      <c r="W16237">
        <v>0</v>
      </c>
      <c r="X16237">
        <v>0</v>
      </c>
      <c r="Y16237">
        <v>0</v>
      </c>
      <c r="Z16237">
        <v>0</v>
      </c>
      <c r="AA16237">
        <v>0</v>
      </c>
      <c r="AB16237">
        <v>0</v>
      </c>
      <c r="AC16237">
        <v>0</v>
      </c>
      <c r="AD16237">
        <v>0</v>
      </c>
      <c r="AE16237">
        <v>0</v>
      </c>
      <c r="AF16237">
        <v>0</v>
      </c>
    </row>
    <row r="16238" spans="1:32">
      <c r="A16238" t="s">
        <v>10100</v>
      </c>
      <c r="B16238" t="s">
        <v>19</v>
      </c>
      <c r="C16238">
        <v>0</v>
      </c>
      <c r="D16238">
        <v>0</v>
      </c>
      <c r="E16238">
        <v>0</v>
      </c>
      <c r="F16238">
        <v>0</v>
      </c>
      <c r="G16238">
        <v>0</v>
      </c>
      <c r="H16238">
        <v>0</v>
      </c>
      <c r="I16238">
        <v>0</v>
      </c>
      <c r="J16238">
        <v>0</v>
      </c>
      <c r="K16238">
        <v>0</v>
      </c>
      <c r="L16238">
        <v>0</v>
      </c>
      <c r="M16238">
        <v>0</v>
      </c>
      <c r="N16238">
        <v>0</v>
      </c>
      <c r="O16238">
        <v>0</v>
      </c>
      <c r="P16238">
        <v>0</v>
      </c>
      <c r="Q16238">
        <v>0</v>
      </c>
      <c r="R16238">
        <v>0</v>
      </c>
      <c r="S16238">
        <v>0</v>
      </c>
      <c r="T16238">
        <v>0</v>
      </c>
      <c r="U16238">
        <v>0</v>
      </c>
      <c r="V16238">
        <v>0</v>
      </c>
      <c r="W16238">
        <v>0</v>
      </c>
      <c r="X16238">
        <v>0</v>
      </c>
      <c r="Y16238">
        <v>0</v>
      </c>
      <c r="Z16238">
        <v>0</v>
      </c>
      <c r="AA16238">
        <v>0</v>
      </c>
      <c r="AB16238">
        <v>0</v>
      </c>
      <c r="AC16238">
        <v>0</v>
      </c>
      <c r="AD16238">
        <v>0</v>
      </c>
      <c r="AE16238">
        <v>0</v>
      </c>
      <c r="AF16238">
        <v>0</v>
      </c>
    </row>
    <row r="16239" spans="1:32">
      <c r="A16239" t="s">
        <v>10101</v>
      </c>
      <c r="B16239" t="s">
        <v>19</v>
      </c>
      <c r="C16239">
        <v>0</v>
      </c>
      <c r="D16239">
        <v>0</v>
      </c>
      <c r="E16239">
        <v>0</v>
      </c>
      <c r="F16239">
        <v>0</v>
      </c>
      <c r="G16239">
        <v>0</v>
      </c>
      <c r="H16239">
        <v>0</v>
      </c>
      <c r="I16239">
        <v>0</v>
      </c>
      <c r="J16239">
        <v>0</v>
      </c>
      <c r="K16239">
        <v>0</v>
      </c>
      <c r="L16239">
        <v>0</v>
      </c>
      <c r="M16239">
        <v>0</v>
      </c>
      <c r="N16239">
        <v>0</v>
      </c>
      <c r="O16239">
        <v>0</v>
      </c>
      <c r="P16239">
        <v>0</v>
      </c>
      <c r="Q16239">
        <v>0</v>
      </c>
      <c r="R16239">
        <v>0</v>
      </c>
      <c r="S16239">
        <v>0</v>
      </c>
      <c r="T16239">
        <v>0</v>
      </c>
      <c r="U16239">
        <v>0</v>
      </c>
      <c r="V16239">
        <v>0</v>
      </c>
      <c r="W16239">
        <v>0</v>
      </c>
      <c r="X16239">
        <v>0</v>
      </c>
      <c r="Y16239">
        <v>0</v>
      </c>
      <c r="Z16239">
        <v>0</v>
      </c>
      <c r="AA16239">
        <v>0</v>
      </c>
      <c r="AB16239">
        <v>0</v>
      </c>
      <c r="AC16239">
        <v>0</v>
      </c>
      <c r="AD16239">
        <v>0</v>
      </c>
      <c r="AE16239">
        <v>0</v>
      </c>
      <c r="AF16239">
        <v>0</v>
      </c>
    </row>
    <row r="16240" spans="1:32">
      <c r="A16240" t="s">
        <v>10102</v>
      </c>
      <c r="B16240" t="s">
        <v>19</v>
      </c>
      <c r="C16240">
        <v>0</v>
      </c>
      <c r="D16240">
        <v>0</v>
      </c>
      <c r="E16240">
        <v>0</v>
      </c>
      <c r="F16240">
        <v>0</v>
      </c>
      <c r="G16240">
        <v>0</v>
      </c>
      <c r="H16240">
        <v>0</v>
      </c>
      <c r="I16240">
        <v>0</v>
      </c>
      <c r="J16240">
        <v>0</v>
      </c>
      <c r="K16240">
        <v>0</v>
      </c>
      <c r="L16240">
        <v>0</v>
      </c>
      <c r="M16240">
        <v>0</v>
      </c>
      <c r="N16240">
        <v>0</v>
      </c>
      <c r="O16240">
        <v>0</v>
      </c>
      <c r="P16240">
        <v>0</v>
      </c>
      <c r="Q16240">
        <v>0</v>
      </c>
      <c r="R16240">
        <v>0</v>
      </c>
      <c r="S16240">
        <v>0</v>
      </c>
      <c r="T16240">
        <v>0</v>
      </c>
      <c r="U16240">
        <v>0</v>
      </c>
      <c r="V16240">
        <v>0</v>
      </c>
      <c r="W16240">
        <v>0</v>
      </c>
      <c r="X16240">
        <v>0</v>
      </c>
      <c r="Y16240">
        <v>0</v>
      </c>
      <c r="Z16240">
        <v>0</v>
      </c>
      <c r="AA16240">
        <v>0</v>
      </c>
      <c r="AB16240">
        <v>0</v>
      </c>
      <c r="AC16240">
        <v>0</v>
      </c>
      <c r="AD16240">
        <v>0</v>
      </c>
      <c r="AE16240">
        <v>0</v>
      </c>
      <c r="AF16240">
        <v>0</v>
      </c>
    </row>
    <row r="16241" spans="1:32">
      <c r="A16241" t="s">
        <v>10103</v>
      </c>
      <c r="B16241" t="s">
        <v>19</v>
      </c>
      <c r="C16241">
        <v>0</v>
      </c>
      <c r="D16241">
        <v>0</v>
      </c>
      <c r="E16241">
        <v>0</v>
      </c>
      <c r="F16241">
        <v>0</v>
      </c>
      <c r="G16241">
        <v>0</v>
      </c>
      <c r="H16241">
        <v>0</v>
      </c>
      <c r="I16241">
        <v>0</v>
      </c>
      <c r="J16241">
        <v>0</v>
      </c>
      <c r="K16241">
        <v>0</v>
      </c>
      <c r="L16241">
        <v>0</v>
      </c>
      <c r="M16241">
        <v>0</v>
      </c>
      <c r="N16241">
        <v>0</v>
      </c>
      <c r="O16241">
        <v>0</v>
      </c>
      <c r="P16241">
        <v>0</v>
      </c>
      <c r="Q16241">
        <v>0</v>
      </c>
      <c r="R16241">
        <v>0</v>
      </c>
      <c r="S16241">
        <v>0</v>
      </c>
      <c r="T16241">
        <v>0</v>
      </c>
      <c r="U16241">
        <v>0</v>
      </c>
      <c r="V16241">
        <v>0</v>
      </c>
      <c r="W16241">
        <v>0</v>
      </c>
      <c r="X16241">
        <v>0</v>
      </c>
      <c r="Y16241">
        <v>0</v>
      </c>
      <c r="Z16241">
        <v>0</v>
      </c>
      <c r="AA16241">
        <v>0</v>
      </c>
      <c r="AB16241">
        <v>0</v>
      </c>
      <c r="AC16241">
        <v>0</v>
      </c>
      <c r="AD16241">
        <v>0</v>
      </c>
      <c r="AE16241">
        <v>0</v>
      </c>
      <c r="AF16241">
        <v>0</v>
      </c>
    </row>
    <row r="16242" spans="1:32">
      <c r="A16242" t="s">
        <v>10104</v>
      </c>
      <c r="B16242" t="s">
        <v>19</v>
      </c>
      <c r="C16242">
        <v>0</v>
      </c>
      <c r="D16242">
        <v>0</v>
      </c>
      <c r="E16242">
        <v>0</v>
      </c>
      <c r="F16242">
        <v>0</v>
      </c>
      <c r="G16242">
        <v>0</v>
      </c>
      <c r="H16242">
        <v>0</v>
      </c>
      <c r="I16242">
        <v>0</v>
      </c>
      <c r="J16242">
        <v>0</v>
      </c>
      <c r="K16242">
        <v>0</v>
      </c>
      <c r="L16242">
        <v>0</v>
      </c>
      <c r="M16242">
        <v>0</v>
      </c>
      <c r="N16242">
        <v>0</v>
      </c>
      <c r="O16242">
        <v>0</v>
      </c>
      <c r="P16242">
        <v>0</v>
      </c>
      <c r="Q16242">
        <v>0</v>
      </c>
      <c r="R16242">
        <v>0</v>
      </c>
      <c r="S16242">
        <v>0</v>
      </c>
      <c r="T16242">
        <v>0</v>
      </c>
      <c r="U16242">
        <v>0</v>
      </c>
      <c r="V16242">
        <v>0</v>
      </c>
      <c r="W16242">
        <v>0</v>
      </c>
      <c r="X16242">
        <v>0</v>
      </c>
      <c r="Y16242">
        <v>0</v>
      </c>
      <c r="Z16242">
        <v>0</v>
      </c>
      <c r="AA16242">
        <v>0</v>
      </c>
      <c r="AB16242">
        <v>0</v>
      </c>
      <c r="AC16242">
        <v>0</v>
      </c>
      <c r="AD16242">
        <v>0</v>
      </c>
      <c r="AE16242">
        <v>0</v>
      </c>
      <c r="AF16242">
        <v>0</v>
      </c>
    </row>
    <row r="16243" spans="1:32">
      <c r="A16243" t="s">
        <v>10105</v>
      </c>
      <c r="B16243" t="s">
        <v>19</v>
      </c>
      <c r="C16243">
        <v>0</v>
      </c>
      <c r="D16243">
        <v>0</v>
      </c>
      <c r="E16243">
        <v>0</v>
      </c>
      <c r="F16243">
        <v>0</v>
      </c>
      <c r="G16243">
        <v>0</v>
      </c>
      <c r="H16243">
        <v>0</v>
      </c>
      <c r="I16243">
        <v>0</v>
      </c>
      <c r="J16243">
        <v>0</v>
      </c>
      <c r="K16243">
        <v>0</v>
      </c>
      <c r="L16243">
        <v>0</v>
      </c>
      <c r="M16243">
        <v>0</v>
      </c>
      <c r="N16243">
        <v>0</v>
      </c>
      <c r="O16243">
        <v>0</v>
      </c>
      <c r="P16243">
        <v>0</v>
      </c>
      <c r="Q16243">
        <v>0</v>
      </c>
      <c r="R16243">
        <v>0</v>
      </c>
      <c r="S16243">
        <v>0</v>
      </c>
      <c r="T16243">
        <v>0</v>
      </c>
      <c r="U16243">
        <v>0</v>
      </c>
      <c r="V16243">
        <v>0</v>
      </c>
      <c r="W16243">
        <v>0</v>
      </c>
      <c r="X16243">
        <v>0</v>
      </c>
      <c r="Y16243">
        <v>0</v>
      </c>
      <c r="Z16243">
        <v>0</v>
      </c>
      <c r="AA16243">
        <v>0</v>
      </c>
      <c r="AB16243">
        <v>0</v>
      </c>
      <c r="AC16243">
        <v>0</v>
      </c>
      <c r="AD16243">
        <v>0</v>
      </c>
      <c r="AE16243">
        <v>0</v>
      </c>
      <c r="AF16243">
        <v>0</v>
      </c>
    </row>
    <row r="16244" spans="1:32">
      <c r="A16244" t="s">
        <v>10106</v>
      </c>
      <c r="B16244" t="s">
        <v>19</v>
      </c>
      <c r="C16244">
        <v>0</v>
      </c>
      <c r="D16244">
        <v>0</v>
      </c>
      <c r="E16244">
        <v>0</v>
      </c>
      <c r="F16244">
        <v>0</v>
      </c>
      <c r="G16244">
        <v>0</v>
      </c>
      <c r="H16244">
        <v>0</v>
      </c>
      <c r="I16244">
        <v>0</v>
      </c>
      <c r="J16244">
        <v>0</v>
      </c>
      <c r="K16244">
        <v>0</v>
      </c>
      <c r="L16244">
        <v>0</v>
      </c>
      <c r="M16244">
        <v>0</v>
      </c>
      <c r="N16244">
        <v>0</v>
      </c>
      <c r="O16244">
        <v>0</v>
      </c>
      <c r="P16244">
        <v>0</v>
      </c>
      <c r="Q16244">
        <v>0</v>
      </c>
      <c r="R16244">
        <v>0</v>
      </c>
      <c r="S16244">
        <v>0</v>
      </c>
      <c r="T16244">
        <v>0</v>
      </c>
      <c r="U16244">
        <v>0</v>
      </c>
      <c r="V16244">
        <v>0</v>
      </c>
      <c r="W16244">
        <v>0</v>
      </c>
      <c r="X16244">
        <v>0</v>
      </c>
      <c r="Y16244">
        <v>0</v>
      </c>
      <c r="Z16244">
        <v>0</v>
      </c>
      <c r="AA16244">
        <v>0</v>
      </c>
      <c r="AB16244">
        <v>0</v>
      </c>
      <c r="AC16244">
        <v>0</v>
      </c>
      <c r="AD16244">
        <v>0</v>
      </c>
      <c r="AE16244">
        <v>0</v>
      </c>
      <c r="AF16244">
        <v>0</v>
      </c>
    </row>
    <row r="16245" spans="1:32">
      <c r="A16245" t="s">
        <v>10107</v>
      </c>
      <c r="B16245" t="s">
        <v>19</v>
      </c>
      <c r="C16245">
        <v>0</v>
      </c>
      <c r="D16245">
        <v>0</v>
      </c>
      <c r="E16245">
        <v>0</v>
      </c>
      <c r="F16245">
        <v>0</v>
      </c>
      <c r="G16245">
        <v>0</v>
      </c>
      <c r="H16245">
        <v>0</v>
      </c>
      <c r="I16245">
        <v>0</v>
      </c>
      <c r="J16245">
        <v>0</v>
      </c>
      <c r="K16245">
        <v>0</v>
      </c>
      <c r="L16245">
        <v>0</v>
      </c>
      <c r="M16245">
        <v>0</v>
      </c>
      <c r="N16245">
        <v>0</v>
      </c>
      <c r="O16245">
        <v>0</v>
      </c>
      <c r="P16245">
        <v>0</v>
      </c>
      <c r="Q16245">
        <v>0</v>
      </c>
      <c r="R16245">
        <v>0</v>
      </c>
      <c r="S16245">
        <v>0</v>
      </c>
      <c r="T16245">
        <v>0</v>
      </c>
      <c r="U16245">
        <v>0</v>
      </c>
      <c r="V16245">
        <v>0</v>
      </c>
      <c r="W16245">
        <v>0</v>
      </c>
      <c r="X16245">
        <v>0</v>
      </c>
      <c r="Y16245">
        <v>0</v>
      </c>
      <c r="Z16245">
        <v>0</v>
      </c>
      <c r="AA16245">
        <v>0</v>
      </c>
      <c r="AB16245">
        <v>0</v>
      </c>
      <c r="AC16245">
        <v>0</v>
      </c>
      <c r="AD16245">
        <v>0</v>
      </c>
      <c r="AE16245">
        <v>0</v>
      </c>
      <c r="AF16245">
        <v>0</v>
      </c>
    </row>
    <row r="16246" spans="1:32">
      <c r="A16246" t="s">
        <v>10108</v>
      </c>
      <c r="B16246" t="s">
        <v>19</v>
      </c>
      <c r="C16246">
        <v>0</v>
      </c>
      <c r="D16246">
        <v>0</v>
      </c>
      <c r="E16246">
        <v>0</v>
      </c>
      <c r="F16246">
        <v>0</v>
      </c>
      <c r="G16246">
        <v>0</v>
      </c>
      <c r="H16246">
        <v>0</v>
      </c>
      <c r="I16246">
        <v>0</v>
      </c>
      <c r="J16246">
        <v>0</v>
      </c>
      <c r="K16246">
        <v>0</v>
      </c>
      <c r="L16246">
        <v>0</v>
      </c>
      <c r="M16246">
        <v>0</v>
      </c>
      <c r="N16246">
        <v>0</v>
      </c>
      <c r="O16246">
        <v>0</v>
      </c>
      <c r="P16246">
        <v>0</v>
      </c>
      <c r="Q16246">
        <v>0</v>
      </c>
      <c r="R16246">
        <v>0</v>
      </c>
      <c r="S16246">
        <v>0</v>
      </c>
      <c r="T16246">
        <v>0</v>
      </c>
      <c r="U16246">
        <v>0</v>
      </c>
      <c r="V16246">
        <v>0</v>
      </c>
      <c r="W16246">
        <v>0</v>
      </c>
      <c r="X16246">
        <v>0</v>
      </c>
      <c r="Y16246">
        <v>0</v>
      </c>
      <c r="Z16246">
        <v>0</v>
      </c>
      <c r="AA16246">
        <v>0</v>
      </c>
      <c r="AB16246">
        <v>0</v>
      </c>
      <c r="AC16246">
        <v>0</v>
      </c>
      <c r="AD16246">
        <v>0</v>
      </c>
      <c r="AE16246">
        <v>0</v>
      </c>
      <c r="AF16246">
        <v>0</v>
      </c>
    </row>
    <row r="16247" spans="1:32">
      <c r="A16247" t="s">
        <v>10109</v>
      </c>
      <c r="B16247" t="s">
        <v>19</v>
      </c>
      <c r="C16247">
        <v>0</v>
      </c>
      <c r="D16247">
        <v>0</v>
      </c>
      <c r="E16247">
        <v>0</v>
      </c>
      <c r="F16247">
        <v>0</v>
      </c>
      <c r="G16247">
        <v>0</v>
      </c>
      <c r="H16247">
        <v>0</v>
      </c>
      <c r="I16247">
        <v>0</v>
      </c>
      <c r="J16247">
        <v>0</v>
      </c>
      <c r="K16247">
        <v>0</v>
      </c>
      <c r="L16247">
        <v>0</v>
      </c>
      <c r="M16247">
        <v>0</v>
      </c>
      <c r="N16247">
        <v>0</v>
      </c>
      <c r="O16247">
        <v>0</v>
      </c>
      <c r="P16247">
        <v>0</v>
      </c>
      <c r="Q16247">
        <v>0</v>
      </c>
      <c r="R16247">
        <v>0</v>
      </c>
      <c r="S16247">
        <v>0</v>
      </c>
      <c r="T16247">
        <v>0</v>
      </c>
      <c r="U16247">
        <v>0</v>
      </c>
      <c r="V16247">
        <v>0</v>
      </c>
      <c r="W16247">
        <v>0</v>
      </c>
      <c r="X16247">
        <v>0</v>
      </c>
      <c r="Y16247">
        <v>0</v>
      </c>
      <c r="Z16247">
        <v>0</v>
      </c>
      <c r="AA16247">
        <v>0</v>
      </c>
      <c r="AB16247">
        <v>0</v>
      </c>
      <c r="AC16247">
        <v>0</v>
      </c>
      <c r="AD16247">
        <v>0</v>
      </c>
      <c r="AE16247">
        <v>0</v>
      </c>
      <c r="AF16247">
        <v>0</v>
      </c>
    </row>
    <row r="16248" spans="1:32">
      <c r="A16248" t="s">
        <v>10110</v>
      </c>
      <c r="B16248" t="s">
        <v>19</v>
      </c>
      <c r="C16248">
        <v>0</v>
      </c>
      <c r="D16248">
        <v>0</v>
      </c>
      <c r="E16248">
        <v>0</v>
      </c>
      <c r="F16248">
        <v>0</v>
      </c>
      <c r="G16248">
        <v>0</v>
      </c>
      <c r="H16248">
        <v>0</v>
      </c>
      <c r="I16248">
        <v>0</v>
      </c>
      <c r="J16248">
        <v>0</v>
      </c>
      <c r="K16248">
        <v>0</v>
      </c>
      <c r="L16248">
        <v>0</v>
      </c>
      <c r="M16248">
        <v>0</v>
      </c>
      <c r="N16248">
        <v>0</v>
      </c>
      <c r="O16248">
        <v>0</v>
      </c>
      <c r="P16248">
        <v>0</v>
      </c>
      <c r="Q16248">
        <v>0</v>
      </c>
      <c r="R16248">
        <v>0</v>
      </c>
      <c r="S16248">
        <v>0</v>
      </c>
      <c r="T16248">
        <v>0</v>
      </c>
      <c r="U16248">
        <v>0</v>
      </c>
      <c r="V16248">
        <v>0</v>
      </c>
      <c r="W16248">
        <v>0</v>
      </c>
      <c r="X16248">
        <v>0</v>
      </c>
      <c r="Y16248">
        <v>0</v>
      </c>
      <c r="Z16248">
        <v>0</v>
      </c>
      <c r="AA16248">
        <v>0</v>
      </c>
      <c r="AB16248">
        <v>0</v>
      </c>
      <c r="AC16248">
        <v>0</v>
      </c>
      <c r="AD16248">
        <v>0</v>
      </c>
      <c r="AE16248">
        <v>0</v>
      </c>
      <c r="AF16248">
        <v>0</v>
      </c>
    </row>
    <row r="16249" spans="1:32">
      <c r="A16249" t="s">
        <v>10111</v>
      </c>
      <c r="B16249" t="s">
        <v>19</v>
      </c>
      <c r="C16249">
        <v>0</v>
      </c>
      <c r="D16249">
        <v>0</v>
      </c>
      <c r="E16249">
        <v>0</v>
      </c>
      <c r="F16249">
        <v>0</v>
      </c>
      <c r="G16249">
        <v>0</v>
      </c>
      <c r="H16249">
        <v>0</v>
      </c>
      <c r="I16249">
        <v>0</v>
      </c>
      <c r="J16249">
        <v>0</v>
      </c>
      <c r="K16249">
        <v>0</v>
      </c>
      <c r="L16249">
        <v>0</v>
      </c>
      <c r="M16249">
        <v>0</v>
      </c>
      <c r="N16249">
        <v>0</v>
      </c>
      <c r="O16249">
        <v>0</v>
      </c>
      <c r="P16249">
        <v>0</v>
      </c>
      <c r="Q16249">
        <v>0</v>
      </c>
      <c r="R16249">
        <v>0</v>
      </c>
      <c r="S16249">
        <v>0</v>
      </c>
      <c r="T16249">
        <v>0</v>
      </c>
      <c r="U16249">
        <v>0</v>
      </c>
      <c r="V16249">
        <v>0</v>
      </c>
      <c r="W16249">
        <v>0</v>
      </c>
      <c r="X16249">
        <v>0</v>
      </c>
      <c r="Y16249">
        <v>0</v>
      </c>
      <c r="Z16249">
        <v>0</v>
      </c>
      <c r="AA16249">
        <v>0</v>
      </c>
      <c r="AB16249">
        <v>0</v>
      </c>
      <c r="AC16249">
        <v>0</v>
      </c>
      <c r="AD16249">
        <v>0</v>
      </c>
      <c r="AE16249">
        <v>0</v>
      </c>
      <c r="AF16249">
        <v>0</v>
      </c>
    </row>
    <row r="16250" spans="1:32">
      <c r="A16250" t="s">
        <v>10112</v>
      </c>
      <c r="B16250" t="s">
        <v>19</v>
      </c>
      <c r="C16250">
        <v>0</v>
      </c>
      <c r="D16250">
        <v>0</v>
      </c>
      <c r="E16250">
        <v>0</v>
      </c>
      <c r="F16250">
        <v>0</v>
      </c>
      <c r="G16250">
        <v>0</v>
      </c>
      <c r="H16250">
        <v>0</v>
      </c>
      <c r="I16250">
        <v>0</v>
      </c>
      <c r="J16250">
        <v>0</v>
      </c>
      <c r="K16250">
        <v>0</v>
      </c>
      <c r="L16250">
        <v>0</v>
      </c>
      <c r="M16250">
        <v>0</v>
      </c>
      <c r="N16250">
        <v>0</v>
      </c>
      <c r="O16250">
        <v>0</v>
      </c>
      <c r="P16250">
        <v>0</v>
      </c>
      <c r="Q16250">
        <v>0</v>
      </c>
      <c r="R16250">
        <v>0</v>
      </c>
      <c r="S16250">
        <v>0</v>
      </c>
      <c r="T16250">
        <v>0</v>
      </c>
      <c r="U16250">
        <v>0</v>
      </c>
      <c r="V16250">
        <v>0</v>
      </c>
      <c r="W16250">
        <v>0</v>
      </c>
      <c r="X16250">
        <v>0</v>
      </c>
      <c r="Y16250">
        <v>0</v>
      </c>
      <c r="Z16250">
        <v>0</v>
      </c>
      <c r="AA16250">
        <v>0</v>
      </c>
      <c r="AB16250">
        <v>0</v>
      </c>
      <c r="AC16250">
        <v>0</v>
      </c>
      <c r="AD16250">
        <v>0</v>
      </c>
      <c r="AE16250">
        <v>0</v>
      </c>
      <c r="AF16250">
        <v>0</v>
      </c>
    </row>
    <row r="16251" spans="1:32">
      <c r="A16251" t="s">
        <v>10113</v>
      </c>
      <c r="B16251" t="s">
        <v>19</v>
      </c>
      <c r="C16251">
        <v>0</v>
      </c>
      <c r="D16251">
        <v>0</v>
      </c>
      <c r="E16251">
        <v>0</v>
      </c>
      <c r="F16251">
        <v>0</v>
      </c>
      <c r="G16251">
        <v>0</v>
      </c>
      <c r="H16251">
        <v>0</v>
      </c>
      <c r="I16251">
        <v>0</v>
      </c>
      <c r="J16251">
        <v>0</v>
      </c>
      <c r="K16251">
        <v>0</v>
      </c>
      <c r="L16251">
        <v>0</v>
      </c>
      <c r="M16251">
        <v>0</v>
      </c>
      <c r="N16251">
        <v>0</v>
      </c>
      <c r="O16251">
        <v>0</v>
      </c>
      <c r="P16251">
        <v>0</v>
      </c>
      <c r="Q16251">
        <v>0</v>
      </c>
      <c r="R16251">
        <v>0</v>
      </c>
      <c r="S16251">
        <v>0</v>
      </c>
      <c r="T16251">
        <v>0</v>
      </c>
      <c r="U16251">
        <v>0</v>
      </c>
      <c r="V16251">
        <v>0</v>
      </c>
      <c r="W16251">
        <v>0</v>
      </c>
      <c r="X16251">
        <v>0</v>
      </c>
      <c r="Y16251">
        <v>0</v>
      </c>
      <c r="Z16251">
        <v>0</v>
      </c>
      <c r="AA16251">
        <v>0</v>
      </c>
      <c r="AB16251">
        <v>0</v>
      </c>
      <c r="AC16251">
        <v>0</v>
      </c>
      <c r="AD16251">
        <v>0</v>
      </c>
      <c r="AE16251">
        <v>0</v>
      </c>
      <c r="AF16251">
        <v>0</v>
      </c>
    </row>
    <row r="16252" spans="1:32">
      <c r="A16252" t="s">
        <v>10114</v>
      </c>
      <c r="B16252" t="s">
        <v>19</v>
      </c>
      <c r="C16252">
        <v>0</v>
      </c>
      <c r="D16252">
        <v>0</v>
      </c>
      <c r="E16252">
        <v>0</v>
      </c>
      <c r="F16252">
        <v>0</v>
      </c>
      <c r="G16252">
        <v>0</v>
      </c>
      <c r="H16252">
        <v>0</v>
      </c>
      <c r="I16252">
        <v>0</v>
      </c>
      <c r="J16252">
        <v>0</v>
      </c>
      <c r="K16252">
        <v>0</v>
      </c>
      <c r="L16252">
        <v>0</v>
      </c>
      <c r="M16252">
        <v>0</v>
      </c>
      <c r="N16252">
        <v>0</v>
      </c>
      <c r="O16252">
        <v>0</v>
      </c>
      <c r="P16252">
        <v>0</v>
      </c>
      <c r="Q16252">
        <v>0</v>
      </c>
      <c r="R16252">
        <v>0</v>
      </c>
      <c r="S16252">
        <v>0</v>
      </c>
      <c r="T16252">
        <v>0</v>
      </c>
      <c r="U16252">
        <v>0</v>
      </c>
      <c r="V16252">
        <v>0</v>
      </c>
      <c r="W16252">
        <v>0</v>
      </c>
      <c r="X16252">
        <v>0</v>
      </c>
      <c r="Y16252">
        <v>0</v>
      </c>
      <c r="Z16252">
        <v>0</v>
      </c>
      <c r="AA16252">
        <v>0</v>
      </c>
      <c r="AB16252">
        <v>0</v>
      </c>
      <c r="AC16252">
        <v>0</v>
      </c>
      <c r="AD16252">
        <v>0</v>
      </c>
      <c r="AE16252">
        <v>0</v>
      </c>
      <c r="AF16252">
        <v>0</v>
      </c>
    </row>
    <row r="16253" spans="1:32">
      <c r="A16253" t="s">
        <v>10115</v>
      </c>
      <c r="B16253" t="s">
        <v>19</v>
      </c>
      <c r="C16253">
        <v>0</v>
      </c>
      <c r="D16253">
        <v>0</v>
      </c>
      <c r="E16253">
        <v>0</v>
      </c>
      <c r="F16253">
        <v>0</v>
      </c>
      <c r="G16253">
        <v>0</v>
      </c>
      <c r="H16253">
        <v>0</v>
      </c>
      <c r="I16253">
        <v>0</v>
      </c>
      <c r="J16253">
        <v>0</v>
      </c>
      <c r="K16253">
        <v>0</v>
      </c>
      <c r="L16253">
        <v>0</v>
      </c>
      <c r="M16253">
        <v>0</v>
      </c>
      <c r="N16253">
        <v>0</v>
      </c>
      <c r="O16253">
        <v>0</v>
      </c>
      <c r="P16253">
        <v>0</v>
      </c>
      <c r="Q16253">
        <v>0</v>
      </c>
      <c r="R16253">
        <v>0</v>
      </c>
      <c r="S16253">
        <v>0</v>
      </c>
      <c r="T16253">
        <v>0</v>
      </c>
      <c r="U16253">
        <v>0</v>
      </c>
      <c r="V16253">
        <v>0</v>
      </c>
      <c r="W16253">
        <v>0</v>
      </c>
      <c r="X16253">
        <v>0</v>
      </c>
      <c r="Y16253">
        <v>0</v>
      </c>
      <c r="Z16253">
        <v>0</v>
      </c>
      <c r="AA16253">
        <v>0</v>
      </c>
      <c r="AB16253">
        <v>0</v>
      </c>
      <c r="AC16253">
        <v>0</v>
      </c>
      <c r="AD16253">
        <v>0</v>
      </c>
      <c r="AE16253">
        <v>0</v>
      </c>
      <c r="AF16253">
        <v>0</v>
      </c>
    </row>
    <row r="16254" spans="1:32">
      <c r="A16254" t="s">
        <v>10116</v>
      </c>
      <c r="B16254" t="s">
        <v>19</v>
      </c>
      <c r="C16254">
        <v>0</v>
      </c>
      <c r="D16254">
        <v>0</v>
      </c>
      <c r="E16254">
        <v>0</v>
      </c>
      <c r="F16254">
        <v>0</v>
      </c>
      <c r="G16254">
        <v>0</v>
      </c>
      <c r="H16254">
        <v>0</v>
      </c>
      <c r="I16254">
        <v>0</v>
      </c>
      <c r="J16254">
        <v>0</v>
      </c>
      <c r="K16254">
        <v>0</v>
      </c>
      <c r="L16254">
        <v>0</v>
      </c>
      <c r="M16254">
        <v>0</v>
      </c>
      <c r="N16254">
        <v>0</v>
      </c>
      <c r="O16254">
        <v>0</v>
      </c>
      <c r="P16254">
        <v>0</v>
      </c>
      <c r="Q16254">
        <v>0</v>
      </c>
      <c r="R16254">
        <v>0</v>
      </c>
      <c r="S16254">
        <v>0</v>
      </c>
      <c r="T16254">
        <v>0</v>
      </c>
      <c r="U16254">
        <v>0</v>
      </c>
      <c r="V16254">
        <v>0</v>
      </c>
      <c r="W16254">
        <v>0</v>
      </c>
      <c r="X16254">
        <v>0</v>
      </c>
      <c r="Y16254">
        <v>0</v>
      </c>
      <c r="Z16254">
        <v>0</v>
      </c>
      <c r="AA16254">
        <v>0</v>
      </c>
      <c r="AB16254">
        <v>0</v>
      </c>
      <c r="AC16254">
        <v>0</v>
      </c>
      <c r="AD16254">
        <v>0</v>
      </c>
      <c r="AE16254">
        <v>0</v>
      </c>
      <c r="AF16254">
        <v>0</v>
      </c>
    </row>
    <row r="16255" spans="1:32">
      <c r="A16255" t="s">
        <v>10117</v>
      </c>
      <c r="B16255" t="s">
        <v>19</v>
      </c>
      <c r="C16255">
        <v>0</v>
      </c>
      <c r="D16255">
        <v>0</v>
      </c>
      <c r="E16255">
        <v>0</v>
      </c>
      <c r="F16255">
        <v>0</v>
      </c>
      <c r="G16255">
        <v>0</v>
      </c>
      <c r="H16255">
        <v>0</v>
      </c>
      <c r="I16255">
        <v>0</v>
      </c>
      <c r="J16255">
        <v>0</v>
      </c>
      <c r="K16255">
        <v>0</v>
      </c>
      <c r="L16255">
        <v>0</v>
      </c>
      <c r="M16255">
        <v>0</v>
      </c>
      <c r="N16255">
        <v>0</v>
      </c>
      <c r="O16255">
        <v>0</v>
      </c>
      <c r="P16255">
        <v>0</v>
      </c>
      <c r="Q16255">
        <v>0</v>
      </c>
      <c r="R16255">
        <v>0</v>
      </c>
      <c r="S16255">
        <v>0</v>
      </c>
      <c r="T16255">
        <v>0</v>
      </c>
      <c r="U16255">
        <v>0</v>
      </c>
      <c r="V16255">
        <v>0</v>
      </c>
      <c r="W16255">
        <v>0</v>
      </c>
      <c r="X16255">
        <v>0</v>
      </c>
      <c r="Y16255">
        <v>0</v>
      </c>
      <c r="Z16255">
        <v>0</v>
      </c>
      <c r="AA16255">
        <v>0</v>
      </c>
      <c r="AB16255">
        <v>0</v>
      </c>
      <c r="AC16255">
        <v>0</v>
      </c>
      <c r="AD16255">
        <v>0</v>
      </c>
      <c r="AE16255">
        <v>0</v>
      </c>
      <c r="AF16255">
        <v>0</v>
      </c>
    </row>
    <row r="16256" spans="1:32">
      <c r="A16256" t="s">
        <v>10118</v>
      </c>
      <c r="B16256" t="s">
        <v>19</v>
      </c>
      <c r="C16256">
        <v>0</v>
      </c>
      <c r="D16256">
        <v>0</v>
      </c>
      <c r="E16256">
        <v>0</v>
      </c>
      <c r="F16256">
        <v>0</v>
      </c>
      <c r="G16256">
        <v>0</v>
      </c>
      <c r="H16256">
        <v>0</v>
      </c>
      <c r="I16256">
        <v>0</v>
      </c>
      <c r="J16256">
        <v>0</v>
      </c>
      <c r="K16256">
        <v>0</v>
      </c>
      <c r="L16256">
        <v>0</v>
      </c>
      <c r="M16256">
        <v>0</v>
      </c>
      <c r="N16256">
        <v>0</v>
      </c>
      <c r="O16256">
        <v>0</v>
      </c>
      <c r="P16256">
        <v>0</v>
      </c>
      <c r="Q16256">
        <v>0</v>
      </c>
      <c r="R16256">
        <v>0</v>
      </c>
      <c r="S16256">
        <v>0</v>
      </c>
      <c r="T16256">
        <v>0</v>
      </c>
      <c r="U16256">
        <v>0</v>
      </c>
      <c r="V16256">
        <v>0</v>
      </c>
      <c r="W16256">
        <v>0</v>
      </c>
      <c r="X16256">
        <v>0</v>
      </c>
      <c r="Y16256">
        <v>0</v>
      </c>
      <c r="Z16256">
        <v>0</v>
      </c>
      <c r="AA16256">
        <v>0</v>
      </c>
      <c r="AB16256">
        <v>0</v>
      </c>
      <c r="AC16256">
        <v>0</v>
      </c>
      <c r="AD16256">
        <v>0</v>
      </c>
      <c r="AE16256">
        <v>0</v>
      </c>
      <c r="AF16256">
        <v>0</v>
      </c>
    </row>
    <row r="16257" spans="1:32">
      <c r="A16257" t="s">
        <v>10119</v>
      </c>
      <c r="B16257" t="s">
        <v>19</v>
      </c>
      <c r="C16257">
        <v>0</v>
      </c>
      <c r="D16257">
        <v>0</v>
      </c>
      <c r="E16257">
        <v>0</v>
      </c>
      <c r="F16257">
        <v>0</v>
      </c>
      <c r="G16257">
        <v>0</v>
      </c>
      <c r="H16257">
        <v>0</v>
      </c>
      <c r="I16257">
        <v>0</v>
      </c>
      <c r="J16257">
        <v>0</v>
      </c>
      <c r="K16257">
        <v>0</v>
      </c>
      <c r="L16257">
        <v>0</v>
      </c>
      <c r="M16257">
        <v>0</v>
      </c>
      <c r="N16257">
        <v>0</v>
      </c>
      <c r="O16257">
        <v>0</v>
      </c>
      <c r="P16257">
        <v>0</v>
      </c>
      <c r="Q16257">
        <v>0</v>
      </c>
      <c r="R16257">
        <v>0</v>
      </c>
      <c r="S16257">
        <v>0</v>
      </c>
      <c r="T16257">
        <v>0</v>
      </c>
      <c r="U16257">
        <v>0</v>
      </c>
      <c r="V16257">
        <v>0</v>
      </c>
      <c r="W16257">
        <v>0</v>
      </c>
      <c r="X16257">
        <v>0</v>
      </c>
      <c r="Y16257">
        <v>0</v>
      </c>
      <c r="Z16257">
        <v>0</v>
      </c>
      <c r="AA16257">
        <v>0</v>
      </c>
      <c r="AB16257">
        <v>0</v>
      </c>
      <c r="AC16257">
        <v>0</v>
      </c>
      <c r="AD16257">
        <v>0</v>
      </c>
      <c r="AE16257">
        <v>0</v>
      </c>
      <c r="AF16257">
        <v>0</v>
      </c>
    </row>
    <row r="16258" spans="1:32">
      <c r="A16258" t="s">
        <v>10120</v>
      </c>
      <c r="B16258" t="s">
        <v>19</v>
      </c>
      <c r="C16258">
        <v>0</v>
      </c>
      <c r="D16258">
        <v>0</v>
      </c>
      <c r="E16258">
        <v>0</v>
      </c>
      <c r="F16258">
        <v>0</v>
      </c>
      <c r="G16258">
        <v>0</v>
      </c>
      <c r="H16258">
        <v>0</v>
      </c>
      <c r="I16258">
        <v>0</v>
      </c>
      <c r="J16258">
        <v>0</v>
      </c>
      <c r="K16258">
        <v>0</v>
      </c>
      <c r="L16258">
        <v>0</v>
      </c>
      <c r="M16258">
        <v>0</v>
      </c>
      <c r="N16258">
        <v>0</v>
      </c>
      <c r="O16258">
        <v>0</v>
      </c>
      <c r="P16258">
        <v>0</v>
      </c>
      <c r="Q16258">
        <v>0</v>
      </c>
      <c r="R16258">
        <v>0</v>
      </c>
      <c r="S16258">
        <v>0</v>
      </c>
      <c r="T16258">
        <v>0</v>
      </c>
      <c r="U16258">
        <v>0</v>
      </c>
      <c r="V16258">
        <v>0</v>
      </c>
      <c r="W16258">
        <v>0</v>
      </c>
      <c r="X16258">
        <v>0</v>
      </c>
      <c r="Y16258">
        <v>0</v>
      </c>
      <c r="Z16258">
        <v>0</v>
      </c>
      <c r="AA16258">
        <v>0</v>
      </c>
      <c r="AB16258">
        <v>0</v>
      </c>
      <c r="AC16258">
        <v>0</v>
      </c>
      <c r="AD16258">
        <v>0</v>
      </c>
      <c r="AE16258">
        <v>0</v>
      </c>
      <c r="AF16258">
        <v>0</v>
      </c>
    </row>
    <row r="16259" spans="1:32">
      <c r="A16259" t="s">
        <v>10121</v>
      </c>
      <c r="B16259" t="s">
        <v>19</v>
      </c>
      <c r="C16259">
        <v>0</v>
      </c>
      <c r="D16259">
        <v>0</v>
      </c>
      <c r="E16259">
        <v>0</v>
      </c>
      <c r="F16259">
        <v>0</v>
      </c>
      <c r="G16259">
        <v>0</v>
      </c>
      <c r="H16259">
        <v>0</v>
      </c>
      <c r="I16259">
        <v>0</v>
      </c>
      <c r="J16259">
        <v>0</v>
      </c>
      <c r="K16259">
        <v>0</v>
      </c>
      <c r="L16259">
        <v>0</v>
      </c>
      <c r="M16259">
        <v>0</v>
      </c>
      <c r="N16259">
        <v>0</v>
      </c>
      <c r="O16259">
        <v>0</v>
      </c>
      <c r="P16259">
        <v>0</v>
      </c>
      <c r="Q16259">
        <v>0</v>
      </c>
      <c r="R16259">
        <v>0</v>
      </c>
      <c r="S16259">
        <v>0</v>
      </c>
      <c r="T16259">
        <v>0</v>
      </c>
      <c r="U16259">
        <v>0</v>
      </c>
      <c r="V16259">
        <v>0</v>
      </c>
      <c r="W16259">
        <v>0</v>
      </c>
      <c r="X16259">
        <v>0</v>
      </c>
      <c r="Y16259">
        <v>0</v>
      </c>
      <c r="Z16259">
        <v>0</v>
      </c>
      <c r="AA16259">
        <v>0</v>
      </c>
      <c r="AB16259">
        <v>0</v>
      </c>
      <c r="AC16259">
        <v>0</v>
      </c>
      <c r="AD16259">
        <v>0</v>
      </c>
      <c r="AE16259">
        <v>0</v>
      </c>
      <c r="AF16259">
        <v>0</v>
      </c>
    </row>
    <row r="16260" spans="1:32">
      <c r="A16260" t="s">
        <v>10122</v>
      </c>
      <c r="B16260" t="s">
        <v>19</v>
      </c>
      <c r="C16260">
        <v>0</v>
      </c>
      <c r="D16260">
        <v>0</v>
      </c>
      <c r="E16260">
        <v>0</v>
      </c>
      <c r="F16260">
        <v>0</v>
      </c>
      <c r="G16260">
        <v>0</v>
      </c>
      <c r="H16260">
        <v>0</v>
      </c>
      <c r="I16260">
        <v>0</v>
      </c>
      <c r="J16260">
        <v>0</v>
      </c>
      <c r="K16260">
        <v>0</v>
      </c>
      <c r="L16260">
        <v>0</v>
      </c>
      <c r="M16260">
        <v>0</v>
      </c>
      <c r="N16260">
        <v>0</v>
      </c>
      <c r="O16260">
        <v>0</v>
      </c>
      <c r="P16260">
        <v>0</v>
      </c>
      <c r="Q16260">
        <v>0</v>
      </c>
      <c r="R16260">
        <v>0</v>
      </c>
      <c r="S16260">
        <v>0</v>
      </c>
      <c r="T16260">
        <v>0</v>
      </c>
      <c r="U16260">
        <v>0</v>
      </c>
      <c r="V16260">
        <v>0</v>
      </c>
      <c r="W16260">
        <v>0</v>
      </c>
      <c r="X16260">
        <v>0</v>
      </c>
      <c r="Y16260">
        <v>0</v>
      </c>
      <c r="Z16260">
        <v>0</v>
      </c>
      <c r="AA16260">
        <v>0</v>
      </c>
      <c r="AB16260">
        <v>0</v>
      </c>
      <c r="AC16260">
        <v>0</v>
      </c>
      <c r="AD16260">
        <v>0</v>
      </c>
      <c r="AE16260">
        <v>0</v>
      </c>
      <c r="AF16260">
        <v>0</v>
      </c>
    </row>
    <row r="16261" spans="1:32">
      <c r="A16261" t="s">
        <v>10123</v>
      </c>
      <c r="B16261" t="s">
        <v>19</v>
      </c>
      <c r="C16261">
        <v>0</v>
      </c>
      <c r="D16261">
        <v>0</v>
      </c>
      <c r="E16261">
        <v>0</v>
      </c>
      <c r="F16261">
        <v>0</v>
      </c>
      <c r="G16261">
        <v>0</v>
      </c>
      <c r="H16261">
        <v>0</v>
      </c>
      <c r="I16261">
        <v>0</v>
      </c>
      <c r="J16261">
        <v>0</v>
      </c>
      <c r="K16261">
        <v>0</v>
      </c>
      <c r="L16261">
        <v>0</v>
      </c>
      <c r="M16261">
        <v>0</v>
      </c>
      <c r="N16261">
        <v>0</v>
      </c>
      <c r="O16261">
        <v>0</v>
      </c>
      <c r="P16261">
        <v>0</v>
      </c>
      <c r="Q16261">
        <v>0</v>
      </c>
      <c r="R16261">
        <v>0</v>
      </c>
      <c r="S16261">
        <v>0</v>
      </c>
      <c r="T16261">
        <v>0</v>
      </c>
      <c r="U16261">
        <v>0</v>
      </c>
      <c r="V16261">
        <v>0</v>
      </c>
      <c r="W16261">
        <v>0</v>
      </c>
      <c r="X16261">
        <v>0</v>
      </c>
      <c r="Y16261">
        <v>0</v>
      </c>
      <c r="Z16261">
        <v>0</v>
      </c>
      <c r="AA16261">
        <v>0</v>
      </c>
      <c r="AB16261">
        <v>0</v>
      </c>
      <c r="AC16261">
        <v>0</v>
      </c>
      <c r="AD16261">
        <v>0</v>
      </c>
      <c r="AE16261">
        <v>0</v>
      </c>
      <c r="AF16261">
        <v>0</v>
      </c>
    </row>
    <row r="16262" spans="1:32">
      <c r="A16262" t="s">
        <v>10124</v>
      </c>
      <c r="B16262" t="s">
        <v>19</v>
      </c>
      <c r="C16262">
        <v>0</v>
      </c>
      <c r="D16262">
        <v>0</v>
      </c>
      <c r="E16262">
        <v>0</v>
      </c>
      <c r="F16262">
        <v>0</v>
      </c>
      <c r="G16262">
        <v>0</v>
      </c>
      <c r="H16262">
        <v>0</v>
      </c>
      <c r="I16262">
        <v>0</v>
      </c>
      <c r="J16262">
        <v>0</v>
      </c>
      <c r="K16262">
        <v>0</v>
      </c>
      <c r="L16262">
        <v>0</v>
      </c>
      <c r="M16262">
        <v>0</v>
      </c>
      <c r="N16262">
        <v>0</v>
      </c>
      <c r="O16262">
        <v>0</v>
      </c>
      <c r="P16262">
        <v>0</v>
      </c>
      <c r="Q16262">
        <v>0</v>
      </c>
      <c r="R16262">
        <v>0</v>
      </c>
      <c r="S16262">
        <v>0</v>
      </c>
      <c r="T16262">
        <v>0</v>
      </c>
      <c r="U16262">
        <v>0</v>
      </c>
      <c r="V16262">
        <v>0</v>
      </c>
      <c r="W16262">
        <v>0</v>
      </c>
      <c r="X16262">
        <v>0</v>
      </c>
      <c r="Y16262">
        <v>0</v>
      </c>
      <c r="Z16262">
        <v>0</v>
      </c>
      <c r="AA16262">
        <v>0</v>
      </c>
      <c r="AB16262">
        <v>0</v>
      </c>
      <c r="AC16262">
        <v>0</v>
      </c>
      <c r="AD16262">
        <v>0</v>
      </c>
      <c r="AE16262">
        <v>0</v>
      </c>
      <c r="AF16262">
        <v>0</v>
      </c>
    </row>
    <row r="16263" spans="1:32">
      <c r="A16263" t="s">
        <v>10125</v>
      </c>
      <c r="B16263" t="s">
        <v>19</v>
      </c>
      <c r="C16263">
        <v>0</v>
      </c>
      <c r="D16263">
        <v>0</v>
      </c>
      <c r="E16263">
        <v>0</v>
      </c>
      <c r="F16263">
        <v>0</v>
      </c>
      <c r="G16263">
        <v>0</v>
      </c>
      <c r="H16263">
        <v>0</v>
      </c>
      <c r="I16263">
        <v>0</v>
      </c>
      <c r="J16263">
        <v>0</v>
      </c>
      <c r="K16263">
        <v>0</v>
      </c>
      <c r="L16263">
        <v>0</v>
      </c>
      <c r="M16263">
        <v>0</v>
      </c>
      <c r="N16263">
        <v>0</v>
      </c>
      <c r="O16263">
        <v>0</v>
      </c>
      <c r="P16263">
        <v>0</v>
      </c>
      <c r="Q16263">
        <v>0</v>
      </c>
      <c r="R16263">
        <v>0</v>
      </c>
      <c r="S16263">
        <v>0</v>
      </c>
      <c r="T16263">
        <v>0</v>
      </c>
      <c r="U16263">
        <v>0</v>
      </c>
      <c r="V16263">
        <v>0</v>
      </c>
      <c r="W16263">
        <v>0</v>
      </c>
      <c r="X16263">
        <v>0</v>
      </c>
      <c r="Y16263">
        <v>0</v>
      </c>
      <c r="Z16263">
        <v>0</v>
      </c>
      <c r="AA16263">
        <v>0</v>
      </c>
      <c r="AB16263">
        <v>0</v>
      </c>
      <c r="AC16263">
        <v>0</v>
      </c>
      <c r="AD16263">
        <v>0</v>
      </c>
      <c r="AE16263">
        <v>0</v>
      </c>
      <c r="AF16263">
        <v>0</v>
      </c>
    </row>
    <row r="16264" spans="1:32">
      <c r="A16264" t="s">
        <v>10126</v>
      </c>
      <c r="B16264" t="s">
        <v>19</v>
      </c>
      <c r="C16264">
        <v>0</v>
      </c>
      <c r="D16264">
        <v>0</v>
      </c>
      <c r="E16264">
        <v>0</v>
      </c>
      <c r="F16264">
        <v>0</v>
      </c>
      <c r="G16264">
        <v>0</v>
      </c>
      <c r="H16264">
        <v>0</v>
      </c>
      <c r="I16264">
        <v>0</v>
      </c>
      <c r="J16264">
        <v>0</v>
      </c>
      <c r="K16264">
        <v>0</v>
      </c>
      <c r="L16264">
        <v>0</v>
      </c>
      <c r="M16264">
        <v>0</v>
      </c>
      <c r="N16264">
        <v>0</v>
      </c>
      <c r="O16264">
        <v>0</v>
      </c>
      <c r="P16264">
        <v>0</v>
      </c>
      <c r="Q16264">
        <v>0</v>
      </c>
      <c r="R16264">
        <v>0</v>
      </c>
      <c r="S16264">
        <v>0</v>
      </c>
      <c r="T16264">
        <v>0</v>
      </c>
      <c r="U16264">
        <v>0</v>
      </c>
      <c r="V16264">
        <v>0</v>
      </c>
      <c r="W16264">
        <v>0</v>
      </c>
      <c r="X16264">
        <v>0</v>
      </c>
      <c r="Y16264">
        <v>0</v>
      </c>
      <c r="Z16264">
        <v>0</v>
      </c>
      <c r="AA16264">
        <v>0</v>
      </c>
      <c r="AB16264">
        <v>0</v>
      </c>
      <c r="AC16264">
        <v>0</v>
      </c>
      <c r="AD16264">
        <v>0</v>
      </c>
      <c r="AE16264">
        <v>0</v>
      </c>
      <c r="AF16264">
        <v>0</v>
      </c>
    </row>
    <row r="16265" spans="1:32">
      <c r="A16265" t="s">
        <v>10127</v>
      </c>
      <c r="B16265" t="s">
        <v>19</v>
      </c>
      <c r="C16265">
        <v>0</v>
      </c>
      <c r="D16265">
        <v>0</v>
      </c>
      <c r="E16265">
        <v>0</v>
      </c>
      <c r="F16265">
        <v>0</v>
      </c>
      <c r="G16265">
        <v>0</v>
      </c>
      <c r="H16265">
        <v>0</v>
      </c>
      <c r="I16265">
        <v>0</v>
      </c>
      <c r="J16265">
        <v>0</v>
      </c>
      <c r="K16265">
        <v>0</v>
      </c>
      <c r="L16265">
        <v>0</v>
      </c>
      <c r="M16265">
        <v>0</v>
      </c>
      <c r="N16265">
        <v>0</v>
      </c>
      <c r="O16265">
        <v>0</v>
      </c>
      <c r="P16265">
        <v>0</v>
      </c>
      <c r="Q16265">
        <v>0</v>
      </c>
      <c r="R16265">
        <v>0</v>
      </c>
      <c r="S16265">
        <v>0</v>
      </c>
      <c r="T16265">
        <v>0</v>
      </c>
      <c r="U16265">
        <v>0</v>
      </c>
      <c r="V16265">
        <v>0</v>
      </c>
      <c r="W16265">
        <v>0</v>
      </c>
      <c r="X16265">
        <v>0</v>
      </c>
      <c r="Y16265">
        <v>0</v>
      </c>
      <c r="Z16265">
        <v>0</v>
      </c>
      <c r="AA16265">
        <v>0</v>
      </c>
      <c r="AB16265">
        <v>0</v>
      </c>
      <c r="AC16265">
        <v>0</v>
      </c>
      <c r="AD16265">
        <v>0</v>
      </c>
      <c r="AE16265">
        <v>0</v>
      </c>
      <c r="AF16265">
        <v>0</v>
      </c>
    </row>
    <row r="16266" spans="1:32">
      <c r="A16266" t="s">
        <v>10128</v>
      </c>
      <c r="B16266" t="s">
        <v>19</v>
      </c>
      <c r="C16266">
        <v>0</v>
      </c>
      <c r="D16266">
        <v>0</v>
      </c>
      <c r="E16266">
        <v>0</v>
      </c>
      <c r="F16266">
        <v>0</v>
      </c>
      <c r="G16266">
        <v>0</v>
      </c>
      <c r="H16266">
        <v>0</v>
      </c>
      <c r="I16266">
        <v>0</v>
      </c>
      <c r="J16266">
        <v>0</v>
      </c>
      <c r="K16266">
        <v>0</v>
      </c>
      <c r="L16266">
        <v>0</v>
      </c>
      <c r="M16266">
        <v>0</v>
      </c>
      <c r="N16266">
        <v>0</v>
      </c>
      <c r="O16266">
        <v>0</v>
      </c>
      <c r="P16266">
        <v>0</v>
      </c>
      <c r="Q16266">
        <v>0</v>
      </c>
      <c r="R16266">
        <v>0</v>
      </c>
      <c r="S16266">
        <v>0</v>
      </c>
      <c r="T16266">
        <v>0</v>
      </c>
      <c r="U16266">
        <v>0</v>
      </c>
      <c r="V16266">
        <v>0</v>
      </c>
      <c r="W16266">
        <v>0</v>
      </c>
      <c r="X16266">
        <v>0</v>
      </c>
      <c r="Y16266">
        <v>0</v>
      </c>
      <c r="Z16266">
        <v>0</v>
      </c>
      <c r="AA16266">
        <v>0</v>
      </c>
      <c r="AB16266">
        <v>0</v>
      </c>
      <c r="AC16266">
        <v>0</v>
      </c>
      <c r="AD16266">
        <v>0</v>
      </c>
      <c r="AE16266">
        <v>0</v>
      </c>
      <c r="AF16266">
        <v>0</v>
      </c>
    </row>
    <row r="16267" spans="1:32">
      <c r="A16267" t="s">
        <v>10129</v>
      </c>
      <c r="B16267" t="s">
        <v>19</v>
      </c>
      <c r="C16267">
        <v>0</v>
      </c>
      <c r="D16267">
        <v>0</v>
      </c>
      <c r="E16267">
        <v>0</v>
      </c>
      <c r="F16267">
        <v>0</v>
      </c>
      <c r="G16267">
        <v>0</v>
      </c>
      <c r="H16267">
        <v>0</v>
      </c>
      <c r="I16267">
        <v>0</v>
      </c>
      <c r="J16267">
        <v>0</v>
      </c>
      <c r="K16267">
        <v>0</v>
      </c>
      <c r="L16267">
        <v>0</v>
      </c>
      <c r="M16267">
        <v>0</v>
      </c>
      <c r="N16267">
        <v>0</v>
      </c>
      <c r="O16267">
        <v>0</v>
      </c>
      <c r="P16267">
        <v>0</v>
      </c>
      <c r="Q16267">
        <v>0</v>
      </c>
      <c r="R16267">
        <v>0</v>
      </c>
      <c r="S16267">
        <v>0</v>
      </c>
      <c r="T16267">
        <v>0</v>
      </c>
      <c r="U16267">
        <v>0</v>
      </c>
      <c r="V16267">
        <v>0</v>
      </c>
      <c r="W16267">
        <v>0</v>
      </c>
      <c r="X16267">
        <v>0</v>
      </c>
      <c r="Y16267">
        <v>0</v>
      </c>
      <c r="Z16267">
        <v>0</v>
      </c>
      <c r="AA16267">
        <v>0</v>
      </c>
      <c r="AB16267">
        <v>0</v>
      </c>
      <c r="AC16267">
        <v>0</v>
      </c>
      <c r="AD16267">
        <v>0</v>
      </c>
      <c r="AE16267">
        <v>0</v>
      </c>
      <c r="AF16267">
        <v>0</v>
      </c>
    </row>
    <row r="16268" spans="1:32">
      <c r="A16268" t="s">
        <v>10130</v>
      </c>
      <c r="B16268" t="s">
        <v>19</v>
      </c>
      <c r="C16268">
        <v>0</v>
      </c>
      <c r="D16268">
        <v>0</v>
      </c>
      <c r="E16268">
        <v>0</v>
      </c>
      <c r="F16268">
        <v>0</v>
      </c>
      <c r="G16268">
        <v>0</v>
      </c>
      <c r="H16268">
        <v>0</v>
      </c>
      <c r="I16268">
        <v>0</v>
      </c>
      <c r="J16268">
        <v>0</v>
      </c>
      <c r="K16268">
        <v>0</v>
      </c>
      <c r="L16268">
        <v>0</v>
      </c>
      <c r="M16268">
        <v>0</v>
      </c>
      <c r="N16268">
        <v>0</v>
      </c>
      <c r="O16268">
        <v>0</v>
      </c>
      <c r="P16268">
        <v>0</v>
      </c>
      <c r="Q16268">
        <v>0</v>
      </c>
      <c r="R16268">
        <v>0</v>
      </c>
      <c r="S16268">
        <v>0</v>
      </c>
      <c r="T16268">
        <v>0</v>
      </c>
      <c r="U16268">
        <v>0</v>
      </c>
      <c r="V16268">
        <v>0</v>
      </c>
      <c r="W16268">
        <v>0</v>
      </c>
      <c r="X16268">
        <v>0</v>
      </c>
      <c r="Y16268">
        <v>0</v>
      </c>
      <c r="Z16268">
        <v>0</v>
      </c>
      <c r="AA16268">
        <v>0</v>
      </c>
      <c r="AB16268">
        <v>0</v>
      </c>
      <c r="AC16268">
        <v>0</v>
      </c>
      <c r="AD16268">
        <v>0</v>
      </c>
      <c r="AE16268">
        <v>0</v>
      </c>
      <c r="AF16268">
        <v>0</v>
      </c>
    </row>
    <row r="16269" spans="1:32">
      <c r="A16269" t="s">
        <v>10131</v>
      </c>
      <c r="B16269" t="s">
        <v>19</v>
      </c>
      <c r="C16269">
        <v>0</v>
      </c>
      <c r="D16269">
        <v>0</v>
      </c>
      <c r="E16269">
        <v>0</v>
      </c>
      <c r="F16269">
        <v>0</v>
      </c>
      <c r="G16269">
        <v>0</v>
      </c>
      <c r="H16269">
        <v>0</v>
      </c>
      <c r="I16269">
        <v>0</v>
      </c>
      <c r="J16269">
        <v>0</v>
      </c>
      <c r="K16269">
        <v>0</v>
      </c>
      <c r="L16269">
        <v>0</v>
      </c>
      <c r="M16269">
        <v>0</v>
      </c>
      <c r="N16269">
        <v>0</v>
      </c>
      <c r="O16269">
        <v>0</v>
      </c>
      <c r="P16269">
        <v>0</v>
      </c>
      <c r="Q16269">
        <v>0</v>
      </c>
      <c r="R16269">
        <v>0</v>
      </c>
      <c r="S16269">
        <v>0</v>
      </c>
      <c r="T16269">
        <v>0</v>
      </c>
      <c r="U16269">
        <v>0</v>
      </c>
      <c r="V16269">
        <v>0</v>
      </c>
      <c r="W16269">
        <v>0</v>
      </c>
      <c r="X16269">
        <v>0</v>
      </c>
      <c r="Y16269">
        <v>0</v>
      </c>
      <c r="Z16269">
        <v>0</v>
      </c>
      <c r="AA16269">
        <v>0</v>
      </c>
      <c r="AB16269">
        <v>0</v>
      </c>
      <c r="AC16269">
        <v>0</v>
      </c>
      <c r="AD16269">
        <v>0</v>
      </c>
      <c r="AE16269">
        <v>0</v>
      </c>
      <c r="AF16269">
        <v>0</v>
      </c>
    </row>
    <row r="16270" spans="1:32">
      <c r="A16270" t="s">
        <v>10132</v>
      </c>
      <c r="B16270" t="s">
        <v>19</v>
      </c>
      <c r="C16270">
        <v>0</v>
      </c>
      <c r="D16270">
        <v>0</v>
      </c>
      <c r="E16270">
        <v>0</v>
      </c>
      <c r="F16270">
        <v>0</v>
      </c>
      <c r="G16270">
        <v>0</v>
      </c>
      <c r="H16270">
        <v>0</v>
      </c>
      <c r="I16270">
        <v>0</v>
      </c>
      <c r="J16270">
        <v>0</v>
      </c>
      <c r="K16270">
        <v>0</v>
      </c>
      <c r="L16270">
        <v>0</v>
      </c>
      <c r="M16270">
        <v>0</v>
      </c>
      <c r="N16270">
        <v>0</v>
      </c>
      <c r="O16270">
        <v>0</v>
      </c>
      <c r="P16270">
        <v>0</v>
      </c>
      <c r="Q16270">
        <v>0</v>
      </c>
      <c r="R16270">
        <v>0</v>
      </c>
      <c r="S16270">
        <v>0</v>
      </c>
      <c r="T16270">
        <v>0</v>
      </c>
      <c r="U16270">
        <v>0</v>
      </c>
      <c r="V16270">
        <v>0</v>
      </c>
      <c r="W16270">
        <v>0</v>
      </c>
      <c r="X16270">
        <v>0</v>
      </c>
      <c r="Y16270">
        <v>0</v>
      </c>
      <c r="Z16270">
        <v>0</v>
      </c>
      <c r="AA16270">
        <v>0</v>
      </c>
      <c r="AB16270">
        <v>0</v>
      </c>
      <c r="AC16270">
        <v>0</v>
      </c>
      <c r="AD16270">
        <v>0</v>
      </c>
      <c r="AE16270">
        <v>0</v>
      </c>
      <c r="AF16270">
        <v>0</v>
      </c>
    </row>
    <row r="16271" spans="1:32">
      <c r="A16271" t="s">
        <v>10133</v>
      </c>
      <c r="B16271" t="s">
        <v>19</v>
      </c>
      <c r="C16271">
        <v>0</v>
      </c>
      <c r="D16271">
        <v>0</v>
      </c>
      <c r="E16271">
        <v>0</v>
      </c>
      <c r="F16271">
        <v>0</v>
      </c>
      <c r="G16271">
        <v>0</v>
      </c>
      <c r="H16271">
        <v>0</v>
      </c>
      <c r="I16271">
        <v>0</v>
      </c>
      <c r="J16271">
        <v>0</v>
      </c>
      <c r="K16271">
        <v>0</v>
      </c>
      <c r="L16271">
        <v>0</v>
      </c>
      <c r="M16271">
        <v>0</v>
      </c>
      <c r="N16271">
        <v>0</v>
      </c>
      <c r="O16271">
        <v>0</v>
      </c>
      <c r="P16271">
        <v>0</v>
      </c>
      <c r="Q16271">
        <v>0</v>
      </c>
      <c r="R16271">
        <v>0</v>
      </c>
      <c r="S16271">
        <v>0</v>
      </c>
      <c r="T16271">
        <v>0</v>
      </c>
      <c r="U16271">
        <v>0</v>
      </c>
      <c r="V16271">
        <v>0</v>
      </c>
      <c r="W16271">
        <v>0</v>
      </c>
      <c r="X16271">
        <v>0</v>
      </c>
      <c r="Y16271">
        <v>0</v>
      </c>
      <c r="Z16271">
        <v>0</v>
      </c>
      <c r="AA16271">
        <v>0</v>
      </c>
      <c r="AB16271">
        <v>0</v>
      </c>
      <c r="AC16271">
        <v>0</v>
      </c>
      <c r="AD16271">
        <v>0</v>
      </c>
      <c r="AE16271">
        <v>0</v>
      </c>
      <c r="AF16271">
        <v>0</v>
      </c>
    </row>
    <row r="16272" spans="1:32">
      <c r="A16272" t="s">
        <v>10134</v>
      </c>
      <c r="B16272" t="s">
        <v>19</v>
      </c>
      <c r="C16272">
        <v>0</v>
      </c>
      <c r="D16272">
        <v>0</v>
      </c>
      <c r="E16272">
        <v>0</v>
      </c>
      <c r="F16272">
        <v>0</v>
      </c>
      <c r="G16272">
        <v>0</v>
      </c>
      <c r="H16272">
        <v>0</v>
      </c>
      <c r="I16272">
        <v>0</v>
      </c>
      <c r="J16272">
        <v>0</v>
      </c>
      <c r="K16272">
        <v>0</v>
      </c>
      <c r="L16272">
        <v>0</v>
      </c>
      <c r="M16272">
        <v>0</v>
      </c>
      <c r="N16272">
        <v>0</v>
      </c>
      <c r="O16272">
        <v>0</v>
      </c>
      <c r="P16272">
        <v>0</v>
      </c>
      <c r="Q16272">
        <v>0</v>
      </c>
      <c r="R16272">
        <v>0</v>
      </c>
      <c r="S16272">
        <v>0</v>
      </c>
      <c r="T16272">
        <v>0</v>
      </c>
      <c r="U16272">
        <v>0</v>
      </c>
      <c r="V16272">
        <v>0</v>
      </c>
      <c r="W16272">
        <v>0</v>
      </c>
      <c r="X16272">
        <v>0</v>
      </c>
      <c r="Y16272">
        <v>0</v>
      </c>
      <c r="Z16272">
        <v>0</v>
      </c>
      <c r="AA16272">
        <v>0</v>
      </c>
      <c r="AB16272">
        <v>0</v>
      </c>
      <c r="AC16272">
        <v>0</v>
      </c>
      <c r="AD16272">
        <v>0</v>
      </c>
      <c r="AE16272">
        <v>0</v>
      </c>
      <c r="AF16272">
        <v>0</v>
      </c>
    </row>
    <row r="16273" spans="1:32">
      <c r="A16273" t="s">
        <v>10135</v>
      </c>
      <c r="B16273" t="s">
        <v>19</v>
      </c>
      <c r="C16273">
        <v>0</v>
      </c>
      <c r="D16273">
        <v>0</v>
      </c>
      <c r="E16273">
        <v>0</v>
      </c>
      <c r="F16273">
        <v>0</v>
      </c>
      <c r="G16273">
        <v>0</v>
      </c>
      <c r="H16273">
        <v>0</v>
      </c>
      <c r="I16273">
        <v>0</v>
      </c>
      <c r="J16273">
        <v>0</v>
      </c>
      <c r="K16273">
        <v>0</v>
      </c>
      <c r="L16273">
        <v>0</v>
      </c>
      <c r="M16273">
        <v>0</v>
      </c>
      <c r="N16273">
        <v>0</v>
      </c>
      <c r="O16273">
        <v>0</v>
      </c>
      <c r="P16273">
        <v>0</v>
      </c>
      <c r="Q16273">
        <v>0</v>
      </c>
      <c r="R16273">
        <v>0</v>
      </c>
      <c r="S16273">
        <v>0</v>
      </c>
      <c r="T16273">
        <v>0</v>
      </c>
      <c r="U16273">
        <v>0</v>
      </c>
      <c r="V16273">
        <v>0</v>
      </c>
      <c r="W16273">
        <v>0</v>
      </c>
      <c r="X16273">
        <v>0</v>
      </c>
      <c r="Y16273">
        <v>0</v>
      </c>
      <c r="Z16273">
        <v>0</v>
      </c>
      <c r="AA16273">
        <v>0</v>
      </c>
      <c r="AB16273">
        <v>0</v>
      </c>
      <c r="AC16273">
        <v>0</v>
      </c>
      <c r="AD16273">
        <v>0</v>
      </c>
      <c r="AE16273">
        <v>0</v>
      </c>
      <c r="AF16273">
        <v>0</v>
      </c>
    </row>
    <row r="16274" spans="1:32">
      <c r="A16274" t="s">
        <v>10136</v>
      </c>
      <c r="B16274" t="s">
        <v>19</v>
      </c>
      <c r="C16274" s="2">
        <v>83093900000</v>
      </c>
      <c r="D16274" s="2">
        <v>86597100000</v>
      </c>
      <c r="E16274" s="2">
        <v>93050400000</v>
      </c>
      <c r="F16274" s="2">
        <v>288985000000</v>
      </c>
      <c r="G16274" s="2">
        <v>258378000000</v>
      </c>
      <c r="H16274" s="2">
        <v>231950000000</v>
      </c>
      <c r="I16274" s="2">
        <v>219166000000</v>
      </c>
      <c r="J16274" s="2">
        <v>212652000000</v>
      </c>
      <c r="K16274" s="2">
        <v>212775000000</v>
      </c>
      <c r="L16274" s="2">
        <v>213205000000</v>
      </c>
      <c r="M16274" s="2">
        <v>214250000000</v>
      </c>
      <c r="N16274" s="2">
        <v>215848000000</v>
      </c>
      <c r="O16274" s="2">
        <v>218429000000</v>
      </c>
      <c r="P16274" s="2">
        <v>220580000000</v>
      </c>
      <c r="Q16274" s="2">
        <v>222608000000</v>
      </c>
      <c r="R16274" s="2">
        <v>223284000000</v>
      </c>
      <c r="S16274" s="2">
        <v>224452000000</v>
      </c>
      <c r="T16274" s="2">
        <v>226910000000</v>
      </c>
      <c r="U16274" s="2">
        <v>226849000000</v>
      </c>
      <c r="V16274" s="2">
        <v>229860000000</v>
      </c>
      <c r="W16274" s="2">
        <v>232257000000</v>
      </c>
      <c r="X16274" s="2">
        <v>233917000000</v>
      </c>
      <c r="Y16274" s="2">
        <v>234531000000</v>
      </c>
      <c r="Z16274" s="2">
        <v>235822000000</v>
      </c>
      <c r="AA16274" s="2">
        <v>237113000000</v>
      </c>
      <c r="AB16274" s="2">
        <v>238035000000</v>
      </c>
      <c r="AC16274" s="2">
        <v>239325000000</v>
      </c>
      <c r="AD16274" s="2">
        <v>240309000000</v>
      </c>
      <c r="AE16274" s="2">
        <v>240800000000</v>
      </c>
      <c r="AF16274" s="2">
        <v>242521000000</v>
      </c>
    </row>
    <row r="16275" spans="1:32">
      <c r="A16275" t="s">
        <v>10137</v>
      </c>
      <c r="B16275" t="s">
        <v>19</v>
      </c>
      <c r="C16275" s="2">
        <v>62567900</v>
      </c>
      <c r="D16275" s="2">
        <v>65205700</v>
      </c>
      <c r="E16275" s="2">
        <v>70064900</v>
      </c>
      <c r="F16275" s="2">
        <v>217599000</v>
      </c>
      <c r="G16275" s="2">
        <v>194553000</v>
      </c>
      <c r="H16275" s="2">
        <v>174653000</v>
      </c>
      <c r="I16275" s="2">
        <v>165027000</v>
      </c>
      <c r="J16275" s="2">
        <v>160122000</v>
      </c>
      <c r="K16275" s="2">
        <v>160214000</v>
      </c>
      <c r="L16275" s="2">
        <v>160538000</v>
      </c>
      <c r="M16275" s="2">
        <v>161325000</v>
      </c>
      <c r="N16275" s="2">
        <v>162528000</v>
      </c>
      <c r="O16275" s="2">
        <v>164472000</v>
      </c>
      <c r="P16275" s="2">
        <v>166092000</v>
      </c>
      <c r="Q16275" s="2">
        <v>167619000</v>
      </c>
      <c r="R16275" s="2">
        <v>168128000</v>
      </c>
      <c r="S16275" s="2">
        <v>169007000</v>
      </c>
      <c r="T16275" s="2">
        <v>170858000</v>
      </c>
      <c r="U16275" s="2">
        <v>170812000</v>
      </c>
      <c r="V16275" s="2">
        <v>173080000</v>
      </c>
      <c r="W16275" s="2">
        <v>174885000</v>
      </c>
      <c r="X16275" s="2">
        <v>176134000</v>
      </c>
      <c r="Y16275" s="2">
        <v>176597000</v>
      </c>
      <c r="Z16275" s="2">
        <v>177569000</v>
      </c>
      <c r="AA16275" s="2">
        <v>178541000</v>
      </c>
      <c r="AB16275" s="2">
        <v>179235000</v>
      </c>
      <c r="AC16275" s="2">
        <v>180207000</v>
      </c>
      <c r="AD16275" s="2">
        <v>180947000</v>
      </c>
      <c r="AE16275" s="2">
        <v>181317000</v>
      </c>
      <c r="AF16275" s="2">
        <v>182613000</v>
      </c>
    </row>
    <row r="16276" spans="1:32">
      <c r="A16276" t="s">
        <v>10138</v>
      </c>
      <c r="B16276" t="s">
        <v>19</v>
      </c>
      <c r="C16276" s="2">
        <v>1055330000</v>
      </c>
      <c r="D16276" s="2">
        <v>1099830000</v>
      </c>
      <c r="E16276" s="2">
        <v>1181790000</v>
      </c>
      <c r="F16276" s="2">
        <v>3670250000</v>
      </c>
      <c r="G16276" s="2">
        <v>3281520000</v>
      </c>
      <c r="H16276" s="2">
        <v>2945880000</v>
      </c>
      <c r="I16276" s="2">
        <v>2783520000</v>
      </c>
      <c r="J16276" s="2">
        <v>2700780000</v>
      </c>
      <c r="K16276" s="2">
        <v>2702340000</v>
      </c>
      <c r="L16276" s="2">
        <v>2707800000</v>
      </c>
      <c r="M16276" s="2">
        <v>2721070000</v>
      </c>
      <c r="N16276" s="2">
        <v>2741370000</v>
      </c>
      <c r="O16276" s="2">
        <v>2774150000</v>
      </c>
      <c r="P16276" s="2">
        <v>2801470000</v>
      </c>
      <c r="Q16276" s="2">
        <v>2827230000</v>
      </c>
      <c r="R16276" s="2">
        <v>2835820000</v>
      </c>
      <c r="S16276" s="2">
        <v>2850650000</v>
      </c>
      <c r="T16276" s="2">
        <v>2881870000</v>
      </c>
      <c r="U16276" s="2">
        <v>2881090000</v>
      </c>
      <c r="V16276" s="2">
        <v>2919340000</v>
      </c>
      <c r="W16276" s="2">
        <v>2949780000</v>
      </c>
      <c r="X16276" s="2">
        <v>2970860000</v>
      </c>
      <c r="Y16276" s="2">
        <v>2978660000</v>
      </c>
      <c r="Z16276" s="2">
        <v>2995050000</v>
      </c>
      <c r="AA16276" s="2">
        <v>3011450000</v>
      </c>
      <c r="AB16276" s="2">
        <v>3023160000</v>
      </c>
      <c r="AC16276" s="2">
        <v>3039550000</v>
      </c>
      <c r="AD16276" s="2">
        <v>3052040000</v>
      </c>
      <c r="AE16276" s="2">
        <v>3058280000</v>
      </c>
      <c r="AF16276" s="2">
        <v>3080140000</v>
      </c>
    </row>
    <row r="16277" spans="1:32">
      <c r="A16277" t="s">
        <v>10139</v>
      </c>
      <c r="B16277" t="s">
        <v>19</v>
      </c>
      <c r="C16277" s="2">
        <v>685441000</v>
      </c>
      <c r="D16277" s="2">
        <v>714339000</v>
      </c>
      <c r="E16277" s="2">
        <v>767572000</v>
      </c>
      <c r="F16277" s="2">
        <v>2383830000</v>
      </c>
      <c r="G16277" s="2">
        <v>2131360000</v>
      </c>
      <c r="H16277" s="2">
        <v>1913350000</v>
      </c>
      <c r="I16277" s="2">
        <v>1807900000</v>
      </c>
      <c r="J16277" s="2">
        <v>1754160000</v>
      </c>
      <c r="K16277" s="2">
        <v>1755180000</v>
      </c>
      <c r="L16277" s="2">
        <v>1758720000</v>
      </c>
      <c r="M16277" s="2">
        <v>1767340000</v>
      </c>
      <c r="N16277" s="2">
        <v>1780520000</v>
      </c>
      <c r="O16277" s="2">
        <v>1801820000</v>
      </c>
      <c r="P16277" s="2">
        <v>1819560000</v>
      </c>
      <c r="Q16277" s="2">
        <v>1836290000</v>
      </c>
      <c r="R16277" s="2">
        <v>1841870000</v>
      </c>
      <c r="S16277" s="2">
        <v>1851500000</v>
      </c>
      <c r="T16277" s="2">
        <v>1871780000</v>
      </c>
      <c r="U16277" s="2">
        <v>1871270000</v>
      </c>
      <c r="V16277" s="2">
        <v>1896120000</v>
      </c>
      <c r="W16277" s="2">
        <v>1915890000</v>
      </c>
      <c r="X16277" s="2">
        <v>1929580000</v>
      </c>
      <c r="Y16277" s="2">
        <v>1934650000</v>
      </c>
      <c r="Z16277" s="2">
        <v>1945290000</v>
      </c>
      <c r="AA16277" s="2">
        <v>1955940000</v>
      </c>
      <c r="AB16277" s="2">
        <v>1963550000</v>
      </c>
      <c r="AC16277" s="2">
        <v>1974190000</v>
      </c>
      <c r="AD16277" s="2">
        <v>1982300000</v>
      </c>
      <c r="AE16277" s="2">
        <v>1986360000</v>
      </c>
      <c r="AF16277" s="2">
        <v>2000550000</v>
      </c>
    </row>
    <row r="16278" spans="1:32">
      <c r="A16278" t="s">
        <v>10140</v>
      </c>
      <c r="B16278" t="s">
        <v>19</v>
      </c>
      <c r="C16278" s="2">
        <v>126720000</v>
      </c>
      <c r="D16278" s="2">
        <v>132063000</v>
      </c>
      <c r="E16278" s="2">
        <v>141904000</v>
      </c>
      <c r="F16278" s="2">
        <v>440709000</v>
      </c>
      <c r="G16278" s="2">
        <v>394033000</v>
      </c>
      <c r="H16278" s="2">
        <v>353729000</v>
      </c>
      <c r="I16278" s="2">
        <v>334234000</v>
      </c>
      <c r="J16278" s="2">
        <v>324299000</v>
      </c>
      <c r="K16278" s="2">
        <v>324486000</v>
      </c>
      <c r="L16278" s="2">
        <v>325142000</v>
      </c>
      <c r="M16278" s="2">
        <v>326736000</v>
      </c>
      <c r="N16278" s="2">
        <v>329173000</v>
      </c>
      <c r="O16278" s="2">
        <v>333109000</v>
      </c>
      <c r="P16278" s="2">
        <v>336390000</v>
      </c>
      <c r="Q16278" s="2">
        <v>339483000</v>
      </c>
      <c r="R16278" s="2">
        <v>340514000</v>
      </c>
      <c r="S16278" s="2">
        <v>342295000</v>
      </c>
      <c r="T16278" s="2">
        <v>346044000</v>
      </c>
      <c r="U16278" s="2">
        <v>345950000</v>
      </c>
      <c r="V16278" s="2">
        <v>350543000</v>
      </c>
      <c r="W16278" s="2">
        <v>354198000</v>
      </c>
      <c r="X16278" s="2">
        <v>356729000</v>
      </c>
      <c r="Y16278" s="2">
        <v>357666000</v>
      </c>
      <c r="Z16278" s="2">
        <v>359634000</v>
      </c>
      <c r="AA16278" s="2">
        <v>361603000</v>
      </c>
      <c r="AB16278" s="2">
        <v>363009000</v>
      </c>
      <c r="AC16278" s="2">
        <v>364977000</v>
      </c>
      <c r="AD16278" s="2">
        <v>366476000</v>
      </c>
      <c r="AE16278" s="2">
        <v>367226000</v>
      </c>
      <c r="AF16278" s="2">
        <v>369851000</v>
      </c>
    </row>
    <row r="16279" spans="1:32">
      <c r="A16279" t="s">
        <v>10141</v>
      </c>
      <c r="B16279" t="s">
        <v>19</v>
      </c>
      <c r="C16279" s="2">
        <v>111038000</v>
      </c>
      <c r="D16279" s="2">
        <v>115720000</v>
      </c>
      <c r="E16279" s="2">
        <v>124343000</v>
      </c>
      <c r="F16279" s="2">
        <v>386171000</v>
      </c>
      <c r="G16279" s="2">
        <v>345270000</v>
      </c>
      <c r="H16279" s="2">
        <v>309955000</v>
      </c>
      <c r="I16279" s="2">
        <v>292872000</v>
      </c>
      <c r="J16279" s="2">
        <v>284166000</v>
      </c>
      <c r="K16279" s="2">
        <v>284331000</v>
      </c>
      <c r="L16279" s="2">
        <v>284906000</v>
      </c>
      <c r="M16279" s="2">
        <v>286302000</v>
      </c>
      <c r="N16279" s="2">
        <v>288437000</v>
      </c>
      <c r="O16279" s="2">
        <v>291886000</v>
      </c>
      <c r="P16279" s="2">
        <v>294761000</v>
      </c>
      <c r="Q16279" s="2">
        <v>297471000</v>
      </c>
      <c r="R16279" s="2">
        <v>298375000</v>
      </c>
      <c r="S16279" s="2">
        <v>299935000</v>
      </c>
      <c r="T16279" s="2">
        <v>303220000</v>
      </c>
      <c r="U16279" s="2">
        <v>303138000</v>
      </c>
      <c r="V16279" s="2">
        <v>307162000</v>
      </c>
      <c r="W16279" s="2">
        <v>310365000</v>
      </c>
      <c r="X16279" s="2">
        <v>312583000</v>
      </c>
      <c r="Y16279" s="2">
        <v>313404000</v>
      </c>
      <c r="Z16279" s="2">
        <v>315129000</v>
      </c>
      <c r="AA16279" s="2">
        <v>316854000</v>
      </c>
      <c r="AB16279" s="2">
        <v>318086000</v>
      </c>
      <c r="AC16279" s="2">
        <v>319810000</v>
      </c>
      <c r="AD16279" s="2">
        <v>321124000</v>
      </c>
      <c r="AE16279" s="2">
        <v>321781000</v>
      </c>
      <c r="AF16279" s="2">
        <v>324081000</v>
      </c>
    </row>
    <row r="16280" spans="1:32">
      <c r="A16280" t="s">
        <v>10142</v>
      </c>
      <c r="B16280" t="s">
        <v>19</v>
      </c>
      <c r="C16280" s="2">
        <v>470146000</v>
      </c>
      <c r="D16280" s="2">
        <v>489967000</v>
      </c>
      <c r="E16280" s="2">
        <v>526480000</v>
      </c>
      <c r="F16280" s="2">
        <v>1635080000</v>
      </c>
      <c r="G16280" s="2">
        <v>1461900000</v>
      </c>
      <c r="H16280" s="2">
        <v>1312370000</v>
      </c>
      <c r="I16280" s="2">
        <v>1240040000</v>
      </c>
      <c r="J16280" s="2">
        <v>1203180000</v>
      </c>
      <c r="K16280" s="2">
        <v>1203880000</v>
      </c>
      <c r="L16280" s="2">
        <v>1206310000</v>
      </c>
      <c r="M16280" s="2">
        <v>1212230000</v>
      </c>
      <c r="N16280" s="2">
        <v>1221270000</v>
      </c>
      <c r="O16280" s="2">
        <v>1235870000</v>
      </c>
      <c r="P16280" s="2">
        <v>1248040000</v>
      </c>
      <c r="Q16280" s="2">
        <v>1259520000</v>
      </c>
      <c r="R16280" s="2">
        <v>1263340000</v>
      </c>
      <c r="S16280" s="2">
        <v>1269950000</v>
      </c>
      <c r="T16280" s="2">
        <v>1283860000</v>
      </c>
      <c r="U16280" s="2">
        <v>1283510000</v>
      </c>
      <c r="V16280" s="2">
        <v>1300550000</v>
      </c>
      <c r="W16280" s="2">
        <v>1314110000</v>
      </c>
      <c r="X16280" s="2">
        <v>1323500000</v>
      </c>
      <c r="Y16280" s="2">
        <v>1326980000</v>
      </c>
      <c r="Z16280" s="2">
        <v>1334280000</v>
      </c>
      <c r="AA16280" s="2">
        <v>1341580000</v>
      </c>
      <c r="AB16280" s="2">
        <v>1346800000</v>
      </c>
      <c r="AC16280" s="2">
        <v>1354100000</v>
      </c>
      <c r="AD16280" s="2">
        <v>1359670000</v>
      </c>
      <c r="AE16280" s="2">
        <v>1362450000</v>
      </c>
      <c r="AF16280" s="2">
        <v>1372190000</v>
      </c>
    </row>
    <row r="16281" spans="1:32">
      <c r="A16281" t="s">
        <v>10143</v>
      </c>
      <c r="B16281" t="s">
        <v>19</v>
      </c>
      <c r="C16281" s="2">
        <v>8597370</v>
      </c>
      <c r="D16281" s="2">
        <v>8959830</v>
      </c>
      <c r="E16281" s="2">
        <v>9627530</v>
      </c>
      <c r="F16281" s="2">
        <v>29900000</v>
      </c>
      <c r="G16281" s="2">
        <v>26733200</v>
      </c>
      <c r="H16281" s="2">
        <v>23998900</v>
      </c>
      <c r="I16281" s="2">
        <v>22676200</v>
      </c>
      <c r="J16281" s="2">
        <v>22002100</v>
      </c>
      <c r="K16281" s="2">
        <v>22014900</v>
      </c>
      <c r="L16281" s="2">
        <v>22059400</v>
      </c>
      <c r="M16281" s="2">
        <v>22167500</v>
      </c>
      <c r="N16281" s="2">
        <v>22332800</v>
      </c>
      <c r="O16281" s="2">
        <v>22599900</v>
      </c>
      <c r="P16281" s="2">
        <v>22822500</v>
      </c>
      <c r="Q16281" s="2">
        <v>23032300</v>
      </c>
      <c r="R16281" s="2">
        <v>23102200</v>
      </c>
      <c r="S16281" s="2">
        <v>23223100</v>
      </c>
      <c r="T16281" s="2">
        <v>23477400</v>
      </c>
      <c r="U16281" s="2">
        <v>23471100</v>
      </c>
      <c r="V16281" s="2">
        <v>23782700</v>
      </c>
      <c r="W16281" s="2">
        <v>24030700</v>
      </c>
      <c r="X16281" s="2">
        <v>24202400</v>
      </c>
      <c r="Y16281" s="2">
        <v>24265900</v>
      </c>
      <c r="Z16281" s="2">
        <v>24399500</v>
      </c>
      <c r="AA16281" s="2">
        <v>24533000</v>
      </c>
      <c r="AB16281" s="2">
        <v>24628400</v>
      </c>
      <c r="AC16281" s="2">
        <v>24761900</v>
      </c>
      <c r="AD16281" s="2">
        <v>24863700</v>
      </c>
      <c r="AE16281" s="2">
        <v>24914600</v>
      </c>
      <c r="AF16281" s="2">
        <v>25092600</v>
      </c>
    </row>
    <row r="16282" spans="1:32">
      <c r="A16282" t="s">
        <v>10144</v>
      </c>
      <c r="B16282" t="s">
        <v>19</v>
      </c>
      <c r="C16282" s="2">
        <v>42163500</v>
      </c>
      <c r="D16282" s="2">
        <v>43941100</v>
      </c>
      <c r="E16282" s="2">
        <v>47215600</v>
      </c>
      <c r="F16282" s="2">
        <v>146637000</v>
      </c>
      <c r="G16282" s="2">
        <v>131106000</v>
      </c>
      <c r="H16282" s="2">
        <v>117696000</v>
      </c>
      <c r="I16282" s="2">
        <v>111209000</v>
      </c>
      <c r="J16282" s="2">
        <v>107904000</v>
      </c>
      <c r="K16282" s="2">
        <v>107966000</v>
      </c>
      <c r="L16282" s="2">
        <v>108184000</v>
      </c>
      <c r="M16282" s="2">
        <v>108714000</v>
      </c>
      <c r="N16282" s="2">
        <v>109525000</v>
      </c>
      <c r="O16282" s="2">
        <v>110835000</v>
      </c>
      <c r="P16282" s="2">
        <v>111927000</v>
      </c>
      <c r="Q16282" s="2">
        <v>112956000</v>
      </c>
      <c r="R16282" s="2">
        <v>113299000</v>
      </c>
      <c r="S16282" s="2">
        <v>113891000</v>
      </c>
      <c r="T16282" s="2">
        <v>115139000</v>
      </c>
      <c r="U16282" s="2">
        <v>115108000</v>
      </c>
      <c r="V16282" s="2">
        <v>116636000</v>
      </c>
      <c r="W16282" s="2">
        <v>117852000</v>
      </c>
      <c r="X16282" s="2">
        <v>118694000</v>
      </c>
      <c r="Y16282" s="2">
        <v>119006000</v>
      </c>
      <c r="Z16282" s="2">
        <v>119661000</v>
      </c>
      <c r="AA16282" s="2">
        <v>120316000</v>
      </c>
      <c r="AB16282" s="2">
        <v>120783000</v>
      </c>
      <c r="AC16282" s="2">
        <v>121438000</v>
      </c>
      <c r="AD16282" s="2">
        <v>121937000</v>
      </c>
      <c r="AE16282" s="2">
        <v>122187000</v>
      </c>
      <c r="AF16282" s="2">
        <v>123060000</v>
      </c>
    </row>
    <row r="16283" spans="1:32">
      <c r="A16283" t="s">
        <v>10145</v>
      </c>
      <c r="B16283" t="s">
        <v>19</v>
      </c>
      <c r="C16283" s="2">
        <v>4056000</v>
      </c>
      <c r="D16283" s="2">
        <v>4227000</v>
      </c>
      <c r="E16283" s="2">
        <v>4542000</v>
      </c>
      <c r="F16283" s="2">
        <v>14106000</v>
      </c>
      <c r="G16283" s="2">
        <v>12612000</v>
      </c>
      <c r="H16283" s="2">
        <v>11322000</v>
      </c>
      <c r="I16283" s="2">
        <v>10698000</v>
      </c>
      <c r="J16283" s="2">
        <v>10380000</v>
      </c>
      <c r="K16283" s="2">
        <v>10386000</v>
      </c>
      <c r="L16283" s="2">
        <v>10407000</v>
      </c>
      <c r="M16283" s="2">
        <v>10458000</v>
      </c>
      <c r="N16283" s="2">
        <v>10536000</v>
      </c>
      <c r="O16283" s="2">
        <v>10662000</v>
      </c>
      <c r="P16283" s="2">
        <v>10767000</v>
      </c>
      <c r="Q16283" s="2">
        <v>10866000</v>
      </c>
      <c r="R16283" s="2">
        <v>10899000</v>
      </c>
      <c r="S16283" s="2">
        <v>10956000</v>
      </c>
      <c r="T16283" s="2">
        <v>11076000</v>
      </c>
      <c r="U16283" s="2">
        <v>11073000</v>
      </c>
      <c r="V16283" s="2">
        <v>11220000</v>
      </c>
      <c r="W16283" s="2">
        <v>11337000</v>
      </c>
      <c r="X16283" s="2">
        <v>11418000</v>
      </c>
      <c r="Y16283" s="2">
        <v>11448000</v>
      </c>
      <c r="Z16283" s="2">
        <v>11511000</v>
      </c>
      <c r="AA16283" s="2">
        <v>11574000</v>
      </c>
      <c r="AB16283" s="2">
        <v>11619000</v>
      </c>
      <c r="AC16283" s="2">
        <v>11682000</v>
      </c>
      <c r="AD16283" s="2">
        <v>11730000</v>
      </c>
      <c r="AE16283" s="2">
        <v>11754000</v>
      </c>
      <c r="AF16283" s="2">
        <v>11838000</v>
      </c>
    </row>
    <row r="16284" spans="1:32">
      <c r="A16284" t="s">
        <v>10146</v>
      </c>
      <c r="B16284" t="s">
        <v>19</v>
      </c>
      <c r="C16284">
        <v>811200</v>
      </c>
      <c r="D16284">
        <v>845400</v>
      </c>
      <c r="E16284">
        <v>908400</v>
      </c>
      <c r="F16284" s="2">
        <v>2821200</v>
      </c>
      <c r="G16284" s="2">
        <v>2522400</v>
      </c>
      <c r="H16284" s="2">
        <v>2264400</v>
      </c>
      <c r="I16284" s="2">
        <v>2139600</v>
      </c>
      <c r="J16284" s="2">
        <v>2076000</v>
      </c>
      <c r="K16284" s="2">
        <v>2077200</v>
      </c>
      <c r="L16284" s="2">
        <v>2081400</v>
      </c>
      <c r="M16284" s="2">
        <v>2091600</v>
      </c>
      <c r="N16284" s="2">
        <v>2107200</v>
      </c>
      <c r="O16284" s="2">
        <v>2132400</v>
      </c>
      <c r="P16284" s="2">
        <v>2153400</v>
      </c>
      <c r="Q16284" s="2">
        <v>2173200</v>
      </c>
      <c r="R16284" s="2">
        <v>2179800</v>
      </c>
      <c r="S16284" s="2">
        <v>2191200</v>
      </c>
      <c r="T16284" s="2">
        <v>2215200</v>
      </c>
      <c r="U16284" s="2">
        <v>2214600</v>
      </c>
      <c r="V16284" s="2">
        <v>2244000</v>
      </c>
      <c r="W16284" s="2">
        <v>2267400</v>
      </c>
      <c r="X16284" s="2">
        <v>2283600</v>
      </c>
      <c r="Y16284" s="2">
        <v>2289600</v>
      </c>
      <c r="Z16284" s="2">
        <v>2302200</v>
      </c>
      <c r="AA16284" s="2">
        <v>2314800</v>
      </c>
      <c r="AB16284" s="2">
        <v>2323800</v>
      </c>
      <c r="AC16284" s="2">
        <v>2336400</v>
      </c>
      <c r="AD16284" s="2">
        <v>2346000</v>
      </c>
      <c r="AE16284" s="2">
        <v>2350800</v>
      </c>
      <c r="AF16284" s="2">
        <v>2367600</v>
      </c>
    </row>
    <row r="16285" spans="1:32">
      <c r="A16285" t="s">
        <v>10147</v>
      </c>
      <c r="B16285" t="s">
        <v>19</v>
      </c>
      <c r="C16285">
        <v>0</v>
      </c>
      <c r="D16285">
        <v>0</v>
      </c>
      <c r="E16285">
        <v>0</v>
      </c>
      <c r="F16285">
        <v>0</v>
      </c>
      <c r="G16285">
        <v>0</v>
      </c>
      <c r="H16285">
        <v>0</v>
      </c>
      <c r="I16285">
        <v>0</v>
      </c>
      <c r="J16285">
        <v>0</v>
      </c>
      <c r="K16285">
        <v>0</v>
      </c>
      <c r="L16285">
        <v>0</v>
      </c>
      <c r="M16285">
        <v>0</v>
      </c>
      <c r="N16285">
        <v>0</v>
      </c>
      <c r="O16285">
        <v>0</v>
      </c>
      <c r="P16285">
        <v>0</v>
      </c>
      <c r="Q16285">
        <v>0</v>
      </c>
      <c r="R16285">
        <v>0</v>
      </c>
      <c r="S16285">
        <v>0</v>
      </c>
      <c r="T16285">
        <v>0</v>
      </c>
      <c r="U16285">
        <v>0</v>
      </c>
      <c r="V16285">
        <v>0</v>
      </c>
      <c r="W16285">
        <v>0</v>
      </c>
      <c r="X16285">
        <v>0</v>
      </c>
      <c r="Y16285">
        <v>0</v>
      </c>
      <c r="Z16285">
        <v>0</v>
      </c>
      <c r="AA16285">
        <v>0</v>
      </c>
      <c r="AB16285">
        <v>0</v>
      </c>
      <c r="AC16285">
        <v>0</v>
      </c>
      <c r="AD16285">
        <v>0</v>
      </c>
      <c r="AE16285">
        <v>0</v>
      </c>
      <c r="AF16285">
        <v>0</v>
      </c>
    </row>
    <row r="16286" spans="1:32">
      <c r="A16286" t="s">
        <v>10148</v>
      </c>
      <c r="B16286" t="s">
        <v>19</v>
      </c>
      <c r="C16286" s="2">
        <v>29420900000</v>
      </c>
      <c r="D16286" s="2">
        <v>30656200000</v>
      </c>
      <c r="E16286" s="2">
        <v>28794000000</v>
      </c>
      <c r="F16286" s="2">
        <v>103007000000</v>
      </c>
      <c r="G16286" s="2">
        <v>99135000000</v>
      </c>
      <c r="H16286" s="2">
        <v>95877600000</v>
      </c>
      <c r="I16286" s="2">
        <v>94279600000</v>
      </c>
      <c r="J16286" s="2">
        <v>93480700000</v>
      </c>
      <c r="K16286" s="2">
        <v>93603600000</v>
      </c>
      <c r="L16286" s="2">
        <v>93603600000</v>
      </c>
      <c r="M16286" s="2">
        <v>93665000000</v>
      </c>
      <c r="N16286" s="2">
        <v>93972300000</v>
      </c>
      <c r="O16286" s="2">
        <v>94586900000</v>
      </c>
      <c r="P16286" s="2">
        <v>95140100000</v>
      </c>
      <c r="Q16286" s="2">
        <v>95754700000</v>
      </c>
      <c r="R16286" s="2">
        <v>96184900000</v>
      </c>
      <c r="S16286" s="2">
        <v>96799500000</v>
      </c>
      <c r="T16286" s="2">
        <v>97537000000</v>
      </c>
      <c r="U16286" s="2">
        <v>97967200000</v>
      </c>
      <c r="V16286" s="2">
        <v>98950600000</v>
      </c>
      <c r="W16286" s="2">
        <v>99934000000</v>
      </c>
      <c r="X16286" s="2">
        <v>100856000000</v>
      </c>
      <c r="Y16286" s="2">
        <v>101593000000</v>
      </c>
      <c r="Z16286" s="2">
        <v>102392000000</v>
      </c>
      <c r="AA16286" s="2">
        <v>103191000000</v>
      </c>
      <c r="AB16286" s="2">
        <v>103929000000</v>
      </c>
      <c r="AC16286" s="2">
        <v>104789000000</v>
      </c>
      <c r="AD16286" s="2">
        <v>105527000000</v>
      </c>
      <c r="AE16286" s="2">
        <v>106141000000</v>
      </c>
      <c r="AF16286" s="2">
        <v>107125000000</v>
      </c>
    </row>
    <row r="16287" spans="1:32">
      <c r="A16287" t="s">
        <v>10149</v>
      </c>
      <c r="B16287" t="s">
        <v>19</v>
      </c>
      <c r="C16287" s="2">
        <v>22153300</v>
      </c>
      <c r="D16287" s="2">
        <v>23083500</v>
      </c>
      <c r="E16287" s="2">
        <v>21681200</v>
      </c>
      <c r="F16287" s="2">
        <v>77561900</v>
      </c>
      <c r="G16287" s="2">
        <v>74646400</v>
      </c>
      <c r="H16287" s="2">
        <v>72193700</v>
      </c>
      <c r="I16287" s="2">
        <v>70990500</v>
      </c>
      <c r="J16287" s="2">
        <v>70388800</v>
      </c>
      <c r="K16287" s="2">
        <v>70481400</v>
      </c>
      <c r="L16287" s="2">
        <v>70481400</v>
      </c>
      <c r="M16287" s="2">
        <v>70527700</v>
      </c>
      <c r="N16287" s="2">
        <v>70759100</v>
      </c>
      <c r="O16287" s="2">
        <v>71221800</v>
      </c>
      <c r="P16287" s="2">
        <v>71638300</v>
      </c>
      <c r="Q16287" s="2">
        <v>72101100</v>
      </c>
      <c r="R16287" s="2">
        <v>72425100</v>
      </c>
      <c r="S16287" s="2">
        <v>72887800</v>
      </c>
      <c r="T16287" s="2">
        <v>73443200</v>
      </c>
      <c r="U16287" s="2">
        <v>73767100</v>
      </c>
      <c r="V16287" s="2">
        <v>74507600</v>
      </c>
      <c r="W16287" s="2">
        <v>75248000</v>
      </c>
      <c r="X16287" s="2">
        <v>75942200</v>
      </c>
      <c r="Y16287" s="2">
        <v>76497500</v>
      </c>
      <c r="Z16287" s="2">
        <v>77099100</v>
      </c>
      <c r="AA16287" s="2">
        <v>77700800</v>
      </c>
      <c r="AB16287" s="2">
        <v>78256100</v>
      </c>
      <c r="AC16287" s="2">
        <v>78904000</v>
      </c>
      <c r="AD16287" s="2">
        <v>79459300</v>
      </c>
      <c r="AE16287" s="2">
        <v>79922100</v>
      </c>
      <c r="AF16287" s="2">
        <v>80662600</v>
      </c>
    </row>
    <row r="16288" spans="1:32">
      <c r="A16288" t="s">
        <v>10150</v>
      </c>
      <c r="B16288" t="s">
        <v>19</v>
      </c>
      <c r="C16288" s="2">
        <v>373660000</v>
      </c>
      <c r="D16288" s="2">
        <v>389349000</v>
      </c>
      <c r="E16288" s="2">
        <v>365698000</v>
      </c>
      <c r="F16288" s="2">
        <v>1308240000</v>
      </c>
      <c r="G16288" s="2">
        <v>1259060000</v>
      </c>
      <c r="H16288" s="2">
        <v>1217690000</v>
      </c>
      <c r="I16288" s="2">
        <v>1197400000</v>
      </c>
      <c r="J16288" s="2">
        <v>1187250000</v>
      </c>
      <c r="K16288" s="2">
        <v>1188810000</v>
      </c>
      <c r="L16288" s="2">
        <v>1188810000</v>
      </c>
      <c r="M16288" s="2">
        <v>1189590000</v>
      </c>
      <c r="N16288" s="2">
        <v>1193490000</v>
      </c>
      <c r="O16288" s="2">
        <v>1201300000</v>
      </c>
      <c r="P16288" s="2">
        <v>1208330000</v>
      </c>
      <c r="Q16288" s="2">
        <v>1216130000</v>
      </c>
      <c r="R16288" s="2">
        <v>1221600000</v>
      </c>
      <c r="S16288" s="2">
        <v>1229400000</v>
      </c>
      <c r="T16288" s="2">
        <v>1238770000</v>
      </c>
      <c r="U16288" s="2">
        <v>1244230000</v>
      </c>
      <c r="V16288" s="2">
        <v>1256720000</v>
      </c>
      <c r="W16288" s="2">
        <v>1269210000</v>
      </c>
      <c r="X16288" s="2">
        <v>1280920000</v>
      </c>
      <c r="Y16288" s="2">
        <v>1290290000</v>
      </c>
      <c r="Z16288" s="2">
        <v>1300430000</v>
      </c>
      <c r="AA16288" s="2">
        <v>1310580000</v>
      </c>
      <c r="AB16288" s="2">
        <v>1319950000</v>
      </c>
      <c r="AC16288" s="2">
        <v>1330880000</v>
      </c>
      <c r="AD16288" s="2">
        <v>1340240000</v>
      </c>
      <c r="AE16288" s="2">
        <v>1348050000</v>
      </c>
      <c r="AF16288" s="2">
        <v>1360540000</v>
      </c>
    </row>
    <row r="16289" spans="1:32">
      <c r="A16289" t="s">
        <v>10151</v>
      </c>
      <c r="B16289" t="s">
        <v>19</v>
      </c>
      <c r="C16289" s="2">
        <v>242693000</v>
      </c>
      <c r="D16289" s="2">
        <v>252883000</v>
      </c>
      <c r="E16289" s="2">
        <v>237522000</v>
      </c>
      <c r="F16289" s="2">
        <v>849704000</v>
      </c>
      <c r="G16289" s="2">
        <v>817764000</v>
      </c>
      <c r="H16289" s="2">
        <v>790893000</v>
      </c>
      <c r="I16289" s="2">
        <v>777712000</v>
      </c>
      <c r="J16289" s="2">
        <v>771121000</v>
      </c>
      <c r="K16289" s="2">
        <v>772135000</v>
      </c>
      <c r="L16289" s="2">
        <v>772135000</v>
      </c>
      <c r="M16289" s="2">
        <v>772642000</v>
      </c>
      <c r="N16289" s="2">
        <v>775177000</v>
      </c>
      <c r="O16289" s="2">
        <v>780247000</v>
      </c>
      <c r="P16289" s="2">
        <v>784810000</v>
      </c>
      <c r="Q16289" s="2">
        <v>789880000</v>
      </c>
      <c r="R16289" s="2">
        <v>793428000</v>
      </c>
      <c r="S16289" s="2">
        <v>798498000</v>
      </c>
      <c r="T16289" s="2">
        <v>804582000</v>
      </c>
      <c r="U16289" s="2">
        <v>808131000</v>
      </c>
      <c r="V16289" s="2">
        <v>816243000</v>
      </c>
      <c r="W16289" s="2">
        <v>824354000</v>
      </c>
      <c r="X16289" s="2">
        <v>831959000</v>
      </c>
      <c r="Y16289" s="2">
        <v>838043000</v>
      </c>
      <c r="Z16289" s="2">
        <v>844634000</v>
      </c>
      <c r="AA16289" s="2">
        <v>851224000</v>
      </c>
      <c r="AB16289" s="2">
        <v>857308000</v>
      </c>
      <c r="AC16289" s="2">
        <v>864406000</v>
      </c>
      <c r="AD16289" s="2">
        <v>870490000</v>
      </c>
      <c r="AE16289" s="2">
        <v>875560000</v>
      </c>
      <c r="AF16289" s="2">
        <v>883671000</v>
      </c>
    </row>
    <row r="16290" spans="1:32">
      <c r="A16290" t="s">
        <v>10152</v>
      </c>
      <c r="B16290" t="s">
        <v>19</v>
      </c>
      <c r="C16290" s="2">
        <v>44867600</v>
      </c>
      <c r="D16290" s="2">
        <v>46751500</v>
      </c>
      <c r="E16290" s="2">
        <v>43911600</v>
      </c>
      <c r="F16290" s="2">
        <v>157088000</v>
      </c>
      <c r="G16290" s="2">
        <v>151183000</v>
      </c>
      <c r="H16290" s="2">
        <v>146216000</v>
      </c>
      <c r="I16290" s="2">
        <v>143779000</v>
      </c>
      <c r="J16290" s="2">
        <v>142560000</v>
      </c>
      <c r="K16290" s="2">
        <v>142748000</v>
      </c>
      <c r="L16290" s="2">
        <v>142748000</v>
      </c>
      <c r="M16290" s="2">
        <v>142841000</v>
      </c>
      <c r="N16290" s="2">
        <v>143310000</v>
      </c>
      <c r="O16290" s="2">
        <v>144247000</v>
      </c>
      <c r="P16290" s="2">
        <v>145091000</v>
      </c>
      <c r="Q16290" s="2">
        <v>146028000</v>
      </c>
      <c r="R16290" s="2">
        <v>146684000</v>
      </c>
      <c r="S16290" s="2">
        <v>147622000</v>
      </c>
      <c r="T16290" s="2">
        <v>148746000</v>
      </c>
      <c r="U16290" s="2">
        <v>149402000</v>
      </c>
      <c r="V16290" s="2">
        <v>150902000</v>
      </c>
      <c r="W16290" s="2">
        <v>152402000</v>
      </c>
      <c r="X16290" s="2">
        <v>153808000</v>
      </c>
      <c r="Y16290" s="2">
        <v>154932000</v>
      </c>
      <c r="Z16290" s="2">
        <v>156151000</v>
      </c>
      <c r="AA16290" s="2">
        <v>157369000</v>
      </c>
      <c r="AB16290" s="2">
        <v>158494000</v>
      </c>
      <c r="AC16290" s="2">
        <v>159806000</v>
      </c>
      <c r="AD16290" s="2">
        <v>160931000</v>
      </c>
      <c r="AE16290" s="2">
        <v>161868000</v>
      </c>
      <c r="AF16290" s="2">
        <v>163368000</v>
      </c>
    </row>
    <row r="16291" spans="1:32">
      <c r="A16291" t="s">
        <v>10153</v>
      </c>
      <c r="B16291" t="s">
        <v>19</v>
      </c>
      <c r="C16291" s="2">
        <v>39315200</v>
      </c>
      <c r="D16291" s="2">
        <v>40965900</v>
      </c>
      <c r="E16291" s="2">
        <v>38477400</v>
      </c>
      <c r="F16291" s="2">
        <v>137648000</v>
      </c>
      <c r="G16291" s="2">
        <v>132474000</v>
      </c>
      <c r="H16291" s="2">
        <v>128121000</v>
      </c>
      <c r="I16291" s="2">
        <v>125986000</v>
      </c>
      <c r="J16291" s="2">
        <v>124918000</v>
      </c>
      <c r="K16291" s="2">
        <v>125082000</v>
      </c>
      <c r="L16291" s="2">
        <v>125082000</v>
      </c>
      <c r="M16291" s="2">
        <v>125165000</v>
      </c>
      <c r="N16291" s="2">
        <v>125575000</v>
      </c>
      <c r="O16291" s="2">
        <v>126397000</v>
      </c>
      <c r="P16291" s="2">
        <v>127136000</v>
      </c>
      <c r="Q16291" s="2">
        <v>127957000</v>
      </c>
      <c r="R16291" s="2">
        <v>128532000</v>
      </c>
      <c r="S16291" s="2">
        <v>129353000</v>
      </c>
      <c r="T16291" s="2">
        <v>130339000</v>
      </c>
      <c r="U16291" s="2">
        <v>130914000</v>
      </c>
      <c r="V16291" s="2">
        <v>132228000</v>
      </c>
      <c r="W16291" s="2">
        <v>133542000</v>
      </c>
      <c r="X16291" s="2">
        <v>134774000</v>
      </c>
      <c r="Y16291" s="2">
        <v>135759000</v>
      </c>
      <c r="Z16291" s="2">
        <v>136827000</v>
      </c>
      <c r="AA16291" s="2">
        <v>137895000</v>
      </c>
      <c r="AB16291" s="2">
        <v>138880000</v>
      </c>
      <c r="AC16291" s="2">
        <v>140030000</v>
      </c>
      <c r="AD16291" s="2">
        <v>141015000</v>
      </c>
      <c r="AE16291" s="2">
        <v>141837000</v>
      </c>
      <c r="AF16291" s="2">
        <v>143151000</v>
      </c>
    </row>
    <row r="16292" spans="1:32">
      <c r="A16292" t="s">
        <v>10154</v>
      </c>
      <c r="B16292" t="s">
        <v>19</v>
      </c>
      <c r="C16292" s="2">
        <v>166464000</v>
      </c>
      <c r="D16292" s="2">
        <v>173453000</v>
      </c>
      <c r="E16292" s="2">
        <v>162917000</v>
      </c>
      <c r="F16292" s="2">
        <v>582814000</v>
      </c>
      <c r="G16292" s="2">
        <v>560906000</v>
      </c>
      <c r="H16292" s="2">
        <v>542476000</v>
      </c>
      <c r="I16292" s="2">
        <v>533435000</v>
      </c>
      <c r="J16292" s="2">
        <v>528914000</v>
      </c>
      <c r="K16292" s="2">
        <v>529610000</v>
      </c>
      <c r="L16292" s="2">
        <v>529610000</v>
      </c>
      <c r="M16292" s="2">
        <v>529957000</v>
      </c>
      <c r="N16292" s="2">
        <v>531696000</v>
      </c>
      <c r="O16292" s="2">
        <v>535173000</v>
      </c>
      <c r="P16292" s="2">
        <v>538303000</v>
      </c>
      <c r="Q16292" s="2">
        <v>541780000</v>
      </c>
      <c r="R16292" s="2">
        <v>544215000</v>
      </c>
      <c r="S16292" s="2">
        <v>547692000</v>
      </c>
      <c r="T16292" s="2">
        <v>551865000</v>
      </c>
      <c r="U16292" s="2">
        <v>554299000</v>
      </c>
      <c r="V16292" s="2">
        <v>559863000</v>
      </c>
      <c r="W16292" s="2">
        <v>565427000</v>
      </c>
      <c r="X16292" s="2">
        <v>570643000</v>
      </c>
      <c r="Y16292" s="2">
        <v>574816000</v>
      </c>
      <c r="Z16292" s="2">
        <v>579337000</v>
      </c>
      <c r="AA16292" s="2">
        <v>583857000</v>
      </c>
      <c r="AB16292" s="2">
        <v>588030000</v>
      </c>
      <c r="AC16292" s="2">
        <v>592898000</v>
      </c>
      <c r="AD16292" s="2">
        <v>597071000</v>
      </c>
      <c r="AE16292" s="2">
        <v>600549000</v>
      </c>
      <c r="AF16292" s="2">
        <v>606113000</v>
      </c>
    </row>
    <row r="16293" spans="1:32">
      <c r="A16293" t="s">
        <v>10155</v>
      </c>
      <c r="B16293" t="s">
        <v>19</v>
      </c>
      <c r="C16293" s="2">
        <v>3044050</v>
      </c>
      <c r="D16293" s="2">
        <v>3171870</v>
      </c>
      <c r="E16293" s="2">
        <v>2979190</v>
      </c>
      <c r="F16293" s="2">
        <v>10657700</v>
      </c>
      <c r="G16293" s="2">
        <v>10257100</v>
      </c>
      <c r="H16293" s="2">
        <v>9920040</v>
      </c>
      <c r="I16293" s="2">
        <v>9754710</v>
      </c>
      <c r="J16293" s="2">
        <v>9672040</v>
      </c>
      <c r="K16293" s="2">
        <v>9684760</v>
      </c>
      <c r="L16293" s="2">
        <v>9684760</v>
      </c>
      <c r="M16293" s="2">
        <v>9691120</v>
      </c>
      <c r="N16293" s="2">
        <v>9722910</v>
      </c>
      <c r="O16293" s="2">
        <v>9786500</v>
      </c>
      <c r="P16293" s="2">
        <v>9843730</v>
      </c>
      <c r="Q16293" s="2">
        <v>9907320</v>
      </c>
      <c r="R16293" s="2">
        <v>9951830</v>
      </c>
      <c r="S16293" s="2">
        <v>10015400</v>
      </c>
      <c r="T16293" s="2">
        <v>10091700</v>
      </c>
      <c r="U16293" s="2">
        <v>10136200</v>
      </c>
      <c r="V16293" s="2">
        <v>10238000</v>
      </c>
      <c r="W16293" s="2">
        <v>10339700</v>
      </c>
      <c r="X16293" s="2">
        <v>10435100</v>
      </c>
      <c r="Y16293" s="2">
        <v>10511400</v>
      </c>
      <c r="Z16293" s="2">
        <v>10594100</v>
      </c>
      <c r="AA16293" s="2">
        <v>10676800</v>
      </c>
      <c r="AB16293" s="2">
        <v>10753100</v>
      </c>
      <c r="AC16293" s="2">
        <v>10842100</v>
      </c>
      <c r="AD16293" s="2">
        <v>10918400</v>
      </c>
      <c r="AE16293" s="2">
        <v>10982000</v>
      </c>
      <c r="AF16293" s="2">
        <v>11083700</v>
      </c>
    </row>
    <row r="16294" spans="1:32">
      <c r="A16294" t="s">
        <v>10156</v>
      </c>
      <c r="B16294" t="s">
        <v>19</v>
      </c>
      <c r="C16294" s="2">
        <v>14928700</v>
      </c>
      <c r="D16294" s="2">
        <v>15555600</v>
      </c>
      <c r="E16294" s="2">
        <v>14610600</v>
      </c>
      <c r="F16294" s="2">
        <v>52267700</v>
      </c>
      <c r="G16294" s="2">
        <v>50303000</v>
      </c>
      <c r="H16294" s="2">
        <v>48650200</v>
      </c>
      <c r="I16294" s="2">
        <v>47839300</v>
      </c>
      <c r="J16294" s="2">
        <v>47433900</v>
      </c>
      <c r="K16294" s="2">
        <v>47496300</v>
      </c>
      <c r="L16294" s="2">
        <v>47496300</v>
      </c>
      <c r="M16294" s="2">
        <v>47527500</v>
      </c>
      <c r="N16294" s="2">
        <v>47683400</v>
      </c>
      <c r="O16294" s="2">
        <v>47995300</v>
      </c>
      <c r="P16294" s="2">
        <v>48275900</v>
      </c>
      <c r="Q16294" s="2">
        <v>48587800</v>
      </c>
      <c r="R16294" s="2">
        <v>48806100</v>
      </c>
      <c r="S16294" s="2">
        <v>49117900</v>
      </c>
      <c r="T16294" s="2">
        <v>49492200</v>
      </c>
      <c r="U16294" s="2">
        <v>49710500</v>
      </c>
      <c r="V16294" s="2">
        <v>50209500</v>
      </c>
      <c r="W16294" s="2">
        <v>50708400</v>
      </c>
      <c r="X16294" s="2">
        <v>51176200</v>
      </c>
      <c r="Y16294" s="2">
        <v>51550500</v>
      </c>
      <c r="Z16294" s="2">
        <v>51955900</v>
      </c>
      <c r="AA16294" s="2">
        <v>52361300</v>
      </c>
      <c r="AB16294" s="2">
        <v>52735500</v>
      </c>
      <c r="AC16294" s="2">
        <v>53172100</v>
      </c>
      <c r="AD16294" s="2">
        <v>53546400</v>
      </c>
      <c r="AE16294" s="2">
        <v>53858200</v>
      </c>
      <c r="AF16294" s="2">
        <v>54357200</v>
      </c>
    </row>
    <row r="16295" spans="1:32">
      <c r="A16295" t="s">
        <v>10157</v>
      </c>
      <c r="B16295" t="s">
        <v>19</v>
      </c>
      <c r="C16295" s="2">
        <v>1436100</v>
      </c>
      <c r="D16295" s="2">
        <v>1496400</v>
      </c>
      <c r="E16295" s="2">
        <v>1405500</v>
      </c>
      <c r="F16295" s="2">
        <v>5028000</v>
      </c>
      <c r="G16295" s="2">
        <v>4839000</v>
      </c>
      <c r="H16295" s="2">
        <v>4680000</v>
      </c>
      <c r="I16295" s="2">
        <v>4602000</v>
      </c>
      <c r="J16295" s="2">
        <v>4563000</v>
      </c>
      <c r="K16295" s="2">
        <v>4569000</v>
      </c>
      <c r="L16295" s="2">
        <v>4569000</v>
      </c>
      <c r="M16295" s="2">
        <v>4572000</v>
      </c>
      <c r="N16295" s="2">
        <v>4587000</v>
      </c>
      <c r="O16295" s="2">
        <v>4617000</v>
      </c>
      <c r="P16295" s="2">
        <v>4644000</v>
      </c>
      <c r="Q16295" s="2">
        <v>4674000</v>
      </c>
      <c r="R16295" s="2">
        <v>4695000</v>
      </c>
      <c r="S16295" s="2">
        <v>4725000</v>
      </c>
      <c r="T16295" s="2">
        <v>4761000</v>
      </c>
      <c r="U16295" s="2">
        <v>4782000</v>
      </c>
      <c r="V16295" s="2">
        <v>4830000</v>
      </c>
      <c r="W16295" s="2">
        <v>4878000</v>
      </c>
      <c r="X16295" s="2">
        <v>4923000</v>
      </c>
      <c r="Y16295" s="2">
        <v>4959000</v>
      </c>
      <c r="Z16295" s="2">
        <v>4998000</v>
      </c>
      <c r="AA16295" s="2">
        <v>5037000</v>
      </c>
      <c r="AB16295" s="2">
        <v>5073000</v>
      </c>
      <c r="AC16295" s="2">
        <v>5115000</v>
      </c>
      <c r="AD16295" s="2">
        <v>5151000</v>
      </c>
      <c r="AE16295" s="2">
        <v>5181000</v>
      </c>
      <c r="AF16295" s="2">
        <v>5229000</v>
      </c>
    </row>
    <row r="16296" spans="1:32">
      <c r="A16296" t="s">
        <v>10158</v>
      </c>
      <c r="B16296" t="s">
        <v>19</v>
      </c>
      <c r="C16296">
        <v>287220</v>
      </c>
      <c r="D16296">
        <v>299280</v>
      </c>
      <c r="E16296">
        <v>281100</v>
      </c>
      <c r="F16296" s="2">
        <v>1005600</v>
      </c>
      <c r="G16296">
        <v>967800</v>
      </c>
      <c r="H16296">
        <v>936000</v>
      </c>
      <c r="I16296">
        <v>920400</v>
      </c>
      <c r="J16296">
        <v>912600</v>
      </c>
      <c r="K16296">
        <v>913800</v>
      </c>
      <c r="L16296">
        <v>913800</v>
      </c>
      <c r="M16296">
        <v>914400</v>
      </c>
      <c r="N16296">
        <v>917400</v>
      </c>
      <c r="O16296">
        <v>923400</v>
      </c>
      <c r="P16296">
        <v>928800</v>
      </c>
      <c r="Q16296">
        <v>934800</v>
      </c>
      <c r="R16296">
        <v>939000</v>
      </c>
      <c r="S16296">
        <v>945000</v>
      </c>
      <c r="T16296">
        <v>952200</v>
      </c>
      <c r="U16296">
        <v>956400</v>
      </c>
      <c r="V16296">
        <v>966000</v>
      </c>
      <c r="W16296">
        <v>975600</v>
      </c>
      <c r="X16296">
        <v>984600</v>
      </c>
      <c r="Y16296">
        <v>991800</v>
      </c>
      <c r="Z16296">
        <v>999600</v>
      </c>
      <c r="AA16296" s="2">
        <v>1007400</v>
      </c>
      <c r="AB16296" s="2">
        <v>1014600</v>
      </c>
      <c r="AC16296" s="2">
        <v>1023000</v>
      </c>
      <c r="AD16296" s="2">
        <v>1030200</v>
      </c>
      <c r="AE16296" s="2">
        <v>1036200</v>
      </c>
      <c r="AF16296" s="2">
        <v>1045800</v>
      </c>
    </row>
    <row r="16297" spans="1:32">
      <c r="A16297" t="s">
        <v>10159</v>
      </c>
      <c r="B16297" t="s">
        <v>19</v>
      </c>
      <c r="C16297">
        <v>0</v>
      </c>
      <c r="D16297">
        <v>0</v>
      </c>
      <c r="E16297">
        <v>0</v>
      </c>
      <c r="F16297">
        <v>0</v>
      </c>
      <c r="G16297">
        <v>0</v>
      </c>
      <c r="H16297">
        <v>0</v>
      </c>
      <c r="I16297">
        <v>0</v>
      </c>
      <c r="J16297">
        <v>0</v>
      </c>
      <c r="K16297">
        <v>0</v>
      </c>
      <c r="L16297">
        <v>0</v>
      </c>
      <c r="M16297">
        <v>0</v>
      </c>
      <c r="N16297">
        <v>0</v>
      </c>
      <c r="O16297">
        <v>0</v>
      </c>
      <c r="P16297">
        <v>0</v>
      </c>
      <c r="Q16297">
        <v>0</v>
      </c>
      <c r="R16297">
        <v>0</v>
      </c>
      <c r="S16297">
        <v>0</v>
      </c>
      <c r="T16297">
        <v>0</v>
      </c>
      <c r="U16297">
        <v>0</v>
      </c>
      <c r="V16297">
        <v>0</v>
      </c>
      <c r="W16297">
        <v>0</v>
      </c>
      <c r="X16297">
        <v>0</v>
      </c>
      <c r="Y16297">
        <v>0</v>
      </c>
      <c r="Z16297">
        <v>0</v>
      </c>
      <c r="AA16297">
        <v>0</v>
      </c>
      <c r="AB16297">
        <v>0</v>
      </c>
      <c r="AC16297">
        <v>0</v>
      </c>
      <c r="AD16297">
        <v>0</v>
      </c>
      <c r="AE16297">
        <v>0</v>
      </c>
      <c r="AF16297">
        <v>0</v>
      </c>
    </row>
    <row r="16298" spans="1:32">
      <c r="A16298" t="s">
        <v>10160</v>
      </c>
      <c r="B16298" t="s">
        <v>19</v>
      </c>
      <c r="C16298" s="2">
        <v>42315200000</v>
      </c>
      <c r="D16298" s="2">
        <v>44091400000</v>
      </c>
      <c r="E16298" s="2">
        <v>37484500000</v>
      </c>
      <c r="F16298" s="2">
        <v>124518000000</v>
      </c>
      <c r="G16298" s="2">
        <v>137179000000</v>
      </c>
      <c r="H16298" s="2">
        <v>147627000000</v>
      </c>
      <c r="I16298" s="2">
        <v>158874000000</v>
      </c>
      <c r="J16298" s="2">
        <v>167048000000</v>
      </c>
      <c r="K16298" s="2">
        <v>170490000000</v>
      </c>
      <c r="L16298" s="2">
        <v>169199000000</v>
      </c>
      <c r="M16298" s="2">
        <v>169568000000</v>
      </c>
      <c r="N16298" s="2">
        <v>169875000000</v>
      </c>
      <c r="O16298" s="2">
        <v>168523000000</v>
      </c>
      <c r="P16298" s="2">
        <v>166311000000</v>
      </c>
      <c r="Q16298" s="2">
        <v>163176000000</v>
      </c>
      <c r="R16298" s="2">
        <v>158075000000</v>
      </c>
      <c r="S16298" s="2">
        <v>158505000000</v>
      </c>
      <c r="T16298" s="2">
        <v>158198000000</v>
      </c>
      <c r="U16298" s="2">
        <v>159673000000</v>
      </c>
      <c r="V16298" s="2">
        <v>161271000000</v>
      </c>
      <c r="W16298" s="2">
        <v>164467000000</v>
      </c>
      <c r="X16298" s="2">
        <v>167233000000</v>
      </c>
      <c r="Y16298" s="2">
        <v>167294000000</v>
      </c>
      <c r="Z16298" s="2">
        <v>168216000000</v>
      </c>
      <c r="AA16298" s="2">
        <v>169998000000</v>
      </c>
      <c r="AB16298" s="2">
        <v>173379000000</v>
      </c>
      <c r="AC16298" s="2">
        <v>176882000000</v>
      </c>
      <c r="AD16298" s="2">
        <v>179217000000</v>
      </c>
      <c r="AE16298" s="2">
        <v>181307000000</v>
      </c>
      <c r="AF16298" s="2">
        <v>184319000000</v>
      </c>
    </row>
    <row r="16299" spans="1:32">
      <c r="A16299" t="s">
        <v>10161</v>
      </c>
      <c r="B16299" t="s">
        <v>19</v>
      </c>
      <c r="C16299" s="2">
        <v>31862400</v>
      </c>
      <c r="D16299" s="2">
        <v>33199800</v>
      </c>
      <c r="E16299" s="2">
        <v>28225000</v>
      </c>
      <c r="F16299" s="2">
        <v>93759200</v>
      </c>
      <c r="G16299" s="2">
        <v>103292000</v>
      </c>
      <c r="H16299" s="2">
        <v>111160000</v>
      </c>
      <c r="I16299" s="2">
        <v>119629000</v>
      </c>
      <c r="J16299" s="2">
        <v>125784000</v>
      </c>
      <c r="K16299" s="2">
        <v>128375000</v>
      </c>
      <c r="L16299" s="2">
        <v>127403000</v>
      </c>
      <c r="M16299" s="2">
        <v>127681000</v>
      </c>
      <c r="N16299" s="2">
        <v>127912000</v>
      </c>
      <c r="O16299" s="2">
        <v>126894000</v>
      </c>
      <c r="P16299" s="2">
        <v>125228000</v>
      </c>
      <c r="Q16299" s="2">
        <v>122868000</v>
      </c>
      <c r="R16299" s="2">
        <v>119027000</v>
      </c>
      <c r="S16299" s="2">
        <v>119351000</v>
      </c>
      <c r="T16299" s="2">
        <v>119120000</v>
      </c>
      <c r="U16299" s="2">
        <v>120230000</v>
      </c>
      <c r="V16299" s="2">
        <v>121433000</v>
      </c>
      <c r="W16299" s="2">
        <v>123840000</v>
      </c>
      <c r="X16299" s="2">
        <v>125922000</v>
      </c>
      <c r="Y16299" s="2">
        <v>125969000</v>
      </c>
      <c r="Z16299" s="2">
        <v>126663000</v>
      </c>
      <c r="AA16299" s="2">
        <v>128005000</v>
      </c>
      <c r="AB16299" s="2">
        <v>130550000</v>
      </c>
      <c r="AC16299" s="2">
        <v>133188000</v>
      </c>
      <c r="AD16299" s="2">
        <v>134947000</v>
      </c>
      <c r="AE16299" s="2">
        <v>136520000</v>
      </c>
      <c r="AF16299" s="2">
        <v>138788000</v>
      </c>
    </row>
    <row r="16300" spans="1:32">
      <c r="A16300" t="s">
        <v>10162</v>
      </c>
      <c r="B16300" t="s">
        <v>19</v>
      </c>
      <c r="C16300" s="2">
        <v>537424000</v>
      </c>
      <c r="D16300" s="2">
        <v>559982000</v>
      </c>
      <c r="E16300" s="2">
        <v>476071000</v>
      </c>
      <c r="F16300" s="2">
        <v>1581440000</v>
      </c>
      <c r="G16300" s="2">
        <v>1742240000</v>
      </c>
      <c r="H16300" s="2">
        <v>1874930000</v>
      </c>
      <c r="I16300" s="2">
        <v>2017780000</v>
      </c>
      <c r="J16300" s="2">
        <v>2121590000</v>
      </c>
      <c r="K16300" s="2">
        <v>2165310000</v>
      </c>
      <c r="L16300" s="2">
        <v>2148910000</v>
      </c>
      <c r="M16300" s="2">
        <v>2153600000</v>
      </c>
      <c r="N16300" s="2">
        <v>2157500000</v>
      </c>
      <c r="O16300" s="2">
        <v>2140330000</v>
      </c>
      <c r="P16300" s="2">
        <v>2112230000</v>
      </c>
      <c r="Q16300" s="2">
        <v>2072420000</v>
      </c>
      <c r="R16300" s="2">
        <v>2007630000</v>
      </c>
      <c r="S16300" s="2">
        <v>2013100000</v>
      </c>
      <c r="T16300" s="2">
        <v>2009190000</v>
      </c>
      <c r="U16300" s="2">
        <v>2027930000</v>
      </c>
      <c r="V16300" s="2">
        <v>2048220000</v>
      </c>
      <c r="W16300" s="2">
        <v>2088810000</v>
      </c>
      <c r="X16300" s="2">
        <v>2123940000</v>
      </c>
      <c r="Y16300" s="2">
        <v>2124720000</v>
      </c>
      <c r="Z16300" s="2">
        <v>2136430000</v>
      </c>
      <c r="AA16300" s="2">
        <v>2159060000</v>
      </c>
      <c r="AB16300" s="2">
        <v>2201990000</v>
      </c>
      <c r="AC16300" s="2">
        <v>2246490000</v>
      </c>
      <c r="AD16300" s="2">
        <v>2276150000</v>
      </c>
      <c r="AE16300" s="2">
        <v>2302690000</v>
      </c>
      <c r="AF16300" s="2">
        <v>2340940000</v>
      </c>
    </row>
    <row r="16301" spans="1:32">
      <c r="A16301" t="s">
        <v>10163</v>
      </c>
      <c r="B16301" t="s">
        <v>19</v>
      </c>
      <c r="C16301" s="2">
        <v>349058000</v>
      </c>
      <c r="D16301" s="2">
        <v>363710000</v>
      </c>
      <c r="E16301" s="2">
        <v>309209000</v>
      </c>
      <c r="F16301" s="2">
        <v>1027150000</v>
      </c>
      <c r="G16301" s="2">
        <v>1131590000</v>
      </c>
      <c r="H16301" s="2">
        <v>1217770000</v>
      </c>
      <c r="I16301" s="2">
        <v>1310550000</v>
      </c>
      <c r="J16301" s="2">
        <v>1377980000</v>
      </c>
      <c r="K16301" s="2">
        <v>1406370000</v>
      </c>
      <c r="L16301" s="2">
        <v>1395720000</v>
      </c>
      <c r="M16301" s="2">
        <v>1398770000</v>
      </c>
      <c r="N16301" s="2">
        <v>1401300000</v>
      </c>
      <c r="O16301" s="2">
        <v>1390150000</v>
      </c>
      <c r="P16301" s="2">
        <v>1371900000</v>
      </c>
      <c r="Q16301" s="2">
        <v>1346040000</v>
      </c>
      <c r="R16301" s="2">
        <v>1303960000</v>
      </c>
      <c r="S16301" s="2">
        <v>1307510000</v>
      </c>
      <c r="T16301" s="2">
        <v>1304970000</v>
      </c>
      <c r="U16301" s="2">
        <v>1317140000</v>
      </c>
      <c r="V16301" s="2">
        <v>1330320000</v>
      </c>
      <c r="W16301" s="2">
        <v>1356690000</v>
      </c>
      <c r="X16301" s="2">
        <v>1379500000</v>
      </c>
      <c r="Y16301" s="2">
        <v>1380010000</v>
      </c>
      <c r="Z16301" s="2">
        <v>1387610000</v>
      </c>
      <c r="AA16301" s="2">
        <v>1402310000</v>
      </c>
      <c r="AB16301" s="2">
        <v>1430200000</v>
      </c>
      <c r="AC16301" s="2">
        <v>1459100000</v>
      </c>
      <c r="AD16301" s="2">
        <v>1478360000</v>
      </c>
      <c r="AE16301" s="2">
        <v>1495600000</v>
      </c>
      <c r="AF16301" s="2">
        <v>1520440000</v>
      </c>
    </row>
    <row r="16302" spans="1:32">
      <c r="A16302" t="s">
        <v>10164</v>
      </c>
      <c r="B16302" t="s">
        <v>19</v>
      </c>
      <c r="C16302" s="2">
        <v>64531700</v>
      </c>
      <c r="D16302" s="2">
        <v>67240500</v>
      </c>
      <c r="E16302" s="2">
        <v>57164700</v>
      </c>
      <c r="F16302" s="2">
        <v>189893000</v>
      </c>
      <c r="G16302" s="2">
        <v>209201000</v>
      </c>
      <c r="H16302" s="2">
        <v>225135000</v>
      </c>
      <c r="I16302" s="2">
        <v>242287000</v>
      </c>
      <c r="J16302" s="2">
        <v>254753000</v>
      </c>
      <c r="K16302" s="2">
        <v>260001000</v>
      </c>
      <c r="L16302" s="2">
        <v>258033000</v>
      </c>
      <c r="M16302" s="2">
        <v>258596000</v>
      </c>
      <c r="N16302" s="2">
        <v>259064000</v>
      </c>
      <c r="O16302" s="2">
        <v>257002000</v>
      </c>
      <c r="P16302" s="2">
        <v>253628000</v>
      </c>
      <c r="Q16302" s="2">
        <v>248848000</v>
      </c>
      <c r="R16302" s="2">
        <v>241068000</v>
      </c>
      <c r="S16302" s="2">
        <v>241725000</v>
      </c>
      <c r="T16302" s="2">
        <v>241256000</v>
      </c>
      <c r="U16302" s="2">
        <v>243505000</v>
      </c>
      <c r="V16302" s="2">
        <v>245942000</v>
      </c>
      <c r="W16302" s="2">
        <v>250816000</v>
      </c>
      <c r="X16302" s="2">
        <v>255034000</v>
      </c>
      <c r="Y16302" s="2">
        <v>255128000</v>
      </c>
      <c r="Z16302" s="2">
        <v>256534000</v>
      </c>
      <c r="AA16302" s="2">
        <v>259252000</v>
      </c>
      <c r="AB16302" s="2">
        <v>264407000</v>
      </c>
      <c r="AC16302" s="2">
        <v>269749000</v>
      </c>
      <c r="AD16302" s="2">
        <v>273311000</v>
      </c>
      <c r="AE16302" s="2">
        <v>276498000</v>
      </c>
      <c r="AF16302" s="2">
        <v>281090000</v>
      </c>
    </row>
    <row r="16303" spans="1:32">
      <c r="A16303" t="s">
        <v>10165</v>
      </c>
      <c r="B16303" t="s">
        <v>19</v>
      </c>
      <c r="C16303" s="2">
        <v>56545800</v>
      </c>
      <c r="D16303" s="2">
        <v>58919300</v>
      </c>
      <c r="E16303" s="2">
        <v>50090500</v>
      </c>
      <c r="F16303" s="2">
        <v>166393000</v>
      </c>
      <c r="G16303" s="2">
        <v>183312000</v>
      </c>
      <c r="H16303" s="2">
        <v>197274000</v>
      </c>
      <c r="I16303" s="2">
        <v>212303000</v>
      </c>
      <c r="J16303" s="2">
        <v>223227000</v>
      </c>
      <c r="K16303" s="2">
        <v>227826000</v>
      </c>
      <c r="L16303" s="2">
        <v>226101000</v>
      </c>
      <c r="M16303" s="2">
        <v>226594000</v>
      </c>
      <c r="N16303" s="2">
        <v>227005000</v>
      </c>
      <c r="O16303" s="2">
        <v>225198000</v>
      </c>
      <c r="P16303" s="2">
        <v>222241000</v>
      </c>
      <c r="Q16303" s="2">
        <v>218052000</v>
      </c>
      <c r="R16303" s="2">
        <v>211236000</v>
      </c>
      <c r="S16303" s="2">
        <v>211811000</v>
      </c>
      <c r="T16303" s="2">
        <v>211400000</v>
      </c>
      <c r="U16303" s="2">
        <v>213371000</v>
      </c>
      <c r="V16303" s="2">
        <v>215506000</v>
      </c>
      <c r="W16303" s="2">
        <v>219777000</v>
      </c>
      <c r="X16303" s="2">
        <v>223473000</v>
      </c>
      <c r="Y16303" s="2">
        <v>223555000</v>
      </c>
      <c r="Z16303" s="2">
        <v>224787000</v>
      </c>
      <c r="AA16303" s="2">
        <v>227169000</v>
      </c>
      <c r="AB16303" s="2">
        <v>231686000</v>
      </c>
      <c r="AC16303" s="2">
        <v>236367000</v>
      </c>
      <c r="AD16303" s="2">
        <v>239488000</v>
      </c>
      <c r="AE16303" s="2">
        <v>242281000</v>
      </c>
      <c r="AF16303" s="2">
        <v>246305000</v>
      </c>
    </row>
    <row r="16304" spans="1:32">
      <c r="A16304" t="s">
        <v>10166</v>
      </c>
      <c r="B16304" t="s">
        <v>19</v>
      </c>
      <c r="C16304" s="2">
        <v>239420000</v>
      </c>
      <c r="D16304" s="2">
        <v>249469000</v>
      </c>
      <c r="E16304" s="2">
        <v>212087000</v>
      </c>
      <c r="F16304" s="2">
        <v>704523000</v>
      </c>
      <c r="G16304" s="2">
        <v>776158000</v>
      </c>
      <c r="H16304" s="2">
        <v>835274000</v>
      </c>
      <c r="I16304" s="2">
        <v>898910000</v>
      </c>
      <c r="J16304" s="2">
        <v>945160000</v>
      </c>
      <c r="K16304" s="2">
        <v>964634000</v>
      </c>
      <c r="L16304" s="2">
        <v>957331000</v>
      </c>
      <c r="M16304" s="2">
        <v>959417000</v>
      </c>
      <c r="N16304" s="2">
        <v>961156000</v>
      </c>
      <c r="O16304" s="2">
        <v>953506000</v>
      </c>
      <c r="P16304" s="2">
        <v>940987000</v>
      </c>
      <c r="Q16304" s="2">
        <v>923252000</v>
      </c>
      <c r="R16304" s="2">
        <v>894390000</v>
      </c>
      <c r="S16304" s="2">
        <v>896824000</v>
      </c>
      <c r="T16304" s="2">
        <v>895085000</v>
      </c>
      <c r="U16304" s="2">
        <v>903431000</v>
      </c>
      <c r="V16304" s="2">
        <v>912472000</v>
      </c>
      <c r="W16304" s="2">
        <v>930555000</v>
      </c>
      <c r="X16304" s="2">
        <v>946203000</v>
      </c>
      <c r="Y16304" s="2">
        <v>946551000</v>
      </c>
      <c r="Z16304" s="2">
        <v>951767000</v>
      </c>
      <c r="AA16304" s="2">
        <v>961852000</v>
      </c>
      <c r="AB16304" s="2">
        <v>980977000</v>
      </c>
      <c r="AC16304" s="2">
        <v>1000800000</v>
      </c>
      <c r="AD16304" s="2">
        <v>1014010000</v>
      </c>
      <c r="AE16304" s="2">
        <v>1025840000</v>
      </c>
      <c r="AF16304" s="2">
        <v>1042880000</v>
      </c>
    </row>
    <row r="16305" spans="1:32">
      <c r="A16305" t="s">
        <v>10167</v>
      </c>
      <c r="B16305" t="s">
        <v>19</v>
      </c>
      <c r="C16305" s="2">
        <v>4378170</v>
      </c>
      <c r="D16305" s="2">
        <v>4561950</v>
      </c>
      <c r="E16305" s="2">
        <v>3878350</v>
      </c>
      <c r="F16305" s="2">
        <v>12883300</v>
      </c>
      <c r="G16305" s="2">
        <v>14193300</v>
      </c>
      <c r="H16305" s="2">
        <v>15274300</v>
      </c>
      <c r="I16305" s="2">
        <v>16438000</v>
      </c>
      <c r="J16305" s="2">
        <v>17283800</v>
      </c>
      <c r="K16305" s="2">
        <v>17639900</v>
      </c>
      <c r="L16305" s="2">
        <v>17506300</v>
      </c>
      <c r="M16305" s="2">
        <v>17544500</v>
      </c>
      <c r="N16305" s="2">
        <v>17576300</v>
      </c>
      <c r="O16305" s="2">
        <v>17436400</v>
      </c>
      <c r="P16305" s="2">
        <v>17207500</v>
      </c>
      <c r="Q16305" s="2">
        <v>16883100</v>
      </c>
      <c r="R16305" s="2">
        <v>16355300</v>
      </c>
      <c r="S16305" s="2">
        <v>16399900</v>
      </c>
      <c r="T16305" s="2">
        <v>16368100</v>
      </c>
      <c r="U16305" s="2">
        <v>16520700</v>
      </c>
      <c r="V16305" s="2">
        <v>16686000</v>
      </c>
      <c r="W16305" s="2">
        <v>17016700</v>
      </c>
      <c r="X16305" s="2">
        <v>17302800</v>
      </c>
      <c r="Y16305" s="2">
        <v>17309200</v>
      </c>
      <c r="Z16305" s="2">
        <v>17404600</v>
      </c>
      <c r="AA16305" s="2">
        <v>17589000</v>
      </c>
      <c r="AB16305" s="2">
        <v>17938700</v>
      </c>
      <c r="AC16305" s="2">
        <v>18301200</v>
      </c>
      <c r="AD16305" s="2">
        <v>18542800</v>
      </c>
      <c r="AE16305" s="2">
        <v>18759100</v>
      </c>
      <c r="AF16305" s="2">
        <v>19070600</v>
      </c>
    </row>
    <row r="16306" spans="1:32">
      <c r="A16306" t="s">
        <v>10168</v>
      </c>
      <c r="B16306" t="s">
        <v>19</v>
      </c>
      <c r="C16306" s="2">
        <v>21471600</v>
      </c>
      <c r="D16306" s="2">
        <v>22372800</v>
      </c>
      <c r="E16306" s="2">
        <v>19020300</v>
      </c>
      <c r="F16306" s="2">
        <v>63182800</v>
      </c>
      <c r="G16306" s="2">
        <v>69607200</v>
      </c>
      <c r="H16306" s="2">
        <v>74908800</v>
      </c>
      <c r="I16306" s="2">
        <v>80615800</v>
      </c>
      <c r="J16306" s="2">
        <v>84763500</v>
      </c>
      <c r="K16306" s="2">
        <v>86510000</v>
      </c>
      <c r="L16306" s="2">
        <v>85855100</v>
      </c>
      <c r="M16306" s="2">
        <v>86042200</v>
      </c>
      <c r="N16306" s="2">
        <v>86198100</v>
      </c>
      <c r="O16306" s="2">
        <v>85512000</v>
      </c>
      <c r="P16306" s="2">
        <v>84389300</v>
      </c>
      <c r="Q16306" s="2">
        <v>82798800</v>
      </c>
      <c r="R16306" s="2">
        <v>80210400</v>
      </c>
      <c r="S16306" s="2">
        <v>80428700</v>
      </c>
      <c r="T16306" s="2">
        <v>80272800</v>
      </c>
      <c r="U16306" s="2">
        <v>81021200</v>
      </c>
      <c r="V16306" s="2">
        <v>81832100</v>
      </c>
      <c r="W16306" s="2">
        <v>83453700</v>
      </c>
      <c r="X16306" s="2">
        <v>84857100</v>
      </c>
      <c r="Y16306" s="2">
        <v>84888300</v>
      </c>
      <c r="Z16306" s="2">
        <v>85356100</v>
      </c>
      <c r="AA16306" s="2">
        <v>86260500</v>
      </c>
      <c r="AB16306" s="2">
        <v>87975700</v>
      </c>
      <c r="AC16306" s="2">
        <v>89753300</v>
      </c>
      <c r="AD16306" s="2">
        <v>90938400</v>
      </c>
      <c r="AE16306" s="2">
        <v>91998700</v>
      </c>
      <c r="AF16306" s="2">
        <v>93526800</v>
      </c>
    </row>
    <row r="16307" spans="1:32">
      <c r="A16307" t="s">
        <v>10169</v>
      </c>
      <c r="B16307" t="s">
        <v>19</v>
      </c>
      <c r="C16307" s="2">
        <v>2065500</v>
      </c>
      <c r="D16307" s="2">
        <v>2152200</v>
      </c>
      <c r="E16307" s="2">
        <v>1829700</v>
      </c>
      <c r="F16307" s="2">
        <v>6078000</v>
      </c>
      <c r="G16307" s="2">
        <v>6696000</v>
      </c>
      <c r="H16307" s="2">
        <v>7206000</v>
      </c>
      <c r="I16307" s="2">
        <v>7755000</v>
      </c>
      <c r="J16307" s="2">
        <v>8154000</v>
      </c>
      <c r="K16307" s="2">
        <v>8322000</v>
      </c>
      <c r="L16307" s="2">
        <v>8259000</v>
      </c>
      <c r="M16307" s="2">
        <v>8277000</v>
      </c>
      <c r="N16307" s="2">
        <v>8292000</v>
      </c>
      <c r="O16307" s="2">
        <v>8226000</v>
      </c>
      <c r="P16307" s="2">
        <v>8118000</v>
      </c>
      <c r="Q16307" s="2">
        <v>7965000</v>
      </c>
      <c r="R16307" s="2">
        <v>7716000</v>
      </c>
      <c r="S16307" s="2">
        <v>7737000</v>
      </c>
      <c r="T16307" s="2">
        <v>7722000</v>
      </c>
      <c r="U16307" s="2">
        <v>7794000</v>
      </c>
      <c r="V16307" s="2">
        <v>7872000</v>
      </c>
      <c r="W16307" s="2">
        <v>8028000</v>
      </c>
      <c r="X16307" s="2">
        <v>8163000</v>
      </c>
      <c r="Y16307" s="2">
        <v>8166000</v>
      </c>
      <c r="Z16307" s="2">
        <v>8211000</v>
      </c>
      <c r="AA16307" s="2">
        <v>8298000</v>
      </c>
      <c r="AB16307" s="2">
        <v>8463000</v>
      </c>
      <c r="AC16307" s="2">
        <v>8634000</v>
      </c>
      <c r="AD16307" s="2">
        <v>8748000</v>
      </c>
      <c r="AE16307" s="2">
        <v>8850000</v>
      </c>
      <c r="AF16307" s="2">
        <v>8997000</v>
      </c>
    </row>
    <row r="16308" spans="1:32">
      <c r="A16308" t="s">
        <v>10170</v>
      </c>
      <c r="B16308" t="s">
        <v>19</v>
      </c>
      <c r="C16308">
        <v>413100</v>
      </c>
      <c r="D16308">
        <v>430440</v>
      </c>
      <c r="E16308">
        <v>365940</v>
      </c>
      <c r="F16308" s="2">
        <v>1215600</v>
      </c>
      <c r="G16308" s="2">
        <v>1339200</v>
      </c>
      <c r="H16308" s="2">
        <v>1441200</v>
      </c>
      <c r="I16308" s="2">
        <v>1551000</v>
      </c>
      <c r="J16308" s="2">
        <v>1630800</v>
      </c>
      <c r="K16308" s="2">
        <v>1664400</v>
      </c>
      <c r="L16308" s="2">
        <v>1651800</v>
      </c>
      <c r="M16308" s="2">
        <v>1655400</v>
      </c>
      <c r="N16308" s="2">
        <v>1658400</v>
      </c>
      <c r="O16308" s="2">
        <v>1645200</v>
      </c>
      <c r="P16308" s="2">
        <v>1623600</v>
      </c>
      <c r="Q16308" s="2">
        <v>1593000</v>
      </c>
      <c r="R16308" s="2">
        <v>1543200</v>
      </c>
      <c r="S16308" s="2">
        <v>1547400</v>
      </c>
      <c r="T16308" s="2">
        <v>1544400</v>
      </c>
      <c r="U16308" s="2">
        <v>1558800</v>
      </c>
      <c r="V16308" s="2">
        <v>1574400</v>
      </c>
      <c r="W16308" s="2">
        <v>1605600</v>
      </c>
      <c r="X16308" s="2">
        <v>1632600</v>
      </c>
      <c r="Y16308" s="2">
        <v>1633200</v>
      </c>
      <c r="Z16308" s="2">
        <v>1642200</v>
      </c>
      <c r="AA16308" s="2">
        <v>1659600</v>
      </c>
      <c r="AB16308" s="2">
        <v>1692600</v>
      </c>
      <c r="AC16308" s="2">
        <v>1726800</v>
      </c>
      <c r="AD16308" s="2">
        <v>1749600</v>
      </c>
      <c r="AE16308" s="2">
        <v>1770000</v>
      </c>
      <c r="AF16308" s="2">
        <v>1799400</v>
      </c>
    </row>
    <row r="16309" spans="1:32">
      <c r="A16309" t="s">
        <v>10171</v>
      </c>
      <c r="B16309" t="s">
        <v>19</v>
      </c>
      <c r="C16309">
        <v>0</v>
      </c>
      <c r="D16309">
        <v>0</v>
      </c>
      <c r="E16309">
        <v>0</v>
      </c>
      <c r="F16309">
        <v>0</v>
      </c>
      <c r="G16309">
        <v>0</v>
      </c>
      <c r="H16309">
        <v>0</v>
      </c>
      <c r="I16309">
        <v>0</v>
      </c>
      <c r="J16309">
        <v>0</v>
      </c>
      <c r="K16309">
        <v>0</v>
      </c>
      <c r="L16309">
        <v>0</v>
      </c>
      <c r="M16309">
        <v>0</v>
      </c>
      <c r="N16309">
        <v>0</v>
      </c>
      <c r="O16309">
        <v>0</v>
      </c>
      <c r="P16309">
        <v>0</v>
      </c>
      <c r="Q16309">
        <v>0</v>
      </c>
      <c r="R16309">
        <v>0</v>
      </c>
      <c r="S16309">
        <v>0</v>
      </c>
      <c r="T16309">
        <v>0</v>
      </c>
      <c r="U16309">
        <v>0</v>
      </c>
      <c r="V16309">
        <v>0</v>
      </c>
      <c r="W16309">
        <v>0</v>
      </c>
      <c r="X16309">
        <v>0</v>
      </c>
      <c r="Y16309">
        <v>0</v>
      </c>
      <c r="Z16309">
        <v>0</v>
      </c>
      <c r="AA16309">
        <v>0</v>
      </c>
      <c r="AB16309">
        <v>0</v>
      </c>
      <c r="AC16309">
        <v>0</v>
      </c>
      <c r="AD16309">
        <v>0</v>
      </c>
      <c r="AE16309">
        <v>0</v>
      </c>
      <c r="AF16309">
        <v>0</v>
      </c>
    </row>
    <row r="16310" spans="1:32">
      <c r="A16310" t="s">
        <v>10172</v>
      </c>
      <c r="B16310" t="s">
        <v>19</v>
      </c>
      <c r="C16310" s="2">
        <v>17675900000</v>
      </c>
      <c r="D16310" s="2">
        <v>18419600000</v>
      </c>
      <c r="E16310" s="2">
        <v>53507100000</v>
      </c>
      <c r="F16310" s="2">
        <v>131955000000</v>
      </c>
      <c r="G16310" s="2">
        <v>127960000000</v>
      </c>
      <c r="H16310" s="2">
        <v>124395000000</v>
      </c>
      <c r="I16310" s="2">
        <v>122736000000</v>
      </c>
      <c r="J16310" s="2">
        <v>121814000000</v>
      </c>
      <c r="K16310" s="2">
        <v>121875000000</v>
      </c>
      <c r="L16310" s="2">
        <v>121691000000</v>
      </c>
      <c r="M16310" s="2">
        <v>121629000000</v>
      </c>
      <c r="N16310" s="2">
        <v>121752000000</v>
      </c>
      <c r="O16310" s="2">
        <v>122244000000</v>
      </c>
      <c r="P16310" s="2">
        <v>122797000000</v>
      </c>
      <c r="Q16310" s="2">
        <v>123473000000</v>
      </c>
      <c r="R16310" s="2">
        <v>123965000000</v>
      </c>
      <c r="S16310" s="2">
        <v>124641000000</v>
      </c>
      <c r="T16310" s="2">
        <v>125501000000</v>
      </c>
      <c r="U16310" s="2">
        <v>125993000000</v>
      </c>
      <c r="V16310" s="2">
        <v>127099000000</v>
      </c>
      <c r="W16310" s="2">
        <v>128206000000</v>
      </c>
      <c r="X16310" s="2">
        <v>129250000000</v>
      </c>
      <c r="Y16310" s="2">
        <v>130172000000</v>
      </c>
      <c r="Z16310" s="2">
        <v>131217000000</v>
      </c>
      <c r="AA16310" s="2">
        <v>132078000000</v>
      </c>
      <c r="AB16310" s="2">
        <v>132999000000</v>
      </c>
      <c r="AC16310" s="2">
        <v>133983000000</v>
      </c>
      <c r="AD16310" s="2">
        <v>134782000000</v>
      </c>
      <c r="AE16310" s="2">
        <v>135519000000</v>
      </c>
      <c r="AF16310" s="2">
        <v>136687000000</v>
      </c>
    </row>
    <row r="16311" spans="1:32">
      <c r="A16311" t="s">
        <v>10173</v>
      </c>
      <c r="B16311" t="s">
        <v>19</v>
      </c>
      <c r="C16311" s="2">
        <v>13309600</v>
      </c>
      <c r="D16311" s="2">
        <v>13869500</v>
      </c>
      <c r="E16311" s="2">
        <v>40289600</v>
      </c>
      <c r="F16311" s="2">
        <v>99358900</v>
      </c>
      <c r="G16311" s="2">
        <v>96350800</v>
      </c>
      <c r="H16311" s="2">
        <v>93666700</v>
      </c>
      <c r="I16311" s="2">
        <v>92417200</v>
      </c>
      <c r="J16311" s="2">
        <v>91723000</v>
      </c>
      <c r="K16311" s="2">
        <v>91769300</v>
      </c>
      <c r="L16311" s="2">
        <v>91630400</v>
      </c>
      <c r="M16311" s="2">
        <v>91584200</v>
      </c>
      <c r="N16311" s="2">
        <v>91676700</v>
      </c>
      <c r="O16311" s="2">
        <v>92046900</v>
      </c>
      <c r="P16311" s="2">
        <v>92463400</v>
      </c>
      <c r="Q16311" s="2">
        <v>92972500</v>
      </c>
      <c r="R16311" s="2">
        <v>93342700</v>
      </c>
      <c r="S16311" s="2">
        <v>93851800</v>
      </c>
      <c r="T16311" s="2">
        <v>94499700</v>
      </c>
      <c r="U16311" s="2">
        <v>94869900</v>
      </c>
      <c r="V16311" s="2">
        <v>95702900</v>
      </c>
      <c r="W16311" s="2">
        <v>96535900</v>
      </c>
      <c r="X16311" s="2">
        <v>97322600</v>
      </c>
      <c r="Y16311" s="2">
        <v>98016800</v>
      </c>
      <c r="Z16311" s="2">
        <v>98803500</v>
      </c>
      <c r="AA16311" s="2">
        <v>99451400</v>
      </c>
      <c r="AB16311" s="2">
        <v>100146000</v>
      </c>
      <c r="AC16311" s="2">
        <v>100886000</v>
      </c>
      <c r="AD16311" s="2">
        <v>101488000</v>
      </c>
      <c r="AE16311" s="2">
        <v>102043000</v>
      </c>
      <c r="AF16311" s="2">
        <v>102922000</v>
      </c>
    </row>
    <row r="16312" spans="1:32">
      <c r="A16312" t="s">
        <v>10174</v>
      </c>
      <c r="B16312" t="s">
        <v>19</v>
      </c>
      <c r="C16312" s="2">
        <v>224493000</v>
      </c>
      <c r="D16312" s="2">
        <v>233937000</v>
      </c>
      <c r="E16312" s="2">
        <v>679566000</v>
      </c>
      <c r="F16312" s="2">
        <v>1675890000</v>
      </c>
      <c r="G16312" s="2">
        <v>1625150000</v>
      </c>
      <c r="H16312" s="2">
        <v>1579880000</v>
      </c>
      <c r="I16312" s="2">
        <v>1558800000</v>
      </c>
      <c r="J16312" s="2">
        <v>1547090000</v>
      </c>
      <c r="K16312" s="2">
        <v>1547870000</v>
      </c>
      <c r="L16312" s="2">
        <v>1545530000</v>
      </c>
      <c r="M16312" s="2">
        <v>1544750000</v>
      </c>
      <c r="N16312" s="2">
        <v>1546310000</v>
      </c>
      <c r="O16312" s="2">
        <v>1552560000</v>
      </c>
      <c r="P16312" s="2">
        <v>1559580000</v>
      </c>
      <c r="Q16312" s="2">
        <v>1568170000</v>
      </c>
      <c r="R16312" s="2">
        <v>1574410000</v>
      </c>
      <c r="S16312" s="2">
        <v>1583000000</v>
      </c>
      <c r="T16312" s="2">
        <v>1593930000</v>
      </c>
      <c r="U16312" s="2">
        <v>1600170000</v>
      </c>
      <c r="V16312" s="2">
        <v>1614220000</v>
      </c>
      <c r="W16312" s="2">
        <v>1628270000</v>
      </c>
      <c r="X16312" s="2">
        <v>1641540000</v>
      </c>
      <c r="Y16312" s="2">
        <v>1653250000</v>
      </c>
      <c r="Z16312" s="2">
        <v>1666520000</v>
      </c>
      <c r="AA16312" s="2">
        <v>1677450000</v>
      </c>
      <c r="AB16312" s="2">
        <v>1689160000</v>
      </c>
      <c r="AC16312" s="2">
        <v>1701650000</v>
      </c>
      <c r="AD16312" s="2">
        <v>1711790000</v>
      </c>
      <c r="AE16312" s="2">
        <v>1721160000</v>
      </c>
      <c r="AF16312" s="2">
        <v>1735990000</v>
      </c>
    </row>
    <row r="16313" spans="1:32">
      <c r="A16313" t="s">
        <v>10175</v>
      </c>
      <c r="B16313" t="s">
        <v>19</v>
      </c>
      <c r="C16313" s="2">
        <v>145808000</v>
      </c>
      <c r="D16313" s="2">
        <v>151943000</v>
      </c>
      <c r="E16313" s="2">
        <v>441379000</v>
      </c>
      <c r="F16313" s="2">
        <v>1088490000</v>
      </c>
      <c r="G16313" s="2">
        <v>1055540000</v>
      </c>
      <c r="H16313" s="2">
        <v>1026130000</v>
      </c>
      <c r="I16313" s="2">
        <v>1012450000</v>
      </c>
      <c r="J16313" s="2">
        <v>1004840000</v>
      </c>
      <c r="K16313" s="2">
        <v>1005350000</v>
      </c>
      <c r="L16313" s="2">
        <v>1003830000</v>
      </c>
      <c r="M16313" s="2">
        <v>1003320000</v>
      </c>
      <c r="N16313" s="2">
        <v>1004330000</v>
      </c>
      <c r="O16313" s="2">
        <v>1008390000</v>
      </c>
      <c r="P16313" s="2">
        <v>1012950000</v>
      </c>
      <c r="Q16313" s="2">
        <v>1018530000</v>
      </c>
      <c r="R16313" s="2">
        <v>1022580000</v>
      </c>
      <c r="S16313" s="2">
        <v>1028160000</v>
      </c>
      <c r="T16313" s="2">
        <v>1035260000</v>
      </c>
      <c r="U16313" s="2">
        <v>1039320000</v>
      </c>
      <c r="V16313" s="2">
        <v>1048440000</v>
      </c>
      <c r="W16313" s="2">
        <v>1057570000</v>
      </c>
      <c r="X16313" s="2">
        <v>1066190000</v>
      </c>
      <c r="Y16313" s="2">
        <v>1073790000</v>
      </c>
      <c r="Z16313" s="2">
        <v>1082410000</v>
      </c>
      <c r="AA16313" s="2">
        <v>1089510000</v>
      </c>
      <c r="AB16313" s="2">
        <v>1097110000</v>
      </c>
      <c r="AC16313" s="2">
        <v>1105220000</v>
      </c>
      <c r="AD16313" s="2">
        <v>1111810000</v>
      </c>
      <c r="AE16313" s="2">
        <v>1117900000</v>
      </c>
      <c r="AF16313" s="2">
        <v>1127530000</v>
      </c>
    </row>
    <row r="16314" spans="1:32">
      <c r="A16314" t="s">
        <v>10176</v>
      </c>
      <c r="B16314" t="s">
        <v>19</v>
      </c>
      <c r="C16314" s="2">
        <v>26956200</v>
      </c>
      <c r="D16314" s="2">
        <v>28090300</v>
      </c>
      <c r="E16314" s="2">
        <v>81599600</v>
      </c>
      <c r="F16314" s="2">
        <v>201234000</v>
      </c>
      <c r="G16314" s="2">
        <v>195142000</v>
      </c>
      <c r="H16314" s="2">
        <v>189705000</v>
      </c>
      <c r="I16314" s="2">
        <v>187175000</v>
      </c>
      <c r="J16314" s="2">
        <v>185769000</v>
      </c>
      <c r="K16314" s="2">
        <v>185863000</v>
      </c>
      <c r="L16314" s="2">
        <v>185581000</v>
      </c>
      <c r="M16314" s="2">
        <v>185488000</v>
      </c>
      <c r="N16314" s="2">
        <v>185675000</v>
      </c>
      <c r="O16314" s="2">
        <v>186425000</v>
      </c>
      <c r="P16314" s="2">
        <v>187269000</v>
      </c>
      <c r="Q16314" s="2">
        <v>188300000</v>
      </c>
      <c r="R16314" s="2">
        <v>189049000</v>
      </c>
      <c r="S16314" s="2">
        <v>190080000</v>
      </c>
      <c r="T16314" s="2">
        <v>191393000</v>
      </c>
      <c r="U16314" s="2">
        <v>192142000</v>
      </c>
      <c r="V16314" s="2">
        <v>193830000</v>
      </c>
      <c r="W16314" s="2">
        <v>195517000</v>
      </c>
      <c r="X16314" s="2">
        <v>197110000</v>
      </c>
      <c r="Y16314" s="2">
        <v>198516000</v>
      </c>
      <c r="Z16314" s="2">
        <v>200109000</v>
      </c>
      <c r="AA16314" s="2">
        <v>201421000</v>
      </c>
      <c r="AB16314" s="2">
        <v>202827000</v>
      </c>
      <c r="AC16314" s="2">
        <v>204327000</v>
      </c>
      <c r="AD16314" s="2">
        <v>205546000</v>
      </c>
      <c r="AE16314" s="2">
        <v>206670000</v>
      </c>
      <c r="AF16314" s="2">
        <v>208451000</v>
      </c>
    </row>
    <row r="16315" spans="1:32">
      <c r="A16315" t="s">
        <v>10177</v>
      </c>
      <c r="B16315" t="s">
        <v>19</v>
      </c>
      <c r="C16315" s="2">
        <v>23620300</v>
      </c>
      <c r="D16315" s="2">
        <v>24614100</v>
      </c>
      <c r="E16315" s="2">
        <v>71501500</v>
      </c>
      <c r="F16315" s="2">
        <v>176331000</v>
      </c>
      <c r="G16315" s="2">
        <v>170993000</v>
      </c>
      <c r="H16315" s="2">
        <v>166229000</v>
      </c>
      <c r="I16315" s="2">
        <v>164012000</v>
      </c>
      <c r="J16315" s="2">
        <v>162780000</v>
      </c>
      <c r="K16315" s="2">
        <v>162862000</v>
      </c>
      <c r="L16315" s="2">
        <v>162615000</v>
      </c>
      <c r="M16315" s="2">
        <v>162533000</v>
      </c>
      <c r="N16315" s="2">
        <v>162698000</v>
      </c>
      <c r="O16315" s="2">
        <v>163355000</v>
      </c>
      <c r="P16315" s="2">
        <v>164094000</v>
      </c>
      <c r="Q16315" s="2">
        <v>164997000</v>
      </c>
      <c r="R16315" s="2">
        <v>165654000</v>
      </c>
      <c r="S16315" s="2">
        <v>166558000</v>
      </c>
      <c r="T16315" s="2">
        <v>167707000</v>
      </c>
      <c r="U16315" s="2">
        <v>168364000</v>
      </c>
      <c r="V16315" s="2">
        <v>169843000</v>
      </c>
      <c r="W16315" s="2">
        <v>171321000</v>
      </c>
      <c r="X16315" s="2">
        <v>172717000</v>
      </c>
      <c r="Y16315" s="2">
        <v>173949000</v>
      </c>
      <c r="Z16315" s="2">
        <v>175345000</v>
      </c>
      <c r="AA16315" s="2">
        <v>176495000</v>
      </c>
      <c r="AB16315" s="2">
        <v>177727000</v>
      </c>
      <c r="AC16315" s="2">
        <v>179041000</v>
      </c>
      <c r="AD16315" s="2">
        <v>180109000</v>
      </c>
      <c r="AE16315" s="2">
        <v>181094000</v>
      </c>
      <c r="AF16315" s="2">
        <v>182655000</v>
      </c>
    </row>
    <row r="16316" spans="1:32">
      <c r="A16316" t="s">
        <v>10178</v>
      </c>
      <c r="B16316" t="s">
        <v>19</v>
      </c>
      <c r="C16316" s="2">
        <v>100010000</v>
      </c>
      <c r="D16316" s="2">
        <v>104218000</v>
      </c>
      <c r="E16316" s="2">
        <v>302743000</v>
      </c>
      <c r="F16316" s="2">
        <v>746600000</v>
      </c>
      <c r="G16316" s="2">
        <v>723997000</v>
      </c>
      <c r="H16316" s="2">
        <v>703828000</v>
      </c>
      <c r="I16316" s="2">
        <v>694439000</v>
      </c>
      <c r="J16316" s="2">
        <v>689223000</v>
      </c>
      <c r="K16316" s="2">
        <v>689570000</v>
      </c>
      <c r="L16316" s="2">
        <v>688527000</v>
      </c>
      <c r="M16316" s="2">
        <v>688179000</v>
      </c>
      <c r="N16316" s="2">
        <v>688875000</v>
      </c>
      <c r="O16316" s="2">
        <v>691657000</v>
      </c>
      <c r="P16316" s="2">
        <v>694787000</v>
      </c>
      <c r="Q16316" s="2">
        <v>698612000</v>
      </c>
      <c r="R16316" s="2">
        <v>701394000</v>
      </c>
      <c r="S16316" s="2">
        <v>705219000</v>
      </c>
      <c r="T16316" s="2">
        <v>710087000</v>
      </c>
      <c r="U16316" s="2">
        <v>712869000</v>
      </c>
      <c r="V16316" s="2">
        <v>719128000</v>
      </c>
      <c r="W16316" s="2">
        <v>725388000</v>
      </c>
      <c r="X16316" s="2">
        <v>731299000</v>
      </c>
      <c r="Y16316" s="2">
        <v>736515000</v>
      </c>
      <c r="Z16316" s="2">
        <v>742427000</v>
      </c>
      <c r="AA16316" s="2">
        <v>747295000</v>
      </c>
      <c r="AB16316" s="2">
        <v>752512000</v>
      </c>
      <c r="AC16316" s="2">
        <v>758075000</v>
      </c>
      <c r="AD16316" s="2">
        <v>762596000</v>
      </c>
      <c r="AE16316" s="2">
        <v>766769000</v>
      </c>
      <c r="AF16316" s="2">
        <v>773376000</v>
      </c>
    </row>
    <row r="16317" spans="1:32">
      <c r="A16317" t="s">
        <v>10179</v>
      </c>
      <c r="B16317" t="s">
        <v>19</v>
      </c>
      <c r="C16317" s="2">
        <v>1828850</v>
      </c>
      <c r="D16317" s="2">
        <v>1905790</v>
      </c>
      <c r="E16317" s="2">
        <v>5536150</v>
      </c>
      <c r="F16317" s="2">
        <v>13652800</v>
      </c>
      <c r="G16317" s="2">
        <v>13239400</v>
      </c>
      <c r="H16317" s="2">
        <v>12870600</v>
      </c>
      <c r="I16317" s="2">
        <v>12698900</v>
      </c>
      <c r="J16317" s="2">
        <v>12603500</v>
      </c>
      <c r="K16317" s="2">
        <v>12609900</v>
      </c>
      <c r="L16317" s="2">
        <v>12590800</v>
      </c>
      <c r="M16317" s="2">
        <v>12584500</v>
      </c>
      <c r="N16317" s="2">
        <v>12597200</v>
      </c>
      <c r="O16317" s="2">
        <v>12648100</v>
      </c>
      <c r="P16317" s="2">
        <v>12705300</v>
      </c>
      <c r="Q16317" s="2">
        <v>12775200</v>
      </c>
      <c r="R16317" s="2">
        <v>12826100</v>
      </c>
      <c r="S16317" s="2">
        <v>12896100</v>
      </c>
      <c r="T16317" s="2">
        <v>12985100</v>
      </c>
      <c r="U16317" s="2">
        <v>13036000</v>
      </c>
      <c r="V16317" s="2">
        <v>13150400</v>
      </c>
      <c r="W16317" s="2">
        <v>13264900</v>
      </c>
      <c r="X16317" s="2">
        <v>13373000</v>
      </c>
      <c r="Y16317" s="2">
        <v>13468400</v>
      </c>
      <c r="Z16317" s="2">
        <v>13576500</v>
      </c>
      <c r="AA16317" s="2">
        <v>13665500</v>
      </c>
      <c r="AB16317" s="2">
        <v>13760900</v>
      </c>
      <c r="AC16317" s="2">
        <v>13862600</v>
      </c>
      <c r="AD16317" s="2">
        <v>13945300</v>
      </c>
      <c r="AE16317" s="2">
        <v>14021600</v>
      </c>
      <c r="AF16317" s="2">
        <v>14142400</v>
      </c>
    </row>
    <row r="16318" spans="1:32">
      <c r="A16318" t="s">
        <v>10180</v>
      </c>
      <c r="B16318" t="s">
        <v>19</v>
      </c>
      <c r="C16318" s="2">
        <v>8969090</v>
      </c>
      <c r="D16318" s="2">
        <v>9346440</v>
      </c>
      <c r="E16318" s="2">
        <v>27150500</v>
      </c>
      <c r="F16318" s="2">
        <v>66956300</v>
      </c>
      <c r="G16318" s="2">
        <v>64929300</v>
      </c>
      <c r="H16318" s="2">
        <v>63120500</v>
      </c>
      <c r="I16318" s="2">
        <v>62278400</v>
      </c>
      <c r="J16318" s="2">
        <v>61810700</v>
      </c>
      <c r="K16318" s="2">
        <v>61841800</v>
      </c>
      <c r="L16318" s="2">
        <v>61748300</v>
      </c>
      <c r="M16318" s="2">
        <v>61717100</v>
      </c>
      <c r="N16318" s="2">
        <v>61779500</v>
      </c>
      <c r="O16318" s="2">
        <v>62029000</v>
      </c>
      <c r="P16318" s="2">
        <v>62309600</v>
      </c>
      <c r="Q16318" s="2">
        <v>62652700</v>
      </c>
      <c r="R16318" s="2">
        <v>62902200</v>
      </c>
      <c r="S16318" s="2">
        <v>63245200</v>
      </c>
      <c r="T16318" s="2">
        <v>63681800</v>
      </c>
      <c r="U16318" s="2">
        <v>63931300</v>
      </c>
      <c r="V16318" s="2">
        <v>64492600</v>
      </c>
      <c r="W16318" s="2">
        <v>65054000</v>
      </c>
      <c r="X16318" s="2">
        <v>65584200</v>
      </c>
      <c r="Y16318" s="2">
        <v>66051900</v>
      </c>
      <c r="Z16318" s="2">
        <v>66582100</v>
      </c>
      <c r="AA16318" s="2">
        <v>67018700</v>
      </c>
      <c r="AB16318" s="2">
        <v>67486500</v>
      </c>
      <c r="AC16318" s="2">
        <v>67985500</v>
      </c>
      <c r="AD16318" s="2">
        <v>68390900</v>
      </c>
      <c r="AE16318" s="2">
        <v>68765100</v>
      </c>
      <c r="AF16318" s="2">
        <v>69357700</v>
      </c>
    </row>
    <row r="16319" spans="1:32">
      <c r="A16319" t="s">
        <v>10181</v>
      </c>
      <c r="B16319" t="s">
        <v>19</v>
      </c>
      <c r="C16319">
        <v>862800</v>
      </c>
      <c r="D16319">
        <v>899100</v>
      </c>
      <c r="E16319" s="2">
        <v>2611800</v>
      </c>
      <c r="F16319" s="2">
        <v>6441000</v>
      </c>
      <c r="G16319" s="2">
        <v>6246000</v>
      </c>
      <c r="H16319" s="2">
        <v>6072000</v>
      </c>
      <c r="I16319" s="2">
        <v>5991000</v>
      </c>
      <c r="J16319" s="2">
        <v>5946000</v>
      </c>
      <c r="K16319" s="2">
        <v>5949000</v>
      </c>
      <c r="L16319" s="2">
        <v>5940000</v>
      </c>
      <c r="M16319" s="2">
        <v>5937000</v>
      </c>
      <c r="N16319" s="2">
        <v>5943000</v>
      </c>
      <c r="O16319" s="2">
        <v>5967000</v>
      </c>
      <c r="P16319" s="2">
        <v>5994000</v>
      </c>
      <c r="Q16319" s="2">
        <v>6027000</v>
      </c>
      <c r="R16319" s="2">
        <v>6051000</v>
      </c>
      <c r="S16319" s="2">
        <v>6084000</v>
      </c>
      <c r="T16319" s="2">
        <v>6126000</v>
      </c>
      <c r="U16319" s="2">
        <v>6150000</v>
      </c>
      <c r="V16319" s="2">
        <v>6204000</v>
      </c>
      <c r="W16319" s="2">
        <v>6258000</v>
      </c>
      <c r="X16319" s="2">
        <v>6309000</v>
      </c>
      <c r="Y16319" s="2">
        <v>6354000</v>
      </c>
      <c r="Z16319" s="2">
        <v>6405000</v>
      </c>
      <c r="AA16319" s="2">
        <v>6447000</v>
      </c>
      <c r="AB16319" s="2">
        <v>6492000</v>
      </c>
      <c r="AC16319" s="2">
        <v>6540000</v>
      </c>
      <c r="AD16319" s="2">
        <v>6579000</v>
      </c>
      <c r="AE16319" s="2">
        <v>6615000</v>
      </c>
      <c r="AF16319" s="2">
        <v>6672000</v>
      </c>
    </row>
    <row r="16320" spans="1:32">
      <c r="A16320" t="s">
        <v>10182</v>
      </c>
      <c r="B16320" t="s">
        <v>19</v>
      </c>
      <c r="C16320">
        <v>172560</v>
      </c>
      <c r="D16320">
        <v>179820</v>
      </c>
      <c r="E16320">
        <v>522360</v>
      </c>
      <c r="F16320" s="2">
        <v>1288200</v>
      </c>
      <c r="G16320" s="2">
        <v>1249200</v>
      </c>
      <c r="H16320" s="2">
        <v>1214400</v>
      </c>
      <c r="I16320" s="2">
        <v>1198200</v>
      </c>
      <c r="J16320" s="2">
        <v>1189200</v>
      </c>
      <c r="K16320" s="2">
        <v>1189800</v>
      </c>
      <c r="L16320" s="2">
        <v>1188000</v>
      </c>
      <c r="M16320" s="2">
        <v>1187400</v>
      </c>
      <c r="N16320" s="2">
        <v>1188600</v>
      </c>
      <c r="O16320" s="2">
        <v>1193400</v>
      </c>
      <c r="P16320" s="2">
        <v>1198800</v>
      </c>
      <c r="Q16320" s="2">
        <v>1205400</v>
      </c>
      <c r="R16320" s="2">
        <v>1210200</v>
      </c>
      <c r="S16320" s="2">
        <v>1216800</v>
      </c>
      <c r="T16320" s="2">
        <v>1225200</v>
      </c>
      <c r="U16320" s="2">
        <v>1230000</v>
      </c>
      <c r="V16320" s="2">
        <v>1240800</v>
      </c>
      <c r="W16320" s="2">
        <v>1251600</v>
      </c>
      <c r="X16320" s="2">
        <v>1261800</v>
      </c>
      <c r="Y16320" s="2">
        <v>1270800</v>
      </c>
      <c r="Z16320" s="2">
        <v>1281000</v>
      </c>
      <c r="AA16320" s="2">
        <v>1289400</v>
      </c>
      <c r="AB16320" s="2">
        <v>1298400</v>
      </c>
      <c r="AC16320" s="2">
        <v>1308000</v>
      </c>
      <c r="AD16320" s="2">
        <v>1315800</v>
      </c>
      <c r="AE16320" s="2">
        <v>1323000</v>
      </c>
      <c r="AF16320" s="2">
        <v>1334400</v>
      </c>
    </row>
    <row r="16321" spans="1:32">
      <c r="A16321" t="s">
        <v>10183</v>
      </c>
      <c r="B16321" t="s">
        <v>19</v>
      </c>
      <c r="C16321">
        <v>0</v>
      </c>
      <c r="D16321">
        <v>0</v>
      </c>
      <c r="E16321">
        <v>0</v>
      </c>
      <c r="F16321">
        <v>0</v>
      </c>
      <c r="G16321">
        <v>0</v>
      </c>
      <c r="H16321">
        <v>0</v>
      </c>
      <c r="I16321">
        <v>0</v>
      </c>
      <c r="J16321">
        <v>0</v>
      </c>
      <c r="K16321">
        <v>0</v>
      </c>
      <c r="L16321">
        <v>0</v>
      </c>
      <c r="M16321">
        <v>0</v>
      </c>
      <c r="N16321">
        <v>0</v>
      </c>
      <c r="O16321">
        <v>0</v>
      </c>
      <c r="P16321">
        <v>0</v>
      </c>
      <c r="Q16321">
        <v>0</v>
      </c>
      <c r="R16321">
        <v>0</v>
      </c>
      <c r="S16321">
        <v>0</v>
      </c>
      <c r="T16321">
        <v>0</v>
      </c>
      <c r="U16321">
        <v>0</v>
      </c>
      <c r="V16321">
        <v>0</v>
      </c>
      <c r="W16321">
        <v>0</v>
      </c>
      <c r="X16321">
        <v>0</v>
      </c>
      <c r="Y16321">
        <v>0</v>
      </c>
      <c r="Z16321">
        <v>0</v>
      </c>
      <c r="AA16321">
        <v>0</v>
      </c>
      <c r="AB16321">
        <v>0</v>
      </c>
      <c r="AC16321">
        <v>0</v>
      </c>
      <c r="AD16321">
        <v>0</v>
      </c>
      <c r="AE16321">
        <v>0</v>
      </c>
      <c r="AF16321">
        <v>0</v>
      </c>
    </row>
    <row r="16322" spans="1:32">
      <c r="A16322" t="s">
        <v>10184</v>
      </c>
      <c r="B16322" t="s">
        <v>19</v>
      </c>
      <c r="C16322">
        <v>0</v>
      </c>
      <c r="D16322">
        <v>0</v>
      </c>
      <c r="E16322" s="2">
        <v>287922000000</v>
      </c>
      <c r="F16322">
        <v>0</v>
      </c>
      <c r="G16322">
        <v>0</v>
      </c>
      <c r="H16322">
        <v>0</v>
      </c>
      <c r="I16322">
        <v>0</v>
      </c>
      <c r="J16322">
        <v>0</v>
      </c>
      <c r="K16322">
        <v>0</v>
      </c>
      <c r="L16322">
        <v>0</v>
      </c>
      <c r="M16322">
        <v>0</v>
      </c>
      <c r="N16322">
        <v>0</v>
      </c>
      <c r="O16322">
        <v>0</v>
      </c>
      <c r="P16322">
        <v>0</v>
      </c>
      <c r="Q16322">
        <v>0</v>
      </c>
      <c r="R16322">
        <v>0</v>
      </c>
      <c r="S16322">
        <v>0</v>
      </c>
      <c r="T16322">
        <v>0</v>
      </c>
      <c r="U16322">
        <v>0</v>
      </c>
      <c r="V16322">
        <v>0</v>
      </c>
      <c r="W16322">
        <v>0</v>
      </c>
      <c r="X16322">
        <v>0</v>
      </c>
      <c r="Y16322">
        <v>0</v>
      </c>
      <c r="Z16322">
        <v>0</v>
      </c>
      <c r="AA16322">
        <v>0</v>
      </c>
      <c r="AB16322">
        <v>0</v>
      </c>
      <c r="AC16322">
        <v>0</v>
      </c>
      <c r="AD16322">
        <v>0</v>
      </c>
      <c r="AE16322">
        <v>0</v>
      </c>
      <c r="AF16322">
        <v>0</v>
      </c>
    </row>
    <row r="16323" spans="1:32">
      <c r="A16323" t="s">
        <v>10185</v>
      </c>
      <c r="B16323" t="s">
        <v>19</v>
      </c>
      <c r="C16323">
        <v>0</v>
      </c>
      <c r="D16323">
        <v>0</v>
      </c>
      <c r="E16323" s="2">
        <v>216799000</v>
      </c>
      <c r="F16323">
        <v>0</v>
      </c>
      <c r="G16323">
        <v>0</v>
      </c>
      <c r="H16323">
        <v>0</v>
      </c>
      <c r="I16323">
        <v>0</v>
      </c>
      <c r="J16323">
        <v>0</v>
      </c>
      <c r="K16323">
        <v>0</v>
      </c>
      <c r="L16323">
        <v>0</v>
      </c>
      <c r="M16323">
        <v>0</v>
      </c>
      <c r="N16323">
        <v>0</v>
      </c>
      <c r="O16323">
        <v>0</v>
      </c>
      <c r="P16323">
        <v>0</v>
      </c>
      <c r="Q16323">
        <v>0</v>
      </c>
      <c r="R16323">
        <v>0</v>
      </c>
      <c r="S16323">
        <v>0</v>
      </c>
      <c r="T16323">
        <v>0</v>
      </c>
      <c r="U16323">
        <v>0</v>
      </c>
      <c r="V16323">
        <v>0</v>
      </c>
      <c r="W16323">
        <v>0</v>
      </c>
      <c r="X16323">
        <v>0</v>
      </c>
      <c r="Y16323">
        <v>0</v>
      </c>
      <c r="Z16323">
        <v>0</v>
      </c>
      <c r="AA16323">
        <v>0</v>
      </c>
      <c r="AB16323">
        <v>0</v>
      </c>
      <c r="AC16323">
        <v>0</v>
      </c>
      <c r="AD16323">
        <v>0</v>
      </c>
      <c r="AE16323">
        <v>0</v>
      </c>
      <c r="AF16323">
        <v>0</v>
      </c>
    </row>
    <row r="16324" spans="1:32">
      <c r="A16324" t="s">
        <v>10186</v>
      </c>
      <c r="B16324" t="s">
        <v>19</v>
      </c>
      <c r="C16324">
        <v>0</v>
      </c>
      <c r="D16324">
        <v>0</v>
      </c>
      <c r="E16324" s="2">
        <v>3656750000</v>
      </c>
      <c r="F16324">
        <v>0</v>
      </c>
      <c r="G16324">
        <v>0</v>
      </c>
      <c r="H16324">
        <v>0</v>
      </c>
      <c r="I16324">
        <v>0</v>
      </c>
      <c r="J16324">
        <v>0</v>
      </c>
      <c r="K16324">
        <v>0</v>
      </c>
      <c r="L16324">
        <v>0</v>
      </c>
      <c r="M16324">
        <v>0</v>
      </c>
      <c r="N16324">
        <v>0</v>
      </c>
      <c r="O16324">
        <v>0</v>
      </c>
      <c r="P16324">
        <v>0</v>
      </c>
      <c r="Q16324">
        <v>0</v>
      </c>
      <c r="R16324">
        <v>0</v>
      </c>
      <c r="S16324">
        <v>0</v>
      </c>
      <c r="T16324">
        <v>0</v>
      </c>
      <c r="U16324">
        <v>0</v>
      </c>
      <c r="V16324">
        <v>0</v>
      </c>
      <c r="W16324">
        <v>0</v>
      </c>
      <c r="X16324">
        <v>0</v>
      </c>
      <c r="Y16324">
        <v>0</v>
      </c>
      <c r="Z16324">
        <v>0</v>
      </c>
      <c r="AA16324">
        <v>0</v>
      </c>
      <c r="AB16324">
        <v>0</v>
      </c>
      <c r="AC16324">
        <v>0</v>
      </c>
      <c r="AD16324">
        <v>0</v>
      </c>
      <c r="AE16324">
        <v>0</v>
      </c>
      <c r="AF16324">
        <v>0</v>
      </c>
    </row>
    <row r="16325" spans="1:32">
      <c r="A16325" t="s">
        <v>10187</v>
      </c>
      <c r="B16325" t="s">
        <v>19</v>
      </c>
      <c r="C16325">
        <v>0</v>
      </c>
      <c r="D16325">
        <v>0</v>
      </c>
      <c r="E16325" s="2">
        <v>2375070000</v>
      </c>
      <c r="F16325">
        <v>0</v>
      </c>
      <c r="G16325">
        <v>0</v>
      </c>
      <c r="H16325">
        <v>0</v>
      </c>
      <c r="I16325">
        <v>0</v>
      </c>
      <c r="J16325">
        <v>0</v>
      </c>
      <c r="K16325">
        <v>0</v>
      </c>
      <c r="L16325">
        <v>0</v>
      </c>
      <c r="M16325">
        <v>0</v>
      </c>
      <c r="N16325">
        <v>0</v>
      </c>
      <c r="O16325">
        <v>0</v>
      </c>
      <c r="P16325">
        <v>0</v>
      </c>
      <c r="Q16325">
        <v>0</v>
      </c>
      <c r="R16325">
        <v>0</v>
      </c>
      <c r="S16325">
        <v>0</v>
      </c>
      <c r="T16325">
        <v>0</v>
      </c>
      <c r="U16325">
        <v>0</v>
      </c>
      <c r="V16325">
        <v>0</v>
      </c>
      <c r="W16325">
        <v>0</v>
      </c>
      <c r="X16325">
        <v>0</v>
      </c>
      <c r="Y16325">
        <v>0</v>
      </c>
      <c r="Z16325">
        <v>0</v>
      </c>
      <c r="AA16325">
        <v>0</v>
      </c>
      <c r="AB16325">
        <v>0</v>
      </c>
      <c r="AC16325">
        <v>0</v>
      </c>
      <c r="AD16325">
        <v>0</v>
      </c>
      <c r="AE16325">
        <v>0</v>
      </c>
      <c r="AF16325">
        <v>0</v>
      </c>
    </row>
    <row r="16326" spans="1:32">
      <c r="A16326" t="s">
        <v>10188</v>
      </c>
      <c r="B16326" t="s">
        <v>19</v>
      </c>
      <c r="C16326">
        <v>0</v>
      </c>
      <c r="D16326">
        <v>0</v>
      </c>
      <c r="E16326" s="2">
        <v>439088000</v>
      </c>
      <c r="F16326">
        <v>0</v>
      </c>
      <c r="G16326">
        <v>0</v>
      </c>
      <c r="H16326">
        <v>0</v>
      </c>
      <c r="I16326">
        <v>0</v>
      </c>
      <c r="J16326">
        <v>0</v>
      </c>
      <c r="K16326">
        <v>0</v>
      </c>
      <c r="L16326">
        <v>0</v>
      </c>
      <c r="M16326">
        <v>0</v>
      </c>
      <c r="N16326">
        <v>0</v>
      </c>
      <c r="O16326">
        <v>0</v>
      </c>
      <c r="P16326">
        <v>0</v>
      </c>
      <c r="Q16326">
        <v>0</v>
      </c>
      <c r="R16326">
        <v>0</v>
      </c>
      <c r="S16326">
        <v>0</v>
      </c>
      <c r="T16326">
        <v>0</v>
      </c>
      <c r="U16326">
        <v>0</v>
      </c>
      <c r="V16326">
        <v>0</v>
      </c>
      <c r="W16326">
        <v>0</v>
      </c>
      <c r="X16326">
        <v>0</v>
      </c>
      <c r="Y16326">
        <v>0</v>
      </c>
      <c r="Z16326">
        <v>0</v>
      </c>
      <c r="AA16326">
        <v>0</v>
      </c>
      <c r="AB16326">
        <v>0</v>
      </c>
      <c r="AC16326">
        <v>0</v>
      </c>
      <c r="AD16326">
        <v>0</v>
      </c>
      <c r="AE16326">
        <v>0</v>
      </c>
      <c r="AF16326">
        <v>0</v>
      </c>
    </row>
    <row r="16327" spans="1:32">
      <c r="A16327" t="s">
        <v>10189</v>
      </c>
      <c r="B16327" t="s">
        <v>19</v>
      </c>
      <c r="C16327">
        <v>0</v>
      </c>
      <c r="D16327">
        <v>0</v>
      </c>
      <c r="E16327" s="2">
        <v>384750000</v>
      </c>
      <c r="F16327">
        <v>0</v>
      </c>
      <c r="G16327">
        <v>0</v>
      </c>
      <c r="H16327">
        <v>0</v>
      </c>
      <c r="I16327">
        <v>0</v>
      </c>
      <c r="J16327">
        <v>0</v>
      </c>
      <c r="K16327">
        <v>0</v>
      </c>
      <c r="L16327">
        <v>0</v>
      </c>
      <c r="M16327">
        <v>0</v>
      </c>
      <c r="N16327">
        <v>0</v>
      </c>
      <c r="O16327">
        <v>0</v>
      </c>
      <c r="P16327">
        <v>0</v>
      </c>
      <c r="Q16327">
        <v>0</v>
      </c>
      <c r="R16327">
        <v>0</v>
      </c>
      <c r="S16327">
        <v>0</v>
      </c>
      <c r="T16327">
        <v>0</v>
      </c>
      <c r="U16327">
        <v>0</v>
      </c>
      <c r="V16327">
        <v>0</v>
      </c>
      <c r="W16327">
        <v>0</v>
      </c>
      <c r="X16327">
        <v>0</v>
      </c>
      <c r="Y16327">
        <v>0</v>
      </c>
      <c r="Z16327">
        <v>0</v>
      </c>
      <c r="AA16327">
        <v>0</v>
      </c>
      <c r="AB16327">
        <v>0</v>
      </c>
      <c r="AC16327">
        <v>0</v>
      </c>
      <c r="AD16327">
        <v>0</v>
      </c>
      <c r="AE16327">
        <v>0</v>
      </c>
      <c r="AF16327">
        <v>0</v>
      </c>
    </row>
    <row r="16328" spans="1:32">
      <c r="A16328" t="s">
        <v>10190</v>
      </c>
      <c r="B16328" t="s">
        <v>19</v>
      </c>
      <c r="C16328">
        <v>0</v>
      </c>
      <c r="D16328">
        <v>0</v>
      </c>
      <c r="E16328" s="2">
        <v>1629060000</v>
      </c>
      <c r="F16328">
        <v>0</v>
      </c>
      <c r="G16328">
        <v>0</v>
      </c>
      <c r="H16328">
        <v>0</v>
      </c>
      <c r="I16328">
        <v>0</v>
      </c>
      <c r="J16328">
        <v>0</v>
      </c>
      <c r="K16328">
        <v>0</v>
      </c>
      <c r="L16328">
        <v>0</v>
      </c>
      <c r="M16328">
        <v>0</v>
      </c>
      <c r="N16328">
        <v>0</v>
      </c>
      <c r="O16328">
        <v>0</v>
      </c>
      <c r="P16328">
        <v>0</v>
      </c>
      <c r="Q16328">
        <v>0</v>
      </c>
      <c r="R16328">
        <v>0</v>
      </c>
      <c r="S16328">
        <v>0</v>
      </c>
      <c r="T16328">
        <v>0</v>
      </c>
      <c r="U16328">
        <v>0</v>
      </c>
      <c r="V16328">
        <v>0</v>
      </c>
      <c r="W16328">
        <v>0</v>
      </c>
      <c r="X16328">
        <v>0</v>
      </c>
      <c r="Y16328">
        <v>0</v>
      </c>
      <c r="Z16328">
        <v>0</v>
      </c>
      <c r="AA16328">
        <v>0</v>
      </c>
      <c r="AB16328">
        <v>0</v>
      </c>
      <c r="AC16328">
        <v>0</v>
      </c>
      <c r="AD16328">
        <v>0</v>
      </c>
      <c r="AE16328">
        <v>0</v>
      </c>
      <c r="AF16328">
        <v>0</v>
      </c>
    </row>
    <row r="16329" spans="1:32">
      <c r="A16329" t="s">
        <v>10191</v>
      </c>
      <c r="B16329" t="s">
        <v>19</v>
      </c>
      <c r="C16329">
        <v>0</v>
      </c>
      <c r="D16329">
        <v>0</v>
      </c>
      <c r="E16329" s="2">
        <v>29790000</v>
      </c>
      <c r="F16329">
        <v>0</v>
      </c>
      <c r="G16329">
        <v>0</v>
      </c>
      <c r="H16329">
        <v>0</v>
      </c>
      <c r="I16329">
        <v>0</v>
      </c>
      <c r="J16329">
        <v>0</v>
      </c>
      <c r="K16329">
        <v>0</v>
      </c>
      <c r="L16329">
        <v>0</v>
      </c>
      <c r="M16329">
        <v>0</v>
      </c>
      <c r="N16329">
        <v>0</v>
      </c>
      <c r="O16329">
        <v>0</v>
      </c>
      <c r="P16329">
        <v>0</v>
      </c>
      <c r="Q16329">
        <v>0</v>
      </c>
      <c r="R16329">
        <v>0</v>
      </c>
      <c r="S16329">
        <v>0</v>
      </c>
      <c r="T16329">
        <v>0</v>
      </c>
      <c r="U16329">
        <v>0</v>
      </c>
      <c r="V16329">
        <v>0</v>
      </c>
      <c r="W16329">
        <v>0</v>
      </c>
      <c r="X16329">
        <v>0</v>
      </c>
      <c r="Y16329">
        <v>0</v>
      </c>
      <c r="Z16329">
        <v>0</v>
      </c>
      <c r="AA16329">
        <v>0</v>
      </c>
      <c r="AB16329">
        <v>0</v>
      </c>
      <c r="AC16329">
        <v>0</v>
      </c>
      <c r="AD16329">
        <v>0</v>
      </c>
      <c r="AE16329">
        <v>0</v>
      </c>
      <c r="AF16329">
        <v>0</v>
      </c>
    </row>
    <row r="16330" spans="1:32">
      <c r="A16330" t="s">
        <v>10192</v>
      </c>
      <c r="B16330" t="s">
        <v>19</v>
      </c>
      <c r="C16330">
        <v>0</v>
      </c>
      <c r="D16330">
        <v>0</v>
      </c>
      <c r="E16330" s="2">
        <v>146097000</v>
      </c>
      <c r="F16330">
        <v>0</v>
      </c>
      <c r="G16330">
        <v>0</v>
      </c>
      <c r="H16330">
        <v>0</v>
      </c>
      <c r="I16330">
        <v>0</v>
      </c>
      <c r="J16330">
        <v>0</v>
      </c>
      <c r="K16330">
        <v>0</v>
      </c>
      <c r="L16330">
        <v>0</v>
      </c>
      <c r="M16330">
        <v>0</v>
      </c>
      <c r="N16330">
        <v>0</v>
      </c>
      <c r="O16330">
        <v>0</v>
      </c>
      <c r="P16330">
        <v>0</v>
      </c>
      <c r="Q16330">
        <v>0</v>
      </c>
      <c r="R16330">
        <v>0</v>
      </c>
      <c r="S16330">
        <v>0</v>
      </c>
      <c r="T16330">
        <v>0</v>
      </c>
      <c r="U16330">
        <v>0</v>
      </c>
      <c r="V16330">
        <v>0</v>
      </c>
      <c r="W16330">
        <v>0</v>
      </c>
      <c r="X16330">
        <v>0</v>
      </c>
      <c r="Y16330">
        <v>0</v>
      </c>
      <c r="Z16330">
        <v>0</v>
      </c>
      <c r="AA16330">
        <v>0</v>
      </c>
      <c r="AB16330">
        <v>0</v>
      </c>
      <c r="AC16330">
        <v>0</v>
      </c>
      <c r="AD16330">
        <v>0</v>
      </c>
      <c r="AE16330">
        <v>0</v>
      </c>
      <c r="AF16330">
        <v>0</v>
      </c>
    </row>
    <row r="16331" spans="1:32">
      <c r="A16331" t="s">
        <v>10193</v>
      </c>
      <c r="B16331" t="s">
        <v>19</v>
      </c>
      <c r="C16331">
        <v>0</v>
      </c>
      <c r="D16331">
        <v>0</v>
      </c>
      <c r="E16331" s="2">
        <v>14054100</v>
      </c>
      <c r="F16331">
        <v>0</v>
      </c>
      <c r="G16331">
        <v>0</v>
      </c>
      <c r="H16331">
        <v>0</v>
      </c>
      <c r="I16331">
        <v>0</v>
      </c>
      <c r="J16331">
        <v>0</v>
      </c>
      <c r="K16331">
        <v>0</v>
      </c>
      <c r="L16331">
        <v>0</v>
      </c>
      <c r="M16331">
        <v>0</v>
      </c>
      <c r="N16331">
        <v>0</v>
      </c>
      <c r="O16331">
        <v>0</v>
      </c>
      <c r="P16331">
        <v>0</v>
      </c>
      <c r="Q16331">
        <v>0</v>
      </c>
      <c r="R16331">
        <v>0</v>
      </c>
      <c r="S16331">
        <v>0</v>
      </c>
      <c r="T16331">
        <v>0</v>
      </c>
      <c r="U16331">
        <v>0</v>
      </c>
      <c r="V16331">
        <v>0</v>
      </c>
      <c r="W16331">
        <v>0</v>
      </c>
      <c r="X16331">
        <v>0</v>
      </c>
      <c r="Y16331">
        <v>0</v>
      </c>
      <c r="Z16331">
        <v>0</v>
      </c>
      <c r="AA16331">
        <v>0</v>
      </c>
      <c r="AB16331">
        <v>0</v>
      </c>
      <c r="AC16331">
        <v>0</v>
      </c>
      <c r="AD16331">
        <v>0</v>
      </c>
      <c r="AE16331">
        <v>0</v>
      </c>
      <c r="AF16331">
        <v>0</v>
      </c>
    </row>
    <row r="16332" spans="1:32">
      <c r="A16332" t="s">
        <v>10194</v>
      </c>
      <c r="B16332" t="s">
        <v>19</v>
      </c>
      <c r="C16332">
        <v>0</v>
      </c>
      <c r="D16332">
        <v>0</v>
      </c>
      <c r="E16332" s="2">
        <v>2810820</v>
      </c>
      <c r="F16332">
        <v>0</v>
      </c>
      <c r="G16332">
        <v>0</v>
      </c>
      <c r="H16332">
        <v>0</v>
      </c>
      <c r="I16332">
        <v>0</v>
      </c>
      <c r="J16332">
        <v>0</v>
      </c>
      <c r="K16332">
        <v>0</v>
      </c>
      <c r="L16332">
        <v>0</v>
      </c>
      <c r="M16332">
        <v>0</v>
      </c>
      <c r="N16332">
        <v>0</v>
      </c>
      <c r="O16332">
        <v>0</v>
      </c>
      <c r="P16332">
        <v>0</v>
      </c>
      <c r="Q16332">
        <v>0</v>
      </c>
      <c r="R16332">
        <v>0</v>
      </c>
      <c r="S16332">
        <v>0</v>
      </c>
      <c r="T16332">
        <v>0</v>
      </c>
      <c r="U16332">
        <v>0</v>
      </c>
      <c r="V16332">
        <v>0</v>
      </c>
      <c r="W16332">
        <v>0</v>
      </c>
      <c r="X16332">
        <v>0</v>
      </c>
      <c r="Y16332">
        <v>0</v>
      </c>
      <c r="Z16332">
        <v>0</v>
      </c>
      <c r="AA16332">
        <v>0</v>
      </c>
      <c r="AB16332">
        <v>0</v>
      </c>
      <c r="AC16332">
        <v>0</v>
      </c>
      <c r="AD16332">
        <v>0</v>
      </c>
      <c r="AE16332">
        <v>0</v>
      </c>
      <c r="AF16332">
        <v>0</v>
      </c>
    </row>
    <row r="16333" spans="1:32">
      <c r="A16333" t="s">
        <v>10195</v>
      </c>
      <c r="B16333" t="s">
        <v>19</v>
      </c>
      <c r="C16333">
        <v>0</v>
      </c>
      <c r="D16333">
        <v>0</v>
      </c>
      <c r="E16333">
        <v>0</v>
      </c>
      <c r="F16333">
        <v>0</v>
      </c>
      <c r="G16333">
        <v>0</v>
      </c>
      <c r="H16333">
        <v>0</v>
      </c>
      <c r="I16333">
        <v>0</v>
      </c>
      <c r="J16333">
        <v>0</v>
      </c>
      <c r="K16333">
        <v>0</v>
      </c>
      <c r="L16333">
        <v>0</v>
      </c>
      <c r="M16333">
        <v>0</v>
      </c>
      <c r="N16333">
        <v>0</v>
      </c>
      <c r="O16333">
        <v>0</v>
      </c>
      <c r="P16333">
        <v>0</v>
      </c>
      <c r="Q16333">
        <v>0</v>
      </c>
      <c r="R16333">
        <v>0</v>
      </c>
      <c r="S16333">
        <v>0</v>
      </c>
      <c r="T16333">
        <v>0</v>
      </c>
      <c r="U16333">
        <v>0</v>
      </c>
      <c r="V16333">
        <v>0</v>
      </c>
      <c r="W16333">
        <v>0</v>
      </c>
      <c r="X16333">
        <v>0</v>
      </c>
      <c r="Y16333">
        <v>0</v>
      </c>
      <c r="Z16333">
        <v>0</v>
      </c>
      <c r="AA16333">
        <v>0</v>
      </c>
      <c r="AB16333">
        <v>0</v>
      </c>
      <c r="AC16333">
        <v>0</v>
      </c>
      <c r="AD16333">
        <v>0</v>
      </c>
      <c r="AE16333">
        <v>0</v>
      </c>
      <c r="AF16333">
        <v>0</v>
      </c>
    </row>
    <row r="16334" spans="1:32">
      <c r="A16334" t="s">
        <v>10196</v>
      </c>
      <c r="B16334" t="s">
        <v>19</v>
      </c>
      <c r="C16334">
        <v>0</v>
      </c>
      <c r="D16334">
        <v>0</v>
      </c>
      <c r="E16334">
        <v>0</v>
      </c>
      <c r="F16334">
        <v>0</v>
      </c>
      <c r="G16334">
        <v>0</v>
      </c>
      <c r="H16334">
        <v>0</v>
      </c>
      <c r="I16334">
        <v>0</v>
      </c>
      <c r="J16334">
        <v>0</v>
      </c>
      <c r="K16334">
        <v>0</v>
      </c>
      <c r="L16334">
        <v>0</v>
      </c>
      <c r="M16334">
        <v>0</v>
      </c>
      <c r="N16334">
        <v>0</v>
      </c>
      <c r="O16334">
        <v>0</v>
      </c>
      <c r="P16334">
        <v>0</v>
      </c>
      <c r="Q16334">
        <v>0</v>
      </c>
      <c r="R16334">
        <v>0</v>
      </c>
      <c r="S16334">
        <v>0</v>
      </c>
      <c r="T16334">
        <v>0</v>
      </c>
      <c r="U16334">
        <v>0</v>
      </c>
      <c r="V16334">
        <v>0</v>
      </c>
      <c r="W16334">
        <v>0</v>
      </c>
      <c r="X16334">
        <v>0</v>
      </c>
      <c r="Y16334">
        <v>0</v>
      </c>
      <c r="Z16334">
        <v>0</v>
      </c>
      <c r="AA16334">
        <v>0</v>
      </c>
      <c r="AB16334">
        <v>0</v>
      </c>
      <c r="AC16334">
        <v>0</v>
      </c>
      <c r="AD16334">
        <v>0</v>
      </c>
      <c r="AE16334">
        <v>0</v>
      </c>
      <c r="AF16334">
        <v>0</v>
      </c>
    </row>
    <row r="16335" spans="1:32">
      <c r="A16335" t="s">
        <v>10197</v>
      </c>
      <c r="B16335" t="s">
        <v>19</v>
      </c>
      <c r="C16335">
        <v>0</v>
      </c>
      <c r="D16335">
        <v>0</v>
      </c>
      <c r="E16335">
        <v>0</v>
      </c>
      <c r="F16335">
        <v>0</v>
      </c>
      <c r="G16335">
        <v>0</v>
      </c>
      <c r="H16335">
        <v>0</v>
      </c>
      <c r="I16335">
        <v>0</v>
      </c>
      <c r="J16335">
        <v>0</v>
      </c>
      <c r="K16335">
        <v>0</v>
      </c>
      <c r="L16335">
        <v>0</v>
      </c>
      <c r="M16335">
        <v>0</v>
      </c>
      <c r="N16335">
        <v>0</v>
      </c>
      <c r="O16335">
        <v>0</v>
      </c>
      <c r="P16335">
        <v>0</v>
      </c>
      <c r="Q16335">
        <v>0</v>
      </c>
      <c r="R16335">
        <v>0</v>
      </c>
      <c r="S16335">
        <v>0</v>
      </c>
      <c r="T16335">
        <v>0</v>
      </c>
      <c r="U16335">
        <v>0</v>
      </c>
      <c r="V16335">
        <v>0</v>
      </c>
      <c r="W16335">
        <v>0</v>
      </c>
      <c r="X16335">
        <v>0</v>
      </c>
      <c r="Y16335">
        <v>0</v>
      </c>
      <c r="Z16335">
        <v>0</v>
      </c>
      <c r="AA16335">
        <v>0</v>
      </c>
      <c r="AB16335">
        <v>0</v>
      </c>
      <c r="AC16335">
        <v>0</v>
      </c>
      <c r="AD16335">
        <v>0</v>
      </c>
      <c r="AE16335">
        <v>0</v>
      </c>
      <c r="AF16335">
        <v>0</v>
      </c>
    </row>
    <row r="16336" spans="1:32">
      <c r="A16336" t="s">
        <v>10198</v>
      </c>
      <c r="B16336" t="s">
        <v>19</v>
      </c>
      <c r="C16336">
        <v>0</v>
      </c>
      <c r="D16336">
        <v>0</v>
      </c>
      <c r="E16336">
        <v>0</v>
      </c>
      <c r="F16336">
        <v>0</v>
      </c>
      <c r="G16336">
        <v>0</v>
      </c>
      <c r="H16336">
        <v>0</v>
      </c>
      <c r="I16336">
        <v>0</v>
      </c>
      <c r="J16336">
        <v>0</v>
      </c>
      <c r="K16336">
        <v>0</v>
      </c>
      <c r="L16336">
        <v>0</v>
      </c>
      <c r="M16336">
        <v>0</v>
      </c>
      <c r="N16336">
        <v>0</v>
      </c>
      <c r="O16336">
        <v>0</v>
      </c>
      <c r="P16336">
        <v>0</v>
      </c>
      <c r="Q16336">
        <v>0</v>
      </c>
      <c r="R16336">
        <v>0</v>
      </c>
      <c r="S16336">
        <v>0</v>
      </c>
      <c r="T16336">
        <v>0</v>
      </c>
      <c r="U16336">
        <v>0</v>
      </c>
      <c r="V16336">
        <v>0</v>
      </c>
      <c r="W16336">
        <v>0</v>
      </c>
      <c r="X16336">
        <v>0</v>
      </c>
      <c r="Y16336">
        <v>0</v>
      </c>
      <c r="Z16336">
        <v>0</v>
      </c>
      <c r="AA16336">
        <v>0</v>
      </c>
      <c r="AB16336">
        <v>0</v>
      </c>
      <c r="AC16336">
        <v>0</v>
      </c>
      <c r="AD16336">
        <v>0</v>
      </c>
      <c r="AE16336">
        <v>0</v>
      </c>
      <c r="AF16336">
        <v>0</v>
      </c>
    </row>
    <row r="16337" spans="1:32">
      <c r="A16337" t="s">
        <v>10199</v>
      </c>
      <c r="B16337" t="s">
        <v>19</v>
      </c>
      <c r="C16337">
        <v>0</v>
      </c>
      <c r="D16337">
        <v>0</v>
      </c>
      <c r="E16337">
        <v>0</v>
      </c>
      <c r="F16337">
        <v>0</v>
      </c>
      <c r="G16337">
        <v>0</v>
      </c>
      <c r="H16337">
        <v>0</v>
      </c>
      <c r="I16337">
        <v>0</v>
      </c>
      <c r="J16337">
        <v>0</v>
      </c>
      <c r="K16337">
        <v>0</v>
      </c>
      <c r="L16337">
        <v>0</v>
      </c>
      <c r="M16337">
        <v>0</v>
      </c>
      <c r="N16337">
        <v>0</v>
      </c>
      <c r="O16337">
        <v>0</v>
      </c>
      <c r="P16337">
        <v>0</v>
      </c>
      <c r="Q16337">
        <v>0</v>
      </c>
      <c r="R16337">
        <v>0</v>
      </c>
      <c r="S16337">
        <v>0</v>
      </c>
      <c r="T16337">
        <v>0</v>
      </c>
      <c r="U16337">
        <v>0</v>
      </c>
      <c r="V16337">
        <v>0</v>
      </c>
      <c r="W16337">
        <v>0</v>
      </c>
      <c r="X16337">
        <v>0</v>
      </c>
      <c r="Y16337">
        <v>0</v>
      </c>
      <c r="Z16337">
        <v>0</v>
      </c>
      <c r="AA16337">
        <v>0</v>
      </c>
      <c r="AB16337">
        <v>0</v>
      </c>
      <c r="AC16337">
        <v>0</v>
      </c>
      <c r="AD16337">
        <v>0</v>
      </c>
      <c r="AE16337">
        <v>0</v>
      </c>
      <c r="AF16337">
        <v>0</v>
      </c>
    </row>
    <row r="16338" spans="1:32">
      <c r="A16338" t="s">
        <v>10200</v>
      </c>
      <c r="B16338" t="s">
        <v>19</v>
      </c>
      <c r="C16338">
        <v>0</v>
      </c>
      <c r="D16338">
        <v>0</v>
      </c>
      <c r="E16338">
        <v>0</v>
      </c>
      <c r="F16338">
        <v>0</v>
      </c>
      <c r="G16338">
        <v>0</v>
      </c>
      <c r="H16338">
        <v>0</v>
      </c>
      <c r="I16338">
        <v>0</v>
      </c>
      <c r="J16338">
        <v>0</v>
      </c>
      <c r="K16338">
        <v>0</v>
      </c>
      <c r="L16338">
        <v>0</v>
      </c>
      <c r="M16338">
        <v>0</v>
      </c>
      <c r="N16338">
        <v>0</v>
      </c>
      <c r="O16338">
        <v>0</v>
      </c>
      <c r="P16338">
        <v>0</v>
      </c>
      <c r="Q16338">
        <v>0</v>
      </c>
      <c r="R16338">
        <v>0</v>
      </c>
      <c r="S16338">
        <v>0</v>
      </c>
      <c r="T16338">
        <v>0</v>
      </c>
      <c r="U16338">
        <v>0</v>
      </c>
      <c r="V16338">
        <v>0</v>
      </c>
      <c r="W16338">
        <v>0</v>
      </c>
      <c r="X16338">
        <v>0</v>
      </c>
      <c r="Y16338">
        <v>0</v>
      </c>
      <c r="Z16338">
        <v>0</v>
      </c>
      <c r="AA16338">
        <v>0</v>
      </c>
      <c r="AB16338">
        <v>0</v>
      </c>
      <c r="AC16338">
        <v>0</v>
      </c>
      <c r="AD16338">
        <v>0</v>
      </c>
      <c r="AE16338">
        <v>0</v>
      </c>
      <c r="AF16338">
        <v>0</v>
      </c>
    </row>
    <row r="16339" spans="1:32">
      <c r="A16339" t="s">
        <v>10201</v>
      </c>
      <c r="B16339" t="s">
        <v>19</v>
      </c>
      <c r="C16339">
        <v>0</v>
      </c>
      <c r="D16339">
        <v>0</v>
      </c>
      <c r="E16339">
        <v>0</v>
      </c>
      <c r="F16339">
        <v>0</v>
      </c>
      <c r="G16339">
        <v>0</v>
      </c>
      <c r="H16339">
        <v>0</v>
      </c>
      <c r="I16339">
        <v>0</v>
      </c>
      <c r="J16339">
        <v>0</v>
      </c>
      <c r="K16339">
        <v>0</v>
      </c>
      <c r="L16339">
        <v>0</v>
      </c>
      <c r="M16339">
        <v>0</v>
      </c>
      <c r="N16339">
        <v>0</v>
      </c>
      <c r="O16339">
        <v>0</v>
      </c>
      <c r="P16339">
        <v>0</v>
      </c>
      <c r="Q16339">
        <v>0</v>
      </c>
      <c r="R16339">
        <v>0</v>
      </c>
      <c r="S16339">
        <v>0</v>
      </c>
      <c r="T16339">
        <v>0</v>
      </c>
      <c r="U16339">
        <v>0</v>
      </c>
      <c r="V16339">
        <v>0</v>
      </c>
      <c r="W16339">
        <v>0</v>
      </c>
      <c r="X16339">
        <v>0</v>
      </c>
      <c r="Y16339">
        <v>0</v>
      </c>
      <c r="Z16339">
        <v>0</v>
      </c>
      <c r="AA16339">
        <v>0</v>
      </c>
      <c r="AB16339">
        <v>0</v>
      </c>
      <c r="AC16339">
        <v>0</v>
      </c>
      <c r="AD16339">
        <v>0</v>
      </c>
      <c r="AE16339">
        <v>0</v>
      </c>
      <c r="AF16339">
        <v>0</v>
      </c>
    </row>
    <row r="16340" spans="1:32">
      <c r="A16340" t="s">
        <v>10202</v>
      </c>
      <c r="B16340" t="s">
        <v>19</v>
      </c>
      <c r="C16340">
        <v>0</v>
      </c>
      <c r="D16340">
        <v>0</v>
      </c>
      <c r="E16340">
        <v>0</v>
      </c>
      <c r="F16340">
        <v>0</v>
      </c>
      <c r="G16340">
        <v>0</v>
      </c>
      <c r="H16340">
        <v>0</v>
      </c>
      <c r="I16340">
        <v>0</v>
      </c>
      <c r="J16340">
        <v>0</v>
      </c>
      <c r="K16340">
        <v>0</v>
      </c>
      <c r="L16340">
        <v>0</v>
      </c>
      <c r="M16340">
        <v>0</v>
      </c>
      <c r="N16340">
        <v>0</v>
      </c>
      <c r="O16340">
        <v>0</v>
      </c>
      <c r="P16340">
        <v>0</v>
      </c>
      <c r="Q16340">
        <v>0</v>
      </c>
      <c r="R16340">
        <v>0</v>
      </c>
      <c r="S16340">
        <v>0</v>
      </c>
      <c r="T16340">
        <v>0</v>
      </c>
      <c r="U16340">
        <v>0</v>
      </c>
      <c r="V16340">
        <v>0</v>
      </c>
      <c r="W16340">
        <v>0</v>
      </c>
      <c r="X16340">
        <v>0</v>
      </c>
      <c r="Y16340">
        <v>0</v>
      </c>
      <c r="Z16340">
        <v>0</v>
      </c>
      <c r="AA16340">
        <v>0</v>
      </c>
      <c r="AB16340">
        <v>0</v>
      </c>
      <c r="AC16340">
        <v>0</v>
      </c>
      <c r="AD16340">
        <v>0</v>
      </c>
      <c r="AE16340">
        <v>0</v>
      </c>
      <c r="AF16340">
        <v>0</v>
      </c>
    </row>
    <row r="16341" spans="1:32">
      <c r="A16341" t="s">
        <v>10203</v>
      </c>
      <c r="B16341" t="s">
        <v>19</v>
      </c>
      <c r="C16341">
        <v>0</v>
      </c>
      <c r="D16341">
        <v>0</v>
      </c>
      <c r="E16341">
        <v>0</v>
      </c>
      <c r="F16341">
        <v>0</v>
      </c>
      <c r="G16341">
        <v>0</v>
      </c>
      <c r="H16341">
        <v>0</v>
      </c>
      <c r="I16341">
        <v>0</v>
      </c>
      <c r="J16341">
        <v>0</v>
      </c>
      <c r="K16341">
        <v>0</v>
      </c>
      <c r="L16341">
        <v>0</v>
      </c>
      <c r="M16341">
        <v>0</v>
      </c>
      <c r="N16341">
        <v>0</v>
      </c>
      <c r="O16341">
        <v>0</v>
      </c>
      <c r="P16341">
        <v>0</v>
      </c>
      <c r="Q16341">
        <v>0</v>
      </c>
      <c r="R16341">
        <v>0</v>
      </c>
      <c r="S16341">
        <v>0</v>
      </c>
      <c r="T16341">
        <v>0</v>
      </c>
      <c r="U16341">
        <v>0</v>
      </c>
      <c r="V16341">
        <v>0</v>
      </c>
      <c r="W16341">
        <v>0</v>
      </c>
      <c r="X16341">
        <v>0</v>
      </c>
      <c r="Y16341">
        <v>0</v>
      </c>
      <c r="Z16341">
        <v>0</v>
      </c>
      <c r="AA16341">
        <v>0</v>
      </c>
      <c r="AB16341">
        <v>0</v>
      </c>
      <c r="AC16341">
        <v>0</v>
      </c>
      <c r="AD16341">
        <v>0</v>
      </c>
      <c r="AE16341">
        <v>0</v>
      </c>
      <c r="AF16341">
        <v>0</v>
      </c>
    </row>
    <row r="16342" spans="1:32">
      <c r="A16342" t="s">
        <v>10204</v>
      </c>
      <c r="B16342" t="s">
        <v>19</v>
      </c>
      <c r="C16342">
        <v>0</v>
      </c>
      <c r="D16342">
        <v>0</v>
      </c>
      <c r="E16342">
        <v>0</v>
      </c>
      <c r="F16342">
        <v>0</v>
      </c>
      <c r="G16342">
        <v>0</v>
      </c>
      <c r="H16342">
        <v>0</v>
      </c>
      <c r="I16342">
        <v>0</v>
      </c>
      <c r="J16342">
        <v>0</v>
      </c>
      <c r="K16342">
        <v>0</v>
      </c>
      <c r="L16342">
        <v>0</v>
      </c>
      <c r="M16342">
        <v>0</v>
      </c>
      <c r="N16342">
        <v>0</v>
      </c>
      <c r="O16342">
        <v>0</v>
      </c>
      <c r="P16342">
        <v>0</v>
      </c>
      <c r="Q16342">
        <v>0</v>
      </c>
      <c r="R16342">
        <v>0</v>
      </c>
      <c r="S16342">
        <v>0</v>
      </c>
      <c r="T16342">
        <v>0</v>
      </c>
      <c r="U16342">
        <v>0</v>
      </c>
      <c r="V16342">
        <v>0</v>
      </c>
      <c r="W16342">
        <v>0</v>
      </c>
      <c r="X16342">
        <v>0</v>
      </c>
      <c r="Y16342">
        <v>0</v>
      </c>
      <c r="Z16342">
        <v>0</v>
      </c>
      <c r="AA16342">
        <v>0</v>
      </c>
      <c r="AB16342">
        <v>0</v>
      </c>
      <c r="AC16342">
        <v>0</v>
      </c>
      <c r="AD16342">
        <v>0</v>
      </c>
      <c r="AE16342">
        <v>0</v>
      </c>
      <c r="AF16342">
        <v>0</v>
      </c>
    </row>
    <row r="16343" spans="1:32">
      <c r="A16343" t="s">
        <v>10205</v>
      </c>
      <c r="B16343" t="s">
        <v>19</v>
      </c>
      <c r="C16343">
        <v>0</v>
      </c>
      <c r="D16343">
        <v>0</v>
      </c>
      <c r="E16343">
        <v>0</v>
      </c>
      <c r="F16343">
        <v>0</v>
      </c>
      <c r="G16343">
        <v>0</v>
      </c>
      <c r="H16343">
        <v>0</v>
      </c>
      <c r="I16343">
        <v>0</v>
      </c>
      <c r="J16343">
        <v>0</v>
      </c>
      <c r="K16343">
        <v>0</v>
      </c>
      <c r="L16343">
        <v>0</v>
      </c>
      <c r="M16343">
        <v>0</v>
      </c>
      <c r="N16343">
        <v>0</v>
      </c>
      <c r="O16343">
        <v>0</v>
      </c>
      <c r="P16343">
        <v>0</v>
      </c>
      <c r="Q16343">
        <v>0</v>
      </c>
      <c r="R16343">
        <v>0</v>
      </c>
      <c r="S16343">
        <v>0</v>
      </c>
      <c r="T16343">
        <v>0</v>
      </c>
      <c r="U16343">
        <v>0</v>
      </c>
      <c r="V16343">
        <v>0</v>
      </c>
      <c r="W16343">
        <v>0</v>
      </c>
      <c r="X16343">
        <v>0</v>
      </c>
      <c r="Y16343">
        <v>0</v>
      </c>
      <c r="Z16343">
        <v>0</v>
      </c>
      <c r="AA16343">
        <v>0</v>
      </c>
      <c r="AB16343">
        <v>0</v>
      </c>
      <c r="AC16343">
        <v>0</v>
      </c>
      <c r="AD16343">
        <v>0</v>
      </c>
      <c r="AE16343">
        <v>0</v>
      </c>
      <c r="AF16343">
        <v>0</v>
      </c>
    </row>
    <row r="16344" spans="1:32">
      <c r="A16344" t="s">
        <v>10206</v>
      </c>
      <c r="B16344" t="s">
        <v>19</v>
      </c>
      <c r="C16344">
        <v>0</v>
      </c>
      <c r="D16344">
        <v>0</v>
      </c>
      <c r="E16344">
        <v>0</v>
      </c>
      <c r="F16344">
        <v>0</v>
      </c>
      <c r="G16344">
        <v>0</v>
      </c>
      <c r="H16344">
        <v>0</v>
      </c>
      <c r="I16344">
        <v>0</v>
      </c>
      <c r="J16344">
        <v>0</v>
      </c>
      <c r="K16344">
        <v>0</v>
      </c>
      <c r="L16344">
        <v>0</v>
      </c>
      <c r="M16344">
        <v>0</v>
      </c>
      <c r="N16344">
        <v>0</v>
      </c>
      <c r="O16344">
        <v>0</v>
      </c>
      <c r="P16344">
        <v>0</v>
      </c>
      <c r="Q16344">
        <v>0</v>
      </c>
      <c r="R16344">
        <v>0</v>
      </c>
      <c r="S16344">
        <v>0</v>
      </c>
      <c r="T16344">
        <v>0</v>
      </c>
      <c r="U16344">
        <v>0</v>
      </c>
      <c r="V16344">
        <v>0</v>
      </c>
      <c r="W16344">
        <v>0</v>
      </c>
      <c r="X16344">
        <v>0</v>
      </c>
      <c r="Y16344">
        <v>0</v>
      </c>
      <c r="Z16344">
        <v>0</v>
      </c>
      <c r="AA16344">
        <v>0</v>
      </c>
      <c r="AB16344">
        <v>0</v>
      </c>
      <c r="AC16344">
        <v>0</v>
      </c>
      <c r="AD16344">
        <v>0</v>
      </c>
      <c r="AE16344">
        <v>0</v>
      </c>
      <c r="AF16344">
        <v>0</v>
      </c>
    </row>
    <row r="16345" spans="1:32">
      <c r="A16345" t="s">
        <v>10207</v>
      </c>
      <c r="B16345" t="s">
        <v>19</v>
      </c>
      <c r="C16345">
        <v>0</v>
      </c>
      <c r="D16345">
        <v>0</v>
      </c>
      <c r="E16345">
        <v>0</v>
      </c>
      <c r="F16345">
        <v>0</v>
      </c>
      <c r="G16345">
        <v>0</v>
      </c>
      <c r="H16345">
        <v>0</v>
      </c>
      <c r="I16345">
        <v>0</v>
      </c>
      <c r="J16345">
        <v>0</v>
      </c>
      <c r="K16345">
        <v>0</v>
      </c>
      <c r="L16345">
        <v>0</v>
      </c>
      <c r="M16345">
        <v>0</v>
      </c>
      <c r="N16345">
        <v>0</v>
      </c>
      <c r="O16345">
        <v>0</v>
      </c>
      <c r="P16345">
        <v>0</v>
      </c>
      <c r="Q16345">
        <v>0</v>
      </c>
      <c r="R16345">
        <v>0</v>
      </c>
      <c r="S16345">
        <v>0</v>
      </c>
      <c r="T16345">
        <v>0</v>
      </c>
      <c r="U16345">
        <v>0</v>
      </c>
      <c r="V16345">
        <v>0</v>
      </c>
      <c r="W16345">
        <v>0</v>
      </c>
      <c r="X16345">
        <v>0</v>
      </c>
      <c r="Y16345">
        <v>0</v>
      </c>
      <c r="Z16345">
        <v>0</v>
      </c>
      <c r="AA16345">
        <v>0</v>
      </c>
      <c r="AB16345">
        <v>0</v>
      </c>
      <c r="AC16345">
        <v>0</v>
      </c>
      <c r="AD16345">
        <v>0</v>
      </c>
      <c r="AE16345">
        <v>0</v>
      </c>
      <c r="AF16345">
        <v>0</v>
      </c>
    </row>
    <row r="16346" spans="1:32">
      <c r="A16346" t="s">
        <v>10208</v>
      </c>
      <c r="B16346" t="s">
        <v>19</v>
      </c>
      <c r="C16346" s="2">
        <v>27620100000</v>
      </c>
      <c r="D16346" s="2">
        <v>28781700000</v>
      </c>
      <c r="E16346" s="2">
        <v>30674700000</v>
      </c>
      <c r="F16346" s="2">
        <v>111980000000</v>
      </c>
      <c r="G16346" s="2">
        <v>117512000000</v>
      </c>
      <c r="H16346" s="2">
        <v>121138000000</v>
      </c>
      <c r="I16346" s="2">
        <v>123104000000</v>
      </c>
      <c r="J16346" s="2">
        <v>123043000000</v>
      </c>
      <c r="K16346" s="2">
        <v>122060000000</v>
      </c>
      <c r="L16346" s="2">
        <v>120031000000</v>
      </c>
      <c r="M16346" s="2">
        <v>117819000000</v>
      </c>
      <c r="N16346" s="2">
        <v>115545000000</v>
      </c>
      <c r="O16346" s="2">
        <v>113640000000</v>
      </c>
      <c r="P16346" s="2">
        <v>112410000000</v>
      </c>
      <c r="Q16346" s="2">
        <v>111857000000</v>
      </c>
      <c r="R16346" s="2">
        <v>110997000000</v>
      </c>
      <c r="S16346" s="2">
        <v>109706000000</v>
      </c>
      <c r="T16346" s="2">
        <v>107985000000</v>
      </c>
      <c r="U16346" s="2">
        <v>107371000000</v>
      </c>
      <c r="V16346" s="2">
        <v>105834000000</v>
      </c>
      <c r="W16346" s="2">
        <v>104482000000</v>
      </c>
      <c r="X16346" s="2">
        <v>103683000000</v>
      </c>
      <c r="Y16346" s="2">
        <v>103191000000</v>
      </c>
      <c r="Z16346" s="2">
        <v>102638000000</v>
      </c>
      <c r="AA16346" s="2">
        <v>101716000000</v>
      </c>
      <c r="AB16346" s="2">
        <v>101102000000</v>
      </c>
      <c r="AC16346" s="2">
        <v>100303000000</v>
      </c>
      <c r="AD16346" s="2">
        <v>99319400000</v>
      </c>
      <c r="AE16346" s="2">
        <v>98581800000</v>
      </c>
      <c r="AF16346" s="2">
        <v>98336000000</v>
      </c>
    </row>
    <row r="16347" spans="1:32">
      <c r="A16347" t="s">
        <v>10209</v>
      </c>
      <c r="B16347" t="s">
        <v>19</v>
      </c>
      <c r="C16347" s="2">
        <v>20797300</v>
      </c>
      <c r="D16347" s="2">
        <v>21672000</v>
      </c>
      <c r="E16347" s="2">
        <v>23097300</v>
      </c>
      <c r="F16347" s="2">
        <v>84318500</v>
      </c>
      <c r="G16347" s="2">
        <v>88483500</v>
      </c>
      <c r="H16347" s="2">
        <v>91213900</v>
      </c>
      <c r="I16347" s="2">
        <v>92694800</v>
      </c>
      <c r="J16347" s="2">
        <v>92648600</v>
      </c>
      <c r="K16347" s="2">
        <v>91908100</v>
      </c>
      <c r="L16347" s="2">
        <v>90380900</v>
      </c>
      <c r="M16347" s="2">
        <v>88714900</v>
      </c>
      <c r="N16347" s="2">
        <v>87002600</v>
      </c>
      <c r="O16347" s="2">
        <v>85568000</v>
      </c>
      <c r="P16347" s="2">
        <v>84642500</v>
      </c>
      <c r="Q16347" s="2">
        <v>84226000</v>
      </c>
      <c r="R16347" s="2">
        <v>83578100</v>
      </c>
      <c r="S16347" s="2">
        <v>82606200</v>
      </c>
      <c r="T16347" s="2">
        <v>81310400</v>
      </c>
      <c r="U16347" s="2">
        <v>80847700</v>
      </c>
      <c r="V16347" s="2">
        <v>79690700</v>
      </c>
      <c r="W16347" s="2">
        <v>78672600</v>
      </c>
      <c r="X16347" s="2">
        <v>78071000</v>
      </c>
      <c r="Y16347" s="2">
        <v>77700800</v>
      </c>
      <c r="Z16347" s="2">
        <v>77284300</v>
      </c>
      <c r="AA16347" s="2">
        <v>76590100</v>
      </c>
      <c r="AB16347" s="2">
        <v>76127300</v>
      </c>
      <c r="AC16347" s="2">
        <v>75525700</v>
      </c>
      <c r="AD16347" s="2">
        <v>74785200</v>
      </c>
      <c r="AE16347" s="2">
        <v>74229900</v>
      </c>
      <c r="AF16347" s="2">
        <v>74044800</v>
      </c>
    </row>
    <row r="16348" spans="1:32">
      <c r="A16348" t="s">
        <v>10210</v>
      </c>
      <c r="B16348" t="s">
        <v>19</v>
      </c>
      <c r="C16348" s="2">
        <v>350789000</v>
      </c>
      <c r="D16348" s="2">
        <v>365542000</v>
      </c>
      <c r="E16348" s="2">
        <v>389583000</v>
      </c>
      <c r="F16348" s="2">
        <v>1422200000</v>
      </c>
      <c r="G16348" s="2">
        <v>1492450000</v>
      </c>
      <c r="H16348" s="2">
        <v>1538510000</v>
      </c>
      <c r="I16348" s="2">
        <v>1563490000</v>
      </c>
      <c r="J16348" s="2">
        <v>1562710000</v>
      </c>
      <c r="K16348" s="2">
        <v>1550220000</v>
      </c>
      <c r="L16348" s="2">
        <v>1524460000</v>
      </c>
      <c r="M16348" s="2">
        <v>1496360000</v>
      </c>
      <c r="N16348" s="2">
        <v>1467480000</v>
      </c>
      <c r="O16348" s="2">
        <v>1443280000</v>
      </c>
      <c r="P16348" s="2">
        <v>1427670000</v>
      </c>
      <c r="Q16348" s="2">
        <v>1420640000</v>
      </c>
      <c r="R16348" s="2">
        <v>1409710000</v>
      </c>
      <c r="S16348" s="2">
        <v>1393320000</v>
      </c>
      <c r="T16348" s="2">
        <v>1371470000</v>
      </c>
      <c r="U16348" s="2">
        <v>1363660000</v>
      </c>
      <c r="V16348" s="2">
        <v>1344140000</v>
      </c>
      <c r="W16348" s="2">
        <v>1326970000</v>
      </c>
      <c r="X16348" s="2">
        <v>1316820000</v>
      </c>
      <c r="Y16348" s="2">
        <v>1310580000</v>
      </c>
      <c r="Z16348" s="2">
        <v>1303560000</v>
      </c>
      <c r="AA16348" s="2">
        <v>1291850000</v>
      </c>
      <c r="AB16348" s="2">
        <v>1284040000</v>
      </c>
      <c r="AC16348" s="2">
        <v>1273890000</v>
      </c>
      <c r="AD16348" s="2">
        <v>1261400000</v>
      </c>
      <c r="AE16348" s="2">
        <v>1252040000</v>
      </c>
      <c r="AF16348" s="2">
        <v>1248920000</v>
      </c>
    </row>
    <row r="16349" spans="1:32">
      <c r="A16349" t="s">
        <v>10211</v>
      </c>
      <c r="B16349" t="s">
        <v>19</v>
      </c>
      <c r="C16349" s="2">
        <v>227838000</v>
      </c>
      <c r="D16349" s="2">
        <v>237420000</v>
      </c>
      <c r="E16349" s="2">
        <v>253035000</v>
      </c>
      <c r="F16349" s="2">
        <v>923723000</v>
      </c>
      <c r="G16349" s="2">
        <v>969351000</v>
      </c>
      <c r="H16349" s="2">
        <v>999263000</v>
      </c>
      <c r="I16349" s="2">
        <v>1015490000</v>
      </c>
      <c r="J16349" s="2">
        <v>1014980000</v>
      </c>
      <c r="K16349" s="2">
        <v>1006870000</v>
      </c>
      <c r="L16349" s="2">
        <v>990138000</v>
      </c>
      <c r="M16349" s="2">
        <v>971886000</v>
      </c>
      <c r="N16349" s="2">
        <v>953128000</v>
      </c>
      <c r="O16349" s="2">
        <v>937412000</v>
      </c>
      <c r="P16349" s="2">
        <v>927272000</v>
      </c>
      <c r="Q16349" s="2">
        <v>922709000</v>
      </c>
      <c r="R16349" s="2">
        <v>915611000</v>
      </c>
      <c r="S16349" s="2">
        <v>904965000</v>
      </c>
      <c r="T16349" s="2">
        <v>890769000</v>
      </c>
      <c r="U16349" s="2">
        <v>885699000</v>
      </c>
      <c r="V16349" s="2">
        <v>873025000</v>
      </c>
      <c r="W16349" s="2">
        <v>861871000</v>
      </c>
      <c r="X16349" s="2">
        <v>855280000</v>
      </c>
      <c r="Y16349" s="2">
        <v>851224000</v>
      </c>
      <c r="Z16349" s="2">
        <v>846662000</v>
      </c>
      <c r="AA16349" s="2">
        <v>839057000</v>
      </c>
      <c r="AB16349" s="2">
        <v>833987000</v>
      </c>
      <c r="AC16349" s="2">
        <v>827396000</v>
      </c>
      <c r="AD16349" s="2">
        <v>819285000</v>
      </c>
      <c r="AE16349" s="2">
        <v>813201000</v>
      </c>
      <c r="AF16349" s="2">
        <v>811173000</v>
      </c>
    </row>
    <row r="16350" spans="1:32">
      <c r="A16350" t="s">
        <v>10212</v>
      </c>
      <c r="B16350" t="s">
        <v>19</v>
      </c>
      <c r="C16350" s="2">
        <v>42121400</v>
      </c>
      <c r="D16350" s="2">
        <v>43892800</v>
      </c>
      <c r="E16350" s="2">
        <v>46779600</v>
      </c>
      <c r="F16350" s="2">
        <v>170772000</v>
      </c>
      <c r="G16350" s="2">
        <v>179208000</v>
      </c>
      <c r="H16350" s="2">
        <v>184738000</v>
      </c>
      <c r="I16350" s="2">
        <v>187737000</v>
      </c>
      <c r="J16350" s="2">
        <v>187643000</v>
      </c>
      <c r="K16350" s="2">
        <v>186144000</v>
      </c>
      <c r="L16350" s="2">
        <v>183051000</v>
      </c>
      <c r="M16350" s="2">
        <v>179677000</v>
      </c>
      <c r="N16350" s="2">
        <v>176209000</v>
      </c>
      <c r="O16350" s="2">
        <v>173303000</v>
      </c>
      <c r="P16350" s="2">
        <v>171429000</v>
      </c>
      <c r="Q16350" s="2">
        <v>170585000</v>
      </c>
      <c r="R16350" s="2">
        <v>169273000</v>
      </c>
      <c r="S16350" s="2">
        <v>167304000</v>
      </c>
      <c r="T16350" s="2">
        <v>164680000</v>
      </c>
      <c r="U16350" s="2">
        <v>163743000</v>
      </c>
      <c r="V16350" s="2">
        <v>161400000</v>
      </c>
      <c r="W16350" s="2">
        <v>159338000</v>
      </c>
      <c r="X16350" s="2">
        <v>158119000</v>
      </c>
      <c r="Y16350" s="2">
        <v>157369000</v>
      </c>
      <c r="Z16350" s="2">
        <v>156526000</v>
      </c>
      <c r="AA16350" s="2">
        <v>155120000</v>
      </c>
      <c r="AB16350" s="2">
        <v>154183000</v>
      </c>
      <c r="AC16350" s="2">
        <v>152964000</v>
      </c>
      <c r="AD16350" s="2">
        <v>151464000</v>
      </c>
      <c r="AE16350" s="2">
        <v>150340000</v>
      </c>
      <c r="AF16350" s="2">
        <v>149965000</v>
      </c>
    </row>
    <row r="16351" spans="1:32">
      <c r="A16351" t="s">
        <v>10213</v>
      </c>
      <c r="B16351" t="s">
        <v>19</v>
      </c>
      <c r="C16351" s="2">
        <v>36908800</v>
      </c>
      <c r="D16351" s="2">
        <v>38461000</v>
      </c>
      <c r="E16351" s="2">
        <v>40990600</v>
      </c>
      <c r="F16351" s="2">
        <v>149639000</v>
      </c>
      <c r="G16351" s="2">
        <v>157031000</v>
      </c>
      <c r="H16351" s="2">
        <v>161876000</v>
      </c>
      <c r="I16351" s="2">
        <v>164504000</v>
      </c>
      <c r="J16351" s="2">
        <v>164422000</v>
      </c>
      <c r="K16351" s="2">
        <v>163108000</v>
      </c>
      <c r="L16351" s="2">
        <v>160398000</v>
      </c>
      <c r="M16351" s="2">
        <v>157441000</v>
      </c>
      <c r="N16351" s="2">
        <v>154403000</v>
      </c>
      <c r="O16351" s="2">
        <v>151857000</v>
      </c>
      <c r="P16351" s="2">
        <v>150214000</v>
      </c>
      <c r="Q16351" s="2">
        <v>149475000</v>
      </c>
      <c r="R16351" s="2">
        <v>148325000</v>
      </c>
      <c r="S16351" s="2">
        <v>146600000</v>
      </c>
      <c r="T16351" s="2">
        <v>144301000</v>
      </c>
      <c r="U16351" s="2">
        <v>143479000</v>
      </c>
      <c r="V16351" s="2">
        <v>141426000</v>
      </c>
      <c r="W16351" s="2">
        <v>139619000</v>
      </c>
      <c r="X16351" s="2">
        <v>138552000</v>
      </c>
      <c r="Y16351" s="2">
        <v>137895000</v>
      </c>
      <c r="Z16351" s="2">
        <v>137155000</v>
      </c>
      <c r="AA16351" s="2">
        <v>135923000</v>
      </c>
      <c r="AB16351" s="2">
        <v>135102000</v>
      </c>
      <c r="AC16351" s="2">
        <v>134035000</v>
      </c>
      <c r="AD16351" s="2">
        <v>132720000</v>
      </c>
      <c r="AE16351" s="2">
        <v>131735000</v>
      </c>
      <c r="AF16351" s="2">
        <v>131406000</v>
      </c>
    </row>
    <row r="16352" spans="1:32">
      <c r="A16352" t="s">
        <v>10214</v>
      </c>
      <c r="B16352" t="s">
        <v>19</v>
      </c>
      <c r="C16352" s="2">
        <v>156275000</v>
      </c>
      <c r="D16352" s="2">
        <v>162847000</v>
      </c>
      <c r="E16352" s="2">
        <v>173558000</v>
      </c>
      <c r="F16352" s="2">
        <v>633584000</v>
      </c>
      <c r="G16352" s="2">
        <v>664881000</v>
      </c>
      <c r="H16352" s="2">
        <v>685398000</v>
      </c>
      <c r="I16352" s="2">
        <v>696525000</v>
      </c>
      <c r="J16352" s="2">
        <v>696177000</v>
      </c>
      <c r="K16352" s="2">
        <v>690614000</v>
      </c>
      <c r="L16352" s="2">
        <v>679138000</v>
      </c>
      <c r="M16352" s="2">
        <v>666619000</v>
      </c>
      <c r="N16352" s="2">
        <v>653753000</v>
      </c>
      <c r="O16352" s="2">
        <v>642973000</v>
      </c>
      <c r="P16352" s="2">
        <v>636018000</v>
      </c>
      <c r="Q16352" s="2">
        <v>632889000</v>
      </c>
      <c r="R16352" s="2">
        <v>628020000</v>
      </c>
      <c r="S16352" s="2">
        <v>620718000</v>
      </c>
      <c r="T16352" s="2">
        <v>610981000</v>
      </c>
      <c r="U16352" s="2">
        <v>607504000</v>
      </c>
      <c r="V16352" s="2">
        <v>598810000</v>
      </c>
      <c r="W16352" s="2">
        <v>591160000</v>
      </c>
      <c r="X16352" s="2">
        <v>586639000</v>
      </c>
      <c r="Y16352" s="2">
        <v>583857000</v>
      </c>
      <c r="Z16352" s="2">
        <v>580727000</v>
      </c>
      <c r="AA16352" s="2">
        <v>575511000</v>
      </c>
      <c r="AB16352" s="2">
        <v>572034000</v>
      </c>
      <c r="AC16352" s="2">
        <v>567513000</v>
      </c>
      <c r="AD16352" s="2">
        <v>561949000</v>
      </c>
      <c r="AE16352" s="2">
        <v>557777000</v>
      </c>
      <c r="AF16352" s="2">
        <v>556386000</v>
      </c>
    </row>
    <row r="16353" spans="1:32">
      <c r="A16353" t="s">
        <v>10215</v>
      </c>
      <c r="B16353" t="s">
        <v>19</v>
      </c>
      <c r="C16353" s="2">
        <v>2857730</v>
      </c>
      <c r="D16353" s="2">
        <v>2977920</v>
      </c>
      <c r="E16353" s="2">
        <v>3173780</v>
      </c>
      <c r="F16353" s="2">
        <v>11586100</v>
      </c>
      <c r="G16353" s="2">
        <v>12158400</v>
      </c>
      <c r="H16353" s="2">
        <v>12533600</v>
      </c>
      <c r="I16353" s="2">
        <v>12737100</v>
      </c>
      <c r="J16353" s="2">
        <v>12730700</v>
      </c>
      <c r="K16353" s="2">
        <v>12629000</v>
      </c>
      <c r="L16353" s="2">
        <v>12419100</v>
      </c>
      <c r="M16353" s="2">
        <v>12190200</v>
      </c>
      <c r="N16353" s="2">
        <v>11954900</v>
      </c>
      <c r="O16353" s="2">
        <v>11757800</v>
      </c>
      <c r="P16353" s="2">
        <v>11630600</v>
      </c>
      <c r="Q16353" s="2">
        <v>11573400</v>
      </c>
      <c r="R16353" s="2">
        <v>11484400</v>
      </c>
      <c r="S16353" s="2">
        <v>11350800</v>
      </c>
      <c r="T16353" s="2">
        <v>11172800</v>
      </c>
      <c r="U16353" s="2">
        <v>11109200</v>
      </c>
      <c r="V16353" s="2">
        <v>10950200</v>
      </c>
      <c r="W16353" s="2">
        <v>10810300</v>
      </c>
      <c r="X16353" s="2">
        <v>10727600</v>
      </c>
      <c r="Y16353" s="2">
        <v>10676800</v>
      </c>
      <c r="Z16353" s="2">
        <v>10619500</v>
      </c>
      <c r="AA16353" s="2">
        <v>10524100</v>
      </c>
      <c r="AB16353" s="2">
        <v>10460600</v>
      </c>
      <c r="AC16353" s="2">
        <v>10377900</v>
      </c>
      <c r="AD16353" s="2">
        <v>10276100</v>
      </c>
      <c r="AE16353" s="2">
        <v>10199800</v>
      </c>
      <c r="AF16353" s="2">
        <v>10174400</v>
      </c>
    </row>
    <row r="16354" spans="1:32">
      <c r="A16354" t="s">
        <v>10216</v>
      </c>
      <c r="B16354" t="s">
        <v>19</v>
      </c>
      <c r="C16354" s="2">
        <v>14015000</v>
      </c>
      <c r="D16354" s="2">
        <v>14604400</v>
      </c>
      <c r="E16354" s="2">
        <v>15564900</v>
      </c>
      <c r="F16354" s="2">
        <v>56820900</v>
      </c>
      <c r="G16354" s="2">
        <v>59627600</v>
      </c>
      <c r="H16354" s="2">
        <v>61467600</v>
      </c>
      <c r="I16354" s="2">
        <v>62465600</v>
      </c>
      <c r="J16354" s="2">
        <v>62434400</v>
      </c>
      <c r="K16354" s="2">
        <v>61935400</v>
      </c>
      <c r="L16354" s="2">
        <v>60906300</v>
      </c>
      <c r="M16354" s="2">
        <v>59783600</v>
      </c>
      <c r="N16354" s="2">
        <v>58629700</v>
      </c>
      <c r="O16354" s="2">
        <v>57662900</v>
      </c>
      <c r="P16354" s="2">
        <v>57039200</v>
      </c>
      <c r="Q16354" s="2">
        <v>56758500</v>
      </c>
      <c r="R16354" s="2">
        <v>56321900</v>
      </c>
      <c r="S16354" s="2">
        <v>55667000</v>
      </c>
      <c r="T16354" s="2">
        <v>54793800</v>
      </c>
      <c r="U16354" s="2">
        <v>54481900</v>
      </c>
      <c r="V16354" s="2">
        <v>53702300</v>
      </c>
      <c r="W16354" s="2">
        <v>53016200</v>
      </c>
      <c r="X16354" s="2">
        <v>52610800</v>
      </c>
      <c r="Y16354" s="2">
        <v>52361300</v>
      </c>
      <c r="Z16354" s="2">
        <v>52080600</v>
      </c>
      <c r="AA16354" s="2">
        <v>51612800</v>
      </c>
      <c r="AB16354" s="2">
        <v>51301000</v>
      </c>
      <c r="AC16354" s="2">
        <v>50895600</v>
      </c>
      <c r="AD16354" s="2">
        <v>50396600</v>
      </c>
      <c r="AE16354" s="2">
        <v>50022300</v>
      </c>
      <c r="AF16354" s="2">
        <v>49897600</v>
      </c>
    </row>
    <row r="16355" spans="1:32">
      <c r="A16355" t="s">
        <v>10217</v>
      </c>
      <c r="B16355" t="s">
        <v>19</v>
      </c>
      <c r="C16355" s="2">
        <v>1348200</v>
      </c>
      <c r="D16355" s="2">
        <v>1404900</v>
      </c>
      <c r="E16355" s="2">
        <v>1497300</v>
      </c>
      <c r="F16355" s="2">
        <v>5466000</v>
      </c>
      <c r="G16355" s="2">
        <v>5736000</v>
      </c>
      <c r="H16355" s="2">
        <v>5913000</v>
      </c>
      <c r="I16355" s="2">
        <v>6009000</v>
      </c>
      <c r="J16355" s="2">
        <v>6006000</v>
      </c>
      <c r="K16355" s="2">
        <v>5958000</v>
      </c>
      <c r="L16355" s="2">
        <v>5859000</v>
      </c>
      <c r="M16355" s="2">
        <v>5751000</v>
      </c>
      <c r="N16355" s="2">
        <v>5640000</v>
      </c>
      <c r="O16355" s="2">
        <v>5547000</v>
      </c>
      <c r="P16355" s="2">
        <v>5487000</v>
      </c>
      <c r="Q16355" s="2">
        <v>5460000</v>
      </c>
      <c r="R16355" s="2">
        <v>5418000</v>
      </c>
      <c r="S16355" s="2">
        <v>5355000</v>
      </c>
      <c r="T16355" s="2">
        <v>5271000</v>
      </c>
      <c r="U16355" s="2">
        <v>5241000</v>
      </c>
      <c r="V16355" s="2">
        <v>5166000</v>
      </c>
      <c r="W16355" s="2">
        <v>5100000</v>
      </c>
      <c r="X16355" s="2">
        <v>5061000</v>
      </c>
      <c r="Y16355" s="2">
        <v>5037000</v>
      </c>
      <c r="Z16355" s="2">
        <v>5010000</v>
      </c>
      <c r="AA16355" s="2">
        <v>4965000</v>
      </c>
      <c r="AB16355" s="2">
        <v>4935000</v>
      </c>
      <c r="AC16355" s="2">
        <v>4896000</v>
      </c>
      <c r="AD16355" s="2">
        <v>4848000</v>
      </c>
      <c r="AE16355" s="2">
        <v>4812000</v>
      </c>
      <c r="AF16355" s="2">
        <v>4800000</v>
      </c>
    </row>
    <row r="16356" spans="1:32">
      <c r="A16356" t="s">
        <v>10218</v>
      </c>
      <c r="B16356" t="s">
        <v>19</v>
      </c>
      <c r="C16356">
        <v>269640</v>
      </c>
      <c r="D16356">
        <v>280980</v>
      </c>
      <c r="E16356">
        <v>299460</v>
      </c>
      <c r="F16356" s="2">
        <v>1093200</v>
      </c>
      <c r="G16356" s="2">
        <v>1147200</v>
      </c>
      <c r="H16356" s="2">
        <v>1182600</v>
      </c>
      <c r="I16356" s="2">
        <v>1201800</v>
      </c>
      <c r="J16356" s="2">
        <v>1201200</v>
      </c>
      <c r="K16356" s="2">
        <v>1191600</v>
      </c>
      <c r="L16356" s="2">
        <v>1171800</v>
      </c>
      <c r="M16356" s="2">
        <v>1150200</v>
      </c>
      <c r="N16356" s="2">
        <v>1128000</v>
      </c>
      <c r="O16356" s="2">
        <v>1109400</v>
      </c>
      <c r="P16356" s="2">
        <v>1097400</v>
      </c>
      <c r="Q16356" s="2">
        <v>1092000</v>
      </c>
      <c r="R16356" s="2">
        <v>1083600</v>
      </c>
      <c r="S16356" s="2">
        <v>1071000</v>
      </c>
      <c r="T16356" s="2">
        <v>1054200</v>
      </c>
      <c r="U16356" s="2">
        <v>1048200</v>
      </c>
      <c r="V16356" s="2">
        <v>1033200</v>
      </c>
      <c r="W16356" s="2">
        <v>1020000</v>
      </c>
      <c r="X16356" s="2">
        <v>1012200</v>
      </c>
      <c r="Y16356" s="2">
        <v>1007400</v>
      </c>
      <c r="Z16356" s="2">
        <v>1002000</v>
      </c>
      <c r="AA16356">
        <v>993000</v>
      </c>
      <c r="AB16356">
        <v>987000</v>
      </c>
      <c r="AC16356">
        <v>979200</v>
      </c>
      <c r="AD16356">
        <v>969600</v>
      </c>
      <c r="AE16356">
        <v>962400</v>
      </c>
      <c r="AF16356">
        <v>960000</v>
      </c>
    </row>
    <row r="16357" spans="1:32">
      <c r="A16357" t="s">
        <v>10219</v>
      </c>
      <c r="B16357" t="s">
        <v>19</v>
      </c>
      <c r="C16357">
        <v>0</v>
      </c>
      <c r="D16357">
        <v>0</v>
      </c>
      <c r="E16357">
        <v>0</v>
      </c>
      <c r="F16357">
        <v>0</v>
      </c>
      <c r="G16357">
        <v>0</v>
      </c>
      <c r="H16357">
        <v>0</v>
      </c>
      <c r="I16357">
        <v>0</v>
      </c>
      <c r="J16357">
        <v>0</v>
      </c>
      <c r="K16357">
        <v>0</v>
      </c>
      <c r="L16357">
        <v>0</v>
      </c>
      <c r="M16357">
        <v>0</v>
      </c>
      <c r="N16357">
        <v>0</v>
      </c>
      <c r="O16357">
        <v>0</v>
      </c>
      <c r="P16357">
        <v>0</v>
      </c>
      <c r="Q16357">
        <v>0</v>
      </c>
      <c r="R16357">
        <v>0</v>
      </c>
      <c r="S16357">
        <v>0</v>
      </c>
      <c r="T16357">
        <v>0</v>
      </c>
      <c r="U16357">
        <v>0</v>
      </c>
      <c r="V16357">
        <v>0</v>
      </c>
      <c r="W16357">
        <v>0</v>
      </c>
      <c r="X16357">
        <v>0</v>
      </c>
      <c r="Y16357">
        <v>0</v>
      </c>
      <c r="Z16357">
        <v>0</v>
      </c>
      <c r="AA16357">
        <v>0</v>
      </c>
      <c r="AB16357">
        <v>0</v>
      </c>
      <c r="AC16357">
        <v>0</v>
      </c>
      <c r="AD16357">
        <v>0</v>
      </c>
      <c r="AE16357">
        <v>0</v>
      </c>
      <c r="AF16357">
        <v>0</v>
      </c>
    </row>
    <row r="16358" spans="1:32">
      <c r="A16358" t="s">
        <v>10220</v>
      </c>
      <c r="B16358" t="s">
        <v>19</v>
      </c>
      <c r="C16358">
        <v>0</v>
      </c>
      <c r="D16358">
        <v>0</v>
      </c>
      <c r="E16358">
        <v>0</v>
      </c>
      <c r="F16358">
        <v>0</v>
      </c>
      <c r="G16358">
        <v>0</v>
      </c>
      <c r="H16358">
        <v>0</v>
      </c>
      <c r="I16358">
        <v>0</v>
      </c>
      <c r="J16358">
        <v>0</v>
      </c>
      <c r="K16358">
        <v>0</v>
      </c>
      <c r="L16358">
        <v>0</v>
      </c>
      <c r="M16358">
        <v>0</v>
      </c>
      <c r="N16358">
        <v>0</v>
      </c>
      <c r="O16358">
        <v>0</v>
      </c>
      <c r="P16358">
        <v>0</v>
      </c>
      <c r="Q16358">
        <v>0</v>
      </c>
      <c r="R16358">
        <v>0</v>
      </c>
      <c r="S16358">
        <v>0</v>
      </c>
      <c r="T16358">
        <v>0</v>
      </c>
      <c r="U16358">
        <v>0</v>
      </c>
      <c r="V16358">
        <v>0</v>
      </c>
      <c r="W16358">
        <v>0</v>
      </c>
      <c r="X16358">
        <v>0</v>
      </c>
      <c r="Y16358">
        <v>0</v>
      </c>
      <c r="Z16358">
        <v>0</v>
      </c>
      <c r="AA16358">
        <v>0</v>
      </c>
      <c r="AB16358">
        <v>0</v>
      </c>
      <c r="AC16358">
        <v>0</v>
      </c>
      <c r="AD16358">
        <v>0</v>
      </c>
      <c r="AE16358">
        <v>0</v>
      </c>
      <c r="AF16358">
        <v>0</v>
      </c>
    </row>
    <row r="16359" spans="1:32">
      <c r="A16359" t="s">
        <v>10221</v>
      </c>
      <c r="B16359" t="s">
        <v>19</v>
      </c>
      <c r="C16359">
        <v>0</v>
      </c>
      <c r="D16359">
        <v>0</v>
      </c>
      <c r="E16359">
        <v>0</v>
      </c>
      <c r="F16359">
        <v>0</v>
      </c>
      <c r="G16359">
        <v>0</v>
      </c>
      <c r="H16359">
        <v>0</v>
      </c>
      <c r="I16359">
        <v>0</v>
      </c>
      <c r="J16359">
        <v>0</v>
      </c>
      <c r="K16359">
        <v>0</v>
      </c>
      <c r="L16359">
        <v>0</v>
      </c>
      <c r="M16359">
        <v>0</v>
      </c>
      <c r="N16359">
        <v>0</v>
      </c>
      <c r="O16359">
        <v>0</v>
      </c>
      <c r="P16359">
        <v>0</v>
      </c>
      <c r="Q16359">
        <v>0</v>
      </c>
      <c r="R16359">
        <v>0</v>
      </c>
      <c r="S16359">
        <v>0</v>
      </c>
      <c r="T16359">
        <v>0</v>
      </c>
      <c r="U16359">
        <v>0</v>
      </c>
      <c r="V16359">
        <v>0</v>
      </c>
      <c r="W16359">
        <v>0</v>
      </c>
      <c r="X16359">
        <v>0</v>
      </c>
      <c r="Y16359">
        <v>0</v>
      </c>
      <c r="Z16359">
        <v>0</v>
      </c>
      <c r="AA16359">
        <v>0</v>
      </c>
      <c r="AB16359">
        <v>0</v>
      </c>
      <c r="AC16359">
        <v>0</v>
      </c>
      <c r="AD16359">
        <v>0</v>
      </c>
      <c r="AE16359">
        <v>0</v>
      </c>
      <c r="AF16359">
        <v>0</v>
      </c>
    </row>
    <row r="16360" spans="1:32">
      <c r="A16360" t="s">
        <v>10222</v>
      </c>
      <c r="B16360" t="s">
        <v>19</v>
      </c>
      <c r="C16360">
        <v>0</v>
      </c>
      <c r="D16360">
        <v>0</v>
      </c>
      <c r="E16360">
        <v>0</v>
      </c>
      <c r="F16360">
        <v>0</v>
      </c>
      <c r="G16360">
        <v>0</v>
      </c>
      <c r="H16360">
        <v>0</v>
      </c>
      <c r="I16360">
        <v>0</v>
      </c>
      <c r="J16360">
        <v>0</v>
      </c>
      <c r="K16360">
        <v>0</v>
      </c>
      <c r="L16360">
        <v>0</v>
      </c>
      <c r="M16360">
        <v>0</v>
      </c>
      <c r="N16360">
        <v>0</v>
      </c>
      <c r="O16360">
        <v>0</v>
      </c>
      <c r="P16360">
        <v>0</v>
      </c>
      <c r="Q16360">
        <v>0</v>
      </c>
      <c r="R16360">
        <v>0</v>
      </c>
      <c r="S16360">
        <v>0</v>
      </c>
      <c r="T16360">
        <v>0</v>
      </c>
      <c r="U16360">
        <v>0</v>
      </c>
      <c r="V16360">
        <v>0</v>
      </c>
      <c r="W16360">
        <v>0</v>
      </c>
      <c r="X16360">
        <v>0</v>
      </c>
      <c r="Y16360">
        <v>0</v>
      </c>
      <c r="Z16360">
        <v>0</v>
      </c>
      <c r="AA16360">
        <v>0</v>
      </c>
      <c r="AB16360">
        <v>0</v>
      </c>
      <c r="AC16360">
        <v>0</v>
      </c>
      <c r="AD16360">
        <v>0</v>
      </c>
      <c r="AE16360">
        <v>0</v>
      </c>
      <c r="AF16360">
        <v>0</v>
      </c>
    </row>
    <row r="16361" spans="1:32">
      <c r="A16361" t="s">
        <v>10223</v>
      </c>
      <c r="B16361" t="s">
        <v>19</v>
      </c>
      <c r="C16361">
        <v>0</v>
      </c>
      <c r="D16361">
        <v>0</v>
      </c>
      <c r="E16361">
        <v>0</v>
      </c>
      <c r="F16361">
        <v>0</v>
      </c>
      <c r="G16361">
        <v>0</v>
      </c>
      <c r="H16361">
        <v>0</v>
      </c>
      <c r="I16361">
        <v>0</v>
      </c>
      <c r="J16361">
        <v>0</v>
      </c>
      <c r="K16361">
        <v>0</v>
      </c>
      <c r="L16361">
        <v>0</v>
      </c>
      <c r="M16361">
        <v>0</v>
      </c>
      <c r="N16361">
        <v>0</v>
      </c>
      <c r="O16361">
        <v>0</v>
      </c>
      <c r="P16361">
        <v>0</v>
      </c>
      <c r="Q16361">
        <v>0</v>
      </c>
      <c r="R16361">
        <v>0</v>
      </c>
      <c r="S16361">
        <v>0</v>
      </c>
      <c r="T16361">
        <v>0</v>
      </c>
      <c r="U16361">
        <v>0</v>
      </c>
      <c r="V16361">
        <v>0</v>
      </c>
      <c r="W16361">
        <v>0</v>
      </c>
      <c r="X16361">
        <v>0</v>
      </c>
      <c r="Y16361">
        <v>0</v>
      </c>
      <c r="Z16361">
        <v>0</v>
      </c>
      <c r="AA16361">
        <v>0</v>
      </c>
      <c r="AB16361">
        <v>0</v>
      </c>
      <c r="AC16361">
        <v>0</v>
      </c>
      <c r="AD16361">
        <v>0</v>
      </c>
      <c r="AE16361">
        <v>0</v>
      </c>
      <c r="AF16361">
        <v>0</v>
      </c>
    </row>
    <row r="16362" spans="1:32">
      <c r="A16362" t="s">
        <v>10224</v>
      </c>
      <c r="B16362" t="s">
        <v>19</v>
      </c>
      <c r="C16362">
        <v>0</v>
      </c>
      <c r="D16362">
        <v>0</v>
      </c>
      <c r="E16362">
        <v>0</v>
      </c>
      <c r="F16362">
        <v>0</v>
      </c>
      <c r="G16362">
        <v>0</v>
      </c>
      <c r="H16362">
        <v>0</v>
      </c>
      <c r="I16362">
        <v>0</v>
      </c>
      <c r="J16362">
        <v>0</v>
      </c>
      <c r="K16362">
        <v>0</v>
      </c>
      <c r="L16362">
        <v>0</v>
      </c>
      <c r="M16362">
        <v>0</v>
      </c>
      <c r="N16362">
        <v>0</v>
      </c>
      <c r="O16362">
        <v>0</v>
      </c>
      <c r="P16362">
        <v>0</v>
      </c>
      <c r="Q16362">
        <v>0</v>
      </c>
      <c r="R16362">
        <v>0</v>
      </c>
      <c r="S16362">
        <v>0</v>
      </c>
      <c r="T16362">
        <v>0</v>
      </c>
      <c r="U16362">
        <v>0</v>
      </c>
      <c r="V16362">
        <v>0</v>
      </c>
      <c r="W16362">
        <v>0</v>
      </c>
      <c r="X16362">
        <v>0</v>
      </c>
      <c r="Y16362">
        <v>0</v>
      </c>
      <c r="Z16362">
        <v>0</v>
      </c>
      <c r="AA16362">
        <v>0</v>
      </c>
      <c r="AB16362">
        <v>0</v>
      </c>
      <c r="AC16362">
        <v>0</v>
      </c>
      <c r="AD16362">
        <v>0</v>
      </c>
      <c r="AE16362">
        <v>0</v>
      </c>
      <c r="AF16362">
        <v>0</v>
      </c>
    </row>
    <row r="16363" spans="1:32">
      <c r="A16363" t="s">
        <v>10225</v>
      </c>
      <c r="B16363" t="s">
        <v>19</v>
      </c>
      <c r="C16363">
        <v>0</v>
      </c>
      <c r="D16363">
        <v>0</v>
      </c>
      <c r="E16363">
        <v>0</v>
      </c>
      <c r="F16363">
        <v>0</v>
      </c>
      <c r="G16363">
        <v>0</v>
      </c>
      <c r="H16363">
        <v>0</v>
      </c>
      <c r="I16363">
        <v>0</v>
      </c>
      <c r="J16363">
        <v>0</v>
      </c>
      <c r="K16363">
        <v>0</v>
      </c>
      <c r="L16363">
        <v>0</v>
      </c>
      <c r="M16363">
        <v>0</v>
      </c>
      <c r="N16363">
        <v>0</v>
      </c>
      <c r="O16363">
        <v>0</v>
      </c>
      <c r="P16363">
        <v>0</v>
      </c>
      <c r="Q16363">
        <v>0</v>
      </c>
      <c r="R16363">
        <v>0</v>
      </c>
      <c r="S16363">
        <v>0</v>
      </c>
      <c r="T16363">
        <v>0</v>
      </c>
      <c r="U16363">
        <v>0</v>
      </c>
      <c r="V16363">
        <v>0</v>
      </c>
      <c r="W16363">
        <v>0</v>
      </c>
      <c r="X16363">
        <v>0</v>
      </c>
      <c r="Y16363">
        <v>0</v>
      </c>
      <c r="Z16363">
        <v>0</v>
      </c>
      <c r="AA16363">
        <v>0</v>
      </c>
      <c r="AB16363">
        <v>0</v>
      </c>
      <c r="AC16363">
        <v>0</v>
      </c>
      <c r="AD16363">
        <v>0</v>
      </c>
      <c r="AE16363">
        <v>0</v>
      </c>
      <c r="AF16363">
        <v>0</v>
      </c>
    </row>
    <row r="16364" spans="1:32">
      <c r="A16364" t="s">
        <v>10226</v>
      </c>
      <c r="B16364" t="s">
        <v>19</v>
      </c>
      <c r="C16364">
        <v>0</v>
      </c>
      <c r="D16364">
        <v>0</v>
      </c>
      <c r="E16364">
        <v>0</v>
      </c>
      <c r="F16364">
        <v>0</v>
      </c>
      <c r="G16364">
        <v>0</v>
      </c>
      <c r="H16364">
        <v>0</v>
      </c>
      <c r="I16364">
        <v>0</v>
      </c>
      <c r="J16364">
        <v>0</v>
      </c>
      <c r="K16364">
        <v>0</v>
      </c>
      <c r="L16364">
        <v>0</v>
      </c>
      <c r="M16364">
        <v>0</v>
      </c>
      <c r="N16364">
        <v>0</v>
      </c>
      <c r="O16364">
        <v>0</v>
      </c>
      <c r="P16364">
        <v>0</v>
      </c>
      <c r="Q16364">
        <v>0</v>
      </c>
      <c r="R16364">
        <v>0</v>
      </c>
      <c r="S16364">
        <v>0</v>
      </c>
      <c r="T16364">
        <v>0</v>
      </c>
      <c r="U16364">
        <v>0</v>
      </c>
      <c r="V16364">
        <v>0</v>
      </c>
      <c r="W16364">
        <v>0</v>
      </c>
      <c r="X16364">
        <v>0</v>
      </c>
      <c r="Y16364">
        <v>0</v>
      </c>
      <c r="Z16364">
        <v>0</v>
      </c>
      <c r="AA16364">
        <v>0</v>
      </c>
      <c r="AB16364">
        <v>0</v>
      </c>
      <c r="AC16364">
        <v>0</v>
      </c>
      <c r="AD16364">
        <v>0</v>
      </c>
      <c r="AE16364">
        <v>0</v>
      </c>
      <c r="AF16364">
        <v>0</v>
      </c>
    </row>
    <row r="16365" spans="1:32">
      <c r="A16365" t="s">
        <v>10227</v>
      </c>
      <c r="B16365" t="s">
        <v>19</v>
      </c>
      <c r="C16365">
        <v>0</v>
      </c>
      <c r="D16365">
        <v>0</v>
      </c>
      <c r="E16365">
        <v>0</v>
      </c>
      <c r="F16365">
        <v>0</v>
      </c>
      <c r="G16365">
        <v>0</v>
      </c>
      <c r="H16365">
        <v>0</v>
      </c>
      <c r="I16365">
        <v>0</v>
      </c>
      <c r="J16365">
        <v>0</v>
      </c>
      <c r="K16365">
        <v>0</v>
      </c>
      <c r="L16365">
        <v>0</v>
      </c>
      <c r="M16365">
        <v>0</v>
      </c>
      <c r="N16365">
        <v>0</v>
      </c>
      <c r="O16365">
        <v>0</v>
      </c>
      <c r="P16365">
        <v>0</v>
      </c>
      <c r="Q16365">
        <v>0</v>
      </c>
      <c r="R16365">
        <v>0</v>
      </c>
      <c r="S16365">
        <v>0</v>
      </c>
      <c r="T16365">
        <v>0</v>
      </c>
      <c r="U16365">
        <v>0</v>
      </c>
      <c r="V16365">
        <v>0</v>
      </c>
      <c r="W16365">
        <v>0</v>
      </c>
      <c r="X16365">
        <v>0</v>
      </c>
      <c r="Y16365">
        <v>0</v>
      </c>
      <c r="Z16365">
        <v>0</v>
      </c>
      <c r="AA16365">
        <v>0</v>
      </c>
      <c r="AB16365">
        <v>0</v>
      </c>
      <c r="AC16365">
        <v>0</v>
      </c>
      <c r="AD16365">
        <v>0</v>
      </c>
      <c r="AE16365">
        <v>0</v>
      </c>
      <c r="AF16365">
        <v>0</v>
      </c>
    </row>
    <row r="16366" spans="1:32">
      <c r="A16366" t="s">
        <v>10228</v>
      </c>
      <c r="B16366" t="s">
        <v>19</v>
      </c>
      <c r="C16366">
        <v>0</v>
      </c>
      <c r="D16366">
        <v>0</v>
      </c>
      <c r="E16366">
        <v>0</v>
      </c>
      <c r="F16366">
        <v>0</v>
      </c>
      <c r="G16366">
        <v>0</v>
      </c>
      <c r="H16366">
        <v>0</v>
      </c>
      <c r="I16366">
        <v>0</v>
      </c>
      <c r="J16366">
        <v>0</v>
      </c>
      <c r="K16366">
        <v>0</v>
      </c>
      <c r="L16366">
        <v>0</v>
      </c>
      <c r="M16366">
        <v>0</v>
      </c>
      <c r="N16366">
        <v>0</v>
      </c>
      <c r="O16366">
        <v>0</v>
      </c>
      <c r="P16366">
        <v>0</v>
      </c>
      <c r="Q16366">
        <v>0</v>
      </c>
      <c r="R16366">
        <v>0</v>
      </c>
      <c r="S16366">
        <v>0</v>
      </c>
      <c r="T16366">
        <v>0</v>
      </c>
      <c r="U16366">
        <v>0</v>
      </c>
      <c r="V16366">
        <v>0</v>
      </c>
      <c r="W16366">
        <v>0</v>
      </c>
      <c r="X16366">
        <v>0</v>
      </c>
      <c r="Y16366">
        <v>0</v>
      </c>
      <c r="Z16366">
        <v>0</v>
      </c>
      <c r="AA16366">
        <v>0</v>
      </c>
      <c r="AB16366">
        <v>0</v>
      </c>
      <c r="AC16366">
        <v>0</v>
      </c>
      <c r="AD16366">
        <v>0</v>
      </c>
      <c r="AE16366">
        <v>0</v>
      </c>
      <c r="AF16366">
        <v>0</v>
      </c>
    </row>
    <row r="16367" spans="1:32">
      <c r="A16367" t="s">
        <v>10229</v>
      </c>
      <c r="B16367" t="s">
        <v>19</v>
      </c>
      <c r="C16367">
        <v>0</v>
      </c>
      <c r="D16367">
        <v>0</v>
      </c>
      <c r="E16367">
        <v>0</v>
      </c>
      <c r="F16367">
        <v>0</v>
      </c>
      <c r="G16367">
        <v>0</v>
      </c>
      <c r="H16367">
        <v>0</v>
      </c>
      <c r="I16367">
        <v>0</v>
      </c>
      <c r="J16367">
        <v>0</v>
      </c>
      <c r="K16367">
        <v>0</v>
      </c>
      <c r="L16367">
        <v>0</v>
      </c>
      <c r="M16367">
        <v>0</v>
      </c>
      <c r="N16367">
        <v>0</v>
      </c>
      <c r="O16367">
        <v>0</v>
      </c>
      <c r="P16367">
        <v>0</v>
      </c>
      <c r="Q16367">
        <v>0</v>
      </c>
      <c r="R16367">
        <v>0</v>
      </c>
      <c r="S16367">
        <v>0</v>
      </c>
      <c r="T16367">
        <v>0</v>
      </c>
      <c r="U16367">
        <v>0</v>
      </c>
      <c r="V16367">
        <v>0</v>
      </c>
      <c r="W16367">
        <v>0</v>
      </c>
      <c r="X16367">
        <v>0</v>
      </c>
      <c r="Y16367">
        <v>0</v>
      </c>
      <c r="Z16367">
        <v>0</v>
      </c>
      <c r="AA16367">
        <v>0</v>
      </c>
      <c r="AB16367">
        <v>0</v>
      </c>
      <c r="AC16367">
        <v>0</v>
      </c>
      <c r="AD16367">
        <v>0</v>
      </c>
      <c r="AE16367">
        <v>0</v>
      </c>
      <c r="AF16367">
        <v>0</v>
      </c>
    </row>
    <row r="16368" spans="1:32">
      <c r="A16368" t="s">
        <v>10230</v>
      </c>
      <c r="B16368" t="s">
        <v>19</v>
      </c>
      <c r="C16368">
        <v>0</v>
      </c>
      <c r="D16368">
        <v>0</v>
      </c>
      <c r="E16368">
        <v>0</v>
      </c>
      <c r="F16368">
        <v>0</v>
      </c>
      <c r="G16368">
        <v>0</v>
      </c>
      <c r="H16368">
        <v>0</v>
      </c>
      <c r="I16368">
        <v>0</v>
      </c>
      <c r="J16368">
        <v>0</v>
      </c>
      <c r="K16368">
        <v>0</v>
      </c>
      <c r="L16368">
        <v>0</v>
      </c>
      <c r="M16368">
        <v>0</v>
      </c>
      <c r="N16368">
        <v>0</v>
      </c>
      <c r="O16368">
        <v>0</v>
      </c>
      <c r="P16368">
        <v>0</v>
      </c>
      <c r="Q16368">
        <v>0</v>
      </c>
      <c r="R16368">
        <v>0</v>
      </c>
      <c r="S16368">
        <v>0</v>
      </c>
      <c r="T16368">
        <v>0</v>
      </c>
      <c r="U16368">
        <v>0</v>
      </c>
      <c r="V16368">
        <v>0</v>
      </c>
      <c r="W16368">
        <v>0</v>
      </c>
      <c r="X16368">
        <v>0</v>
      </c>
      <c r="Y16368">
        <v>0</v>
      </c>
      <c r="Z16368">
        <v>0</v>
      </c>
      <c r="AA16368">
        <v>0</v>
      </c>
      <c r="AB16368">
        <v>0</v>
      </c>
      <c r="AC16368">
        <v>0</v>
      </c>
      <c r="AD16368">
        <v>0</v>
      </c>
      <c r="AE16368">
        <v>0</v>
      </c>
      <c r="AF16368">
        <v>0</v>
      </c>
    </row>
    <row r="16369" spans="1:32">
      <c r="A16369" t="s">
        <v>10231</v>
      </c>
      <c r="B16369" t="s">
        <v>19</v>
      </c>
      <c r="C16369">
        <v>0</v>
      </c>
      <c r="D16369">
        <v>0</v>
      </c>
      <c r="E16369">
        <v>0</v>
      </c>
      <c r="F16369">
        <v>0</v>
      </c>
      <c r="G16369">
        <v>0</v>
      </c>
      <c r="H16369">
        <v>0</v>
      </c>
      <c r="I16369">
        <v>0</v>
      </c>
      <c r="J16369">
        <v>0</v>
      </c>
      <c r="K16369">
        <v>0</v>
      </c>
      <c r="L16369">
        <v>0</v>
      </c>
      <c r="M16369">
        <v>0</v>
      </c>
      <c r="N16369">
        <v>0</v>
      </c>
      <c r="O16369">
        <v>0</v>
      </c>
      <c r="P16369">
        <v>0</v>
      </c>
      <c r="Q16369">
        <v>0</v>
      </c>
      <c r="R16369">
        <v>0</v>
      </c>
      <c r="S16369">
        <v>0</v>
      </c>
      <c r="T16369">
        <v>0</v>
      </c>
      <c r="U16369">
        <v>0</v>
      </c>
      <c r="V16369">
        <v>0</v>
      </c>
      <c r="W16369">
        <v>0</v>
      </c>
      <c r="X16369">
        <v>0</v>
      </c>
      <c r="Y16369">
        <v>0</v>
      </c>
      <c r="Z16369">
        <v>0</v>
      </c>
      <c r="AA16369">
        <v>0</v>
      </c>
      <c r="AB16369">
        <v>0</v>
      </c>
      <c r="AC16369">
        <v>0</v>
      </c>
      <c r="AD16369">
        <v>0</v>
      </c>
      <c r="AE16369">
        <v>0</v>
      </c>
      <c r="AF16369">
        <v>0</v>
      </c>
    </row>
    <row r="16370" spans="1:32">
      <c r="A16370" t="s">
        <v>10232</v>
      </c>
      <c r="B16370" t="s">
        <v>19</v>
      </c>
      <c r="C16370">
        <v>0</v>
      </c>
      <c r="D16370">
        <v>0</v>
      </c>
      <c r="E16370">
        <v>0</v>
      </c>
      <c r="F16370">
        <v>0</v>
      </c>
      <c r="G16370">
        <v>0</v>
      </c>
      <c r="H16370">
        <v>0</v>
      </c>
      <c r="I16370">
        <v>0</v>
      </c>
      <c r="J16370">
        <v>0</v>
      </c>
      <c r="K16370">
        <v>0</v>
      </c>
      <c r="L16370">
        <v>0</v>
      </c>
      <c r="M16370">
        <v>0</v>
      </c>
      <c r="N16370">
        <v>0</v>
      </c>
      <c r="O16370">
        <v>0</v>
      </c>
      <c r="P16370">
        <v>0</v>
      </c>
      <c r="Q16370">
        <v>0</v>
      </c>
      <c r="R16370">
        <v>0</v>
      </c>
      <c r="S16370">
        <v>0</v>
      </c>
      <c r="T16370">
        <v>0</v>
      </c>
      <c r="U16370">
        <v>0</v>
      </c>
      <c r="V16370">
        <v>0</v>
      </c>
      <c r="W16370">
        <v>0</v>
      </c>
      <c r="X16370">
        <v>0</v>
      </c>
      <c r="Y16370">
        <v>0</v>
      </c>
      <c r="Z16370">
        <v>0</v>
      </c>
      <c r="AA16370">
        <v>0</v>
      </c>
      <c r="AB16370">
        <v>0</v>
      </c>
      <c r="AC16370">
        <v>0</v>
      </c>
      <c r="AD16370">
        <v>0</v>
      </c>
      <c r="AE16370">
        <v>0</v>
      </c>
      <c r="AF16370">
        <v>0</v>
      </c>
    </row>
    <row r="16371" spans="1:32">
      <c r="A16371" t="s">
        <v>10233</v>
      </c>
      <c r="B16371" t="s">
        <v>19</v>
      </c>
      <c r="C16371">
        <v>0</v>
      </c>
      <c r="D16371">
        <v>0</v>
      </c>
      <c r="E16371">
        <v>0</v>
      </c>
      <c r="F16371">
        <v>0</v>
      </c>
      <c r="G16371">
        <v>0</v>
      </c>
      <c r="H16371">
        <v>0</v>
      </c>
      <c r="I16371">
        <v>0</v>
      </c>
      <c r="J16371">
        <v>0</v>
      </c>
      <c r="K16371">
        <v>0</v>
      </c>
      <c r="L16371">
        <v>0</v>
      </c>
      <c r="M16371">
        <v>0</v>
      </c>
      <c r="N16371">
        <v>0</v>
      </c>
      <c r="O16371">
        <v>0</v>
      </c>
      <c r="P16371">
        <v>0</v>
      </c>
      <c r="Q16371">
        <v>0</v>
      </c>
      <c r="R16371">
        <v>0</v>
      </c>
      <c r="S16371">
        <v>0</v>
      </c>
      <c r="T16371">
        <v>0</v>
      </c>
      <c r="U16371">
        <v>0</v>
      </c>
      <c r="V16371">
        <v>0</v>
      </c>
      <c r="W16371">
        <v>0</v>
      </c>
      <c r="X16371">
        <v>0</v>
      </c>
      <c r="Y16371">
        <v>0</v>
      </c>
      <c r="Z16371">
        <v>0</v>
      </c>
      <c r="AA16371">
        <v>0</v>
      </c>
      <c r="AB16371">
        <v>0</v>
      </c>
      <c r="AC16371">
        <v>0</v>
      </c>
      <c r="AD16371">
        <v>0</v>
      </c>
      <c r="AE16371">
        <v>0</v>
      </c>
      <c r="AF16371">
        <v>0</v>
      </c>
    </row>
    <row r="16372" spans="1:32">
      <c r="A16372" t="s">
        <v>10234</v>
      </c>
      <c r="B16372" t="s">
        <v>19</v>
      </c>
      <c r="C16372">
        <v>0</v>
      </c>
      <c r="D16372">
        <v>0</v>
      </c>
      <c r="E16372">
        <v>0</v>
      </c>
      <c r="F16372">
        <v>0</v>
      </c>
      <c r="G16372">
        <v>0</v>
      </c>
      <c r="H16372">
        <v>0</v>
      </c>
      <c r="I16372">
        <v>0</v>
      </c>
      <c r="J16372">
        <v>0</v>
      </c>
      <c r="K16372">
        <v>0</v>
      </c>
      <c r="L16372">
        <v>0</v>
      </c>
      <c r="M16372">
        <v>0</v>
      </c>
      <c r="N16372">
        <v>0</v>
      </c>
      <c r="O16372">
        <v>0</v>
      </c>
      <c r="P16372">
        <v>0</v>
      </c>
      <c r="Q16372">
        <v>0</v>
      </c>
      <c r="R16372">
        <v>0</v>
      </c>
      <c r="S16372">
        <v>0</v>
      </c>
      <c r="T16372">
        <v>0</v>
      </c>
      <c r="U16372">
        <v>0</v>
      </c>
      <c r="V16372">
        <v>0</v>
      </c>
      <c r="W16372">
        <v>0</v>
      </c>
      <c r="X16372">
        <v>0</v>
      </c>
      <c r="Y16372">
        <v>0</v>
      </c>
      <c r="Z16372">
        <v>0</v>
      </c>
      <c r="AA16372">
        <v>0</v>
      </c>
      <c r="AB16372">
        <v>0</v>
      </c>
      <c r="AC16372">
        <v>0</v>
      </c>
      <c r="AD16372">
        <v>0</v>
      </c>
      <c r="AE16372">
        <v>0</v>
      </c>
      <c r="AF16372">
        <v>0</v>
      </c>
    </row>
    <row r="16373" spans="1:32">
      <c r="A16373" t="s">
        <v>10235</v>
      </c>
      <c r="B16373" t="s">
        <v>19</v>
      </c>
      <c r="C16373">
        <v>0</v>
      </c>
      <c r="D16373">
        <v>0</v>
      </c>
      <c r="E16373">
        <v>0</v>
      </c>
      <c r="F16373">
        <v>0</v>
      </c>
      <c r="G16373">
        <v>0</v>
      </c>
      <c r="H16373">
        <v>0</v>
      </c>
      <c r="I16373">
        <v>0</v>
      </c>
      <c r="J16373">
        <v>0</v>
      </c>
      <c r="K16373">
        <v>0</v>
      </c>
      <c r="L16373">
        <v>0</v>
      </c>
      <c r="M16373">
        <v>0</v>
      </c>
      <c r="N16373">
        <v>0</v>
      </c>
      <c r="O16373">
        <v>0</v>
      </c>
      <c r="P16373">
        <v>0</v>
      </c>
      <c r="Q16373">
        <v>0</v>
      </c>
      <c r="R16373">
        <v>0</v>
      </c>
      <c r="S16373">
        <v>0</v>
      </c>
      <c r="T16373">
        <v>0</v>
      </c>
      <c r="U16373">
        <v>0</v>
      </c>
      <c r="V16373">
        <v>0</v>
      </c>
      <c r="W16373">
        <v>0</v>
      </c>
      <c r="X16373">
        <v>0</v>
      </c>
      <c r="Y16373">
        <v>0</v>
      </c>
      <c r="Z16373">
        <v>0</v>
      </c>
      <c r="AA16373">
        <v>0</v>
      </c>
      <c r="AB16373">
        <v>0</v>
      </c>
      <c r="AC16373">
        <v>0</v>
      </c>
      <c r="AD16373">
        <v>0</v>
      </c>
      <c r="AE16373">
        <v>0</v>
      </c>
      <c r="AF16373">
        <v>0</v>
      </c>
    </row>
    <row r="16374" spans="1:32">
      <c r="A16374" t="s">
        <v>10236</v>
      </c>
      <c r="B16374" t="s">
        <v>19</v>
      </c>
      <c r="C16374">
        <v>0</v>
      </c>
      <c r="D16374">
        <v>0</v>
      </c>
      <c r="E16374">
        <v>0</v>
      </c>
      <c r="F16374">
        <v>0</v>
      </c>
      <c r="G16374">
        <v>0</v>
      </c>
      <c r="H16374">
        <v>0</v>
      </c>
      <c r="I16374">
        <v>0</v>
      </c>
      <c r="J16374">
        <v>0</v>
      </c>
      <c r="K16374">
        <v>0</v>
      </c>
      <c r="L16374">
        <v>0</v>
      </c>
      <c r="M16374">
        <v>0</v>
      </c>
      <c r="N16374">
        <v>0</v>
      </c>
      <c r="O16374">
        <v>0</v>
      </c>
      <c r="P16374">
        <v>0</v>
      </c>
      <c r="Q16374">
        <v>0</v>
      </c>
      <c r="R16374">
        <v>0</v>
      </c>
      <c r="S16374">
        <v>0</v>
      </c>
      <c r="T16374">
        <v>0</v>
      </c>
      <c r="U16374">
        <v>0</v>
      </c>
      <c r="V16374">
        <v>0</v>
      </c>
      <c r="W16374">
        <v>0</v>
      </c>
      <c r="X16374">
        <v>0</v>
      </c>
      <c r="Y16374">
        <v>0</v>
      </c>
      <c r="Z16374">
        <v>0</v>
      </c>
      <c r="AA16374">
        <v>0</v>
      </c>
      <c r="AB16374">
        <v>0</v>
      </c>
      <c r="AC16374">
        <v>0</v>
      </c>
      <c r="AD16374">
        <v>0</v>
      </c>
      <c r="AE16374">
        <v>0</v>
      </c>
      <c r="AF16374">
        <v>0</v>
      </c>
    </row>
    <row r="16375" spans="1:32">
      <c r="A16375" t="s">
        <v>10237</v>
      </c>
      <c r="B16375" t="s">
        <v>19</v>
      </c>
      <c r="C16375">
        <v>0</v>
      </c>
      <c r="D16375">
        <v>0</v>
      </c>
      <c r="E16375">
        <v>0</v>
      </c>
      <c r="F16375">
        <v>0</v>
      </c>
      <c r="G16375">
        <v>0</v>
      </c>
      <c r="H16375">
        <v>0</v>
      </c>
      <c r="I16375">
        <v>0</v>
      </c>
      <c r="J16375">
        <v>0</v>
      </c>
      <c r="K16375">
        <v>0</v>
      </c>
      <c r="L16375">
        <v>0</v>
      </c>
      <c r="M16375">
        <v>0</v>
      </c>
      <c r="N16375">
        <v>0</v>
      </c>
      <c r="O16375">
        <v>0</v>
      </c>
      <c r="P16375">
        <v>0</v>
      </c>
      <c r="Q16375">
        <v>0</v>
      </c>
      <c r="R16375">
        <v>0</v>
      </c>
      <c r="S16375">
        <v>0</v>
      </c>
      <c r="T16375">
        <v>0</v>
      </c>
      <c r="U16375">
        <v>0</v>
      </c>
      <c r="V16375">
        <v>0</v>
      </c>
      <c r="W16375">
        <v>0</v>
      </c>
      <c r="X16375">
        <v>0</v>
      </c>
      <c r="Y16375">
        <v>0</v>
      </c>
      <c r="Z16375">
        <v>0</v>
      </c>
      <c r="AA16375">
        <v>0</v>
      </c>
      <c r="AB16375">
        <v>0</v>
      </c>
      <c r="AC16375">
        <v>0</v>
      </c>
      <c r="AD16375">
        <v>0</v>
      </c>
      <c r="AE16375">
        <v>0</v>
      </c>
      <c r="AF16375">
        <v>0</v>
      </c>
    </row>
    <row r="16376" spans="1:32">
      <c r="A16376" t="s">
        <v>10238</v>
      </c>
      <c r="B16376" t="s">
        <v>19</v>
      </c>
      <c r="C16376">
        <v>0</v>
      </c>
      <c r="D16376">
        <v>0</v>
      </c>
      <c r="E16376">
        <v>0</v>
      </c>
      <c r="F16376">
        <v>0</v>
      </c>
      <c r="G16376">
        <v>0</v>
      </c>
      <c r="H16376">
        <v>0</v>
      </c>
      <c r="I16376">
        <v>0</v>
      </c>
      <c r="J16376">
        <v>0</v>
      </c>
      <c r="K16376">
        <v>0</v>
      </c>
      <c r="L16376">
        <v>0</v>
      </c>
      <c r="M16376">
        <v>0</v>
      </c>
      <c r="N16376">
        <v>0</v>
      </c>
      <c r="O16376">
        <v>0</v>
      </c>
      <c r="P16376">
        <v>0</v>
      </c>
      <c r="Q16376">
        <v>0</v>
      </c>
      <c r="R16376">
        <v>0</v>
      </c>
      <c r="S16376">
        <v>0</v>
      </c>
      <c r="T16376">
        <v>0</v>
      </c>
      <c r="U16376">
        <v>0</v>
      </c>
      <c r="V16376">
        <v>0</v>
      </c>
      <c r="W16376">
        <v>0</v>
      </c>
      <c r="X16376">
        <v>0</v>
      </c>
      <c r="Y16376">
        <v>0</v>
      </c>
      <c r="Z16376">
        <v>0</v>
      </c>
      <c r="AA16376">
        <v>0</v>
      </c>
      <c r="AB16376">
        <v>0</v>
      </c>
      <c r="AC16376">
        <v>0</v>
      </c>
      <c r="AD16376">
        <v>0</v>
      </c>
      <c r="AE16376">
        <v>0</v>
      </c>
      <c r="AF16376">
        <v>0</v>
      </c>
    </row>
    <row r="16377" spans="1:32">
      <c r="A16377" t="s">
        <v>10239</v>
      </c>
      <c r="B16377" t="s">
        <v>19</v>
      </c>
      <c r="C16377">
        <v>0</v>
      </c>
      <c r="D16377">
        <v>0</v>
      </c>
      <c r="E16377">
        <v>0</v>
      </c>
      <c r="F16377">
        <v>0</v>
      </c>
      <c r="G16377">
        <v>0</v>
      </c>
      <c r="H16377">
        <v>0</v>
      </c>
      <c r="I16377">
        <v>0</v>
      </c>
      <c r="J16377">
        <v>0</v>
      </c>
      <c r="K16377">
        <v>0</v>
      </c>
      <c r="L16377">
        <v>0</v>
      </c>
      <c r="M16377">
        <v>0</v>
      </c>
      <c r="N16377">
        <v>0</v>
      </c>
      <c r="O16377">
        <v>0</v>
      </c>
      <c r="P16377">
        <v>0</v>
      </c>
      <c r="Q16377">
        <v>0</v>
      </c>
      <c r="R16377">
        <v>0</v>
      </c>
      <c r="S16377">
        <v>0</v>
      </c>
      <c r="T16377">
        <v>0</v>
      </c>
      <c r="U16377">
        <v>0</v>
      </c>
      <c r="V16377">
        <v>0</v>
      </c>
      <c r="W16377">
        <v>0</v>
      </c>
      <c r="X16377">
        <v>0</v>
      </c>
      <c r="Y16377">
        <v>0</v>
      </c>
      <c r="Z16377">
        <v>0</v>
      </c>
      <c r="AA16377">
        <v>0</v>
      </c>
      <c r="AB16377">
        <v>0</v>
      </c>
      <c r="AC16377">
        <v>0</v>
      </c>
      <c r="AD16377">
        <v>0</v>
      </c>
      <c r="AE16377">
        <v>0</v>
      </c>
      <c r="AF16377">
        <v>0</v>
      </c>
    </row>
    <row r="16378" spans="1:32">
      <c r="A16378" t="s">
        <v>10240</v>
      </c>
      <c r="B16378" t="s">
        <v>19</v>
      </c>
      <c r="C16378">
        <v>0</v>
      </c>
      <c r="D16378">
        <v>0</v>
      </c>
      <c r="E16378">
        <v>0</v>
      </c>
      <c r="F16378">
        <v>0</v>
      </c>
      <c r="G16378">
        <v>0</v>
      </c>
      <c r="H16378">
        <v>0</v>
      </c>
      <c r="I16378">
        <v>0</v>
      </c>
      <c r="J16378">
        <v>0</v>
      </c>
      <c r="K16378">
        <v>0</v>
      </c>
      <c r="L16378">
        <v>0</v>
      </c>
      <c r="M16378">
        <v>0</v>
      </c>
      <c r="N16378">
        <v>0</v>
      </c>
      <c r="O16378">
        <v>0</v>
      </c>
      <c r="P16378">
        <v>0</v>
      </c>
      <c r="Q16378">
        <v>0</v>
      </c>
      <c r="R16378">
        <v>0</v>
      </c>
      <c r="S16378">
        <v>0</v>
      </c>
      <c r="T16378">
        <v>0</v>
      </c>
      <c r="U16378">
        <v>0</v>
      </c>
      <c r="V16378">
        <v>0</v>
      </c>
      <c r="W16378">
        <v>0</v>
      </c>
      <c r="X16378">
        <v>0</v>
      </c>
      <c r="Y16378">
        <v>0</v>
      </c>
      <c r="Z16378">
        <v>0</v>
      </c>
      <c r="AA16378">
        <v>0</v>
      </c>
      <c r="AB16378">
        <v>0</v>
      </c>
      <c r="AC16378">
        <v>0</v>
      </c>
      <c r="AD16378">
        <v>0</v>
      </c>
      <c r="AE16378">
        <v>0</v>
      </c>
      <c r="AF16378">
        <v>0</v>
      </c>
    </row>
    <row r="16379" spans="1:32">
      <c r="A16379" t="s">
        <v>10241</v>
      </c>
      <c r="B16379" t="s">
        <v>19</v>
      </c>
      <c r="C16379">
        <v>0</v>
      </c>
      <c r="D16379">
        <v>0</v>
      </c>
      <c r="E16379">
        <v>0</v>
      </c>
      <c r="F16379">
        <v>0</v>
      </c>
      <c r="G16379">
        <v>0</v>
      </c>
      <c r="H16379">
        <v>0</v>
      </c>
      <c r="I16379">
        <v>0</v>
      </c>
      <c r="J16379">
        <v>0</v>
      </c>
      <c r="K16379">
        <v>0</v>
      </c>
      <c r="L16379">
        <v>0</v>
      </c>
      <c r="M16379">
        <v>0</v>
      </c>
      <c r="N16379">
        <v>0</v>
      </c>
      <c r="O16379">
        <v>0</v>
      </c>
      <c r="P16379">
        <v>0</v>
      </c>
      <c r="Q16379">
        <v>0</v>
      </c>
      <c r="R16379">
        <v>0</v>
      </c>
      <c r="S16379">
        <v>0</v>
      </c>
      <c r="T16379">
        <v>0</v>
      </c>
      <c r="U16379">
        <v>0</v>
      </c>
      <c r="V16379">
        <v>0</v>
      </c>
      <c r="W16379">
        <v>0</v>
      </c>
      <c r="X16379">
        <v>0</v>
      </c>
      <c r="Y16379">
        <v>0</v>
      </c>
      <c r="Z16379">
        <v>0</v>
      </c>
      <c r="AA16379">
        <v>0</v>
      </c>
      <c r="AB16379">
        <v>0</v>
      </c>
      <c r="AC16379">
        <v>0</v>
      </c>
      <c r="AD16379">
        <v>0</v>
      </c>
      <c r="AE16379">
        <v>0</v>
      </c>
      <c r="AF16379">
        <v>0</v>
      </c>
    </row>
    <row r="16380" spans="1:32">
      <c r="A16380" t="s">
        <v>10242</v>
      </c>
      <c r="B16380" t="s">
        <v>19</v>
      </c>
      <c r="C16380">
        <v>0</v>
      </c>
      <c r="D16380">
        <v>0</v>
      </c>
      <c r="E16380">
        <v>0</v>
      </c>
      <c r="F16380">
        <v>0</v>
      </c>
      <c r="G16380">
        <v>0</v>
      </c>
      <c r="H16380">
        <v>0</v>
      </c>
      <c r="I16380">
        <v>0</v>
      </c>
      <c r="J16380">
        <v>0</v>
      </c>
      <c r="K16380">
        <v>0</v>
      </c>
      <c r="L16380">
        <v>0</v>
      </c>
      <c r="M16380">
        <v>0</v>
      </c>
      <c r="N16380">
        <v>0</v>
      </c>
      <c r="O16380">
        <v>0</v>
      </c>
      <c r="P16380">
        <v>0</v>
      </c>
      <c r="Q16380">
        <v>0</v>
      </c>
      <c r="R16380">
        <v>0</v>
      </c>
      <c r="S16380">
        <v>0</v>
      </c>
      <c r="T16380">
        <v>0</v>
      </c>
      <c r="U16380">
        <v>0</v>
      </c>
      <c r="V16380">
        <v>0</v>
      </c>
      <c r="W16380">
        <v>0</v>
      </c>
      <c r="X16380">
        <v>0</v>
      </c>
      <c r="Y16380">
        <v>0</v>
      </c>
      <c r="Z16380">
        <v>0</v>
      </c>
      <c r="AA16380">
        <v>0</v>
      </c>
      <c r="AB16380">
        <v>0</v>
      </c>
      <c r="AC16380">
        <v>0</v>
      </c>
      <c r="AD16380">
        <v>0</v>
      </c>
      <c r="AE16380">
        <v>0</v>
      </c>
      <c r="AF16380">
        <v>0</v>
      </c>
    </row>
    <row r="16381" spans="1:32">
      <c r="A16381" t="s">
        <v>10243</v>
      </c>
      <c r="B16381" t="s">
        <v>19</v>
      </c>
      <c r="C16381">
        <v>0</v>
      </c>
      <c r="D16381">
        <v>0</v>
      </c>
      <c r="E16381">
        <v>0</v>
      </c>
      <c r="F16381">
        <v>0</v>
      </c>
      <c r="G16381">
        <v>0</v>
      </c>
      <c r="H16381">
        <v>0</v>
      </c>
      <c r="I16381">
        <v>0</v>
      </c>
      <c r="J16381">
        <v>0</v>
      </c>
      <c r="K16381">
        <v>0</v>
      </c>
      <c r="L16381">
        <v>0</v>
      </c>
      <c r="M16381">
        <v>0</v>
      </c>
      <c r="N16381">
        <v>0</v>
      </c>
      <c r="O16381">
        <v>0</v>
      </c>
      <c r="P16381">
        <v>0</v>
      </c>
      <c r="Q16381">
        <v>0</v>
      </c>
      <c r="R16381">
        <v>0</v>
      </c>
      <c r="S16381">
        <v>0</v>
      </c>
      <c r="T16381">
        <v>0</v>
      </c>
      <c r="U16381">
        <v>0</v>
      </c>
      <c r="V16381">
        <v>0</v>
      </c>
      <c r="W16381">
        <v>0</v>
      </c>
      <c r="X16381">
        <v>0</v>
      </c>
      <c r="Y16381">
        <v>0</v>
      </c>
      <c r="Z16381">
        <v>0</v>
      </c>
      <c r="AA16381">
        <v>0</v>
      </c>
      <c r="AB16381">
        <v>0</v>
      </c>
      <c r="AC16381">
        <v>0</v>
      </c>
      <c r="AD16381">
        <v>0</v>
      </c>
      <c r="AE16381">
        <v>0</v>
      </c>
      <c r="AF16381">
        <v>0</v>
      </c>
    </row>
    <row r="16382" spans="1:32">
      <c r="A16382" t="s">
        <v>10244</v>
      </c>
      <c r="B16382" t="s">
        <v>19</v>
      </c>
      <c r="C16382">
        <v>0</v>
      </c>
      <c r="D16382">
        <v>0</v>
      </c>
      <c r="E16382">
        <v>0</v>
      </c>
      <c r="F16382">
        <v>0</v>
      </c>
      <c r="G16382">
        <v>0</v>
      </c>
      <c r="H16382">
        <v>0</v>
      </c>
      <c r="I16382">
        <v>0</v>
      </c>
      <c r="J16382">
        <v>0</v>
      </c>
      <c r="K16382">
        <v>0</v>
      </c>
      <c r="L16382">
        <v>0</v>
      </c>
      <c r="M16382">
        <v>0</v>
      </c>
      <c r="N16382">
        <v>0</v>
      </c>
      <c r="O16382">
        <v>0</v>
      </c>
      <c r="P16382">
        <v>0</v>
      </c>
      <c r="Q16382">
        <v>0</v>
      </c>
      <c r="R16382">
        <v>0</v>
      </c>
      <c r="S16382">
        <v>0</v>
      </c>
      <c r="T16382">
        <v>0</v>
      </c>
      <c r="U16382">
        <v>0</v>
      </c>
      <c r="V16382">
        <v>0</v>
      </c>
      <c r="W16382">
        <v>0</v>
      </c>
      <c r="X16382">
        <v>0</v>
      </c>
      <c r="Y16382">
        <v>0</v>
      </c>
      <c r="Z16382">
        <v>0</v>
      </c>
      <c r="AA16382">
        <v>0</v>
      </c>
      <c r="AB16382">
        <v>0</v>
      </c>
      <c r="AC16382">
        <v>0</v>
      </c>
      <c r="AD16382">
        <v>0</v>
      </c>
      <c r="AE16382">
        <v>0</v>
      </c>
      <c r="AF16382">
        <v>0</v>
      </c>
    </row>
    <row r="16383" spans="1:32">
      <c r="A16383" t="s">
        <v>10245</v>
      </c>
      <c r="B16383" t="s">
        <v>19</v>
      </c>
      <c r="C16383">
        <v>0</v>
      </c>
      <c r="D16383">
        <v>0</v>
      </c>
      <c r="E16383">
        <v>0</v>
      </c>
      <c r="F16383">
        <v>0</v>
      </c>
      <c r="G16383">
        <v>0</v>
      </c>
      <c r="H16383">
        <v>0</v>
      </c>
      <c r="I16383">
        <v>0</v>
      </c>
      <c r="J16383">
        <v>0</v>
      </c>
      <c r="K16383">
        <v>0</v>
      </c>
      <c r="L16383">
        <v>0</v>
      </c>
      <c r="M16383">
        <v>0</v>
      </c>
      <c r="N16383">
        <v>0</v>
      </c>
      <c r="O16383">
        <v>0</v>
      </c>
      <c r="P16383">
        <v>0</v>
      </c>
      <c r="Q16383">
        <v>0</v>
      </c>
      <c r="R16383">
        <v>0</v>
      </c>
      <c r="S16383">
        <v>0</v>
      </c>
      <c r="T16383">
        <v>0</v>
      </c>
      <c r="U16383">
        <v>0</v>
      </c>
      <c r="V16383">
        <v>0</v>
      </c>
      <c r="W16383">
        <v>0</v>
      </c>
      <c r="X16383">
        <v>0</v>
      </c>
      <c r="Y16383">
        <v>0</v>
      </c>
      <c r="Z16383">
        <v>0</v>
      </c>
      <c r="AA16383">
        <v>0</v>
      </c>
      <c r="AB16383">
        <v>0</v>
      </c>
      <c r="AC16383">
        <v>0</v>
      </c>
      <c r="AD16383">
        <v>0</v>
      </c>
      <c r="AE16383">
        <v>0</v>
      </c>
      <c r="AF16383">
        <v>0</v>
      </c>
    </row>
    <row r="16384" spans="1:32">
      <c r="A16384" t="s">
        <v>10246</v>
      </c>
      <c r="B16384" t="s">
        <v>19</v>
      </c>
      <c r="C16384">
        <v>0</v>
      </c>
      <c r="D16384">
        <v>0</v>
      </c>
      <c r="E16384">
        <v>0</v>
      </c>
      <c r="F16384">
        <v>0</v>
      </c>
      <c r="G16384">
        <v>0</v>
      </c>
      <c r="H16384">
        <v>0</v>
      </c>
      <c r="I16384">
        <v>0</v>
      </c>
      <c r="J16384">
        <v>0</v>
      </c>
      <c r="K16384">
        <v>0</v>
      </c>
      <c r="L16384">
        <v>0</v>
      </c>
      <c r="M16384">
        <v>0</v>
      </c>
      <c r="N16384">
        <v>0</v>
      </c>
      <c r="O16384">
        <v>0</v>
      </c>
      <c r="P16384">
        <v>0</v>
      </c>
      <c r="Q16384">
        <v>0</v>
      </c>
      <c r="R16384">
        <v>0</v>
      </c>
      <c r="S16384">
        <v>0</v>
      </c>
      <c r="T16384">
        <v>0</v>
      </c>
      <c r="U16384">
        <v>0</v>
      </c>
      <c r="V16384">
        <v>0</v>
      </c>
      <c r="W16384">
        <v>0</v>
      </c>
      <c r="X16384">
        <v>0</v>
      </c>
      <c r="Y16384">
        <v>0</v>
      </c>
      <c r="Z16384">
        <v>0</v>
      </c>
      <c r="AA16384">
        <v>0</v>
      </c>
      <c r="AB16384">
        <v>0</v>
      </c>
      <c r="AC16384">
        <v>0</v>
      </c>
      <c r="AD16384">
        <v>0</v>
      </c>
      <c r="AE16384">
        <v>0</v>
      </c>
      <c r="AF16384">
        <v>0</v>
      </c>
    </row>
    <row r="16385" spans="1:32">
      <c r="A16385" t="s">
        <v>10247</v>
      </c>
      <c r="B16385" t="s">
        <v>19</v>
      </c>
      <c r="C16385">
        <v>0</v>
      </c>
      <c r="D16385">
        <v>0</v>
      </c>
      <c r="E16385">
        <v>0</v>
      </c>
      <c r="F16385">
        <v>0</v>
      </c>
      <c r="G16385">
        <v>0</v>
      </c>
      <c r="H16385">
        <v>0</v>
      </c>
      <c r="I16385">
        <v>0</v>
      </c>
      <c r="J16385">
        <v>0</v>
      </c>
      <c r="K16385">
        <v>0</v>
      </c>
      <c r="L16385">
        <v>0</v>
      </c>
      <c r="M16385">
        <v>0</v>
      </c>
      <c r="N16385">
        <v>0</v>
      </c>
      <c r="O16385">
        <v>0</v>
      </c>
      <c r="P16385">
        <v>0</v>
      </c>
      <c r="Q16385">
        <v>0</v>
      </c>
      <c r="R16385">
        <v>0</v>
      </c>
      <c r="S16385">
        <v>0</v>
      </c>
      <c r="T16385">
        <v>0</v>
      </c>
      <c r="U16385">
        <v>0</v>
      </c>
      <c r="V16385">
        <v>0</v>
      </c>
      <c r="W16385">
        <v>0</v>
      </c>
      <c r="X16385">
        <v>0</v>
      </c>
      <c r="Y16385">
        <v>0</v>
      </c>
      <c r="Z16385">
        <v>0</v>
      </c>
      <c r="AA16385">
        <v>0</v>
      </c>
      <c r="AB16385">
        <v>0</v>
      </c>
      <c r="AC16385">
        <v>0</v>
      </c>
      <c r="AD16385">
        <v>0</v>
      </c>
      <c r="AE16385">
        <v>0</v>
      </c>
      <c r="AF16385">
        <v>0</v>
      </c>
    </row>
    <row r="16386" spans="1:32">
      <c r="A16386" t="s">
        <v>10248</v>
      </c>
      <c r="B16386" t="s">
        <v>19</v>
      </c>
      <c r="C16386">
        <v>0</v>
      </c>
      <c r="D16386">
        <v>0</v>
      </c>
      <c r="E16386">
        <v>0</v>
      </c>
      <c r="F16386">
        <v>0</v>
      </c>
      <c r="G16386">
        <v>0</v>
      </c>
      <c r="H16386">
        <v>0</v>
      </c>
      <c r="I16386">
        <v>0</v>
      </c>
      <c r="J16386">
        <v>0</v>
      </c>
      <c r="K16386">
        <v>0</v>
      </c>
      <c r="L16386">
        <v>0</v>
      </c>
      <c r="M16386">
        <v>0</v>
      </c>
      <c r="N16386">
        <v>0</v>
      </c>
      <c r="O16386">
        <v>0</v>
      </c>
      <c r="P16386">
        <v>0</v>
      </c>
      <c r="Q16386">
        <v>0</v>
      </c>
      <c r="R16386">
        <v>0</v>
      </c>
      <c r="S16386">
        <v>0</v>
      </c>
      <c r="T16386">
        <v>0</v>
      </c>
      <c r="U16386">
        <v>0</v>
      </c>
      <c r="V16386">
        <v>0</v>
      </c>
      <c r="W16386">
        <v>0</v>
      </c>
      <c r="X16386">
        <v>0</v>
      </c>
      <c r="Y16386">
        <v>0</v>
      </c>
      <c r="Z16386">
        <v>0</v>
      </c>
      <c r="AA16386">
        <v>0</v>
      </c>
      <c r="AB16386">
        <v>0</v>
      </c>
      <c r="AC16386">
        <v>0</v>
      </c>
      <c r="AD16386">
        <v>0</v>
      </c>
      <c r="AE16386">
        <v>0</v>
      </c>
      <c r="AF16386">
        <v>0</v>
      </c>
    </row>
    <row r="16387" spans="1:32">
      <c r="A16387" t="s">
        <v>10249</v>
      </c>
      <c r="B16387" t="s">
        <v>19</v>
      </c>
      <c r="C16387">
        <v>0</v>
      </c>
      <c r="D16387">
        <v>0</v>
      </c>
      <c r="E16387">
        <v>0</v>
      </c>
      <c r="F16387">
        <v>0</v>
      </c>
      <c r="G16387">
        <v>0</v>
      </c>
      <c r="H16387">
        <v>0</v>
      </c>
      <c r="I16387">
        <v>0</v>
      </c>
      <c r="J16387">
        <v>0</v>
      </c>
      <c r="K16387">
        <v>0</v>
      </c>
      <c r="L16387">
        <v>0</v>
      </c>
      <c r="M16387">
        <v>0</v>
      </c>
      <c r="N16387">
        <v>0</v>
      </c>
      <c r="O16387">
        <v>0</v>
      </c>
      <c r="P16387">
        <v>0</v>
      </c>
      <c r="Q16387">
        <v>0</v>
      </c>
      <c r="R16387">
        <v>0</v>
      </c>
      <c r="S16387">
        <v>0</v>
      </c>
      <c r="T16387">
        <v>0</v>
      </c>
      <c r="U16387">
        <v>0</v>
      </c>
      <c r="V16387">
        <v>0</v>
      </c>
      <c r="W16387">
        <v>0</v>
      </c>
      <c r="X16387">
        <v>0</v>
      </c>
      <c r="Y16387">
        <v>0</v>
      </c>
      <c r="Z16387">
        <v>0</v>
      </c>
      <c r="AA16387">
        <v>0</v>
      </c>
      <c r="AB16387">
        <v>0</v>
      </c>
      <c r="AC16387">
        <v>0</v>
      </c>
      <c r="AD16387">
        <v>0</v>
      </c>
      <c r="AE16387">
        <v>0</v>
      </c>
      <c r="AF16387">
        <v>0</v>
      </c>
    </row>
    <row r="16388" spans="1:32">
      <c r="A16388" t="s">
        <v>10250</v>
      </c>
      <c r="B16388" t="s">
        <v>19</v>
      </c>
      <c r="C16388">
        <v>0</v>
      </c>
      <c r="D16388">
        <v>0</v>
      </c>
      <c r="E16388">
        <v>0</v>
      </c>
      <c r="F16388">
        <v>0</v>
      </c>
      <c r="G16388">
        <v>0</v>
      </c>
      <c r="H16388">
        <v>0</v>
      </c>
      <c r="I16388">
        <v>0</v>
      </c>
      <c r="J16388">
        <v>0</v>
      </c>
      <c r="K16388">
        <v>0</v>
      </c>
      <c r="L16388">
        <v>0</v>
      </c>
      <c r="M16388">
        <v>0</v>
      </c>
      <c r="N16388">
        <v>0</v>
      </c>
      <c r="O16388">
        <v>0</v>
      </c>
      <c r="P16388">
        <v>0</v>
      </c>
      <c r="Q16388">
        <v>0</v>
      </c>
      <c r="R16388">
        <v>0</v>
      </c>
      <c r="S16388">
        <v>0</v>
      </c>
      <c r="T16388">
        <v>0</v>
      </c>
      <c r="U16388">
        <v>0</v>
      </c>
      <c r="V16388">
        <v>0</v>
      </c>
      <c r="W16388">
        <v>0</v>
      </c>
      <c r="X16388">
        <v>0</v>
      </c>
      <c r="Y16388">
        <v>0</v>
      </c>
      <c r="Z16388">
        <v>0</v>
      </c>
      <c r="AA16388">
        <v>0</v>
      </c>
      <c r="AB16388">
        <v>0</v>
      </c>
      <c r="AC16388">
        <v>0</v>
      </c>
      <c r="AD16388">
        <v>0</v>
      </c>
      <c r="AE16388">
        <v>0</v>
      </c>
      <c r="AF16388">
        <v>0</v>
      </c>
    </row>
    <row r="16389" spans="1:32">
      <c r="A16389" t="s">
        <v>10251</v>
      </c>
      <c r="B16389" t="s">
        <v>19</v>
      </c>
      <c r="C16389">
        <v>0</v>
      </c>
      <c r="D16389">
        <v>0</v>
      </c>
      <c r="E16389">
        <v>0</v>
      </c>
      <c r="F16389">
        <v>0</v>
      </c>
      <c r="G16389">
        <v>0</v>
      </c>
      <c r="H16389">
        <v>0</v>
      </c>
      <c r="I16389">
        <v>0</v>
      </c>
      <c r="J16389">
        <v>0</v>
      </c>
      <c r="K16389">
        <v>0</v>
      </c>
      <c r="L16389">
        <v>0</v>
      </c>
      <c r="M16389">
        <v>0</v>
      </c>
      <c r="N16389">
        <v>0</v>
      </c>
      <c r="O16389">
        <v>0</v>
      </c>
      <c r="P16389">
        <v>0</v>
      </c>
      <c r="Q16389">
        <v>0</v>
      </c>
      <c r="R16389">
        <v>0</v>
      </c>
      <c r="S16389">
        <v>0</v>
      </c>
      <c r="T16389">
        <v>0</v>
      </c>
      <c r="U16389">
        <v>0</v>
      </c>
      <c r="V16389">
        <v>0</v>
      </c>
      <c r="W16389">
        <v>0</v>
      </c>
      <c r="X16389">
        <v>0</v>
      </c>
      <c r="Y16389">
        <v>0</v>
      </c>
      <c r="Z16389">
        <v>0</v>
      </c>
      <c r="AA16389">
        <v>0</v>
      </c>
      <c r="AB16389">
        <v>0</v>
      </c>
      <c r="AC16389">
        <v>0</v>
      </c>
      <c r="AD16389">
        <v>0</v>
      </c>
      <c r="AE16389">
        <v>0</v>
      </c>
      <c r="AF16389">
        <v>0</v>
      </c>
    </row>
    <row r="16390" spans="1:32">
      <c r="A16390" t="s">
        <v>10252</v>
      </c>
      <c r="B16390" t="s">
        <v>19</v>
      </c>
      <c r="C16390">
        <v>0</v>
      </c>
      <c r="D16390">
        <v>0</v>
      </c>
      <c r="E16390">
        <v>0</v>
      </c>
      <c r="F16390">
        <v>0</v>
      </c>
      <c r="G16390">
        <v>0</v>
      </c>
      <c r="H16390">
        <v>0</v>
      </c>
      <c r="I16390">
        <v>0</v>
      </c>
      <c r="J16390">
        <v>0</v>
      </c>
      <c r="K16390">
        <v>0</v>
      </c>
      <c r="L16390">
        <v>0</v>
      </c>
      <c r="M16390">
        <v>0</v>
      </c>
      <c r="N16390">
        <v>0</v>
      </c>
      <c r="O16390">
        <v>0</v>
      </c>
      <c r="P16390">
        <v>0</v>
      </c>
      <c r="Q16390">
        <v>0</v>
      </c>
      <c r="R16390">
        <v>0</v>
      </c>
      <c r="S16390">
        <v>0</v>
      </c>
      <c r="T16390">
        <v>0</v>
      </c>
      <c r="U16390">
        <v>0</v>
      </c>
      <c r="V16390">
        <v>0</v>
      </c>
      <c r="W16390">
        <v>0</v>
      </c>
      <c r="X16390">
        <v>0</v>
      </c>
      <c r="Y16390">
        <v>0</v>
      </c>
      <c r="Z16390">
        <v>0</v>
      </c>
      <c r="AA16390">
        <v>0</v>
      </c>
      <c r="AB16390">
        <v>0</v>
      </c>
      <c r="AC16390">
        <v>0</v>
      </c>
      <c r="AD16390">
        <v>0</v>
      </c>
      <c r="AE16390">
        <v>0</v>
      </c>
      <c r="AF16390">
        <v>0</v>
      </c>
    </row>
    <row r="16391" spans="1:32">
      <c r="A16391" t="s">
        <v>10253</v>
      </c>
      <c r="B16391" t="s">
        <v>19</v>
      </c>
      <c r="C16391">
        <v>0</v>
      </c>
      <c r="D16391">
        <v>0</v>
      </c>
      <c r="E16391">
        <v>0</v>
      </c>
      <c r="F16391">
        <v>0</v>
      </c>
      <c r="G16391">
        <v>0</v>
      </c>
      <c r="H16391">
        <v>0</v>
      </c>
      <c r="I16391">
        <v>0</v>
      </c>
      <c r="J16391">
        <v>0</v>
      </c>
      <c r="K16391">
        <v>0</v>
      </c>
      <c r="L16391">
        <v>0</v>
      </c>
      <c r="M16391">
        <v>0</v>
      </c>
      <c r="N16391">
        <v>0</v>
      </c>
      <c r="O16391">
        <v>0</v>
      </c>
      <c r="P16391">
        <v>0</v>
      </c>
      <c r="Q16391">
        <v>0</v>
      </c>
      <c r="R16391">
        <v>0</v>
      </c>
      <c r="S16391">
        <v>0</v>
      </c>
      <c r="T16391">
        <v>0</v>
      </c>
      <c r="U16391">
        <v>0</v>
      </c>
      <c r="V16391">
        <v>0</v>
      </c>
      <c r="W16391">
        <v>0</v>
      </c>
      <c r="X16391">
        <v>0</v>
      </c>
      <c r="Y16391">
        <v>0</v>
      </c>
      <c r="Z16391">
        <v>0</v>
      </c>
      <c r="AA16391">
        <v>0</v>
      </c>
      <c r="AB16391">
        <v>0</v>
      </c>
      <c r="AC16391">
        <v>0</v>
      </c>
      <c r="AD16391">
        <v>0</v>
      </c>
      <c r="AE16391">
        <v>0</v>
      </c>
      <c r="AF16391">
        <v>0</v>
      </c>
    </row>
    <row r="16392" spans="1:32">
      <c r="A16392" t="s">
        <v>10254</v>
      </c>
      <c r="B16392" t="s">
        <v>19</v>
      </c>
      <c r="C16392">
        <v>0</v>
      </c>
      <c r="D16392">
        <v>0</v>
      </c>
      <c r="E16392">
        <v>0</v>
      </c>
      <c r="F16392">
        <v>0</v>
      </c>
      <c r="G16392">
        <v>0</v>
      </c>
      <c r="H16392">
        <v>0</v>
      </c>
      <c r="I16392">
        <v>0</v>
      </c>
      <c r="J16392">
        <v>0</v>
      </c>
      <c r="K16392">
        <v>0</v>
      </c>
      <c r="L16392">
        <v>0</v>
      </c>
      <c r="M16392">
        <v>0</v>
      </c>
      <c r="N16392">
        <v>0</v>
      </c>
      <c r="O16392">
        <v>0</v>
      </c>
      <c r="P16392">
        <v>0</v>
      </c>
      <c r="Q16392">
        <v>0</v>
      </c>
      <c r="R16392">
        <v>0</v>
      </c>
      <c r="S16392">
        <v>0</v>
      </c>
      <c r="T16392">
        <v>0</v>
      </c>
      <c r="U16392">
        <v>0</v>
      </c>
      <c r="V16392">
        <v>0</v>
      </c>
      <c r="W16392">
        <v>0</v>
      </c>
      <c r="X16392">
        <v>0</v>
      </c>
      <c r="Y16392">
        <v>0</v>
      </c>
      <c r="Z16392">
        <v>0</v>
      </c>
      <c r="AA16392">
        <v>0</v>
      </c>
      <c r="AB16392">
        <v>0</v>
      </c>
      <c r="AC16392">
        <v>0</v>
      </c>
      <c r="AD16392">
        <v>0</v>
      </c>
      <c r="AE16392">
        <v>0</v>
      </c>
      <c r="AF16392">
        <v>0</v>
      </c>
    </row>
    <row r="16393" spans="1:32">
      <c r="A16393" t="s">
        <v>10255</v>
      </c>
      <c r="B16393" t="s">
        <v>19</v>
      </c>
      <c r="C16393">
        <v>0</v>
      </c>
      <c r="D16393">
        <v>0</v>
      </c>
      <c r="E16393">
        <v>0</v>
      </c>
      <c r="F16393">
        <v>0</v>
      </c>
      <c r="G16393">
        <v>0</v>
      </c>
      <c r="H16393">
        <v>0</v>
      </c>
      <c r="I16393">
        <v>0</v>
      </c>
      <c r="J16393">
        <v>0</v>
      </c>
      <c r="K16393">
        <v>0</v>
      </c>
      <c r="L16393">
        <v>0</v>
      </c>
      <c r="M16393">
        <v>0</v>
      </c>
      <c r="N16393">
        <v>0</v>
      </c>
      <c r="O16393">
        <v>0</v>
      </c>
      <c r="P16393">
        <v>0</v>
      </c>
      <c r="Q16393">
        <v>0</v>
      </c>
      <c r="R16393">
        <v>0</v>
      </c>
      <c r="S16393">
        <v>0</v>
      </c>
      <c r="T16393">
        <v>0</v>
      </c>
      <c r="U16393">
        <v>0</v>
      </c>
      <c r="V16393">
        <v>0</v>
      </c>
      <c r="W16393">
        <v>0</v>
      </c>
      <c r="X16393">
        <v>0</v>
      </c>
      <c r="Y16393">
        <v>0</v>
      </c>
      <c r="Z16393">
        <v>0</v>
      </c>
      <c r="AA16393">
        <v>0</v>
      </c>
      <c r="AB16393">
        <v>0</v>
      </c>
      <c r="AC16393">
        <v>0</v>
      </c>
      <c r="AD16393">
        <v>0</v>
      </c>
      <c r="AE16393">
        <v>0</v>
      </c>
      <c r="AF16393">
        <v>0</v>
      </c>
    </row>
    <row r="16394" spans="1:32">
      <c r="A16394" t="s">
        <v>10256</v>
      </c>
      <c r="B16394" t="s">
        <v>19</v>
      </c>
      <c r="C16394" s="2">
        <v>25315400000</v>
      </c>
      <c r="D16394" s="2">
        <v>26378600000</v>
      </c>
      <c r="E16394" s="2">
        <v>24756100000</v>
      </c>
      <c r="F16394" s="2">
        <v>88502400000</v>
      </c>
      <c r="G16394" s="2">
        <v>85122100000</v>
      </c>
      <c r="H16394" s="2">
        <v>82233500000</v>
      </c>
      <c r="I16394" s="2">
        <v>80819900000</v>
      </c>
      <c r="J16394" s="2">
        <v>80143800000</v>
      </c>
      <c r="K16394" s="2">
        <v>80143800000</v>
      </c>
      <c r="L16394" s="2">
        <v>80143800000</v>
      </c>
      <c r="M16394" s="2">
        <v>80143800000</v>
      </c>
      <c r="N16394" s="2">
        <v>80389700000</v>
      </c>
      <c r="O16394" s="2">
        <v>80942800000</v>
      </c>
      <c r="P16394" s="2">
        <v>81373000000</v>
      </c>
      <c r="Q16394" s="2">
        <v>81926200000</v>
      </c>
      <c r="R16394" s="2">
        <v>82294900000</v>
      </c>
      <c r="S16394" s="2">
        <v>82786600000</v>
      </c>
      <c r="T16394" s="2">
        <v>83462700000</v>
      </c>
      <c r="U16394" s="2">
        <v>83892900000</v>
      </c>
      <c r="V16394" s="2">
        <v>84753300000</v>
      </c>
      <c r="W16394" s="2">
        <v>85552300000</v>
      </c>
      <c r="X16394" s="2">
        <v>86351300000</v>
      </c>
      <c r="Y16394" s="2">
        <v>86965900000</v>
      </c>
      <c r="Z16394" s="2">
        <v>87703400000</v>
      </c>
      <c r="AA16394" s="2">
        <v>88379500000</v>
      </c>
      <c r="AB16394" s="2">
        <v>88994100000</v>
      </c>
      <c r="AC16394" s="2">
        <v>89793100000</v>
      </c>
      <c r="AD16394" s="2">
        <v>90407700000</v>
      </c>
      <c r="AE16394" s="2">
        <v>90899300000</v>
      </c>
      <c r="AF16394" s="2">
        <v>91821200000</v>
      </c>
    </row>
    <row r="16395" spans="1:32">
      <c r="A16395" t="s">
        <v>10257</v>
      </c>
      <c r="B16395" t="s">
        <v>19</v>
      </c>
      <c r="C16395" s="2">
        <v>19061900</v>
      </c>
      <c r="D16395" s="2">
        <v>19862500</v>
      </c>
      <c r="E16395" s="2">
        <v>18640800</v>
      </c>
      <c r="F16395" s="2">
        <v>66640300</v>
      </c>
      <c r="G16395" s="2">
        <v>64095000</v>
      </c>
      <c r="H16395" s="2">
        <v>61920000</v>
      </c>
      <c r="I16395" s="2">
        <v>60855600</v>
      </c>
      <c r="J16395" s="2">
        <v>60346500</v>
      </c>
      <c r="K16395" s="2">
        <v>60346500</v>
      </c>
      <c r="L16395" s="2">
        <v>60346500</v>
      </c>
      <c r="M16395" s="2">
        <v>60346500</v>
      </c>
      <c r="N16395" s="2">
        <v>60531600</v>
      </c>
      <c r="O16395" s="2">
        <v>60948100</v>
      </c>
      <c r="P16395" s="2">
        <v>61272100</v>
      </c>
      <c r="Q16395" s="2">
        <v>61688600</v>
      </c>
      <c r="R16395" s="2">
        <v>61966200</v>
      </c>
      <c r="S16395" s="2">
        <v>62336500</v>
      </c>
      <c r="T16395" s="2">
        <v>62845500</v>
      </c>
      <c r="U16395" s="2">
        <v>63169500</v>
      </c>
      <c r="V16395" s="2">
        <v>63817400</v>
      </c>
      <c r="W16395" s="2">
        <v>64419000</v>
      </c>
      <c r="X16395" s="2">
        <v>65020600</v>
      </c>
      <c r="Y16395" s="2">
        <v>65483400</v>
      </c>
      <c r="Z16395" s="2">
        <v>66038700</v>
      </c>
      <c r="AA16395" s="2">
        <v>66547800</v>
      </c>
      <c r="AB16395" s="2">
        <v>67010500</v>
      </c>
      <c r="AC16395" s="2">
        <v>67612200</v>
      </c>
      <c r="AD16395" s="2">
        <v>68074900</v>
      </c>
      <c r="AE16395" s="2">
        <v>68445200</v>
      </c>
      <c r="AF16395" s="2">
        <v>69139300</v>
      </c>
    </row>
    <row r="16396" spans="1:32">
      <c r="A16396" t="s">
        <v>10258</v>
      </c>
      <c r="B16396" t="s">
        <v>19</v>
      </c>
      <c r="C16396" s="2">
        <v>321518000</v>
      </c>
      <c r="D16396" s="2">
        <v>335022000</v>
      </c>
      <c r="E16396" s="2">
        <v>314414000</v>
      </c>
      <c r="F16396" s="2">
        <v>1124020000</v>
      </c>
      <c r="G16396" s="2">
        <v>1081090000</v>
      </c>
      <c r="H16396" s="2">
        <v>1044410000</v>
      </c>
      <c r="I16396" s="2">
        <v>1026450000</v>
      </c>
      <c r="J16396" s="2">
        <v>1017870000</v>
      </c>
      <c r="K16396" s="2">
        <v>1017870000</v>
      </c>
      <c r="L16396" s="2">
        <v>1017870000</v>
      </c>
      <c r="M16396" s="2">
        <v>1017870000</v>
      </c>
      <c r="N16396" s="2">
        <v>1020990000</v>
      </c>
      <c r="O16396" s="2">
        <v>1028010000</v>
      </c>
      <c r="P16396" s="2">
        <v>1033480000</v>
      </c>
      <c r="Q16396" s="2">
        <v>1040500000</v>
      </c>
      <c r="R16396" s="2">
        <v>1045190000</v>
      </c>
      <c r="S16396" s="2">
        <v>1051430000</v>
      </c>
      <c r="T16396" s="2">
        <v>1060020000</v>
      </c>
      <c r="U16396" s="2">
        <v>1065480000</v>
      </c>
      <c r="V16396" s="2">
        <v>1076410000</v>
      </c>
      <c r="W16396" s="2">
        <v>1086560000</v>
      </c>
      <c r="X16396" s="2">
        <v>1096700000</v>
      </c>
      <c r="Y16396" s="2">
        <v>1104510000</v>
      </c>
      <c r="Z16396" s="2">
        <v>1113880000</v>
      </c>
      <c r="AA16396" s="2">
        <v>1122460000</v>
      </c>
      <c r="AB16396" s="2">
        <v>1130270000</v>
      </c>
      <c r="AC16396" s="2">
        <v>1140420000</v>
      </c>
      <c r="AD16396" s="2">
        <v>1148220000</v>
      </c>
      <c r="AE16396" s="2">
        <v>1154470000</v>
      </c>
      <c r="AF16396" s="2">
        <v>1166170000</v>
      </c>
    </row>
    <row r="16397" spans="1:32">
      <c r="A16397" t="s">
        <v>10259</v>
      </c>
      <c r="B16397" t="s">
        <v>19</v>
      </c>
      <c r="C16397" s="2">
        <v>208826000</v>
      </c>
      <c r="D16397" s="2">
        <v>217597000</v>
      </c>
      <c r="E16397" s="2">
        <v>204213000</v>
      </c>
      <c r="F16397" s="2">
        <v>730056000</v>
      </c>
      <c r="G16397" s="2">
        <v>702171000</v>
      </c>
      <c r="H16397" s="2">
        <v>678343000</v>
      </c>
      <c r="I16397" s="2">
        <v>666683000</v>
      </c>
      <c r="J16397" s="2">
        <v>661106000</v>
      </c>
      <c r="K16397" s="2">
        <v>661106000</v>
      </c>
      <c r="L16397" s="2">
        <v>661106000</v>
      </c>
      <c r="M16397" s="2">
        <v>661106000</v>
      </c>
      <c r="N16397" s="2">
        <v>663134000</v>
      </c>
      <c r="O16397" s="2">
        <v>667697000</v>
      </c>
      <c r="P16397" s="2">
        <v>671245000</v>
      </c>
      <c r="Q16397" s="2">
        <v>675808000</v>
      </c>
      <c r="R16397" s="2">
        <v>678850000</v>
      </c>
      <c r="S16397" s="2">
        <v>682906000</v>
      </c>
      <c r="T16397" s="2">
        <v>688483000</v>
      </c>
      <c r="U16397" s="2">
        <v>692032000</v>
      </c>
      <c r="V16397" s="2">
        <v>699130000</v>
      </c>
      <c r="W16397" s="2">
        <v>705720000</v>
      </c>
      <c r="X16397" s="2">
        <v>712311000</v>
      </c>
      <c r="Y16397" s="2">
        <v>717381000</v>
      </c>
      <c r="Z16397" s="2">
        <v>723465000</v>
      </c>
      <c r="AA16397" s="2">
        <v>729042000</v>
      </c>
      <c r="AB16397" s="2">
        <v>734111000</v>
      </c>
      <c r="AC16397" s="2">
        <v>740702000</v>
      </c>
      <c r="AD16397" s="2">
        <v>745772000</v>
      </c>
      <c r="AE16397" s="2">
        <v>749828000</v>
      </c>
      <c r="AF16397" s="2">
        <v>757433000</v>
      </c>
    </row>
    <row r="16398" spans="1:32">
      <c r="A16398" t="s">
        <v>10260</v>
      </c>
      <c r="B16398" t="s">
        <v>19</v>
      </c>
      <c r="C16398" s="2">
        <v>38606600</v>
      </c>
      <c r="D16398" s="2">
        <v>40228100</v>
      </c>
      <c r="E16398" s="2">
        <v>37753600</v>
      </c>
      <c r="F16398" s="2">
        <v>134968000</v>
      </c>
      <c r="G16398" s="2">
        <v>129813000</v>
      </c>
      <c r="H16398" s="2">
        <v>125408000</v>
      </c>
      <c r="I16398" s="2">
        <v>123252000</v>
      </c>
      <c r="J16398" s="2">
        <v>122221000</v>
      </c>
      <c r="K16398" s="2">
        <v>122221000</v>
      </c>
      <c r="L16398" s="2">
        <v>122221000</v>
      </c>
      <c r="M16398" s="2">
        <v>122221000</v>
      </c>
      <c r="N16398" s="2">
        <v>122596000</v>
      </c>
      <c r="O16398" s="2">
        <v>123440000</v>
      </c>
      <c r="P16398" s="2">
        <v>124096000</v>
      </c>
      <c r="Q16398" s="2">
        <v>124939000</v>
      </c>
      <c r="R16398" s="2">
        <v>125502000</v>
      </c>
      <c r="S16398" s="2">
        <v>126252000</v>
      </c>
      <c r="T16398" s="2">
        <v>127283000</v>
      </c>
      <c r="U16398" s="2">
        <v>127939000</v>
      </c>
      <c r="V16398" s="2">
        <v>129251000</v>
      </c>
      <c r="W16398" s="2">
        <v>130469000</v>
      </c>
      <c r="X16398" s="2">
        <v>131688000</v>
      </c>
      <c r="Y16398" s="2">
        <v>132625000</v>
      </c>
      <c r="Z16398" s="2">
        <v>133750000</v>
      </c>
      <c r="AA16398" s="2">
        <v>134781000</v>
      </c>
      <c r="AB16398" s="2">
        <v>135718000</v>
      </c>
      <c r="AC16398" s="2">
        <v>136937000</v>
      </c>
      <c r="AD16398" s="2">
        <v>137874000</v>
      </c>
      <c r="AE16398" s="2">
        <v>138624000</v>
      </c>
      <c r="AF16398" s="2">
        <v>140030000</v>
      </c>
    </row>
    <row r="16399" spans="1:32">
      <c r="A16399" t="s">
        <v>10261</v>
      </c>
      <c r="B16399" t="s">
        <v>19</v>
      </c>
      <c r="C16399" s="2">
        <v>33828900</v>
      </c>
      <c r="D16399" s="2">
        <v>35249800</v>
      </c>
      <c r="E16399" s="2">
        <v>33081600</v>
      </c>
      <c r="F16399" s="2">
        <v>118266000</v>
      </c>
      <c r="G16399" s="2">
        <v>113749000</v>
      </c>
      <c r="H16399" s="2">
        <v>109889000</v>
      </c>
      <c r="I16399" s="2">
        <v>108000000</v>
      </c>
      <c r="J16399" s="2">
        <v>107096000</v>
      </c>
      <c r="K16399" s="2">
        <v>107096000</v>
      </c>
      <c r="L16399" s="2">
        <v>107096000</v>
      </c>
      <c r="M16399" s="2">
        <v>107096000</v>
      </c>
      <c r="N16399" s="2">
        <v>107425000</v>
      </c>
      <c r="O16399" s="2">
        <v>108164000</v>
      </c>
      <c r="P16399" s="2">
        <v>108739000</v>
      </c>
      <c r="Q16399" s="2">
        <v>109478000</v>
      </c>
      <c r="R16399" s="2">
        <v>109971000</v>
      </c>
      <c r="S16399" s="2">
        <v>110628000</v>
      </c>
      <c r="T16399" s="2">
        <v>111531000</v>
      </c>
      <c r="U16399" s="2">
        <v>112106000</v>
      </c>
      <c r="V16399" s="2">
        <v>113256000</v>
      </c>
      <c r="W16399" s="2">
        <v>114324000</v>
      </c>
      <c r="X16399" s="2">
        <v>115391000</v>
      </c>
      <c r="Y16399" s="2">
        <v>116213000</v>
      </c>
      <c r="Z16399" s="2">
        <v>117198000</v>
      </c>
      <c r="AA16399" s="2">
        <v>118102000</v>
      </c>
      <c r="AB16399" s="2">
        <v>118923000</v>
      </c>
      <c r="AC16399" s="2">
        <v>119990000</v>
      </c>
      <c r="AD16399" s="2">
        <v>120812000</v>
      </c>
      <c r="AE16399" s="2">
        <v>121469000</v>
      </c>
      <c r="AF16399" s="2">
        <v>122701000</v>
      </c>
    </row>
    <row r="16400" spans="1:32">
      <c r="A16400" t="s">
        <v>10262</v>
      </c>
      <c r="B16400" t="s">
        <v>19</v>
      </c>
      <c r="C16400" s="2">
        <v>143235000</v>
      </c>
      <c r="D16400" s="2">
        <v>149250000</v>
      </c>
      <c r="E16400" s="2">
        <v>140070000</v>
      </c>
      <c r="F16400" s="2">
        <v>500747000</v>
      </c>
      <c r="G16400" s="2">
        <v>481621000</v>
      </c>
      <c r="H16400" s="2">
        <v>465277000</v>
      </c>
      <c r="I16400" s="2">
        <v>457279000</v>
      </c>
      <c r="J16400" s="2">
        <v>453454000</v>
      </c>
      <c r="K16400" s="2">
        <v>453454000</v>
      </c>
      <c r="L16400" s="2">
        <v>453454000</v>
      </c>
      <c r="M16400" s="2">
        <v>453454000</v>
      </c>
      <c r="N16400" s="2">
        <v>454845000</v>
      </c>
      <c r="O16400" s="2">
        <v>457975000</v>
      </c>
      <c r="P16400" s="2">
        <v>460409000</v>
      </c>
      <c r="Q16400" s="2">
        <v>463539000</v>
      </c>
      <c r="R16400" s="2">
        <v>465625000</v>
      </c>
      <c r="S16400" s="2">
        <v>468407000</v>
      </c>
      <c r="T16400" s="2">
        <v>472232000</v>
      </c>
      <c r="U16400" s="2">
        <v>474666000</v>
      </c>
      <c r="V16400" s="2">
        <v>479535000</v>
      </c>
      <c r="W16400" s="2">
        <v>484055000</v>
      </c>
      <c r="X16400" s="2">
        <v>488576000</v>
      </c>
      <c r="Y16400" s="2">
        <v>492054000</v>
      </c>
      <c r="Z16400" s="2">
        <v>496226000</v>
      </c>
      <c r="AA16400" s="2">
        <v>500052000</v>
      </c>
      <c r="AB16400" s="2">
        <v>503529000</v>
      </c>
      <c r="AC16400" s="2">
        <v>508050000</v>
      </c>
      <c r="AD16400" s="2">
        <v>511527000</v>
      </c>
      <c r="AE16400" s="2">
        <v>514309000</v>
      </c>
      <c r="AF16400" s="2">
        <v>519525000</v>
      </c>
    </row>
    <row r="16401" spans="1:32">
      <c r="A16401" t="s">
        <v>10263</v>
      </c>
      <c r="B16401" t="s">
        <v>19</v>
      </c>
      <c r="C16401" s="2">
        <v>2619270</v>
      </c>
      <c r="D16401" s="2">
        <v>2729280</v>
      </c>
      <c r="E16401" s="2">
        <v>2561410</v>
      </c>
      <c r="F16401" s="2">
        <v>9156960</v>
      </c>
      <c r="G16401" s="2">
        <v>8807210</v>
      </c>
      <c r="H16401" s="2">
        <v>8508340</v>
      </c>
      <c r="I16401" s="2">
        <v>8362080</v>
      </c>
      <c r="J16401" s="2">
        <v>8292140</v>
      </c>
      <c r="K16401" s="2">
        <v>8292140</v>
      </c>
      <c r="L16401" s="2">
        <v>8292140</v>
      </c>
      <c r="M16401" s="2">
        <v>8292140</v>
      </c>
      <c r="N16401" s="2">
        <v>8317570</v>
      </c>
      <c r="O16401" s="2">
        <v>8374800</v>
      </c>
      <c r="P16401" s="2">
        <v>8419320</v>
      </c>
      <c r="Q16401" s="2">
        <v>8476550</v>
      </c>
      <c r="R16401" s="2">
        <v>8514700</v>
      </c>
      <c r="S16401" s="2">
        <v>8565570</v>
      </c>
      <c r="T16401" s="2">
        <v>8635520</v>
      </c>
      <c r="U16401" s="2">
        <v>8680030</v>
      </c>
      <c r="V16401" s="2">
        <v>8769060</v>
      </c>
      <c r="W16401" s="2">
        <v>8851730</v>
      </c>
      <c r="X16401" s="2">
        <v>8934390</v>
      </c>
      <c r="Y16401" s="2">
        <v>8997980</v>
      </c>
      <c r="Z16401" s="2">
        <v>9074290</v>
      </c>
      <c r="AA16401" s="2">
        <v>9144240</v>
      </c>
      <c r="AB16401" s="2">
        <v>9207830</v>
      </c>
      <c r="AC16401" s="2">
        <v>9290500</v>
      </c>
      <c r="AD16401" s="2">
        <v>9354090</v>
      </c>
      <c r="AE16401" s="2">
        <v>9404960</v>
      </c>
      <c r="AF16401" s="2">
        <v>9500350</v>
      </c>
    </row>
    <row r="16402" spans="1:32">
      <c r="A16402" t="s">
        <v>10264</v>
      </c>
      <c r="B16402" t="s">
        <v>19</v>
      </c>
      <c r="C16402" s="2">
        <v>12845500</v>
      </c>
      <c r="D16402" s="2">
        <v>13385000</v>
      </c>
      <c r="E16402" s="2">
        <v>12561700</v>
      </c>
      <c r="F16402" s="2">
        <v>44907800</v>
      </c>
      <c r="G16402" s="2">
        <v>43192600</v>
      </c>
      <c r="H16402" s="2">
        <v>41726900</v>
      </c>
      <c r="I16402" s="2">
        <v>41009600</v>
      </c>
      <c r="J16402" s="2">
        <v>40666500</v>
      </c>
      <c r="K16402" s="2">
        <v>40666500</v>
      </c>
      <c r="L16402" s="2">
        <v>40666500</v>
      </c>
      <c r="M16402" s="2">
        <v>40666500</v>
      </c>
      <c r="N16402" s="2">
        <v>40791300</v>
      </c>
      <c r="O16402" s="2">
        <v>41072000</v>
      </c>
      <c r="P16402" s="2">
        <v>41290300</v>
      </c>
      <c r="Q16402" s="2">
        <v>41570900</v>
      </c>
      <c r="R16402" s="2">
        <v>41758100</v>
      </c>
      <c r="S16402" s="2">
        <v>42007500</v>
      </c>
      <c r="T16402" s="2">
        <v>42350600</v>
      </c>
      <c r="U16402" s="2">
        <v>42568900</v>
      </c>
      <c r="V16402" s="2">
        <v>43005500</v>
      </c>
      <c r="W16402" s="2">
        <v>43410900</v>
      </c>
      <c r="X16402" s="2">
        <v>43816300</v>
      </c>
      <c r="Y16402" s="2">
        <v>44128200</v>
      </c>
      <c r="Z16402" s="2">
        <v>44502400</v>
      </c>
      <c r="AA16402" s="2">
        <v>44845500</v>
      </c>
      <c r="AB16402" s="2">
        <v>45157300</v>
      </c>
      <c r="AC16402" s="2">
        <v>45562700</v>
      </c>
      <c r="AD16402" s="2">
        <v>45874600</v>
      </c>
      <c r="AE16402" s="2">
        <v>46124100</v>
      </c>
      <c r="AF16402" s="2">
        <v>46591900</v>
      </c>
    </row>
    <row r="16403" spans="1:32">
      <c r="A16403" t="s">
        <v>10265</v>
      </c>
      <c r="B16403" t="s">
        <v>19</v>
      </c>
      <c r="C16403" s="2">
        <v>1235700</v>
      </c>
      <c r="D16403" s="2">
        <v>1287600</v>
      </c>
      <c r="E16403" s="2">
        <v>1208400</v>
      </c>
      <c r="F16403" s="2">
        <v>4320000</v>
      </c>
      <c r="G16403" s="2">
        <v>4155000</v>
      </c>
      <c r="H16403" s="2">
        <v>4014000</v>
      </c>
      <c r="I16403" s="2">
        <v>3945000</v>
      </c>
      <c r="J16403" s="2">
        <v>3912000</v>
      </c>
      <c r="K16403" s="2">
        <v>3912000</v>
      </c>
      <c r="L16403" s="2">
        <v>3912000</v>
      </c>
      <c r="M16403" s="2">
        <v>3912000</v>
      </c>
      <c r="N16403" s="2">
        <v>3924000</v>
      </c>
      <c r="O16403" s="2">
        <v>3951000</v>
      </c>
      <c r="P16403" s="2">
        <v>3972000</v>
      </c>
      <c r="Q16403" s="2">
        <v>3999000</v>
      </c>
      <c r="R16403" s="2">
        <v>4017000</v>
      </c>
      <c r="S16403" s="2">
        <v>4041000</v>
      </c>
      <c r="T16403" s="2">
        <v>4074000</v>
      </c>
      <c r="U16403" s="2">
        <v>4095000</v>
      </c>
      <c r="V16403" s="2">
        <v>4137000</v>
      </c>
      <c r="W16403" s="2">
        <v>4176000</v>
      </c>
      <c r="X16403" s="2">
        <v>4215000</v>
      </c>
      <c r="Y16403" s="2">
        <v>4245000</v>
      </c>
      <c r="Z16403" s="2">
        <v>4281000</v>
      </c>
      <c r="AA16403" s="2">
        <v>4314000</v>
      </c>
      <c r="AB16403" s="2">
        <v>4344000</v>
      </c>
      <c r="AC16403" s="2">
        <v>4383000</v>
      </c>
      <c r="AD16403" s="2">
        <v>4413000</v>
      </c>
      <c r="AE16403" s="2">
        <v>4437000</v>
      </c>
      <c r="AF16403" s="2">
        <v>4482000</v>
      </c>
    </row>
    <row r="16404" spans="1:32">
      <c r="A16404" t="s">
        <v>10266</v>
      </c>
      <c r="B16404" t="s">
        <v>19</v>
      </c>
      <c r="C16404">
        <v>247140</v>
      </c>
      <c r="D16404">
        <v>257520</v>
      </c>
      <c r="E16404">
        <v>241680</v>
      </c>
      <c r="F16404">
        <v>864000</v>
      </c>
      <c r="G16404">
        <v>831000</v>
      </c>
      <c r="H16404">
        <v>802800</v>
      </c>
      <c r="I16404">
        <v>789000</v>
      </c>
      <c r="J16404">
        <v>782400</v>
      </c>
      <c r="K16404">
        <v>782400</v>
      </c>
      <c r="L16404">
        <v>782400</v>
      </c>
      <c r="M16404">
        <v>782400</v>
      </c>
      <c r="N16404">
        <v>784800</v>
      </c>
      <c r="O16404">
        <v>790200</v>
      </c>
      <c r="P16404">
        <v>794400</v>
      </c>
      <c r="Q16404">
        <v>799800</v>
      </c>
      <c r="R16404">
        <v>803400</v>
      </c>
      <c r="S16404">
        <v>808200</v>
      </c>
      <c r="T16404">
        <v>814800</v>
      </c>
      <c r="U16404">
        <v>819000</v>
      </c>
      <c r="V16404">
        <v>827400</v>
      </c>
      <c r="W16404">
        <v>835200</v>
      </c>
      <c r="X16404">
        <v>843000</v>
      </c>
      <c r="Y16404">
        <v>849000</v>
      </c>
      <c r="Z16404">
        <v>856200</v>
      </c>
      <c r="AA16404">
        <v>862800</v>
      </c>
      <c r="AB16404">
        <v>868800</v>
      </c>
      <c r="AC16404">
        <v>876600</v>
      </c>
      <c r="AD16404">
        <v>882600</v>
      </c>
      <c r="AE16404">
        <v>887400</v>
      </c>
      <c r="AF16404">
        <v>896400</v>
      </c>
    </row>
    <row r="16405" spans="1:32">
      <c r="A16405" t="s">
        <v>10267</v>
      </c>
      <c r="B16405" t="s">
        <v>19</v>
      </c>
      <c r="C16405">
        <v>0</v>
      </c>
      <c r="D16405">
        <v>0</v>
      </c>
      <c r="E16405">
        <v>0</v>
      </c>
      <c r="F16405">
        <v>0</v>
      </c>
      <c r="G16405">
        <v>0</v>
      </c>
      <c r="H16405">
        <v>0</v>
      </c>
      <c r="I16405">
        <v>0</v>
      </c>
      <c r="J16405">
        <v>0</v>
      </c>
      <c r="K16405">
        <v>0</v>
      </c>
      <c r="L16405">
        <v>0</v>
      </c>
      <c r="M16405">
        <v>0</v>
      </c>
      <c r="N16405">
        <v>0</v>
      </c>
      <c r="O16405">
        <v>0</v>
      </c>
      <c r="P16405">
        <v>0</v>
      </c>
      <c r="Q16405">
        <v>0</v>
      </c>
      <c r="R16405">
        <v>0</v>
      </c>
      <c r="S16405">
        <v>0</v>
      </c>
      <c r="T16405">
        <v>0</v>
      </c>
      <c r="U16405">
        <v>0</v>
      </c>
      <c r="V16405">
        <v>0</v>
      </c>
      <c r="W16405">
        <v>0</v>
      </c>
      <c r="X16405">
        <v>0</v>
      </c>
      <c r="Y16405">
        <v>0</v>
      </c>
      <c r="Z16405">
        <v>0</v>
      </c>
      <c r="AA16405">
        <v>0</v>
      </c>
      <c r="AB16405">
        <v>0</v>
      </c>
      <c r="AC16405">
        <v>0</v>
      </c>
      <c r="AD16405">
        <v>0</v>
      </c>
      <c r="AE16405">
        <v>0</v>
      </c>
      <c r="AF16405">
        <v>0</v>
      </c>
    </row>
    <row r="16406" spans="1:32">
      <c r="A16406" t="s">
        <v>10268</v>
      </c>
      <c r="B16406" t="s">
        <v>19</v>
      </c>
      <c r="C16406" s="2">
        <v>26667500000</v>
      </c>
      <c r="D16406" s="2">
        <v>27786100000</v>
      </c>
      <c r="E16406" s="2">
        <v>29304100000</v>
      </c>
      <c r="F16406" s="2">
        <v>104482000000</v>
      </c>
      <c r="G16406" s="2">
        <v>110874000000</v>
      </c>
      <c r="H16406" s="2">
        <v>116467000000</v>
      </c>
      <c r="I16406" s="2">
        <v>120585000000</v>
      </c>
      <c r="J16406" s="2">
        <v>122121000000</v>
      </c>
      <c r="K16406" s="2">
        <v>121875000000</v>
      </c>
      <c r="L16406" s="2">
        <v>120339000000</v>
      </c>
      <c r="M16406" s="2">
        <v>118987000000</v>
      </c>
      <c r="N16406" s="2">
        <v>118188000000</v>
      </c>
      <c r="O16406" s="2">
        <v>118188000000</v>
      </c>
      <c r="P16406" s="2">
        <v>118741000000</v>
      </c>
      <c r="Q16406" s="2">
        <v>120216000000</v>
      </c>
      <c r="R16406" s="2">
        <v>121875000000</v>
      </c>
      <c r="S16406" s="2">
        <v>123289000000</v>
      </c>
      <c r="T16406" s="2">
        <v>124211000000</v>
      </c>
      <c r="U16406" s="2">
        <v>126116000000</v>
      </c>
      <c r="V16406" s="2">
        <v>126853000000</v>
      </c>
      <c r="W16406" s="2">
        <v>127960000000</v>
      </c>
      <c r="X16406" s="2">
        <v>129435000000</v>
      </c>
      <c r="Y16406" s="2">
        <v>130848000000</v>
      </c>
      <c r="Z16406" s="2">
        <v>132016000000</v>
      </c>
      <c r="AA16406" s="2">
        <v>132938000000</v>
      </c>
      <c r="AB16406" s="2">
        <v>134106000000</v>
      </c>
      <c r="AC16406" s="2">
        <v>135458000000</v>
      </c>
      <c r="AD16406" s="2">
        <v>136134000000</v>
      </c>
      <c r="AE16406" s="2">
        <v>136687000000</v>
      </c>
      <c r="AF16406" s="2">
        <v>137978000000</v>
      </c>
    </row>
    <row r="16407" spans="1:32">
      <c r="A16407" t="s">
        <v>10269</v>
      </c>
      <c r="B16407" t="s">
        <v>19</v>
      </c>
      <c r="C16407" s="2">
        <v>20080000</v>
      </c>
      <c r="D16407" s="2">
        <v>20922300</v>
      </c>
      <c r="E16407" s="2">
        <v>22065400</v>
      </c>
      <c r="F16407" s="2">
        <v>78672600</v>
      </c>
      <c r="G16407" s="2">
        <v>83485500</v>
      </c>
      <c r="H16407" s="2">
        <v>87696800</v>
      </c>
      <c r="I16407" s="2">
        <v>90797400</v>
      </c>
      <c r="J16407" s="2">
        <v>91954400</v>
      </c>
      <c r="K16407" s="2">
        <v>91769300</v>
      </c>
      <c r="L16407" s="2">
        <v>90612300</v>
      </c>
      <c r="M16407" s="2">
        <v>89594200</v>
      </c>
      <c r="N16407" s="2">
        <v>88992600</v>
      </c>
      <c r="O16407" s="2">
        <v>88992600</v>
      </c>
      <c r="P16407" s="2">
        <v>89409100</v>
      </c>
      <c r="Q16407" s="2">
        <v>90519800</v>
      </c>
      <c r="R16407" s="2">
        <v>91769300</v>
      </c>
      <c r="S16407" s="2">
        <v>92833700</v>
      </c>
      <c r="T16407" s="2">
        <v>93527800</v>
      </c>
      <c r="U16407" s="2">
        <v>94962500</v>
      </c>
      <c r="V16407" s="2">
        <v>95517800</v>
      </c>
      <c r="W16407" s="2">
        <v>96350800</v>
      </c>
      <c r="X16407" s="2">
        <v>97461500</v>
      </c>
      <c r="Y16407" s="2">
        <v>98525900</v>
      </c>
      <c r="Z16407" s="2">
        <v>99405100</v>
      </c>
      <c r="AA16407" s="2">
        <v>100099000</v>
      </c>
      <c r="AB16407" s="2">
        <v>100979000</v>
      </c>
      <c r="AC16407" s="2">
        <v>101997000</v>
      </c>
      <c r="AD16407" s="2">
        <v>102506000</v>
      </c>
      <c r="AE16407" s="2">
        <v>102922000</v>
      </c>
      <c r="AF16407" s="2">
        <v>103894000</v>
      </c>
    </row>
    <row r="16408" spans="1:32">
      <c r="A16408" t="s">
        <v>10270</v>
      </c>
      <c r="B16408" t="s">
        <v>19</v>
      </c>
      <c r="C16408" s="2">
        <v>338690000</v>
      </c>
      <c r="D16408" s="2">
        <v>352897000</v>
      </c>
      <c r="E16408" s="2">
        <v>372177000</v>
      </c>
      <c r="F16408" s="2">
        <v>1326970000</v>
      </c>
      <c r="G16408" s="2">
        <v>1408150000</v>
      </c>
      <c r="H16408" s="2">
        <v>1479180000</v>
      </c>
      <c r="I16408" s="2">
        <v>1531480000</v>
      </c>
      <c r="J16408" s="2">
        <v>1551000000</v>
      </c>
      <c r="K16408" s="2">
        <v>1547870000</v>
      </c>
      <c r="L16408" s="2">
        <v>1528360000</v>
      </c>
      <c r="M16408" s="2">
        <v>1511190000</v>
      </c>
      <c r="N16408" s="2">
        <v>1501040000</v>
      </c>
      <c r="O16408" s="2">
        <v>1501040000</v>
      </c>
      <c r="P16408" s="2">
        <v>1508070000</v>
      </c>
      <c r="Q16408" s="2">
        <v>1526800000</v>
      </c>
      <c r="R16408" s="2">
        <v>1547870000</v>
      </c>
      <c r="S16408" s="2">
        <v>1565830000</v>
      </c>
      <c r="T16408" s="2">
        <v>1577540000</v>
      </c>
      <c r="U16408" s="2">
        <v>1601730000</v>
      </c>
      <c r="V16408" s="2">
        <v>1611100000</v>
      </c>
      <c r="W16408" s="2">
        <v>1625150000</v>
      </c>
      <c r="X16408" s="2">
        <v>1643880000</v>
      </c>
      <c r="Y16408" s="2">
        <v>1661840000</v>
      </c>
      <c r="Z16408" s="2">
        <v>1676670000</v>
      </c>
      <c r="AA16408" s="2">
        <v>1688380000</v>
      </c>
      <c r="AB16408" s="2">
        <v>1703210000</v>
      </c>
      <c r="AC16408" s="2">
        <v>1720380000</v>
      </c>
      <c r="AD16408" s="2">
        <v>1728970000</v>
      </c>
      <c r="AE16408" s="2">
        <v>1735990000</v>
      </c>
      <c r="AF16408" s="2">
        <v>1752380000</v>
      </c>
    </row>
    <row r="16409" spans="1:32">
      <c r="A16409" t="s">
        <v>10271</v>
      </c>
      <c r="B16409" t="s">
        <v>19</v>
      </c>
      <c r="C16409" s="2">
        <v>219980000</v>
      </c>
      <c r="D16409" s="2">
        <v>229207000</v>
      </c>
      <c r="E16409" s="2">
        <v>241729000</v>
      </c>
      <c r="F16409" s="2">
        <v>861871000</v>
      </c>
      <c r="G16409" s="2">
        <v>914597000</v>
      </c>
      <c r="H16409" s="2">
        <v>960733000</v>
      </c>
      <c r="I16409" s="2">
        <v>994701000</v>
      </c>
      <c r="J16409" s="2">
        <v>1007380000</v>
      </c>
      <c r="K16409" s="2">
        <v>1005350000</v>
      </c>
      <c r="L16409" s="2">
        <v>992673000</v>
      </c>
      <c r="M16409" s="2">
        <v>981519000</v>
      </c>
      <c r="N16409" s="2">
        <v>974928000</v>
      </c>
      <c r="O16409" s="2">
        <v>974928000</v>
      </c>
      <c r="P16409" s="2">
        <v>979491000</v>
      </c>
      <c r="Q16409" s="2">
        <v>991659000</v>
      </c>
      <c r="R16409" s="2">
        <v>1005350000</v>
      </c>
      <c r="S16409" s="2">
        <v>1017010000</v>
      </c>
      <c r="T16409" s="2">
        <v>1024610000</v>
      </c>
      <c r="U16409" s="2">
        <v>1040330000</v>
      </c>
      <c r="V16409" s="2">
        <v>1046410000</v>
      </c>
      <c r="W16409" s="2">
        <v>1055540000</v>
      </c>
      <c r="X16409" s="2">
        <v>1067710000</v>
      </c>
      <c r="Y16409" s="2">
        <v>1079370000</v>
      </c>
      <c r="Z16409" s="2">
        <v>1089000000</v>
      </c>
      <c r="AA16409" s="2">
        <v>1096600000</v>
      </c>
      <c r="AB16409" s="2">
        <v>1106240000</v>
      </c>
      <c r="AC16409" s="2">
        <v>1117390000</v>
      </c>
      <c r="AD16409" s="2">
        <v>1122970000</v>
      </c>
      <c r="AE16409" s="2">
        <v>1127530000</v>
      </c>
      <c r="AF16409" s="2">
        <v>1138180000</v>
      </c>
    </row>
    <row r="16410" spans="1:32">
      <c r="A16410" t="s">
        <v>10272</v>
      </c>
      <c r="B16410" t="s">
        <v>19</v>
      </c>
      <c r="C16410" s="2">
        <v>40668600</v>
      </c>
      <c r="D16410" s="2">
        <v>42374400</v>
      </c>
      <c r="E16410" s="2">
        <v>44689500</v>
      </c>
      <c r="F16410" s="2">
        <v>159338000</v>
      </c>
      <c r="G16410" s="2">
        <v>169085000</v>
      </c>
      <c r="H16410" s="2">
        <v>177615000</v>
      </c>
      <c r="I16410" s="2">
        <v>183894000</v>
      </c>
      <c r="J16410" s="2">
        <v>186238000</v>
      </c>
      <c r="K16410" s="2">
        <v>185863000</v>
      </c>
      <c r="L16410" s="2">
        <v>183519000</v>
      </c>
      <c r="M16410" s="2">
        <v>181457000</v>
      </c>
      <c r="N16410" s="2">
        <v>180239000</v>
      </c>
      <c r="O16410" s="2">
        <v>180239000</v>
      </c>
      <c r="P16410" s="2">
        <v>181082000</v>
      </c>
      <c r="Q16410" s="2">
        <v>183332000</v>
      </c>
      <c r="R16410" s="2">
        <v>185863000</v>
      </c>
      <c r="S16410" s="2">
        <v>188018000</v>
      </c>
      <c r="T16410" s="2">
        <v>189424000</v>
      </c>
      <c r="U16410" s="2">
        <v>192330000</v>
      </c>
      <c r="V16410" s="2">
        <v>193455000</v>
      </c>
      <c r="W16410" s="2">
        <v>195142000</v>
      </c>
      <c r="X16410" s="2">
        <v>197391000</v>
      </c>
      <c r="Y16410" s="2">
        <v>199547000</v>
      </c>
      <c r="Z16410" s="2">
        <v>201328000</v>
      </c>
      <c r="AA16410" s="2">
        <v>202734000</v>
      </c>
      <c r="AB16410" s="2">
        <v>204514000</v>
      </c>
      <c r="AC16410" s="2">
        <v>206577000</v>
      </c>
      <c r="AD16410" s="2">
        <v>207608000</v>
      </c>
      <c r="AE16410" s="2">
        <v>208451000</v>
      </c>
      <c r="AF16410" s="2">
        <v>210419000</v>
      </c>
    </row>
    <row r="16411" spans="1:32">
      <c r="A16411" t="s">
        <v>10273</v>
      </c>
      <c r="B16411" t="s">
        <v>19</v>
      </c>
      <c r="C16411" s="2">
        <v>35635800</v>
      </c>
      <c r="D16411" s="2">
        <v>37130500</v>
      </c>
      <c r="E16411" s="2">
        <v>39159100</v>
      </c>
      <c r="F16411" s="2">
        <v>139619000</v>
      </c>
      <c r="G16411" s="2">
        <v>148161000</v>
      </c>
      <c r="H16411" s="2">
        <v>155634000</v>
      </c>
      <c r="I16411" s="2">
        <v>161137000</v>
      </c>
      <c r="J16411" s="2">
        <v>163190000</v>
      </c>
      <c r="K16411" s="2">
        <v>162862000</v>
      </c>
      <c r="L16411" s="2">
        <v>160809000</v>
      </c>
      <c r="M16411" s="2">
        <v>159002000</v>
      </c>
      <c r="N16411" s="2">
        <v>157934000</v>
      </c>
      <c r="O16411" s="2">
        <v>157934000</v>
      </c>
      <c r="P16411" s="2">
        <v>158673000</v>
      </c>
      <c r="Q16411" s="2">
        <v>160644000</v>
      </c>
      <c r="R16411" s="2">
        <v>162862000</v>
      </c>
      <c r="S16411" s="2">
        <v>164751000</v>
      </c>
      <c r="T16411" s="2">
        <v>165983000</v>
      </c>
      <c r="U16411" s="2">
        <v>168529000</v>
      </c>
      <c r="V16411" s="2">
        <v>169514000</v>
      </c>
      <c r="W16411" s="2">
        <v>170993000</v>
      </c>
      <c r="X16411" s="2">
        <v>172964000</v>
      </c>
      <c r="Y16411" s="2">
        <v>174853000</v>
      </c>
      <c r="Z16411" s="2">
        <v>176413000</v>
      </c>
      <c r="AA16411" s="2">
        <v>177645000</v>
      </c>
      <c r="AB16411" s="2">
        <v>179205000</v>
      </c>
      <c r="AC16411" s="2">
        <v>181012000</v>
      </c>
      <c r="AD16411" s="2">
        <v>181916000</v>
      </c>
      <c r="AE16411" s="2">
        <v>182655000</v>
      </c>
      <c r="AF16411" s="2">
        <v>184380000</v>
      </c>
    </row>
    <row r="16412" spans="1:32">
      <c r="A16412" t="s">
        <v>10274</v>
      </c>
      <c r="B16412" t="s">
        <v>19</v>
      </c>
      <c r="C16412" s="2">
        <v>150885000</v>
      </c>
      <c r="D16412" s="2">
        <v>157214000</v>
      </c>
      <c r="E16412" s="2">
        <v>165803000</v>
      </c>
      <c r="F16412" s="2">
        <v>591160000</v>
      </c>
      <c r="G16412" s="2">
        <v>627325000</v>
      </c>
      <c r="H16412" s="2">
        <v>658969000</v>
      </c>
      <c r="I16412" s="2">
        <v>682268000</v>
      </c>
      <c r="J16412" s="2">
        <v>690961000</v>
      </c>
      <c r="K16412" s="2">
        <v>689570000</v>
      </c>
      <c r="L16412" s="2">
        <v>680877000</v>
      </c>
      <c r="M16412" s="2">
        <v>673227000</v>
      </c>
      <c r="N16412" s="2">
        <v>668706000</v>
      </c>
      <c r="O16412" s="2">
        <v>668706000</v>
      </c>
      <c r="P16412" s="2">
        <v>671836000</v>
      </c>
      <c r="Q16412" s="2">
        <v>680181000</v>
      </c>
      <c r="R16412" s="2">
        <v>689570000</v>
      </c>
      <c r="S16412" s="2">
        <v>697568000</v>
      </c>
      <c r="T16412" s="2">
        <v>702785000</v>
      </c>
      <c r="U16412" s="2">
        <v>713565000</v>
      </c>
      <c r="V16412" s="2">
        <v>717737000</v>
      </c>
      <c r="W16412" s="2">
        <v>723997000</v>
      </c>
      <c r="X16412" s="2">
        <v>732343000</v>
      </c>
      <c r="Y16412" s="2">
        <v>740341000</v>
      </c>
      <c r="Z16412" s="2">
        <v>746948000</v>
      </c>
      <c r="AA16412" s="2">
        <v>752164000</v>
      </c>
      <c r="AB16412" s="2">
        <v>758771000</v>
      </c>
      <c r="AC16412" s="2">
        <v>766421000</v>
      </c>
      <c r="AD16412" s="2">
        <v>770246000</v>
      </c>
      <c r="AE16412" s="2">
        <v>773376000</v>
      </c>
      <c r="AF16412" s="2">
        <v>780679000</v>
      </c>
    </row>
    <row r="16413" spans="1:32">
      <c r="A16413" t="s">
        <v>10275</v>
      </c>
      <c r="B16413" t="s">
        <v>19</v>
      </c>
      <c r="C16413" s="2">
        <v>2759170</v>
      </c>
      <c r="D16413" s="2">
        <v>2874900</v>
      </c>
      <c r="E16413" s="2">
        <v>3031970</v>
      </c>
      <c r="F16413" s="2">
        <v>10810300</v>
      </c>
      <c r="G16413" s="2">
        <v>11471600</v>
      </c>
      <c r="H16413" s="2">
        <v>12050300</v>
      </c>
      <c r="I16413" s="2">
        <v>12476400</v>
      </c>
      <c r="J16413" s="2">
        <v>12635300</v>
      </c>
      <c r="K16413" s="2">
        <v>12609900</v>
      </c>
      <c r="L16413" s="2">
        <v>12450900</v>
      </c>
      <c r="M16413" s="2">
        <v>12311000</v>
      </c>
      <c r="N16413" s="2">
        <v>12228400</v>
      </c>
      <c r="O16413" s="2">
        <v>12228400</v>
      </c>
      <c r="P16413" s="2">
        <v>12285600</v>
      </c>
      <c r="Q16413" s="2">
        <v>12438200</v>
      </c>
      <c r="R16413" s="2">
        <v>12609900</v>
      </c>
      <c r="S16413" s="2">
        <v>12756200</v>
      </c>
      <c r="T16413" s="2">
        <v>12851500</v>
      </c>
      <c r="U16413" s="2">
        <v>13048700</v>
      </c>
      <c r="V16413" s="2">
        <v>13125000</v>
      </c>
      <c r="W16413" s="2">
        <v>13239400</v>
      </c>
      <c r="X16413" s="2">
        <v>13392100</v>
      </c>
      <c r="Y16413" s="2">
        <v>13538300</v>
      </c>
      <c r="Z16413" s="2">
        <v>13659100</v>
      </c>
      <c r="AA16413" s="2">
        <v>13754500</v>
      </c>
      <c r="AB16413" s="2">
        <v>13875300</v>
      </c>
      <c r="AC16413" s="2">
        <v>14015200</v>
      </c>
      <c r="AD16413" s="2">
        <v>14085200</v>
      </c>
      <c r="AE16413" s="2">
        <v>14142400</v>
      </c>
      <c r="AF16413" s="2">
        <v>14276000</v>
      </c>
    </row>
    <row r="16414" spans="1:32">
      <c r="A16414" t="s">
        <v>10276</v>
      </c>
      <c r="B16414" t="s">
        <v>19</v>
      </c>
      <c r="C16414" s="2">
        <v>13531600</v>
      </c>
      <c r="D16414" s="2">
        <v>14099200</v>
      </c>
      <c r="E16414" s="2">
        <v>14869500</v>
      </c>
      <c r="F16414" s="2">
        <v>53016200</v>
      </c>
      <c r="G16414" s="2">
        <v>56259500</v>
      </c>
      <c r="H16414" s="2">
        <v>59097500</v>
      </c>
      <c r="I16414" s="2">
        <v>61186900</v>
      </c>
      <c r="J16414" s="2">
        <v>61966600</v>
      </c>
      <c r="K16414" s="2">
        <v>61841800</v>
      </c>
      <c r="L16414" s="2">
        <v>61062200</v>
      </c>
      <c r="M16414" s="2">
        <v>60376100</v>
      </c>
      <c r="N16414" s="2">
        <v>59970700</v>
      </c>
      <c r="O16414" s="2">
        <v>59970700</v>
      </c>
      <c r="P16414" s="2">
        <v>60251400</v>
      </c>
      <c r="Q16414" s="2">
        <v>60999800</v>
      </c>
      <c r="R16414" s="2">
        <v>61841800</v>
      </c>
      <c r="S16414" s="2">
        <v>62559100</v>
      </c>
      <c r="T16414" s="2">
        <v>63026900</v>
      </c>
      <c r="U16414" s="2">
        <v>63993700</v>
      </c>
      <c r="V16414" s="2">
        <v>64367900</v>
      </c>
      <c r="W16414" s="2">
        <v>64929300</v>
      </c>
      <c r="X16414" s="2">
        <v>65677700</v>
      </c>
      <c r="Y16414" s="2">
        <v>66395000</v>
      </c>
      <c r="Z16414" s="2">
        <v>66987500</v>
      </c>
      <c r="AA16414" s="2">
        <v>67455300</v>
      </c>
      <c r="AB16414" s="2">
        <v>68047900</v>
      </c>
      <c r="AC16414" s="2">
        <v>68733900</v>
      </c>
      <c r="AD16414" s="2">
        <v>69077000</v>
      </c>
      <c r="AE16414" s="2">
        <v>69357700</v>
      </c>
      <c r="AF16414" s="2">
        <v>70012600</v>
      </c>
    </row>
    <row r="16415" spans="1:32">
      <c r="A16415" t="s">
        <v>10277</v>
      </c>
      <c r="B16415" t="s">
        <v>19</v>
      </c>
      <c r="C16415" s="2">
        <v>1301700</v>
      </c>
      <c r="D16415" s="2">
        <v>1356300</v>
      </c>
      <c r="E16415" s="2">
        <v>1430400</v>
      </c>
      <c r="F16415" s="2">
        <v>5100000</v>
      </c>
      <c r="G16415" s="2">
        <v>5412000</v>
      </c>
      <c r="H16415" s="2">
        <v>5685000</v>
      </c>
      <c r="I16415" s="2">
        <v>5886000</v>
      </c>
      <c r="J16415" s="2">
        <v>5961000</v>
      </c>
      <c r="K16415" s="2">
        <v>5949000</v>
      </c>
      <c r="L16415" s="2">
        <v>5874000</v>
      </c>
      <c r="M16415" s="2">
        <v>5808000</v>
      </c>
      <c r="N16415" s="2">
        <v>5769000</v>
      </c>
      <c r="O16415" s="2">
        <v>5769000</v>
      </c>
      <c r="P16415" s="2">
        <v>5796000</v>
      </c>
      <c r="Q16415" s="2">
        <v>5868000</v>
      </c>
      <c r="R16415" s="2">
        <v>5949000</v>
      </c>
      <c r="S16415" s="2">
        <v>6018000</v>
      </c>
      <c r="T16415" s="2">
        <v>6063000</v>
      </c>
      <c r="U16415" s="2">
        <v>6156000</v>
      </c>
      <c r="V16415" s="2">
        <v>6192000</v>
      </c>
      <c r="W16415" s="2">
        <v>6246000</v>
      </c>
      <c r="X16415" s="2">
        <v>6318000</v>
      </c>
      <c r="Y16415" s="2">
        <v>6387000</v>
      </c>
      <c r="Z16415" s="2">
        <v>6444000</v>
      </c>
      <c r="AA16415" s="2">
        <v>6489000</v>
      </c>
      <c r="AB16415" s="2">
        <v>6546000</v>
      </c>
      <c r="AC16415" s="2">
        <v>6612000</v>
      </c>
      <c r="AD16415" s="2">
        <v>6645000</v>
      </c>
      <c r="AE16415" s="2">
        <v>6672000</v>
      </c>
      <c r="AF16415" s="2">
        <v>6735000</v>
      </c>
    </row>
    <row r="16416" spans="1:32">
      <c r="A16416" t="s">
        <v>10278</v>
      </c>
      <c r="B16416" t="s">
        <v>19</v>
      </c>
      <c r="C16416">
        <v>260340</v>
      </c>
      <c r="D16416">
        <v>271260</v>
      </c>
      <c r="E16416">
        <v>286080</v>
      </c>
      <c r="F16416" s="2">
        <v>1020000</v>
      </c>
      <c r="G16416" s="2">
        <v>1082400</v>
      </c>
      <c r="H16416" s="2">
        <v>1137000</v>
      </c>
      <c r="I16416" s="2">
        <v>1177200</v>
      </c>
      <c r="J16416" s="2">
        <v>1192200</v>
      </c>
      <c r="K16416" s="2">
        <v>1189800</v>
      </c>
      <c r="L16416" s="2">
        <v>1174800</v>
      </c>
      <c r="M16416" s="2">
        <v>1161600</v>
      </c>
      <c r="N16416" s="2">
        <v>1153800</v>
      </c>
      <c r="O16416" s="2">
        <v>1153800</v>
      </c>
      <c r="P16416" s="2">
        <v>1159200</v>
      </c>
      <c r="Q16416" s="2">
        <v>1173600</v>
      </c>
      <c r="R16416" s="2">
        <v>1189800</v>
      </c>
      <c r="S16416" s="2">
        <v>1203600</v>
      </c>
      <c r="T16416" s="2">
        <v>1212600</v>
      </c>
      <c r="U16416" s="2">
        <v>1231200</v>
      </c>
      <c r="V16416" s="2">
        <v>1238400</v>
      </c>
      <c r="W16416" s="2">
        <v>1249200</v>
      </c>
      <c r="X16416" s="2">
        <v>1263600</v>
      </c>
      <c r="Y16416" s="2">
        <v>1277400</v>
      </c>
      <c r="Z16416" s="2">
        <v>1288800</v>
      </c>
      <c r="AA16416" s="2">
        <v>1297800</v>
      </c>
      <c r="AB16416" s="2">
        <v>1309200</v>
      </c>
      <c r="AC16416" s="2">
        <v>1322400</v>
      </c>
      <c r="AD16416" s="2">
        <v>1329000</v>
      </c>
      <c r="AE16416" s="2">
        <v>1334400</v>
      </c>
      <c r="AF16416" s="2">
        <v>1347000</v>
      </c>
    </row>
    <row r="16417" spans="1:32">
      <c r="A16417" t="s">
        <v>10279</v>
      </c>
      <c r="B16417" t="s">
        <v>19</v>
      </c>
      <c r="C16417">
        <v>0</v>
      </c>
      <c r="D16417">
        <v>0</v>
      </c>
      <c r="E16417">
        <v>0</v>
      </c>
      <c r="F16417">
        <v>0</v>
      </c>
      <c r="G16417">
        <v>0</v>
      </c>
      <c r="H16417">
        <v>0</v>
      </c>
      <c r="I16417">
        <v>0</v>
      </c>
      <c r="J16417">
        <v>0</v>
      </c>
      <c r="K16417">
        <v>0</v>
      </c>
      <c r="L16417">
        <v>0</v>
      </c>
      <c r="M16417">
        <v>0</v>
      </c>
      <c r="N16417">
        <v>0</v>
      </c>
      <c r="O16417">
        <v>0</v>
      </c>
      <c r="P16417">
        <v>0</v>
      </c>
      <c r="Q16417">
        <v>0</v>
      </c>
      <c r="R16417">
        <v>0</v>
      </c>
      <c r="S16417">
        <v>0</v>
      </c>
      <c r="T16417">
        <v>0</v>
      </c>
      <c r="U16417">
        <v>0</v>
      </c>
      <c r="V16417">
        <v>0</v>
      </c>
      <c r="W16417">
        <v>0</v>
      </c>
      <c r="X16417">
        <v>0</v>
      </c>
      <c r="Y16417">
        <v>0</v>
      </c>
      <c r="Z16417">
        <v>0</v>
      </c>
      <c r="AA16417">
        <v>0</v>
      </c>
      <c r="AB16417">
        <v>0</v>
      </c>
      <c r="AC16417">
        <v>0</v>
      </c>
      <c r="AD16417">
        <v>0</v>
      </c>
      <c r="AE16417">
        <v>0</v>
      </c>
      <c r="AF16417">
        <v>0</v>
      </c>
    </row>
    <row r="16418" spans="1:32">
      <c r="A16418" t="s">
        <v>10280</v>
      </c>
      <c r="B16418" t="s">
        <v>19</v>
      </c>
      <c r="C16418">
        <v>0</v>
      </c>
      <c r="D16418">
        <v>0</v>
      </c>
      <c r="E16418">
        <v>0</v>
      </c>
      <c r="F16418">
        <v>0</v>
      </c>
      <c r="G16418">
        <v>0</v>
      </c>
      <c r="H16418">
        <v>0</v>
      </c>
      <c r="I16418">
        <v>0</v>
      </c>
      <c r="J16418">
        <v>0</v>
      </c>
      <c r="K16418">
        <v>0</v>
      </c>
      <c r="L16418">
        <v>0</v>
      </c>
      <c r="M16418">
        <v>0</v>
      </c>
      <c r="N16418">
        <v>0</v>
      </c>
      <c r="O16418">
        <v>0</v>
      </c>
      <c r="P16418">
        <v>0</v>
      </c>
      <c r="Q16418">
        <v>0</v>
      </c>
      <c r="R16418">
        <v>0</v>
      </c>
      <c r="S16418">
        <v>0</v>
      </c>
      <c r="T16418">
        <v>0</v>
      </c>
      <c r="U16418">
        <v>0</v>
      </c>
      <c r="V16418">
        <v>0</v>
      </c>
      <c r="W16418">
        <v>0</v>
      </c>
      <c r="X16418">
        <v>0</v>
      </c>
      <c r="Y16418">
        <v>0</v>
      </c>
      <c r="Z16418">
        <v>0</v>
      </c>
      <c r="AA16418">
        <v>0</v>
      </c>
      <c r="AB16418">
        <v>0</v>
      </c>
      <c r="AC16418">
        <v>0</v>
      </c>
      <c r="AD16418">
        <v>0</v>
      </c>
      <c r="AE16418">
        <v>0</v>
      </c>
      <c r="AF16418">
        <v>0</v>
      </c>
    </row>
    <row r="16419" spans="1:32">
      <c r="A16419" t="s">
        <v>10281</v>
      </c>
      <c r="B16419" t="s">
        <v>19</v>
      </c>
      <c r="C16419">
        <v>0</v>
      </c>
      <c r="D16419">
        <v>0</v>
      </c>
      <c r="E16419">
        <v>0</v>
      </c>
      <c r="F16419">
        <v>0</v>
      </c>
      <c r="G16419">
        <v>0</v>
      </c>
      <c r="H16419">
        <v>0</v>
      </c>
      <c r="I16419">
        <v>0</v>
      </c>
      <c r="J16419">
        <v>0</v>
      </c>
      <c r="K16419">
        <v>0</v>
      </c>
      <c r="L16419">
        <v>0</v>
      </c>
      <c r="M16419">
        <v>0</v>
      </c>
      <c r="N16419">
        <v>0</v>
      </c>
      <c r="O16419">
        <v>0</v>
      </c>
      <c r="P16419">
        <v>0</v>
      </c>
      <c r="Q16419">
        <v>0</v>
      </c>
      <c r="R16419">
        <v>0</v>
      </c>
      <c r="S16419">
        <v>0</v>
      </c>
      <c r="T16419">
        <v>0</v>
      </c>
      <c r="U16419">
        <v>0</v>
      </c>
      <c r="V16419">
        <v>0</v>
      </c>
      <c r="W16419">
        <v>0</v>
      </c>
      <c r="X16419">
        <v>0</v>
      </c>
      <c r="Y16419">
        <v>0</v>
      </c>
      <c r="Z16419">
        <v>0</v>
      </c>
      <c r="AA16419">
        <v>0</v>
      </c>
      <c r="AB16419">
        <v>0</v>
      </c>
      <c r="AC16419">
        <v>0</v>
      </c>
      <c r="AD16419">
        <v>0</v>
      </c>
      <c r="AE16419">
        <v>0</v>
      </c>
      <c r="AF16419">
        <v>0</v>
      </c>
    </row>
    <row r="16420" spans="1:32">
      <c r="A16420" t="s">
        <v>10282</v>
      </c>
      <c r="B16420" t="s">
        <v>19</v>
      </c>
      <c r="C16420">
        <v>0</v>
      </c>
      <c r="D16420">
        <v>0</v>
      </c>
      <c r="E16420">
        <v>0</v>
      </c>
      <c r="F16420">
        <v>0</v>
      </c>
      <c r="G16420">
        <v>0</v>
      </c>
      <c r="H16420">
        <v>0</v>
      </c>
      <c r="I16420">
        <v>0</v>
      </c>
      <c r="J16420">
        <v>0</v>
      </c>
      <c r="K16420">
        <v>0</v>
      </c>
      <c r="L16420">
        <v>0</v>
      </c>
      <c r="M16420">
        <v>0</v>
      </c>
      <c r="N16420">
        <v>0</v>
      </c>
      <c r="O16420">
        <v>0</v>
      </c>
      <c r="P16420">
        <v>0</v>
      </c>
      <c r="Q16420">
        <v>0</v>
      </c>
      <c r="R16420">
        <v>0</v>
      </c>
      <c r="S16420">
        <v>0</v>
      </c>
      <c r="T16420">
        <v>0</v>
      </c>
      <c r="U16420">
        <v>0</v>
      </c>
      <c r="V16420">
        <v>0</v>
      </c>
      <c r="W16420">
        <v>0</v>
      </c>
      <c r="X16420">
        <v>0</v>
      </c>
      <c r="Y16420">
        <v>0</v>
      </c>
      <c r="Z16420">
        <v>0</v>
      </c>
      <c r="AA16420">
        <v>0</v>
      </c>
      <c r="AB16420">
        <v>0</v>
      </c>
      <c r="AC16420">
        <v>0</v>
      </c>
      <c r="AD16420">
        <v>0</v>
      </c>
      <c r="AE16420">
        <v>0</v>
      </c>
      <c r="AF16420">
        <v>0</v>
      </c>
    </row>
    <row r="16421" spans="1:32">
      <c r="A16421" t="s">
        <v>10283</v>
      </c>
      <c r="B16421" t="s">
        <v>19</v>
      </c>
      <c r="C16421">
        <v>0</v>
      </c>
      <c r="D16421">
        <v>0</v>
      </c>
      <c r="E16421">
        <v>0</v>
      </c>
      <c r="F16421">
        <v>0</v>
      </c>
      <c r="G16421">
        <v>0</v>
      </c>
      <c r="H16421">
        <v>0</v>
      </c>
      <c r="I16421">
        <v>0</v>
      </c>
      <c r="J16421">
        <v>0</v>
      </c>
      <c r="K16421">
        <v>0</v>
      </c>
      <c r="L16421">
        <v>0</v>
      </c>
      <c r="M16421">
        <v>0</v>
      </c>
      <c r="N16421">
        <v>0</v>
      </c>
      <c r="O16421">
        <v>0</v>
      </c>
      <c r="P16421">
        <v>0</v>
      </c>
      <c r="Q16421">
        <v>0</v>
      </c>
      <c r="R16421">
        <v>0</v>
      </c>
      <c r="S16421">
        <v>0</v>
      </c>
      <c r="T16421">
        <v>0</v>
      </c>
      <c r="U16421">
        <v>0</v>
      </c>
      <c r="V16421">
        <v>0</v>
      </c>
      <c r="W16421">
        <v>0</v>
      </c>
      <c r="X16421">
        <v>0</v>
      </c>
      <c r="Y16421">
        <v>0</v>
      </c>
      <c r="Z16421">
        <v>0</v>
      </c>
      <c r="AA16421">
        <v>0</v>
      </c>
      <c r="AB16421">
        <v>0</v>
      </c>
      <c r="AC16421">
        <v>0</v>
      </c>
      <c r="AD16421">
        <v>0</v>
      </c>
      <c r="AE16421">
        <v>0</v>
      </c>
      <c r="AF16421">
        <v>0</v>
      </c>
    </row>
    <row r="16422" spans="1:32">
      <c r="A16422" t="s">
        <v>10284</v>
      </c>
      <c r="B16422" t="s">
        <v>19</v>
      </c>
      <c r="C16422">
        <v>0</v>
      </c>
      <c r="D16422">
        <v>0</v>
      </c>
      <c r="E16422">
        <v>0</v>
      </c>
      <c r="F16422">
        <v>0</v>
      </c>
      <c r="G16422">
        <v>0</v>
      </c>
      <c r="H16422">
        <v>0</v>
      </c>
      <c r="I16422">
        <v>0</v>
      </c>
      <c r="J16422">
        <v>0</v>
      </c>
      <c r="K16422">
        <v>0</v>
      </c>
      <c r="L16422">
        <v>0</v>
      </c>
      <c r="M16422">
        <v>0</v>
      </c>
      <c r="N16422">
        <v>0</v>
      </c>
      <c r="O16422">
        <v>0</v>
      </c>
      <c r="P16422">
        <v>0</v>
      </c>
      <c r="Q16422">
        <v>0</v>
      </c>
      <c r="R16422">
        <v>0</v>
      </c>
      <c r="S16422">
        <v>0</v>
      </c>
      <c r="T16422">
        <v>0</v>
      </c>
      <c r="U16422">
        <v>0</v>
      </c>
      <c r="V16422">
        <v>0</v>
      </c>
      <c r="W16422">
        <v>0</v>
      </c>
      <c r="X16422">
        <v>0</v>
      </c>
      <c r="Y16422">
        <v>0</v>
      </c>
      <c r="Z16422">
        <v>0</v>
      </c>
      <c r="AA16422">
        <v>0</v>
      </c>
      <c r="AB16422">
        <v>0</v>
      </c>
      <c r="AC16422">
        <v>0</v>
      </c>
      <c r="AD16422">
        <v>0</v>
      </c>
      <c r="AE16422">
        <v>0</v>
      </c>
      <c r="AF16422">
        <v>0</v>
      </c>
    </row>
    <row r="16423" spans="1:32">
      <c r="A16423" t="s">
        <v>10285</v>
      </c>
      <c r="B16423" t="s">
        <v>19</v>
      </c>
      <c r="C16423">
        <v>0</v>
      </c>
      <c r="D16423">
        <v>0</v>
      </c>
      <c r="E16423">
        <v>0</v>
      </c>
      <c r="F16423">
        <v>0</v>
      </c>
      <c r="G16423">
        <v>0</v>
      </c>
      <c r="H16423">
        <v>0</v>
      </c>
      <c r="I16423">
        <v>0</v>
      </c>
      <c r="J16423">
        <v>0</v>
      </c>
      <c r="K16423">
        <v>0</v>
      </c>
      <c r="L16423">
        <v>0</v>
      </c>
      <c r="M16423">
        <v>0</v>
      </c>
      <c r="N16423">
        <v>0</v>
      </c>
      <c r="O16423">
        <v>0</v>
      </c>
      <c r="P16423">
        <v>0</v>
      </c>
      <c r="Q16423">
        <v>0</v>
      </c>
      <c r="R16423">
        <v>0</v>
      </c>
      <c r="S16423">
        <v>0</v>
      </c>
      <c r="T16423">
        <v>0</v>
      </c>
      <c r="U16423">
        <v>0</v>
      </c>
      <c r="V16423">
        <v>0</v>
      </c>
      <c r="W16423">
        <v>0</v>
      </c>
      <c r="X16423">
        <v>0</v>
      </c>
      <c r="Y16423">
        <v>0</v>
      </c>
      <c r="Z16423">
        <v>0</v>
      </c>
      <c r="AA16423">
        <v>0</v>
      </c>
      <c r="AB16423">
        <v>0</v>
      </c>
      <c r="AC16423">
        <v>0</v>
      </c>
      <c r="AD16423">
        <v>0</v>
      </c>
      <c r="AE16423">
        <v>0</v>
      </c>
      <c r="AF16423">
        <v>0</v>
      </c>
    </row>
    <row r="16424" spans="1:32">
      <c r="A16424" t="s">
        <v>10286</v>
      </c>
      <c r="B16424" t="s">
        <v>19</v>
      </c>
      <c r="C16424">
        <v>0</v>
      </c>
      <c r="D16424">
        <v>0</v>
      </c>
      <c r="E16424">
        <v>0</v>
      </c>
      <c r="F16424">
        <v>0</v>
      </c>
      <c r="G16424">
        <v>0</v>
      </c>
      <c r="H16424">
        <v>0</v>
      </c>
      <c r="I16424">
        <v>0</v>
      </c>
      <c r="J16424">
        <v>0</v>
      </c>
      <c r="K16424">
        <v>0</v>
      </c>
      <c r="L16424">
        <v>0</v>
      </c>
      <c r="M16424">
        <v>0</v>
      </c>
      <c r="N16424">
        <v>0</v>
      </c>
      <c r="O16424">
        <v>0</v>
      </c>
      <c r="P16424">
        <v>0</v>
      </c>
      <c r="Q16424">
        <v>0</v>
      </c>
      <c r="R16424">
        <v>0</v>
      </c>
      <c r="S16424">
        <v>0</v>
      </c>
      <c r="T16424">
        <v>0</v>
      </c>
      <c r="U16424">
        <v>0</v>
      </c>
      <c r="V16424">
        <v>0</v>
      </c>
      <c r="W16424">
        <v>0</v>
      </c>
      <c r="X16424">
        <v>0</v>
      </c>
      <c r="Y16424">
        <v>0</v>
      </c>
      <c r="Z16424">
        <v>0</v>
      </c>
      <c r="AA16424">
        <v>0</v>
      </c>
      <c r="AB16424">
        <v>0</v>
      </c>
      <c r="AC16424">
        <v>0</v>
      </c>
      <c r="AD16424">
        <v>0</v>
      </c>
      <c r="AE16424">
        <v>0</v>
      </c>
      <c r="AF16424">
        <v>0</v>
      </c>
    </row>
    <row r="16425" spans="1:32">
      <c r="A16425" t="s">
        <v>10287</v>
      </c>
      <c r="B16425" t="s">
        <v>19</v>
      </c>
      <c r="C16425">
        <v>0</v>
      </c>
      <c r="D16425">
        <v>0</v>
      </c>
      <c r="E16425">
        <v>0</v>
      </c>
      <c r="F16425">
        <v>0</v>
      </c>
      <c r="G16425">
        <v>0</v>
      </c>
      <c r="H16425">
        <v>0</v>
      </c>
      <c r="I16425">
        <v>0</v>
      </c>
      <c r="J16425">
        <v>0</v>
      </c>
      <c r="K16425">
        <v>0</v>
      </c>
      <c r="L16425">
        <v>0</v>
      </c>
      <c r="M16425">
        <v>0</v>
      </c>
      <c r="N16425">
        <v>0</v>
      </c>
      <c r="O16425">
        <v>0</v>
      </c>
      <c r="P16425">
        <v>0</v>
      </c>
      <c r="Q16425">
        <v>0</v>
      </c>
      <c r="R16425">
        <v>0</v>
      </c>
      <c r="S16425">
        <v>0</v>
      </c>
      <c r="T16425">
        <v>0</v>
      </c>
      <c r="U16425">
        <v>0</v>
      </c>
      <c r="V16425">
        <v>0</v>
      </c>
      <c r="W16425">
        <v>0</v>
      </c>
      <c r="X16425">
        <v>0</v>
      </c>
      <c r="Y16425">
        <v>0</v>
      </c>
      <c r="Z16425">
        <v>0</v>
      </c>
      <c r="AA16425">
        <v>0</v>
      </c>
      <c r="AB16425">
        <v>0</v>
      </c>
      <c r="AC16425">
        <v>0</v>
      </c>
      <c r="AD16425">
        <v>0</v>
      </c>
      <c r="AE16425">
        <v>0</v>
      </c>
      <c r="AF16425">
        <v>0</v>
      </c>
    </row>
    <row r="16426" spans="1:32">
      <c r="A16426" t="s">
        <v>10288</v>
      </c>
      <c r="B16426" t="s">
        <v>19</v>
      </c>
      <c r="C16426">
        <v>0</v>
      </c>
      <c r="D16426">
        <v>0</v>
      </c>
      <c r="E16426">
        <v>0</v>
      </c>
      <c r="F16426">
        <v>0</v>
      </c>
      <c r="G16426">
        <v>0</v>
      </c>
      <c r="H16426">
        <v>0</v>
      </c>
      <c r="I16426">
        <v>0</v>
      </c>
      <c r="J16426">
        <v>0</v>
      </c>
      <c r="K16426">
        <v>0</v>
      </c>
      <c r="L16426">
        <v>0</v>
      </c>
      <c r="M16426">
        <v>0</v>
      </c>
      <c r="N16426">
        <v>0</v>
      </c>
      <c r="O16426">
        <v>0</v>
      </c>
      <c r="P16426">
        <v>0</v>
      </c>
      <c r="Q16426">
        <v>0</v>
      </c>
      <c r="R16426">
        <v>0</v>
      </c>
      <c r="S16426">
        <v>0</v>
      </c>
      <c r="T16426">
        <v>0</v>
      </c>
      <c r="U16426">
        <v>0</v>
      </c>
      <c r="V16426">
        <v>0</v>
      </c>
      <c r="W16426">
        <v>0</v>
      </c>
      <c r="X16426">
        <v>0</v>
      </c>
      <c r="Y16426">
        <v>0</v>
      </c>
      <c r="Z16426">
        <v>0</v>
      </c>
      <c r="AA16426">
        <v>0</v>
      </c>
      <c r="AB16426">
        <v>0</v>
      </c>
      <c r="AC16426">
        <v>0</v>
      </c>
      <c r="AD16426">
        <v>0</v>
      </c>
      <c r="AE16426">
        <v>0</v>
      </c>
      <c r="AF16426">
        <v>0</v>
      </c>
    </row>
    <row r="16427" spans="1:32">
      <c r="A16427" t="s">
        <v>10289</v>
      </c>
      <c r="B16427" t="s">
        <v>19</v>
      </c>
      <c r="C16427">
        <v>0</v>
      </c>
      <c r="D16427">
        <v>0</v>
      </c>
      <c r="E16427">
        <v>0</v>
      </c>
      <c r="F16427">
        <v>0</v>
      </c>
      <c r="G16427">
        <v>0</v>
      </c>
      <c r="H16427">
        <v>0</v>
      </c>
      <c r="I16427">
        <v>0</v>
      </c>
      <c r="J16427">
        <v>0</v>
      </c>
      <c r="K16427">
        <v>0</v>
      </c>
      <c r="L16427">
        <v>0</v>
      </c>
      <c r="M16427">
        <v>0</v>
      </c>
      <c r="N16427">
        <v>0</v>
      </c>
      <c r="O16427">
        <v>0</v>
      </c>
      <c r="P16427">
        <v>0</v>
      </c>
      <c r="Q16427">
        <v>0</v>
      </c>
      <c r="R16427">
        <v>0</v>
      </c>
      <c r="S16427">
        <v>0</v>
      </c>
      <c r="T16427">
        <v>0</v>
      </c>
      <c r="U16427">
        <v>0</v>
      </c>
      <c r="V16427">
        <v>0</v>
      </c>
      <c r="W16427">
        <v>0</v>
      </c>
      <c r="X16427">
        <v>0</v>
      </c>
      <c r="Y16427">
        <v>0</v>
      </c>
      <c r="Z16427">
        <v>0</v>
      </c>
      <c r="AA16427">
        <v>0</v>
      </c>
      <c r="AB16427">
        <v>0</v>
      </c>
      <c r="AC16427">
        <v>0</v>
      </c>
      <c r="AD16427">
        <v>0</v>
      </c>
      <c r="AE16427">
        <v>0</v>
      </c>
      <c r="AF16427">
        <v>0</v>
      </c>
    </row>
    <row r="16428" spans="1:32">
      <c r="A16428" t="s">
        <v>10290</v>
      </c>
      <c r="B16428" t="s">
        <v>19</v>
      </c>
      <c r="C16428">
        <v>0</v>
      </c>
      <c r="D16428">
        <v>0</v>
      </c>
      <c r="E16428">
        <v>0</v>
      </c>
      <c r="F16428">
        <v>0</v>
      </c>
      <c r="G16428">
        <v>0</v>
      </c>
      <c r="H16428">
        <v>0</v>
      </c>
      <c r="I16428">
        <v>0</v>
      </c>
      <c r="J16428">
        <v>0</v>
      </c>
      <c r="K16428">
        <v>0</v>
      </c>
      <c r="L16428">
        <v>0</v>
      </c>
      <c r="M16428">
        <v>0</v>
      </c>
      <c r="N16428">
        <v>0</v>
      </c>
      <c r="O16428">
        <v>0</v>
      </c>
      <c r="P16428">
        <v>0</v>
      </c>
      <c r="Q16428">
        <v>0</v>
      </c>
      <c r="R16428">
        <v>0</v>
      </c>
      <c r="S16428">
        <v>0</v>
      </c>
      <c r="T16428">
        <v>0</v>
      </c>
      <c r="U16428">
        <v>0</v>
      </c>
      <c r="V16428">
        <v>0</v>
      </c>
      <c r="W16428">
        <v>0</v>
      </c>
      <c r="X16428">
        <v>0</v>
      </c>
      <c r="Y16428">
        <v>0</v>
      </c>
      <c r="Z16428">
        <v>0</v>
      </c>
      <c r="AA16428">
        <v>0</v>
      </c>
      <c r="AB16428">
        <v>0</v>
      </c>
      <c r="AC16428">
        <v>0</v>
      </c>
      <c r="AD16428">
        <v>0</v>
      </c>
      <c r="AE16428">
        <v>0</v>
      </c>
      <c r="AF16428">
        <v>0</v>
      </c>
    </row>
    <row r="16429" spans="1:32">
      <c r="A16429" t="s">
        <v>10291</v>
      </c>
      <c r="B16429" t="s">
        <v>19</v>
      </c>
      <c r="C16429">
        <v>0</v>
      </c>
      <c r="D16429">
        <v>0</v>
      </c>
      <c r="E16429">
        <v>0</v>
      </c>
      <c r="F16429">
        <v>0</v>
      </c>
      <c r="G16429">
        <v>0</v>
      </c>
      <c r="H16429">
        <v>0</v>
      </c>
      <c r="I16429">
        <v>0</v>
      </c>
      <c r="J16429">
        <v>0</v>
      </c>
      <c r="K16429">
        <v>0</v>
      </c>
      <c r="L16429">
        <v>0</v>
      </c>
      <c r="M16429">
        <v>0</v>
      </c>
      <c r="N16429">
        <v>0</v>
      </c>
      <c r="O16429">
        <v>0</v>
      </c>
      <c r="P16429">
        <v>0</v>
      </c>
      <c r="Q16429">
        <v>0</v>
      </c>
      <c r="R16429">
        <v>0</v>
      </c>
      <c r="S16429">
        <v>0</v>
      </c>
      <c r="T16429">
        <v>0</v>
      </c>
      <c r="U16429">
        <v>0</v>
      </c>
      <c r="V16429">
        <v>0</v>
      </c>
      <c r="W16429">
        <v>0</v>
      </c>
      <c r="X16429">
        <v>0</v>
      </c>
      <c r="Y16429">
        <v>0</v>
      </c>
      <c r="Z16429">
        <v>0</v>
      </c>
      <c r="AA16429">
        <v>0</v>
      </c>
      <c r="AB16429">
        <v>0</v>
      </c>
      <c r="AC16429">
        <v>0</v>
      </c>
      <c r="AD16429">
        <v>0</v>
      </c>
      <c r="AE16429">
        <v>0</v>
      </c>
      <c r="AF16429">
        <v>0</v>
      </c>
    </row>
    <row r="16430" spans="1:32">
      <c r="A16430" t="s">
        <v>10292</v>
      </c>
      <c r="B16430" t="s">
        <v>19</v>
      </c>
      <c r="C16430" s="2">
        <v>14043600000</v>
      </c>
      <c r="D16430" s="2">
        <v>14633600000</v>
      </c>
      <c r="E16430" s="2">
        <v>15463300000</v>
      </c>
      <c r="F16430" s="2">
        <v>55375500000</v>
      </c>
      <c r="G16430" s="2">
        <v>58092000000</v>
      </c>
      <c r="H16430" s="2">
        <v>59481000000</v>
      </c>
      <c r="I16430" s="2">
        <v>60329100000</v>
      </c>
      <c r="J16430" s="2">
        <v>60476600000</v>
      </c>
      <c r="K16430" s="2">
        <v>59868200000</v>
      </c>
      <c r="L16430" s="2">
        <v>58872500000</v>
      </c>
      <c r="M16430" s="2">
        <v>57538900000</v>
      </c>
      <c r="N16430" s="2">
        <v>56401800000</v>
      </c>
      <c r="O16430" s="2">
        <v>55959300000</v>
      </c>
      <c r="P16430" s="2">
        <v>55805700000</v>
      </c>
      <c r="Q16430" s="2">
        <v>55934700000</v>
      </c>
      <c r="R16430" s="2">
        <v>56297400000</v>
      </c>
      <c r="S16430" s="2">
        <v>56715300000</v>
      </c>
      <c r="T16430" s="2">
        <v>57016400000</v>
      </c>
      <c r="U16430" s="2">
        <v>57895300000</v>
      </c>
      <c r="V16430" s="2">
        <v>58251800000</v>
      </c>
      <c r="W16430" s="2">
        <v>58786500000</v>
      </c>
      <c r="X16430" s="2">
        <v>59493300000</v>
      </c>
      <c r="Y16430" s="2">
        <v>60378300000</v>
      </c>
      <c r="Z16430" s="2">
        <v>61318600000</v>
      </c>
      <c r="AA16430" s="2">
        <v>62074600000</v>
      </c>
      <c r="AB16430" s="2">
        <v>62996500000</v>
      </c>
      <c r="AC16430" s="2">
        <v>63795500000</v>
      </c>
      <c r="AD16430" s="2">
        <v>64533000000</v>
      </c>
      <c r="AE16430" s="2">
        <v>65393400000</v>
      </c>
      <c r="AF16430" s="2">
        <v>66376800000</v>
      </c>
    </row>
    <row r="16431" spans="1:32">
      <c r="A16431" t="s">
        <v>10293</v>
      </c>
      <c r="B16431" t="s">
        <v>19</v>
      </c>
      <c r="C16431" s="2">
        <v>10574500</v>
      </c>
      <c r="D16431" s="2">
        <v>11018800</v>
      </c>
      <c r="E16431" s="2">
        <v>11643500</v>
      </c>
      <c r="F16431" s="2">
        <v>41696500</v>
      </c>
      <c r="G16431" s="2">
        <v>43742000</v>
      </c>
      <c r="H16431" s="2">
        <v>44787800</v>
      </c>
      <c r="I16431" s="2">
        <v>45426500</v>
      </c>
      <c r="J16431" s="2">
        <v>45537600</v>
      </c>
      <c r="K16431" s="2">
        <v>45079400</v>
      </c>
      <c r="L16431" s="2">
        <v>44329700</v>
      </c>
      <c r="M16431" s="2">
        <v>43325500</v>
      </c>
      <c r="N16431" s="2">
        <v>42469300</v>
      </c>
      <c r="O16431" s="2">
        <v>42136100</v>
      </c>
      <c r="P16431" s="2">
        <v>42020400</v>
      </c>
      <c r="Q16431" s="2">
        <v>42117600</v>
      </c>
      <c r="R16431" s="2">
        <v>42390600</v>
      </c>
      <c r="S16431" s="2">
        <v>42705300</v>
      </c>
      <c r="T16431" s="2">
        <v>42932100</v>
      </c>
      <c r="U16431" s="2">
        <v>43593900</v>
      </c>
      <c r="V16431" s="2">
        <v>43862300</v>
      </c>
      <c r="W16431" s="2">
        <v>44264900</v>
      </c>
      <c r="X16431" s="2">
        <v>44797100</v>
      </c>
      <c r="Y16431" s="2">
        <v>45463500</v>
      </c>
      <c r="Z16431" s="2">
        <v>46171600</v>
      </c>
      <c r="AA16431" s="2">
        <v>46740800</v>
      </c>
      <c r="AB16431" s="2">
        <v>47434900</v>
      </c>
      <c r="AC16431" s="2">
        <v>48036600</v>
      </c>
      <c r="AD16431" s="2">
        <v>48591900</v>
      </c>
      <c r="AE16431" s="2">
        <v>49239800</v>
      </c>
      <c r="AF16431" s="2">
        <v>49980200</v>
      </c>
    </row>
    <row r="16432" spans="1:32">
      <c r="A16432" t="s">
        <v>10294</v>
      </c>
      <c r="B16432" t="s">
        <v>19</v>
      </c>
      <c r="C16432" s="2">
        <v>178361000</v>
      </c>
      <c r="D16432" s="2">
        <v>185854000</v>
      </c>
      <c r="E16432" s="2">
        <v>196392000</v>
      </c>
      <c r="F16432" s="2">
        <v>703295000</v>
      </c>
      <c r="G16432" s="2">
        <v>737797000</v>
      </c>
      <c r="H16432" s="2">
        <v>755438000</v>
      </c>
      <c r="I16432" s="2">
        <v>766209000</v>
      </c>
      <c r="J16432" s="2">
        <v>768083000</v>
      </c>
      <c r="K16432" s="2">
        <v>760355000</v>
      </c>
      <c r="L16432" s="2">
        <v>747710000</v>
      </c>
      <c r="M16432" s="2">
        <v>730772000</v>
      </c>
      <c r="N16432" s="2">
        <v>716331000</v>
      </c>
      <c r="O16432" s="2">
        <v>710711000</v>
      </c>
      <c r="P16432" s="2">
        <v>708759000</v>
      </c>
      <c r="Q16432" s="2">
        <v>710399000</v>
      </c>
      <c r="R16432" s="2">
        <v>715004000</v>
      </c>
      <c r="S16432" s="2">
        <v>720312000</v>
      </c>
      <c r="T16432" s="2">
        <v>724137000</v>
      </c>
      <c r="U16432" s="2">
        <v>735299000</v>
      </c>
      <c r="V16432" s="2">
        <v>739826000</v>
      </c>
      <c r="W16432" s="2">
        <v>746617000</v>
      </c>
      <c r="X16432" s="2">
        <v>755594000</v>
      </c>
      <c r="Y16432" s="2">
        <v>766834000</v>
      </c>
      <c r="Z16432" s="2">
        <v>778777000</v>
      </c>
      <c r="AA16432" s="2">
        <v>788378000</v>
      </c>
      <c r="AB16432" s="2">
        <v>800086000</v>
      </c>
      <c r="AC16432" s="2">
        <v>810234000</v>
      </c>
      <c r="AD16432" s="2">
        <v>819601000</v>
      </c>
      <c r="AE16432" s="2">
        <v>830529000</v>
      </c>
      <c r="AF16432" s="2">
        <v>843018000</v>
      </c>
    </row>
    <row r="16433" spans="1:32">
      <c r="A16433" t="s">
        <v>10295</v>
      </c>
      <c r="B16433" t="s">
        <v>19</v>
      </c>
      <c r="C16433" s="2">
        <v>115846000</v>
      </c>
      <c r="D16433" s="2">
        <v>120713000</v>
      </c>
      <c r="E16433" s="2">
        <v>127557000</v>
      </c>
      <c r="F16433" s="2">
        <v>456792000</v>
      </c>
      <c r="G16433" s="2">
        <v>479200000</v>
      </c>
      <c r="H16433" s="2">
        <v>490658000</v>
      </c>
      <c r="I16433" s="2">
        <v>497655000</v>
      </c>
      <c r="J16433" s="2">
        <v>498871000</v>
      </c>
      <c r="K16433" s="2">
        <v>493852000</v>
      </c>
      <c r="L16433" s="2">
        <v>485639000</v>
      </c>
      <c r="M16433" s="2">
        <v>474637000</v>
      </c>
      <c r="N16433" s="2">
        <v>465258000</v>
      </c>
      <c r="O16433" s="2">
        <v>461608000</v>
      </c>
      <c r="P16433" s="2">
        <v>460341000</v>
      </c>
      <c r="Q16433" s="2">
        <v>461405000</v>
      </c>
      <c r="R16433" s="2">
        <v>464396000</v>
      </c>
      <c r="S16433" s="2">
        <v>467844000</v>
      </c>
      <c r="T16433" s="2">
        <v>470328000</v>
      </c>
      <c r="U16433" s="2">
        <v>477578000</v>
      </c>
      <c r="V16433" s="2">
        <v>480518000</v>
      </c>
      <c r="W16433" s="2">
        <v>484929000</v>
      </c>
      <c r="X16433" s="2">
        <v>490760000</v>
      </c>
      <c r="Y16433" s="2">
        <v>498060000</v>
      </c>
      <c r="Z16433" s="2">
        <v>505817000</v>
      </c>
      <c r="AA16433" s="2">
        <v>512053000</v>
      </c>
      <c r="AB16433" s="2">
        <v>519658000</v>
      </c>
      <c r="AC16433" s="2">
        <v>526248000</v>
      </c>
      <c r="AD16433" s="2">
        <v>532332000</v>
      </c>
      <c r="AE16433" s="2">
        <v>539430000</v>
      </c>
      <c r="AF16433" s="2">
        <v>547542000</v>
      </c>
    </row>
    <row r="16434" spans="1:32">
      <c r="A16434" t="s">
        <v>10296</v>
      </c>
      <c r="B16434" t="s">
        <v>19</v>
      </c>
      <c r="C16434" s="2">
        <v>21416800</v>
      </c>
      <c r="D16434" s="2">
        <v>22316600</v>
      </c>
      <c r="E16434" s="2">
        <v>23582000</v>
      </c>
      <c r="F16434" s="2">
        <v>84448900</v>
      </c>
      <c r="G16434" s="2">
        <v>88591700</v>
      </c>
      <c r="H16434" s="2">
        <v>90710000</v>
      </c>
      <c r="I16434" s="2">
        <v>92003400</v>
      </c>
      <c r="J16434" s="2">
        <v>92228400</v>
      </c>
      <c r="K16434" s="2">
        <v>91300400</v>
      </c>
      <c r="L16434" s="2">
        <v>89782100</v>
      </c>
      <c r="M16434" s="2">
        <v>87748200</v>
      </c>
      <c r="N16434" s="2">
        <v>86014200</v>
      </c>
      <c r="O16434" s="2">
        <v>85339300</v>
      </c>
      <c r="P16434" s="2">
        <v>85105000</v>
      </c>
      <c r="Q16434" s="2">
        <v>85301900</v>
      </c>
      <c r="R16434" s="2">
        <v>85854800</v>
      </c>
      <c r="S16434" s="2">
        <v>86492200</v>
      </c>
      <c r="T16434" s="2">
        <v>86951500</v>
      </c>
      <c r="U16434" s="2">
        <v>88291800</v>
      </c>
      <c r="V16434" s="2">
        <v>88835400</v>
      </c>
      <c r="W16434" s="2">
        <v>89650800</v>
      </c>
      <c r="X16434" s="2">
        <v>90728700</v>
      </c>
      <c r="Y16434" s="2">
        <v>92078400</v>
      </c>
      <c r="Z16434" s="2">
        <v>93512400</v>
      </c>
      <c r="AA16434" s="2">
        <v>94665300</v>
      </c>
      <c r="AB16434" s="2">
        <v>96071200</v>
      </c>
      <c r="AC16434" s="2">
        <v>97289700</v>
      </c>
      <c r="AD16434" s="2">
        <v>98414400</v>
      </c>
      <c r="AE16434" s="2">
        <v>99726600</v>
      </c>
      <c r="AF16434" s="2">
        <v>101226000</v>
      </c>
    </row>
    <row r="16435" spans="1:32">
      <c r="A16435" t="s">
        <v>10297</v>
      </c>
      <c r="B16435" t="s">
        <v>19</v>
      </c>
      <c r="C16435" s="2">
        <v>18766500</v>
      </c>
      <c r="D16435" s="2">
        <v>19554900</v>
      </c>
      <c r="E16435" s="2">
        <v>20663700</v>
      </c>
      <c r="F16435" s="2">
        <v>73998200</v>
      </c>
      <c r="G16435" s="2">
        <v>77628300</v>
      </c>
      <c r="H16435" s="2">
        <v>79484400</v>
      </c>
      <c r="I16435" s="2">
        <v>80617800</v>
      </c>
      <c r="J16435" s="2">
        <v>80814900</v>
      </c>
      <c r="K16435" s="2">
        <v>80001900</v>
      </c>
      <c r="L16435" s="2">
        <v>78671400</v>
      </c>
      <c r="M16435" s="2">
        <v>76889200</v>
      </c>
      <c r="N16435" s="2">
        <v>75369800</v>
      </c>
      <c r="O16435" s="2">
        <v>74778500</v>
      </c>
      <c r="P16435" s="2">
        <v>74573100</v>
      </c>
      <c r="Q16435" s="2">
        <v>74745600</v>
      </c>
      <c r="R16435" s="2">
        <v>75230200</v>
      </c>
      <c r="S16435" s="2">
        <v>75788600</v>
      </c>
      <c r="T16435" s="2">
        <v>76191100</v>
      </c>
      <c r="U16435" s="2">
        <v>77365500</v>
      </c>
      <c r="V16435" s="2">
        <v>77841900</v>
      </c>
      <c r="W16435" s="2">
        <v>78556400</v>
      </c>
      <c r="X16435" s="2">
        <v>79500900</v>
      </c>
      <c r="Y16435" s="2">
        <v>80683500</v>
      </c>
      <c r="Z16435" s="2">
        <v>81940100</v>
      </c>
      <c r="AA16435" s="2">
        <v>82950300</v>
      </c>
      <c r="AB16435" s="2">
        <v>84182200</v>
      </c>
      <c r="AC16435" s="2">
        <v>85249900</v>
      </c>
      <c r="AD16435" s="2">
        <v>86235400</v>
      </c>
      <c r="AE16435" s="2">
        <v>87385300</v>
      </c>
      <c r="AF16435" s="2">
        <v>88699300</v>
      </c>
    </row>
    <row r="16436" spans="1:32">
      <c r="A16436" t="s">
        <v>10298</v>
      </c>
      <c r="B16436" t="s">
        <v>19</v>
      </c>
      <c r="C16436" s="2">
        <v>79458800</v>
      </c>
      <c r="D16436" s="2">
        <v>82797100</v>
      </c>
      <c r="E16436" s="2">
        <v>87491600</v>
      </c>
      <c r="F16436" s="2">
        <v>313315000</v>
      </c>
      <c r="G16436" s="2">
        <v>328685000</v>
      </c>
      <c r="H16436" s="2">
        <v>336544000</v>
      </c>
      <c r="I16436" s="2">
        <v>341343000</v>
      </c>
      <c r="J16436" s="2">
        <v>342177000</v>
      </c>
      <c r="K16436" s="2">
        <v>338735000</v>
      </c>
      <c r="L16436" s="2">
        <v>333101000</v>
      </c>
      <c r="M16436" s="2">
        <v>325555000</v>
      </c>
      <c r="N16436" s="2">
        <v>319122000</v>
      </c>
      <c r="O16436" s="2">
        <v>316618000</v>
      </c>
      <c r="P16436" s="2">
        <v>315749000</v>
      </c>
      <c r="Q16436" s="2">
        <v>316479000</v>
      </c>
      <c r="R16436" s="2">
        <v>318531000</v>
      </c>
      <c r="S16436" s="2">
        <v>320895000</v>
      </c>
      <c r="T16436" s="2">
        <v>322599000</v>
      </c>
      <c r="U16436" s="2">
        <v>327572000</v>
      </c>
      <c r="V16436" s="2">
        <v>329589000</v>
      </c>
      <c r="W16436" s="2">
        <v>332614000</v>
      </c>
      <c r="X16436" s="2">
        <v>336613000</v>
      </c>
      <c r="Y16436" s="2">
        <v>341621000</v>
      </c>
      <c r="Z16436" s="2">
        <v>346941000</v>
      </c>
      <c r="AA16436" s="2">
        <v>351218000</v>
      </c>
      <c r="AB16436" s="2">
        <v>356435000</v>
      </c>
      <c r="AC16436" s="2">
        <v>360955000</v>
      </c>
      <c r="AD16436" s="2">
        <v>365128000</v>
      </c>
      <c r="AE16436" s="2">
        <v>369996000</v>
      </c>
      <c r="AF16436" s="2">
        <v>375560000</v>
      </c>
    </row>
    <row r="16437" spans="1:32">
      <c r="A16437" t="s">
        <v>10299</v>
      </c>
      <c r="B16437" t="s">
        <v>19</v>
      </c>
      <c r="C16437" s="2">
        <v>1453030</v>
      </c>
      <c r="D16437" s="2">
        <v>1514080</v>
      </c>
      <c r="E16437" s="2">
        <v>1599920</v>
      </c>
      <c r="F16437" s="2">
        <v>5729460</v>
      </c>
      <c r="G16437" s="2">
        <v>6010530</v>
      </c>
      <c r="H16437" s="2">
        <v>6154240</v>
      </c>
      <c r="I16437" s="2">
        <v>6241990</v>
      </c>
      <c r="J16437" s="2">
        <v>6257260</v>
      </c>
      <c r="K16437" s="2">
        <v>6194300</v>
      </c>
      <c r="L16437" s="2">
        <v>6091290</v>
      </c>
      <c r="M16437" s="2">
        <v>5953300</v>
      </c>
      <c r="N16437" s="2">
        <v>5835650</v>
      </c>
      <c r="O16437" s="2">
        <v>5789870</v>
      </c>
      <c r="P16437" s="2">
        <v>5773970</v>
      </c>
      <c r="Q16437" s="2">
        <v>5787330</v>
      </c>
      <c r="R16437" s="2">
        <v>5824840</v>
      </c>
      <c r="S16437" s="2">
        <v>5868090</v>
      </c>
      <c r="T16437" s="2">
        <v>5899240</v>
      </c>
      <c r="U16437" s="2">
        <v>5990180</v>
      </c>
      <c r="V16437" s="2">
        <v>6027060</v>
      </c>
      <c r="W16437" s="2">
        <v>6082380</v>
      </c>
      <c r="X16437" s="2">
        <v>6155510</v>
      </c>
      <c r="Y16437" s="2">
        <v>6247080</v>
      </c>
      <c r="Z16437" s="2">
        <v>6344370</v>
      </c>
      <c r="AA16437" s="2">
        <v>6422590</v>
      </c>
      <c r="AB16437" s="2">
        <v>6517970</v>
      </c>
      <c r="AC16437" s="2">
        <v>6600640</v>
      </c>
      <c r="AD16437" s="2">
        <v>6676950</v>
      </c>
      <c r="AE16437" s="2">
        <v>6765980</v>
      </c>
      <c r="AF16437" s="2">
        <v>6867720</v>
      </c>
    </row>
    <row r="16438" spans="1:32">
      <c r="A16438" t="s">
        <v>10300</v>
      </c>
      <c r="B16438" t="s">
        <v>19</v>
      </c>
      <c r="C16438" s="2">
        <v>7126000</v>
      </c>
      <c r="D16438" s="2">
        <v>7425390</v>
      </c>
      <c r="E16438" s="2">
        <v>7846400</v>
      </c>
      <c r="F16438" s="2">
        <v>28098600</v>
      </c>
      <c r="G16438" s="2">
        <v>29477000</v>
      </c>
      <c r="H16438" s="2">
        <v>30181800</v>
      </c>
      <c r="I16438" s="2">
        <v>30612200</v>
      </c>
      <c r="J16438" s="2">
        <v>30687000</v>
      </c>
      <c r="K16438" s="2">
        <v>30378300</v>
      </c>
      <c r="L16438" s="2">
        <v>29873100</v>
      </c>
      <c r="M16438" s="2">
        <v>29196300</v>
      </c>
      <c r="N16438" s="2">
        <v>28619400</v>
      </c>
      <c r="O16438" s="2">
        <v>28394900</v>
      </c>
      <c r="P16438" s="2">
        <v>28316900</v>
      </c>
      <c r="Q16438" s="2">
        <v>28382400</v>
      </c>
      <c r="R16438" s="2">
        <v>28566400</v>
      </c>
      <c r="S16438" s="2">
        <v>28778400</v>
      </c>
      <c r="T16438" s="2">
        <v>28931300</v>
      </c>
      <c r="U16438" s="2">
        <v>29377200</v>
      </c>
      <c r="V16438" s="2">
        <v>29558100</v>
      </c>
      <c r="W16438" s="2">
        <v>29829400</v>
      </c>
      <c r="X16438" s="2">
        <v>30188000</v>
      </c>
      <c r="Y16438" s="2">
        <v>30637100</v>
      </c>
      <c r="Z16438" s="2">
        <v>31114300</v>
      </c>
      <c r="AA16438" s="2">
        <v>31497900</v>
      </c>
      <c r="AB16438" s="2">
        <v>31965600</v>
      </c>
      <c r="AC16438" s="2">
        <v>32371100</v>
      </c>
      <c r="AD16438" s="2">
        <v>32745300</v>
      </c>
      <c r="AE16438" s="2">
        <v>33181900</v>
      </c>
      <c r="AF16438" s="2">
        <v>33680900</v>
      </c>
    </row>
    <row r="16439" spans="1:32">
      <c r="A16439" t="s">
        <v>10301</v>
      </c>
      <c r="B16439" t="s">
        <v>19</v>
      </c>
      <c r="C16439">
        <v>685500</v>
      </c>
      <c r="D16439">
        <v>714300</v>
      </c>
      <c r="E16439">
        <v>754800</v>
      </c>
      <c r="F16439" s="2">
        <v>2703000</v>
      </c>
      <c r="G16439" s="2">
        <v>2835600</v>
      </c>
      <c r="H16439" s="2">
        <v>2903400</v>
      </c>
      <c r="I16439" s="2">
        <v>2944800</v>
      </c>
      <c r="J16439" s="2">
        <v>2952000</v>
      </c>
      <c r="K16439" s="2">
        <v>2922300</v>
      </c>
      <c r="L16439" s="2">
        <v>2873700</v>
      </c>
      <c r="M16439" s="2">
        <v>2808600</v>
      </c>
      <c r="N16439" s="2">
        <v>2753100</v>
      </c>
      <c r="O16439" s="2">
        <v>2731500</v>
      </c>
      <c r="P16439" s="2">
        <v>2724000</v>
      </c>
      <c r="Q16439" s="2">
        <v>2730300</v>
      </c>
      <c r="R16439" s="2">
        <v>2748000</v>
      </c>
      <c r="S16439" s="2">
        <v>2768400</v>
      </c>
      <c r="T16439" s="2">
        <v>2783100</v>
      </c>
      <c r="U16439" s="2">
        <v>2826000</v>
      </c>
      <c r="V16439" s="2">
        <v>2843400</v>
      </c>
      <c r="W16439" s="2">
        <v>2869500</v>
      </c>
      <c r="X16439" s="2">
        <v>2904000</v>
      </c>
      <c r="Y16439" s="2">
        <v>2947200</v>
      </c>
      <c r="Z16439" s="2">
        <v>2993100</v>
      </c>
      <c r="AA16439" s="2">
        <v>3030000</v>
      </c>
      <c r="AB16439" s="2">
        <v>3075000</v>
      </c>
      <c r="AC16439" s="2">
        <v>3114000</v>
      </c>
      <c r="AD16439" s="2">
        <v>3150000</v>
      </c>
      <c r="AE16439" s="2">
        <v>3192000</v>
      </c>
      <c r="AF16439" s="2">
        <v>3240000</v>
      </c>
    </row>
    <row r="16440" spans="1:32">
      <c r="A16440" t="s">
        <v>10302</v>
      </c>
      <c r="B16440" t="s">
        <v>19</v>
      </c>
      <c r="C16440">
        <v>137100</v>
      </c>
      <c r="D16440">
        <v>142860</v>
      </c>
      <c r="E16440">
        <v>150960</v>
      </c>
      <c r="F16440">
        <v>540600</v>
      </c>
      <c r="G16440">
        <v>567120</v>
      </c>
      <c r="H16440">
        <v>580680</v>
      </c>
      <c r="I16440">
        <v>588960</v>
      </c>
      <c r="J16440">
        <v>590400</v>
      </c>
      <c r="K16440">
        <v>584460</v>
      </c>
      <c r="L16440">
        <v>574740</v>
      </c>
      <c r="M16440">
        <v>561720</v>
      </c>
      <c r="N16440">
        <v>550620</v>
      </c>
      <c r="O16440">
        <v>546300</v>
      </c>
      <c r="P16440">
        <v>544800</v>
      </c>
      <c r="Q16440">
        <v>546060</v>
      </c>
      <c r="R16440">
        <v>549600</v>
      </c>
      <c r="S16440">
        <v>553680</v>
      </c>
      <c r="T16440">
        <v>556620</v>
      </c>
      <c r="U16440">
        <v>565200</v>
      </c>
      <c r="V16440">
        <v>568680</v>
      </c>
      <c r="W16440">
        <v>573900</v>
      </c>
      <c r="X16440">
        <v>580800</v>
      </c>
      <c r="Y16440">
        <v>589440</v>
      </c>
      <c r="Z16440">
        <v>598620</v>
      </c>
      <c r="AA16440">
        <v>606000</v>
      </c>
      <c r="AB16440">
        <v>615000</v>
      </c>
      <c r="AC16440">
        <v>622800</v>
      </c>
      <c r="AD16440">
        <v>630000</v>
      </c>
      <c r="AE16440">
        <v>638400</v>
      </c>
      <c r="AF16440">
        <v>648000</v>
      </c>
    </row>
    <row r="16441" spans="1:32">
      <c r="A16441" t="s">
        <v>10303</v>
      </c>
      <c r="B16441" t="s">
        <v>19</v>
      </c>
      <c r="C16441">
        <v>0</v>
      </c>
      <c r="D16441">
        <v>0</v>
      </c>
      <c r="E16441">
        <v>0</v>
      </c>
      <c r="F16441">
        <v>0</v>
      </c>
      <c r="G16441">
        <v>0</v>
      </c>
      <c r="H16441">
        <v>0</v>
      </c>
      <c r="I16441">
        <v>0</v>
      </c>
      <c r="J16441">
        <v>0</v>
      </c>
      <c r="K16441">
        <v>0</v>
      </c>
      <c r="L16441">
        <v>0</v>
      </c>
      <c r="M16441">
        <v>0</v>
      </c>
      <c r="N16441">
        <v>0</v>
      </c>
      <c r="O16441">
        <v>0</v>
      </c>
      <c r="P16441">
        <v>0</v>
      </c>
      <c r="Q16441">
        <v>0</v>
      </c>
      <c r="R16441">
        <v>0</v>
      </c>
      <c r="S16441">
        <v>0</v>
      </c>
      <c r="T16441">
        <v>0</v>
      </c>
      <c r="U16441">
        <v>0</v>
      </c>
      <c r="V16441">
        <v>0</v>
      </c>
      <c r="W16441">
        <v>0</v>
      </c>
      <c r="X16441">
        <v>0</v>
      </c>
      <c r="Y16441">
        <v>0</v>
      </c>
      <c r="Z16441">
        <v>0</v>
      </c>
      <c r="AA16441">
        <v>0</v>
      </c>
      <c r="AB16441">
        <v>0</v>
      </c>
      <c r="AC16441">
        <v>0</v>
      </c>
      <c r="AD16441">
        <v>0</v>
      </c>
      <c r="AE16441">
        <v>0</v>
      </c>
      <c r="AF16441">
        <v>0</v>
      </c>
    </row>
    <row r="16442" spans="1:32">
      <c r="A16442" t="s">
        <v>10304</v>
      </c>
      <c r="B16442" t="s">
        <v>19</v>
      </c>
      <c r="C16442" s="2">
        <v>13607200000</v>
      </c>
      <c r="D16442" s="2">
        <v>14178800000</v>
      </c>
      <c r="E16442" s="2">
        <v>15014700000</v>
      </c>
      <c r="F16442" s="2">
        <v>54957500000</v>
      </c>
      <c r="G16442" s="2">
        <v>57465100000</v>
      </c>
      <c r="H16442" s="2">
        <v>60384500000</v>
      </c>
      <c r="I16442" s="2">
        <v>62689200000</v>
      </c>
      <c r="J16442" s="2">
        <v>63365300000</v>
      </c>
      <c r="K16442" s="2">
        <v>62996500000</v>
      </c>
      <c r="L16442" s="2">
        <v>62197500000</v>
      </c>
      <c r="M16442" s="2">
        <v>61644400000</v>
      </c>
      <c r="N16442" s="2">
        <v>61189600000</v>
      </c>
      <c r="O16442" s="2">
        <v>61035900000</v>
      </c>
      <c r="P16442" s="2">
        <v>61115800000</v>
      </c>
      <c r="Q16442" s="2">
        <v>61705800000</v>
      </c>
      <c r="R16442" s="2">
        <v>62320400000</v>
      </c>
      <c r="S16442" s="2">
        <v>62812100000</v>
      </c>
      <c r="T16442" s="2">
        <v>63058000000</v>
      </c>
      <c r="U16442" s="2">
        <v>63918400000</v>
      </c>
      <c r="V16442" s="2">
        <v>64164200000</v>
      </c>
      <c r="W16442" s="2">
        <v>64533000000</v>
      </c>
      <c r="X16442" s="2">
        <v>65209100000</v>
      </c>
      <c r="Y16442" s="2">
        <v>65823700000</v>
      </c>
      <c r="Z16442" s="2">
        <v>66499700000</v>
      </c>
      <c r="AA16442" s="2">
        <v>67114300000</v>
      </c>
      <c r="AB16442" s="2">
        <v>67913300000</v>
      </c>
      <c r="AC16442" s="2">
        <v>68712300000</v>
      </c>
      <c r="AD16442" s="2">
        <v>69326900000</v>
      </c>
      <c r="AE16442" s="2">
        <v>69880000000</v>
      </c>
      <c r="AF16442" s="2">
        <v>70556100000</v>
      </c>
    </row>
    <row r="16443" spans="1:32">
      <c r="A16443" t="s">
        <v>10305</v>
      </c>
      <c r="B16443" t="s">
        <v>19</v>
      </c>
      <c r="C16443" s="2">
        <v>10245900</v>
      </c>
      <c r="D16443" s="2">
        <v>10676300</v>
      </c>
      <c r="E16443" s="2">
        <v>11305700</v>
      </c>
      <c r="F16443" s="2">
        <v>41381800</v>
      </c>
      <c r="G16443" s="2">
        <v>43269900</v>
      </c>
      <c r="H16443" s="2">
        <v>45468100</v>
      </c>
      <c r="I16443" s="2">
        <v>47203600</v>
      </c>
      <c r="J16443" s="2">
        <v>47712600</v>
      </c>
      <c r="K16443" s="2">
        <v>47435000</v>
      </c>
      <c r="L16443" s="2">
        <v>46833300</v>
      </c>
      <c r="M16443" s="2">
        <v>46416800</v>
      </c>
      <c r="N16443" s="2">
        <v>46074400</v>
      </c>
      <c r="O16443" s="2">
        <v>45958700</v>
      </c>
      <c r="P16443" s="2">
        <v>46018800</v>
      </c>
      <c r="Q16443" s="2">
        <v>46463100</v>
      </c>
      <c r="R16443" s="2">
        <v>46925900</v>
      </c>
      <c r="S16443" s="2">
        <v>47296100</v>
      </c>
      <c r="T16443" s="2">
        <v>47481200</v>
      </c>
      <c r="U16443" s="2">
        <v>48129100</v>
      </c>
      <c r="V16443" s="2">
        <v>48314200</v>
      </c>
      <c r="W16443" s="2">
        <v>48591900</v>
      </c>
      <c r="X16443" s="2">
        <v>49101000</v>
      </c>
      <c r="Y16443" s="2">
        <v>49563700</v>
      </c>
      <c r="Z16443" s="2">
        <v>50072800</v>
      </c>
      <c r="AA16443" s="2">
        <v>50535600</v>
      </c>
      <c r="AB16443" s="2">
        <v>51137200</v>
      </c>
      <c r="AC16443" s="2">
        <v>51738800</v>
      </c>
      <c r="AD16443" s="2">
        <v>52201600</v>
      </c>
      <c r="AE16443" s="2">
        <v>52618100</v>
      </c>
      <c r="AF16443" s="2">
        <v>53127100</v>
      </c>
    </row>
    <row r="16444" spans="1:32">
      <c r="A16444" t="s">
        <v>10306</v>
      </c>
      <c r="B16444" t="s">
        <v>19</v>
      </c>
      <c r="C16444" s="2">
        <v>172819000</v>
      </c>
      <c r="D16444" s="2">
        <v>180078000</v>
      </c>
      <c r="E16444" s="2">
        <v>190694000</v>
      </c>
      <c r="F16444" s="2">
        <v>697987000</v>
      </c>
      <c r="G16444" s="2">
        <v>729835000</v>
      </c>
      <c r="H16444" s="2">
        <v>766912000</v>
      </c>
      <c r="I16444" s="2">
        <v>796183000</v>
      </c>
      <c r="J16444" s="2">
        <v>804770000</v>
      </c>
      <c r="K16444" s="2">
        <v>800086000</v>
      </c>
      <c r="L16444" s="2">
        <v>789939000</v>
      </c>
      <c r="M16444" s="2">
        <v>782914000</v>
      </c>
      <c r="N16444" s="2">
        <v>777137000</v>
      </c>
      <c r="O16444" s="2">
        <v>775186000</v>
      </c>
      <c r="P16444" s="2">
        <v>776201000</v>
      </c>
      <c r="Q16444" s="2">
        <v>783694000</v>
      </c>
      <c r="R16444" s="2">
        <v>791500000</v>
      </c>
      <c r="S16444" s="2">
        <v>797745000</v>
      </c>
      <c r="T16444" s="2">
        <v>800867000</v>
      </c>
      <c r="U16444" s="2">
        <v>811795000</v>
      </c>
      <c r="V16444" s="2">
        <v>814917000</v>
      </c>
      <c r="W16444" s="2">
        <v>819601000</v>
      </c>
      <c r="X16444" s="2">
        <v>828187000</v>
      </c>
      <c r="Y16444" s="2">
        <v>835993000</v>
      </c>
      <c r="Z16444" s="2">
        <v>844579000</v>
      </c>
      <c r="AA16444" s="2">
        <v>852385000</v>
      </c>
      <c r="AB16444" s="2">
        <v>862532000</v>
      </c>
      <c r="AC16444" s="2">
        <v>872679000</v>
      </c>
      <c r="AD16444" s="2">
        <v>880485000</v>
      </c>
      <c r="AE16444" s="2">
        <v>887510000</v>
      </c>
      <c r="AF16444" s="2">
        <v>896097000</v>
      </c>
    </row>
    <row r="16445" spans="1:32">
      <c r="A16445" t="s">
        <v>10307</v>
      </c>
      <c r="B16445" t="s">
        <v>19</v>
      </c>
      <c r="C16445" s="2">
        <v>112246000</v>
      </c>
      <c r="D16445" s="2">
        <v>116961000</v>
      </c>
      <c r="E16445" s="2">
        <v>123856000</v>
      </c>
      <c r="F16445" s="2">
        <v>453344000</v>
      </c>
      <c r="G16445" s="2">
        <v>474029000</v>
      </c>
      <c r="H16445" s="2">
        <v>498111000</v>
      </c>
      <c r="I16445" s="2">
        <v>517123000</v>
      </c>
      <c r="J16445" s="2">
        <v>522699000</v>
      </c>
      <c r="K16445" s="2">
        <v>519658000</v>
      </c>
      <c r="L16445" s="2">
        <v>513067000</v>
      </c>
      <c r="M16445" s="2">
        <v>508504000</v>
      </c>
      <c r="N16445" s="2">
        <v>504752000</v>
      </c>
      <c r="O16445" s="2">
        <v>503485000</v>
      </c>
      <c r="P16445" s="2">
        <v>504144000</v>
      </c>
      <c r="Q16445" s="2">
        <v>509011000</v>
      </c>
      <c r="R16445" s="2">
        <v>514081000</v>
      </c>
      <c r="S16445" s="2">
        <v>518137000</v>
      </c>
      <c r="T16445" s="2">
        <v>520165000</v>
      </c>
      <c r="U16445" s="2">
        <v>527262000</v>
      </c>
      <c r="V16445" s="2">
        <v>529290000</v>
      </c>
      <c r="W16445" s="2">
        <v>532332000</v>
      </c>
      <c r="X16445" s="2">
        <v>537909000</v>
      </c>
      <c r="Y16445" s="2">
        <v>542979000</v>
      </c>
      <c r="Z16445" s="2">
        <v>548556000</v>
      </c>
      <c r="AA16445" s="2">
        <v>553625000</v>
      </c>
      <c r="AB16445" s="2">
        <v>560216000</v>
      </c>
      <c r="AC16445" s="2">
        <v>566807000</v>
      </c>
      <c r="AD16445" s="2">
        <v>571877000</v>
      </c>
      <c r="AE16445" s="2">
        <v>576440000</v>
      </c>
      <c r="AF16445" s="2">
        <v>582016000</v>
      </c>
    </row>
    <row r="16446" spans="1:32">
      <c r="A16446" t="s">
        <v>10308</v>
      </c>
      <c r="B16446" t="s">
        <v>19</v>
      </c>
      <c r="C16446" s="2">
        <v>20751400</v>
      </c>
      <c r="D16446" s="2">
        <v>21623000</v>
      </c>
      <c r="E16446" s="2">
        <v>22897800</v>
      </c>
      <c r="F16446" s="2">
        <v>83811600</v>
      </c>
      <c r="G16446" s="2">
        <v>87635700</v>
      </c>
      <c r="H16446" s="2">
        <v>92087800</v>
      </c>
      <c r="I16446" s="2">
        <v>95602600</v>
      </c>
      <c r="J16446" s="2">
        <v>96633600</v>
      </c>
      <c r="K16446" s="2">
        <v>96071200</v>
      </c>
      <c r="L16446" s="2">
        <v>94852700</v>
      </c>
      <c r="M16446" s="2">
        <v>94009200</v>
      </c>
      <c r="N16446" s="2">
        <v>93315600</v>
      </c>
      <c r="O16446" s="2">
        <v>93081300</v>
      </c>
      <c r="P16446" s="2">
        <v>93203100</v>
      </c>
      <c r="Q16446" s="2">
        <v>94102900</v>
      </c>
      <c r="R16446" s="2">
        <v>95040200</v>
      </c>
      <c r="S16446" s="2">
        <v>95790000</v>
      </c>
      <c r="T16446" s="2">
        <v>96164900</v>
      </c>
      <c r="U16446" s="2">
        <v>97477100</v>
      </c>
      <c r="V16446" s="2">
        <v>97852000</v>
      </c>
      <c r="W16446" s="2">
        <v>98414400</v>
      </c>
      <c r="X16446" s="2">
        <v>99445400</v>
      </c>
      <c r="Y16446" s="2">
        <v>100383000</v>
      </c>
      <c r="Z16446" s="2">
        <v>101414000</v>
      </c>
      <c r="AA16446" s="2">
        <v>102351000</v>
      </c>
      <c r="AB16446" s="2">
        <v>103569000</v>
      </c>
      <c r="AC16446" s="2">
        <v>104788000</v>
      </c>
      <c r="AD16446" s="2">
        <v>105725000</v>
      </c>
      <c r="AE16446" s="2">
        <v>106569000</v>
      </c>
      <c r="AF16446" s="2">
        <v>107600000</v>
      </c>
    </row>
    <row r="16447" spans="1:32">
      <c r="A16447" t="s">
        <v>10309</v>
      </c>
      <c r="B16447" t="s">
        <v>19</v>
      </c>
      <c r="C16447" s="2">
        <v>18183400</v>
      </c>
      <c r="D16447" s="2">
        <v>18947200</v>
      </c>
      <c r="E16447" s="2">
        <v>20064100</v>
      </c>
      <c r="F16447" s="2">
        <v>73439800</v>
      </c>
      <c r="G16447" s="2">
        <v>76790600</v>
      </c>
      <c r="H16447" s="2">
        <v>80691700</v>
      </c>
      <c r="I16447" s="2">
        <v>83771600</v>
      </c>
      <c r="J16447" s="2">
        <v>84675000</v>
      </c>
      <c r="K16447" s="2">
        <v>84182200</v>
      </c>
      <c r="L16447" s="2">
        <v>83114500</v>
      </c>
      <c r="M16447" s="2">
        <v>82375400</v>
      </c>
      <c r="N16447" s="2">
        <v>81767600</v>
      </c>
      <c r="O16447" s="2">
        <v>81562300</v>
      </c>
      <c r="P16447" s="2">
        <v>81669100</v>
      </c>
      <c r="Q16447" s="2">
        <v>82457500</v>
      </c>
      <c r="R16447" s="2">
        <v>83278800</v>
      </c>
      <c r="S16447" s="2">
        <v>83935800</v>
      </c>
      <c r="T16447" s="2">
        <v>84264400</v>
      </c>
      <c r="U16447" s="2">
        <v>85414200</v>
      </c>
      <c r="V16447" s="2">
        <v>85742700</v>
      </c>
      <c r="W16447" s="2">
        <v>86235500</v>
      </c>
      <c r="X16447" s="2">
        <v>87138900</v>
      </c>
      <c r="Y16447" s="2">
        <v>87960200</v>
      </c>
      <c r="Z16447" s="2">
        <v>88863600</v>
      </c>
      <c r="AA16447" s="2">
        <v>89684900</v>
      </c>
      <c r="AB16447" s="2">
        <v>90752500</v>
      </c>
      <c r="AC16447" s="2">
        <v>91820200</v>
      </c>
      <c r="AD16447" s="2">
        <v>92641500</v>
      </c>
      <c r="AE16447" s="2">
        <v>93380700</v>
      </c>
      <c r="AF16447" s="2">
        <v>94284100</v>
      </c>
    </row>
    <row r="16448" spans="1:32">
      <c r="A16448" t="s">
        <v>10310</v>
      </c>
      <c r="B16448" t="s">
        <v>19</v>
      </c>
      <c r="C16448" s="2">
        <v>76989900</v>
      </c>
      <c r="D16448" s="2">
        <v>80223800</v>
      </c>
      <c r="E16448" s="2">
        <v>84953100</v>
      </c>
      <c r="F16448" s="2">
        <v>310950000</v>
      </c>
      <c r="G16448" s="2">
        <v>325138000</v>
      </c>
      <c r="H16448" s="2">
        <v>341656000</v>
      </c>
      <c r="I16448" s="2">
        <v>354696000</v>
      </c>
      <c r="J16448" s="2">
        <v>358521000</v>
      </c>
      <c r="K16448" s="2">
        <v>356435000</v>
      </c>
      <c r="L16448" s="2">
        <v>351914000</v>
      </c>
      <c r="M16448" s="2">
        <v>348784000</v>
      </c>
      <c r="N16448" s="2">
        <v>346211000</v>
      </c>
      <c r="O16448" s="2">
        <v>345342000</v>
      </c>
      <c r="P16448" s="2">
        <v>345794000</v>
      </c>
      <c r="Q16448" s="2">
        <v>349132000</v>
      </c>
      <c r="R16448" s="2">
        <v>352609000</v>
      </c>
      <c r="S16448" s="2">
        <v>355391000</v>
      </c>
      <c r="T16448" s="2">
        <v>356782000</v>
      </c>
      <c r="U16448" s="2">
        <v>361651000</v>
      </c>
      <c r="V16448" s="2">
        <v>363042000</v>
      </c>
      <c r="W16448" s="2">
        <v>365128000</v>
      </c>
      <c r="X16448" s="2">
        <v>368953000</v>
      </c>
      <c r="Y16448" s="2">
        <v>372431000</v>
      </c>
      <c r="Z16448" s="2">
        <v>376256000</v>
      </c>
      <c r="AA16448" s="2">
        <v>379733000</v>
      </c>
      <c r="AB16448" s="2">
        <v>384254000</v>
      </c>
      <c r="AC16448" s="2">
        <v>388774000</v>
      </c>
      <c r="AD16448" s="2">
        <v>392252000</v>
      </c>
      <c r="AE16448" s="2">
        <v>395382000</v>
      </c>
      <c r="AF16448" s="2">
        <v>399207000</v>
      </c>
    </row>
    <row r="16449" spans="1:32">
      <c r="A16449" t="s">
        <v>10311</v>
      </c>
      <c r="B16449" t="s">
        <v>19</v>
      </c>
      <c r="C16449" s="2">
        <v>1407880</v>
      </c>
      <c r="D16449" s="2">
        <v>1467020</v>
      </c>
      <c r="E16449" s="2">
        <v>1553500</v>
      </c>
      <c r="F16449" s="2">
        <v>5686220</v>
      </c>
      <c r="G16449" s="2">
        <v>5945670</v>
      </c>
      <c r="H16449" s="2">
        <v>6247720</v>
      </c>
      <c r="I16449" s="2">
        <v>6486180</v>
      </c>
      <c r="J16449" s="2">
        <v>6556130</v>
      </c>
      <c r="K16449" s="2">
        <v>6517980</v>
      </c>
      <c r="L16449" s="2">
        <v>6435310</v>
      </c>
      <c r="M16449" s="2">
        <v>6378080</v>
      </c>
      <c r="N16449" s="2">
        <v>6331020</v>
      </c>
      <c r="O16449" s="2">
        <v>6315120</v>
      </c>
      <c r="P16449" s="2">
        <v>6323390</v>
      </c>
      <c r="Q16449" s="2">
        <v>6384440</v>
      </c>
      <c r="R16449" s="2">
        <v>6448030</v>
      </c>
      <c r="S16449" s="2">
        <v>6498900</v>
      </c>
      <c r="T16449" s="2">
        <v>6524330</v>
      </c>
      <c r="U16449" s="2">
        <v>6613360</v>
      </c>
      <c r="V16449" s="2">
        <v>6638800</v>
      </c>
      <c r="W16449" s="2">
        <v>6676950</v>
      </c>
      <c r="X16449" s="2">
        <v>6746900</v>
      </c>
      <c r="Y16449" s="2">
        <v>6810490</v>
      </c>
      <c r="Z16449" s="2">
        <v>6880440</v>
      </c>
      <c r="AA16449" s="2">
        <v>6944030</v>
      </c>
      <c r="AB16449" s="2">
        <v>7026700</v>
      </c>
      <c r="AC16449" s="2">
        <v>7109360</v>
      </c>
      <c r="AD16449" s="2">
        <v>7172950</v>
      </c>
      <c r="AE16449" s="2">
        <v>7230180</v>
      </c>
      <c r="AF16449" s="2">
        <v>7300130</v>
      </c>
    </row>
    <row r="16450" spans="1:32">
      <c r="A16450" t="s">
        <v>10312</v>
      </c>
      <c r="B16450" t="s">
        <v>19</v>
      </c>
      <c r="C16450" s="2">
        <v>6904580</v>
      </c>
      <c r="D16450" s="2">
        <v>7194610</v>
      </c>
      <c r="E16450" s="2">
        <v>7618740</v>
      </c>
      <c r="F16450" s="2">
        <v>27886500</v>
      </c>
      <c r="G16450" s="2">
        <v>29158900</v>
      </c>
      <c r="H16450" s="2">
        <v>30640200</v>
      </c>
      <c r="I16450" s="2">
        <v>31809700</v>
      </c>
      <c r="J16450" s="2">
        <v>32152800</v>
      </c>
      <c r="K16450" s="2">
        <v>31965700</v>
      </c>
      <c r="L16450" s="2">
        <v>31560200</v>
      </c>
      <c r="M16450" s="2">
        <v>31279600</v>
      </c>
      <c r="N16450" s="2">
        <v>31048800</v>
      </c>
      <c r="O16450" s="2">
        <v>30970800</v>
      </c>
      <c r="P16450" s="2">
        <v>31011400</v>
      </c>
      <c r="Q16450" s="2">
        <v>31310700</v>
      </c>
      <c r="R16450" s="2">
        <v>31622600</v>
      </c>
      <c r="S16450" s="2">
        <v>31872100</v>
      </c>
      <c r="T16450" s="2">
        <v>31996800</v>
      </c>
      <c r="U16450" s="2">
        <v>32433400</v>
      </c>
      <c r="V16450" s="2">
        <v>32558200</v>
      </c>
      <c r="W16450" s="2">
        <v>32745300</v>
      </c>
      <c r="X16450" s="2">
        <v>33088300</v>
      </c>
      <c r="Y16450" s="2">
        <v>33400200</v>
      </c>
      <c r="Z16450" s="2">
        <v>33743300</v>
      </c>
      <c r="AA16450" s="2">
        <v>34055100</v>
      </c>
      <c r="AB16450" s="2">
        <v>34460500</v>
      </c>
      <c r="AC16450" s="2">
        <v>34865900</v>
      </c>
      <c r="AD16450" s="2">
        <v>35177800</v>
      </c>
      <c r="AE16450" s="2">
        <v>35458500</v>
      </c>
      <c r="AF16450" s="2">
        <v>35801500</v>
      </c>
    </row>
    <row r="16451" spans="1:32">
      <c r="A16451" t="s">
        <v>10313</v>
      </c>
      <c r="B16451" t="s">
        <v>19</v>
      </c>
      <c r="C16451">
        <v>664200</v>
      </c>
      <c r="D16451">
        <v>692100</v>
      </c>
      <c r="E16451">
        <v>732900</v>
      </c>
      <c r="F16451" s="2">
        <v>2682600</v>
      </c>
      <c r="G16451" s="2">
        <v>2805000</v>
      </c>
      <c r="H16451" s="2">
        <v>2947500</v>
      </c>
      <c r="I16451" s="2">
        <v>3060000</v>
      </c>
      <c r="J16451" s="2">
        <v>3093000</v>
      </c>
      <c r="K16451" s="2">
        <v>3075000</v>
      </c>
      <c r="L16451" s="2">
        <v>3036000</v>
      </c>
      <c r="M16451" s="2">
        <v>3009000</v>
      </c>
      <c r="N16451" s="2">
        <v>2986800</v>
      </c>
      <c r="O16451" s="2">
        <v>2979300</v>
      </c>
      <c r="P16451" s="2">
        <v>2983200</v>
      </c>
      <c r="Q16451" s="2">
        <v>3012000</v>
      </c>
      <c r="R16451" s="2">
        <v>3042000</v>
      </c>
      <c r="S16451" s="2">
        <v>3066000</v>
      </c>
      <c r="T16451" s="2">
        <v>3078000</v>
      </c>
      <c r="U16451" s="2">
        <v>3120000</v>
      </c>
      <c r="V16451" s="2">
        <v>3132000</v>
      </c>
      <c r="W16451" s="2">
        <v>3150000</v>
      </c>
      <c r="X16451" s="2">
        <v>3183000</v>
      </c>
      <c r="Y16451" s="2">
        <v>3213000</v>
      </c>
      <c r="Z16451" s="2">
        <v>3246000</v>
      </c>
      <c r="AA16451" s="2">
        <v>3276000</v>
      </c>
      <c r="AB16451" s="2">
        <v>3315000</v>
      </c>
      <c r="AC16451" s="2">
        <v>3354000</v>
      </c>
      <c r="AD16451" s="2">
        <v>3384000</v>
      </c>
      <c r="AE16451" s="2">
        <v>3411000</v>
      </c>
      <c r="AF16451" s="2">
        <v>3444000</v>
      </c>
    </row>
    <row r="16452" spans="1:32">
      <c r="A16452" t="s">
        <v>10314</v>
      </c>
      <c r="B16452" t="s">
        <v>19</v>
      </c>
      <c r="C16452">
        <v>132840</v>
      </c>
      <c r="D16452">
        <v>138420</v>
      </c>
      <c r="E16452">
        <v>146580</v>
      </c>
      <c r="F16452">
        <v>536520</v>
      </c>
      <c r="G16452">
        <v>561000</v>
      </c>
      <c r="H16452">
        <v>589500</v>
      </c>
      <c r="I16452">
        <v>612000</v>
      </c>
      <c r="J16452">
        <v>618600</v>
      </c>
      <c r="K16452">
        <v>615000</v>
      </c>
      <c r="L16452">
        <v>607200</v>
      </c>
      <c r="M16452">
        <v>601800</v>
      </c>
      <c r="N16452">
        <v>597360</v>
      </c>
      <c r="O16452">
        <v>595860</v>
      </c>
      <c r="P16452">
        <v>596640</v>
      </c>
      <c r="Q16452">
        <v>602400</v>
      </c>
      <c r="R16452">
        <v>608400</v>
      </c>
      <c r="S16452">
        <v>613200</v>
      </c>
      <c r="T16452">
        <v>615600</v>
      </c>
      <c r="U16452">
        <v>624000</v>
      </c>
      <c r="V16452">
        <v>626400</v>
      </c>
      <c r="W16452">
        <v>630000</v>
      </c>
      <c r="X16452">
        <v>636600</v>
      </c>
      <c r="Y16452">
        <v>642600</v>
      </c>
      <c r="Z16452">
        <v>649200</v>
      </c>
      <c r="AA16452">
        <v>655200</v>
      </c>
      <c r="AB16452">
        <v>663000</v>
      </c>
      <c r="AC16452">
        <v>670800</v>
      </c>
      <c r="AD16452">
        <v>676800</v>
      </c>
      <c r="AE16452">
        <v>682200</v>
      </c>
      <c r="AF16452">
        <v>688800</v>
      </c>
    </row>
    <row r="16453" spans="1:32">
      <c r="A16453" t="s">
        <v>10315</v>
      </c>
      <c r="B16453" t="s">
        <v>19</v>
      </c>
      <c r="C16453">
        <v>0</v>
      </c>
      <c r="D16453">
        <v>0</v>
      </c>
      <c r="E16453">
        <v>0</v>
      </c>
      <c r="F16453">
        <v>0</v>
      </c>
      <c r="G16453">
        <v>0</v>
      </c>
      <c r="H16453">
        <v>0</v>
      </c>
      <c r="I16453">
        <v>0</v>
      </c>
      <c r="J16453">
        <v>0</v>
      </c>
      <c r="K16453">
        <v>0</v>
      </c>
      <c r="L16453">
        <v>0</v>
      </c>
      <c r="M16453">
        <v>0</v>
      </c>
      <c r="N16453">
        <v>0</v>
      </c>
      <c r="O16453">
        <v>0</v>
      </c>
      <c r="P16453">
        <v>0</v>
      </c>
      <c r="Q16453">
        <v>0</v>
      </c>
      <c r="R16453">
        <v>0</v>
      </c>
      <c r="S16453">
        <v>0</v>
      </c>
      <c r="T16453">
        <v>0</v>
      </c>
      <c r="U16453">
        <v>0</v>
      </c>
      <c r="V16453">
        <v>0</v>
      </c>
      <c r="W16453">
        <v>0</v>
      </c>
      <c r="X16453">
        <v>0</v>
      </c>
      <c r="Y16453">
        <v>0</v>
      </c>
      <c r="Z16453">
        <v>0</v>
      </c>
      <c r="AA16453">
        <v>0</v>
      </c>
      <c r="AB16453">
        <v>0</v>
      </c>
      <c r="AC16453">
        <v>0</v>
      </c>
      <c r="AD16453">
        <v>0</v>
      </c>
      <c r="AE16453">
        <v>0</v>
      </c>
      <c r="AF16453">
        <v>0</v>
      </c>
    </row>
    <row r="16454" spans="1:32">
      <c r="A16454" t="s">
        <v>10316</v>
      </c>
      <c r="B16454" t="s">
        <v>19</v>
      </c>
      <c r="C16454" s="2">
        <v>17565300000</v>
      </c>
      <c r="D16454" s="2">
        <v>18302800000</v>
      </c>
      <c r="E16454" s="2">
        <v>20355600000</v>
      </c>
      <c r="F16454" s="2">
        <v>74858300000</v>
      </c>
      <c r="G16454" s="2">
        <v>76210400000</v>
      </c>
      <c r="H16454" s="2">
        <v>76763500000</v>
      </c>
      <c r="I16454" s="2">
        <v>78853200000</v>
      </c>
      <c r="J16454" s="2">
        <v>79467800000</v>
      </c>
      <c r="K16454" s="2">
        <v>78730300000</v>
      </c>
      <c r="L16454" s="2">
        <v>77132300000</v>
      </c>
      <c r="M16454" s="2">
        <v>75657300000</v>
      </c>
      <c r="N16454" s="2">
        <v>74489500000</v>
      </c>
      <c r="O16454" s="2">
        <v>73567600000</v>
      </c>
      <c r="P16454" s="2">
        <v>73198900000</v>
      </c>
      <c r="Q16454" s="2">
        <v>73260300000</v>
      </c>
      <c r="R16454" s="2">
        <v>73444700000</v>
      </c>
      <c r="S16454" s="2">
        <v>73321800000</v>
      </c>
      <c r="T16454" s="2">
        <v>72891600000</v>
      </c>
      <c r="U16454" s="2">
        <v>73137400000</v>
      </c>
      <c r="V16454" s="2">
        <v>72645700000</v>
      </c>
      <c r="W16454" s="2">
        <v>72277000000</v>
      </c>
      <c r="X16454" s="2">
        <v>72277000000</v>
      </c>
      <c r="Y16454" s="2">
        <v>72154000000</v>
      </c>
      <c r="Z16454" s="2">
        <v>71908200000</v>
      </c>
      <c r="AA16454" s="2">
        <v>71723800000</v>
      </c>
      <c r="AB16454" s="2">
        <v>71785300000</v>
      </c>
      <c r="AC16454" s="2">
        <v>71723800000</v>
      </c>
      <c r="AD16454" s="2">
        <v>71478000000</v>
      </c>
      <c r="AE16454" s="2">
        <v>71355100000</v>
      </c>
      <c r="AF16454" s="2">
        <v>71170700000</v>
      </c>
    </row>
    <row r="16455" spans="1:32">
      <c r="A16455" t="s">
        <v>10317</v>
      </c>
      <c r="B16455" t="s">
        <v>19</v>
      </c>
      <c r="C16455" s="2">
        <v>13226300</v>
      </c>
      <c r="D16455" s="2">
        <v>13781600</v>
      </c>
      <c r="E16455" s="2">
        <v>15327300</v>
      </c>
      <c r="F16455" s="2">
        <v>56366600</v>
      </c>
      <c r="G16455" s="2">
        <v>57384700</v>
      </c>
      <c r="H16455" s="2">
        <v>57801200</v>
      </c>
      <c r="I16455" s="2">
        <v>59374700</v>
      </c>
      <c r="J16455" s="2">
        <v>59837500</v>
      </c>
      <c r="K16455" s="2">
        <v>59282100</v>
      </c>
      <c r="L16455" s="2">
        <v>58078900</v>
      </c>
      <c r="M16455" s="2">
        <v>56968200</v>
      </c>
      <c r="N16455" s="2">
        <v>56088900</v>
      </c>
      <c r="O16455" s="2">
        <v>55394800</v>
      </c>
      <c r="P16455" s="2">
        <v>55117100</v>
      </c>
      <c r="Q16455" s="2">
        <v>55163400</v>
      </c>
      <c r="R16455" s="2">
        <v>55302200</v>
      </c>
      <c r="S16455" s="2">
        <v>55209700</v>
      </c>
      <c r="T16455" s="2">
        <v>54885700</v>
      </c>
      <c r="U16455" s="2">
        <v>55070800</v>
      </c>
      <c r="V16455" s="2">
        <v>54700600</v>
      </c>
      <c r="W16455" s="2">
        <v>54422900</v>
      </c>
      <c r="X16455" s="2">
        <v>54422900</v>
      </c>
      <c r="Y16455" s="2">
        <v>54330400</v>
      </c>
      <c r="Z16455" s="2">
        <v>54145300</v>
      </c>
      <c r="AA16455" s="2">
        <v>54006400</v>
      </c>
      <c r="AB16455" s="2">
        <v>54052700</v>
      </c>
      <c r="AC16455" s="2">
        <v>54006400</v>
      </c>
      <c r="AD16455" s="2">
        <v>53821300</v>
      </c>
      <c r="AE16455" s="2">
        <v>53728800</v>
      </c>
      <c r="AF16455" s="2">
        <v>53589900</v>
      </c>
    </row>
    <row r="16456" spans="1:32">
      <c r="A16456" t="s">
        <v>10318</v>
      </c>
      <c r="B16456" t="s">
        <v>19</v>
      </c>
      <c r="C16456" s="2">
        <v>223087000</v>
      </c>
      <c r="D16456" s="2">
        <v>232454000</v>
      </c>
      <c r="E16456" s="2">
        <v>258525000</v>
      </c>
      <c r="F16456" s="2">
        <v>950737000</v>
      </c>
      <c r="G16456" s="2">
        <v>967909000</v>
      </c>
      <c r="H16456" s="2">
        <v>974934000</v>
      </c>
      <c r="I16456" s="2">
        <v>1001470000</v>
      </c>
      <c r="J16456" s="2">
        <v>1009280000</v>
      </c>
      <c r="K16456" s="2">
        <v>999913000</v>
      </c>
      <c r="L16456" s="2">
        <v>979618000</v>
      </c>
      <c r="M16456" s="2">
        <v>960884000</v>
      </c>
      <c r="N16456" s="2">
        <v>946053000</v>
      </c>
      <c r="O16456" s="2">
        <v>934345000</v>
      </c>
      <c r="P16456" s="2">
        <v>929661000</v>
      </c>
      <c r="Q16456" s="2">
        <v>930442000</v>
      </c>
      <c r="R16456" s="2">
        <v>932784000</v>
      </c>
      <c r="S16456" s="2">
        <v>931222000</v>
      </c>
      <c r="T16456" s="2">
        <v>925758000</v>
      </c>
      <c r="U16456" s="2">
        <v>928881000</v>
      </c>
      <c r="V16456" s="2">
        <v>922636000</v>
      </c>
      <c r="W16456" s="2">
        <v>917953000</v>
      </c>
      <c r="X16456" s="2">
        <v>917953000</v>
      </c>
      <c r="Y16456" s="2">
        <v>916392000</v>
      </c>
      <c r="Z16456" s="2">
        <v>913269000</v>
      </c>
      <c r="AA16456" s="2">
        <v>910928000</v>
      </c>
      <c r="AB16456" s="2">
        <v>911708000</v>
      </c>
      <c r="AC16456" s="2">
        <v>910928000</v>
      </c>
      <c r="AD16456" s="2">
        <v>907805000</v>
      </c>
      <c r="AE16456" s="2">
        <v>906244000</v>
      </c>
      <c r="AF16456" s="2">
        <v>903902000</v>
      </c>
    </row>
    <row r="16457" spans="1:32">
      <c r="A16457" t="s">
        <v>10319</v>
      </c>
      <c r="B16457" t="s">
        <v>19</v>
      </c>
      <c r="C16457" s="2">
        <v>144896000</v>
      </c>
      <c r="D16457" s="2">
        <v>150980000</v>
      </c>
      <c r="E16457" s="2">
        <v>167913000</v>
      </c>
      <c r="F16457" s="2">
        <v>617505000</v>
      </c>
      <c r="G16457" s="2">
        <v>628659000</v>
      </c>
      <c r="H16457" s="2">
        <v>633222000</v>
      </c>
      <c r="I16457" s="2">
        <v>650459000</v>
      </c>
      <c r="J16457" s="2">
        <v>655529000</v>
      </c>
      <c r="K16457" s="2">
        <v>649445000</v>
      </c>
      <c r="L16457" s="2">
        <v>636264000</v>
      </c>
      <c r="M16457" s="2">
        <v>624096000</v>
      </c>
      <c r="N16457" s="2">
        <v>614463000</v>
      </c>
      <c r="O16457" s="2">
        <v>606859000</v>
      </c>
      <c r="P16457" s="2">
        <v>603817000</v>
      </c>
      <c r="Q16457" s="2">
        <v>604324000</v>
      </c>
      <c r="R16457" s="2">
        <v>605845000</v>
      </c>
      <c r="S16457" s="2">
        <v>604831000</v>
      </c>
      <c r="T16457" s="2">
        <v>601282000</v>
      </c>
      <c r="U16457" s="2">
        <v>603310000</v>
      </c>
      <c r="V16457" s="2">
        <v>599254000</v>
      </c>
      <c r="W16457" s="2">
        <v>596212000</v>
      </c>
      <c r="X16457" s="2">
        <v>596212000</v>
      </c>
      <c r="Y16457" s="2">
        <v>595198000</v>
      </c>
      <c r="Z16457" s="2">
        <v>593170000</v>
      </c>
      <c r="AA16457" s="2">
        <v>591649000</v>
      </c>
      <c r="AB16457" s="2">
        <v>592156000</v>
      </c>
      <c r="AC16457" s="2">
        <v>591649000</v>
      </c>
      <c r="AD16457" s="2">
        <v>589621000</v>
      </c>
      <c r="AE16457" s="2">
        <v>588607000</v>
      </c>
      <c r="AF16457" s="2">
        <v>587086000</v>
      </c>
    </row>
    <row r="16458" spans="1:32">
      <c r="A16458" t="s">
        <v>10320</v>
      </c>
      <c r="B16458" t="s">
        <v>19</v>
      </c>
      <c r="C16458" s="2">
        <v>26787500</v>
      </c>
      <c r="D16458" s="2">
        <v>27912200</v>
      </c>
      <c r="E16458" s="2">
        <v>31042700</v>
      </c>
      <c r="F16458" s="2">
        <v>114161000</v>
      </c>
      <c r="G16458" s="2">
        <v>116223000</v>
      </c>
      <c r="H16458" s="2">
        <v>117066000</v>
      </c>
      <c r="I16458" s="2">
        <v>120253000</v>
      </c>
      <c r="J16458" s="2">
        <v>121190000</v>
      </c>
      <c r="K16458" s="2">
        <v>120066000</v>
      </c>
      <c r="L16458" s="2">
        <v>117629000</v>
      </c>
      <c r="M16458" s="2">
        <v>115379000</v>
      </c>
      <c r="N16458" s="2">
        <v>113598000</v>
      </c>
      <c r="O16458" s="2">
        <v>112192000</v>
      </c>
      <c r="P16458" s="2">
        <v>111630000</v>
      </c>
      <c r="Q16458" s="2">
        <v>111724000</v>
      </c>
      <c r="R16458" s="2">
        <v>112005000</v>
      </c>
      <c r="S16458" s="2">
        <v>111818000</v>
      </c>
      <c r="T16458" s="2">
        <v>111161000</v>
      </c>
      <c r="U16458" s="2">
        <v>111536000</v>
      </c>
      <c r="V16458" s="2">
        <v>110786000</v>
      </c>
      <c r="W16458" s="2">
        <v>110224000</v>
      </c>
      <c r="X16458" s="2">
        <v>110224000</v>
      </c>
      <c r="Y16458" s="2">
        <v>110037000</v>
      </c>
      <c r="Z16458" s="2">
        <v>109662000</v>
      </c>
      <c r="AA16458" s="2">
        <v>109381000</v>
      </c>
      <c r="AB16458" s="2">
        <v>109474000</v>
      </c>
      <c r="AC16458" s="2">
        <v>109381000</v>
      </c>
      <c r="AD16458" s="2">
        <v>109006000</v>
      </c>
      <c r="AE16458" s="2">
        <v>108818000</v>
      </c>
      <c r="AF16458" s="2">
        <v>108537000</v>
      </c>
    </row>
    <row r="16459" spans="1:32">
      <c r="A16459" t="s">
        <v>10321</v>
      </c>
      <c r="B16459" t="s">
        <v>19</v>
      </c>
      <c r="C16459" s="2">
        <v>23472500</v>
      </c>
      <c r="D16459" s="2">
        <v>24458000</v>
      </c>
      <c r="E16459" s="2">
        <v>27201100</v>
      </c>
      <c r="F16459" s="2">
        <v>100033000</v>
      </c>
      <c r="G16459" s="2">
        <v>101840000</v>
      </c>
      <c r="H16459" s="2">
        <v>102579000</v>
      </c>
      <c r="I16459" s="2">
        <v>105372000</v>
      </c>
      <c r="J16459" s="2">
        <v>106193000</v>
      </c>
      <c r="K16459" s="2">
        <v>105207000</v>
      </c>
      <c r="L16459" s="2">
        <v>103072000</v>
      </c>
      <c r="M16459" s="2">
        <v>101101000</v>
      </c>
      <c r="N16459" s="2">
        <v>99540300</v>
      </c>
      <c r="O16459" s="2">
        <v>98308400</v>
      </c>
      <c r="P16459" s="2">
        <v>97815600</v>
      </c>
      <c r="Q16459" s="2">
        <v>97897800</v>
      </c>
      <c r="R16459" s="2">
        <v>98144200</v>
      </c>
      <c r="S16459" s="2">
        <v>97979900</v>
      </c>
      <c r="T16459" s="2">
        <v>97405000</v>
      </c>
      <c r="U16459" s="2">
        <v>97733500</v>
      </c>
      <c r="V16459" s="2">
        <v>97076500</v>
      </c>
      <c r="W16459" s="2">
        <v>96583700</v>
      </c>
      <c r="X16459" s="2">
        <v>96583700</v>
      </c>
      <c r="Y16459" s="2">
        <v>96419400</v>
      </c>
      <c r="Z16459" s="2">
        <v>96090900</v>
      </c>
      <c r="AA16459" s="2">
        <v>95844500</v>
      </c>
      <c r="AB16459" s="2">
        <v>95926700</v>
      </c>
      <c r="AC16459" s="2">
        <v>95844500</v>
      </c>
      <c r="AD16459" s="2">
        <v>95516000</v>
      </c>
      <c r="AE16459" s="2">
        <v>95351800</v>
      </c>
      <c r="AF16459" s="2">
        <v>95105400</v>
      </c>
    </row>
    <row r="16460" spans="1:32">
      <c r="A16460" t="s">
        <v>10322</v>
      </c>
      <c r="B16460" t="s">
        <v>19</v>
      </c>
      <c r="C16460" s="2">
        <v>99384400</v>
      </c>
      <c r="D16460" s="2">
        <v>103557000</v>
      </c>
      <c r="E16460" s="2">
        <v>115172000</v>
      </c>
      <c r="F16460" s="2">
        <v>423549000</v>
      </c>
      <c r="G16460" s="2">
        <v>431199000</v>
      </c>
      <c r="H16460" s="2">
        <v>434329000</v>
      </c>
      <c r="I16460" s="2">
        <v>446152000</v>
      </c>
      <c r="J16460" s="2">
        <v>449629000</v>
      </c>
      <c r="K16460" s="2">
        <v>445456000</v>
      </c>
      <c r="L16460" s="2">
        <v>436415000</v>
      </c>
      <c r="M16460" s="2">
        <v>428069000</v>
      </c>
      <c r="N16460" s="2">
        <v>421462000</v>
      </c>
      <c r="O16460" s="2">
        <v>416246000</v>
      </c>
      <c r="P16460" s="2">
        <v>414160000</v>
      </c>
      <c r="Q16460" s="2">
        <v>414507000</v>
      </c>
      <c r="R16460" s="2">
        <v>415550000</v>
      </c>
      <c r="S16460" s="2">
        <v>414855000</v>
      </c>
      <c r="T16460" s="2">
        <v>412421000</v>
      </c>
      <c r="U16460" s="2">
        <v>413812000</v>
      </c>
      <c r="V16460" s="2">
        <v>411030000</v>
      </c>
      <c r="W16460" s="2">
        <v>408943000</v>
      </c>
      <c r="X16460" s="2">
        <v>408943000</v>
      </c>
      <c r="Y16460" s="2">
        <v>408248000</v>
      </c>
      <c r="Z16460" s="2">
        <v>406857000</v>
      </c>
      <c r="AA16460" s="2">
        <v>405814000</v>
      </c>
      <c r="AB16460" s="2">
        <v>406161000</v>
      </c>
      <c r="AC16460" s="2">
        <v>405814000</v>
      </c>
      <c r="AD16460" s="2">
        <v>404423000</v>
      </c>
      <c r="AE16460" s="2">
        <v>403727000</v>
      </c>
      <c r="AF16460" s="2">
        <v>402684000</v>
      </c>
    </row>
    <row r="16461" spans="1:32">
      <c r="A16461" t="s">
        <v>10323</v>
      </c>
      <c r="B16461" t="s">
        <v>19</v>
      </c>
      <c r="C16461" s="2">
        <v>1817400</v>
      </c>
      <c r="D16461" s="2">
        <v>1893710</v>
      </c>
      <c r="E16461" s="2">
        <v>2106100</v>
      </c>
      <c r="F16461" s="2">
        <v>7745260</v>
      </c>
      <c r="G16461" s="2">
        <v>7885160</v>
      </c>
      <c r="H16461" s="2">
        <v>7942390</v>
      </c>
      <c r="I16461" s="2">
        <v>8158600</v>
      </c>
      <c r="J16461" s="2">
        <v>8222190</v>
      </c>
      <c r="K16461" s="2">
        <v>8145880</v>
      </c>
      <c r="L16461" s="2">
        <v>7980550</v>
      </c>
      <c r="M16461" s="2">
        <v>7827930</v>
      </c>
      <c r="N16461" s="2">
        <v>7707110</v>
      </c>
      <c r="O16461" s="2">
        <v>7611720</v>
      </c>
      <c r="P16461" s="2">
        <v>7573570</v>
      </c>
      <c r="Q16461" s="2">
        <v>7579930</v>
      </c>
      <c r="R16461" s="2">
        <v>7599010</v>
      </c>
      <c r="S16461" s="2">
        <v>7586290</v>
      </c>
      <c r="T16461" s="2">
        <v>7541770</v>
      </c>
      <c r="U16461" s="2">
        <v>7567210</v>
      </c>
      <c r="V16461" s="2">
        <v>7516340</v>
      </c>
      <c r="W16461" s="2">
        <v>7478180</v>
      </c>
      <c r="X16461" s="2">
        <v>7478180</v>
      </c>
      <c r="Y16461" s="2">
        <v>7465470</v>
      </c>
      <c r="Z16461" s="2">
        <v>7440030</v>
      </c>
      <c r="AA16461" s="2">
        <v>7420950</v>
      </c>
      <c r="AB16461" s="2">
        <v>7427310</v>
      </c>
      <c r="AC16461" s="2">
        <v>7420950</v>
      </c>
      <c r="AD16461" s="2">
        <v>7395520</v>
      </c>
      <c r="AE16461" s="2">
        <v>7382800</v>
      </c>
      <c r="AF16461" s="2">
        <v>7363720</v>
      </c>
    </row>
    <row r="16462" spans="1:32">
      <c r="A16462" t="s">
        <v>10324</v>
      </c>
      <c r="B16462" t="s">
        <v>19</v>
      </c>
      <c r="C16462" s="2">
        <v>8912960</v>
      </c>
      <c r="D16462" s="2">
        <v>9287190</v>
      </c>
      <c r="E16462" s="2">
        <v>10328800</v>
      </c>
      <c r="F16462" s="2">
        <v>37984500</v>
      </c>
      <c r="G16462" s="2">
        <v>38670600</v>
      </c>
      <c r="H16462" s="2">
        <v>38951300</v>
      </c>
      <c r="I16462" s="2">
        <v>40011600</v>
      </c>
      <c r="J16462" s="2">
        <v>40323500</v>
      </c>
      <c r="K16462" s="2">
        <v>39949300</v>
      </c>
      <c r="L16462" s="2">
        <v>39138400</v>
      </c>
      <c r="M16462" s="2">
        <v>38390000</v>
      </c>
      <c r="N16462" s="2">
        <v>37797400</v>
      </c>
      <c r="O16462" s="2">
        <v>37329600</v>
      </c>
      <c r="P16462" s="2">
        <v>37142500</v>
      </c>
      <c r="Q16462" s="2">
        <v>37173700</v>
      </c>
      <c r="R16462" s="2">
        <v>37267300</v>
      </c>
      <c r="S16462" s="2">
        <v>37204900</v>
      </c>
      <c r="T16462" s="2">
        <v>36986600</v>
      </c>
      <c r="U16462" s="2">
        <v>37111300</v>
      </c>
      <c r="V16462" s="2">
        <v>36861900</v>
      </c>
      <c r="W16462" s="2">
        <v>36674700</v>
      </c>
      <c r="X16462" s="2">
        <v>36674700</v>
      </c>
      <c r="Y16462" s="2">
        <v>36612400</v>
      </c>
      <c r="Z16462" s="2">
        <v>36487600</v>
      </c>
      <c r="AA16462" s="2">
        <v>36394100</v>
      </c>
      <c r="AB16462" s="2">
        <v>36425200</v>
      </c>
      <c r="AC16462" s="2">
        <v>36394100</v>
      </c>
      <c r="AD16462" s="2">
        <v>36269300</v>
      </c>
      <c r="AE16462" s="2">
        <v>36206900</v>
      </c>
      <c r="AF16462" s="2">
        <v>36113400</v>
      </c>
    </row>
    <row r="16463" spans="1:32">
      <c r="A16463" t="s">
        <v>10325</v>
      </c>
      <c r="B16463" t="s">
        <v>19</v>
      </c>
      <c r="C16463">
        <v>857400</v>
      </c>
      <c r="D16463">
        <v>893400</v>
      </c>
      <c r="E16463">
        <v>993600</v>
      </c>
      <c r="F16463" s="2">
        <v>3654000</v>
      </c>
      <c r="G16463" s="2">
        <v>3720000</v>
      </c>
      <c r="H16463" s="2">
        <v>3747000</v>
      </c>
      <c r="I16463" s="2">
        <v>3849000</v>
      </c>
      <c r="J16463" s="2">
        <v>3879000</v>
      </c>
      <c r="K16463" s="2">
        <v>3843000</v>
      </c>
      <c r="L16463" s="2">
        <v>3765000</v>
      </c>
      <c r="M16463" s="2">
        <v>3693000</v>
      </c>
      <c r="N16463" s="2">
        <v>3636000</v>
      </c>
      <c r="O16463" s="2">
        <v>3591000</v>
      </c>
      <c r="P16463" s="2">
        <v>3573000</v>
      </c>
      <c r="Q16463" s="2">
        <v>3576000</v>
      </c>
      <c r="R16463" s="2">
        <v>3585000</v>
      </c>
      <c r="S16463" s="2">
        <v>3579000</v>
      </c>
      <c r="T16463" s="2">
        <v>3558000</v>
      </c>
      <c r="U16463" s="2">
        <v>3570000</v>
      </c>
      <c r="V16463" s="2">
        <v>3546000</v>
      </c>
      <c r="W16463" s="2">
        <v>3528000</v>
      </c>
      <c r="X16463" s="2">
        <v>3528000</v>
      </c>
      <c r="Y16463" s="2">
        <v>3522000</v>
      </c>
      <c r="Z16463" s="2">
        <v>3510000</v>
      </c>
      <c r="AA16463" s="2">
        <v>3501000</v>
      </c>
      <c r="AB16463" s="2">
        <v>3504000</v>
      </c>
      <c r="AC16463" s="2">
        <v>3501000</v>
      </c>
      <c r="AD16463" s="2">
        <v>3489000</v>
      </c>
      <c r="AE16463" s="2">
        <v>3483000</v>
      </c>
      <c r="AF16463" s="2">
        <v>3474000</v>
      </c>
    </row>
    <row r="16464" spans="1:32">
      <c r="A16464" t="s">
        <v>10326</v>
      </c>
      <c r="B16464" t="s">
        <v>19</v>
      </c>
      <c r="C16464">
        <v>171480</v>
      </c>
      <c r="D16464">
        <v>178680</v>
      </c>
      <c r="E16464">
        <v>198720</v>
      </c>
      <c r="F16464">
        <v>730800</v>
      </c>
      <c r="G16464">
        <v>744000</v>
      </c>
      <c r="H16464">
        <v>749400</v>
      </c>
      <c r="I16464">
        <v>769800</v>
      </c>
      <c r="J16464">
        <v>775800</v>
      </c>
      <c r="K16464">
        <v>768600</v>
      </c>
      <c r="L16464">
        <v>753000</v>
      </c>
      <c r="M16464">
        <v>738600</v>
      </c>
      <c r="N16464">
        <v>727200</v>
      </c>
      <c r="O16464">
        <v>718200</v>
      </c>
      <c r="P16464">
        <v>714600</v>
      </c>
      <c r="Q16464">
        <v>715200</v>
      </c>
      <c r="R16464">
        <v>717000</v>
      </c>
      <c r="S16464">
        <v>715800</v>
      </c>
      <c r="T16464">
        <v>711600</v>
      </c>
      <c r="U16464">
        <v>714000</v>
      </c>
      <c r="V16464">
        <v>709200</v>
      </c>
      <c r="W16464">
        <v>705600</v>
      </c>
      <c r="X16464">
        <v>705600</v>
      </c>
      <c r="Y16464">
        <v>704400</v>
      </c>
      <c r="Z16464">
        <v>702000</v>
      </c>
      <c r="AA16464">
        <v>700200</v>
      </c>
      <c r="AB16464">
        <v>700800</v>
      </c>
      <c r="AC16464">
        <v>700200</v>
      </c>
      <c r="AD16464">
        <v>697800</v>
      </c>
      <c r="AE16464">
        <v>696600</v>
      </c>
      <c r="AF16464">
        <v>694800</v>
      </c>
    </row>
    <row r="16465" spans="1:32">
      <c r="A16465" t="s">
        <v>10327</v>
      </c>
      <c r="B16465" t="s">
        <v>19</v>
      </c>
      <c r="C16465">
        <v>0</v>
      </c>
      <c r="D16465">
        <v>0</v>
      </c>
      <c r="E16465">
        <v>0</v>
      </c>
      <c r="F16465">
        <v>0</v>
      </c>
      <c r="G16465">
        <v>0</v>
      </c>
      <c r="H16465">
        <v>0</v>
      </c>
      <c r="I16465">
        <v>0</v>
      </c>
      <c r="J16465">
        <v>0</v>
      </c>
      <c r="K16465">
        <v>0</v>
      </c>
      <c r="L16465">
        <v>0</v>
      </c>
      <c r="M16465">
        <v>0</v>
      </c>
      <c r="N16465">
        <v>0</v>
      </c>
      <c r="O16465">
        <v>0</v>
      </c>
      <c r="P16465">
        <v>0</v>
      </c>
      <c r="Q16465">
        <v>0</v>
      </c>
      <c r="R16465">
        <v>0</v>
      </c>
      <c r="S16465">
        <v>0</v>
      </c>
      <c r="T16465">
        <v>0</v>
      </c>
      <c r="U16465">
        <v>0</v>
      </c>
      <c r="V16465">
        <v>0</v>
      </c>
      <c r="W16465">
        <v>0</v>
      </c>
      <c r="X16465">
        <v>0</v>
      </c>
      <c r="Y16465">
        <v>0</v>
      </c>
      <c r="Z16465">
        <v>0</v>
      </c>
      <c r="AA16465">
        <v>0</v>
      </c>
      <c r="AB16465">
        <v>0</v>
      </c>
      <c r="AC16465">
        <v>0</v>
      </c>
      <c r="AD16465">
        <v>0</v>
      </c>
      <c r="AE16465">
        <v>0</v>
      </c>
      <c r="AF16465">
        <v>0</v>
      </c>
    </row>
    <row r="16466" spans="1:32">
      <c r="A16466" t="s">
        <v>10328</v>
      </c>
      <c r="B16466" t="s">
        <v>19</v>
      </c>
      <c r="C16466" s="2">
        <v>9944230000</v>
      </c>
      <c r="D16466" s="2">
        <v>10362200000</v>
      </c>
      <c r="E16466" s="2">
        <v>11523800000</v>
      </c>
      <c r="F16466" s="2">
        <v>42376700000</v>
      </c>
      <c r="G16466" s="2">
        <v>43144900000</v>
      </c>
      <c r="H16466" s="2">
        <v>43452200000</v>
      </c>
      <c r="I16466" s="2">
        <v>44638400000</v>
      </c>
      <c r="J16466" s="2">
        <v>44988700000</v>
      </c>
      <c r="K16466" s="2">
        <v>44546200000</v>
      </c>
      <c r="L16466" s="2">
        <v>43648900000</v>
      </c>
      <c r="M16466" s="2">
        <v>42819200000</v>
      </c>
      <c r="N16466" s="2">
        <v>42143100000</v>
      </c>
      <c r="O16466" s="2">
        <v>41639200000</v>
      </c>
      <c r="P16466" s="2">
        <v>41411700000</v>
      </c>
      <c r="Q16466" s="2">
        <v>41448600000</v>
      </c>
      <c r="R16466" s="2">
        <v>41571500000</v>
      </c>
      <c r="S16466" s="2">
        <v>41479400000</v>
      </c>
      <c r="T16466" s="2">
        <v>41233500000</v>
      </c>
      <c r="U16466" s="2">
        <v>41374900000</v>
      </c>
      <c r="V16466" s="2">
        <v>41104400000</v>
      </c>
      <c r="W16466" s="2">
        <v>40901600000</v>
      </c>
      <c r="X16466" s="2">
        <v>40889300000</v>
      </c>
      <c r="Y16466" s="2">
        <v>40815600000</v>
      </c>
      <c r="Z16466" s="2">
        <v>40698800000</v>
      </c>
      <c r="AA16466" s="2">
        <v>40582000000</v>
      </c>
      <c r="AB16466" s="2">
        <v>40612800000</v>
      </c>
      <c r="AC16466" s="2">
        <v>40582000000</v>
      </c>
      <c r="AD16466" s="2">
        <v>40440700000</v>
      </c>
      <c r="AE16466" s="2">
        <v>40366900000</v>
      </c>
      <c r="AF16466" s="2">
        <v>40293200000</v>
      </c>
    </row>
    <row r="16467" spans="1:32">
      <c r="A16467" t="s">
        <v>10329</v>
      </c>
      <c r="B16467" t="s">
        <v>19</v>
      </c>
      <c r="C16467" s="2">
        <v>7487780</v>
      </c>
      <c r="D16467" s="2">
        <v>7802470</v>
      </c>
      <c r="E16467" s="2">
        <v>8677120</v>
      </c>
      <c r="F16467" s="2">
        <v>31908700</v>
      </c>
      <c r="G16467" s="2">
        <v>32487200</v>
      </c>
      <c r="H16467" s="2">
        <v>32718500</v>
      </c>
      <c r="I16467" s="2">
        <v>33611700</v>
      </c>
      <c r="J16467" s="2">
        <v>33875500</v>
      </c>
      <c r="K16467" s="2">
        <v>33542300</v>
      </c>
      <c r="L16467" s="2">
        <v>32866600</v>
      </c>
      <c r="M16467" s="2">
        <v>32241900</v>
      </c>
      <c r="N16467" s="2">
        <v>31732800</v>
      </c>
      <c r="O16467" s="2">
        <v>31353300</v>
      </c>
      <c r="P16467" s="2">
        <v>31182100</v>
      </c>
      <c r="Q16467" s="2">
        <v>31209900</v>
      </c>
      <c r="R16467" s="2">
        <v>31302400</v>
      </c>
      <c r="S16467" s="2">
        <v>31233000</v>
      </c>
      <c r="T16467" s="2">
        <v>31047900</v>
      </c>
      <c r="U16467" s="2">
        <v>31154300</v>
      </c>
      <c r="V16467" s="2">
        <v>30950700</v>
      </c>
      <c r="W16467" s="2">
        <v>30798000</v>
      </c>
      <c r="X16467" s="2">
        <v>30788800</v>
      </c>
      <c r="Y16467" s="2">
        <v>30733200</v>
      </c>
      <c r="Z16467" s="2">
        <v>30645300</v>
      </c>
      <c r="AA16467" s="2">
        <v>30557400</v>
      </c>
      <c r="AB16467" s="2">
        <v>30580500</v>
      </c>
      <c r="AC16467" s="2">
        <v>30557400</v>
      </c>
      <c r="AD16467" s="2">
        <v>30450900</v>
      </c>
      <c r="AE16467" s="2">
        <v>30395400</v>
      </c>
      <c r="AF16467" s="2">
        <v>30339900</v>
      </c>
    </row>
    <row r="16468" spans="1:32">
      <c r="A16468" t="s">
        <v>10330</v>
      </c>
      <c r="B16468" t="s">
        <v>19</v>
      </c>
      <c r="C16468" s="2">
        <v>126297000</v>
      </c>
      <c r="D16468" s="2">
        <v>131604000</v>
      </c>
      <c r="E16468" s="2">
        <v>146357000</v>
      </c>
      <c r="F16468" s="2">
        <v>538204000</v>
      </c>
      <c r="G16468" s="2">
        <v>547962000</v>
      </c>
      <c r="H16468" s="2">
        <v>551864000</v>
      </c>
      <c r="I16468" s="2">
        <v>566929000</v>
      </c>
      <c r="J16468" s="2">
        <v>571379000</v>
      </c>
      <c r="K16468" s="2">
        <v>565759000</v>
      </c>
      <c r="L16468" s="2">
        <v>554362000</v>
      </c>
      <c r="M16468" s="2">
        <v>543825000</v>
      </c>
      <c r="N16468" s="2">
        <v>535238000</v>
      </c>
      <c r="O16468" s="2">
        <v>528838000</v>
      </c>
      <c r="P16468" s="2">
        <v>525949000</v>
      </c>
      <c r="Q16468" s="2">
        <v>526418000</v>
      </c>
      <c r="R16468" s="2">
        <v>527979000</v>
      </c>
      <c r="S16468" s="2">
        <v>526808000</v>
      </c>
      <c r="T16468" s="2">
        <v>523686000</v>
      </c>
      <c r="U16468" s="2">
        <v>525481000</v>
      </c>
      <c r="V16468" s="2">
        <v>522047000</v>
      </c>
      <c r="W16468" s="2">
        <v>519471000</v>
      </c>
      <c r="X16468" s="2">
        <v>519315000</v>
      </c>
      <c r="Y16468" s="2">
        <v>518378000</v>
      </c>
      <c r="Z16468" s="2">
        <v>516895000</v>
      </c>
      <c r="AA16468" s="2">
        <v>515412000</v>
      </c>
      <c r="AB16468" s="2">
        <v>515802000</v>
      </c>
      <c r="AC16468" s="2">
        <v>515412000</v>
      </c>
      <c r="AD16468" s="2">
        <v>513616000</v>
      </c>
      <c r="AE16468" s="2">
        <v>512680000</v>
      </c>
      <c r="AF16468" s="2">
        <v>511743000</v>
      </c>
    </row>
    <row r="16469" spans="1:32">
      <c r="A16469" t="s">
        <v>10331</v>
      </c>
      <c r="B16469" t="s">
        <v>19</v>
      </c>
      <c r="C16469" s="2">
        <v>82029800</v>
      </c>
      <c r="D16469" s="2">
        <v>85477300</v>
      </c>
      <c r="E16469" s="2">
        <v>95059300</v>
      </c>
      <c r="F16469" s="2">
        <v>349565000</v>
      </c>
      <c r="G16469" s="2">
        <v>355902000</v>
      </c>
      <c r="H16469" s="2">
        <v>358437000</v>
      </c>
      <c r="I16469" s="2">
        <v>368222000</v>
      </c>
      <c r="J16469" s="2">
        <v>371112000</v>
      </c>
      <c r="K16469" s="2">
        <v>367461000</v>
      </c>
      <c r="L16469" s="2">
        <v>360059000</v>
      </c>
      <c r="M16469" s="2">
        <v>353215000</v>
      </c>
      <c r="N16469" s="2">
        <v>347638000</v>
      </c>
      <c r="O16469" s="2">
        <v>343481000</v>
      </c>
      <c r="P16469" s="2">
        <v>341605000</v>
      </c>
      <c r="Q16469" s="2">
        <v>341909000</v>
      </c>
      <c r="R16469" s="2">
        <v>342923000</v>
      </c>
      <c r="S16469" s="2">
        <v>342163000</v>
      </c>
      <c r="T16469" s="2">
        <v>340135000</v>
      </c>
      <c r="U16469" s="2">
        <v>341301000</v>
      </c>
      <c r="V16469" s="2">
        <v>339070000</v>
      </c>
      <c r="W16469" s="2">
        <v>337397000</v>
      </c>
      <c r="X16469" s="2">
        <v>337296000</v>
      </c>
      <c r="Y16469" s="2">
        <v>336687000</v>
      </c>
      <c r="Z16469" s="2">
        <v>335724000</v>
      </c>
      <c r="AA16469" s="2">
        <v>334761000</v>
      </c>
      <c r="AB16469" s="2">
        <v>335014000</v>
      </c>
      <c r="AC16469" s="2">
        <v>334761000</v>
      </c>
      <c r="AD16469" s="2">
        <v>333595000</v>
      </c>
      <c r="AE16469" s="2">
        <v>332986000</v>
      </c>
      <c r="AF16469" s="2">
        <v>332378000</v>
      </c>
    </row>
    <row r="16470" spans="1:32">
      <c r="A16470" t="s">
        <v>10332</v>
      </c>
      <c r="B16470" t="s">
        <v>19</v>
      </c>
      <c r="C16470" s="2">
        <v>15165200</v>
      </c>
      <c r="D16470" s="2">
        <v>15802500</v>
      </c>
      <c r="E16470" s="2">
        <v>17574000</v>
      </c>
      <c r="F16470" s="2">
        <v>64625500</v>
      </c>
      <c r="G16470" s="2">
        <v>65797100</v>
      </c>
      <c r="H16470" s="2">
        <v>66265700</v>
      </c>
      <c r="I16470" s="2">
        <v>68074600</v>
      </c>
      <c r="J16470" s="2">
        <v>68608900</v>
      </c>
      <c r="K16470" s="2">
        <v>67934100</v>
      </c>
      <c r="L16470" s="2">
        <v>66565600</v>
      </c>
      <c r="M16470" s="2">
        <v>65300300</v>
      </c>
      <c r="N16470" s="2">
        <v>64269300</v>
      </c>
      <c r="O16470" s="2">
        <v>63500700</v>
      </c>
      <c r="P16470" s="2">
        <v>63153900</v>
      </c>
      <c r="Q16470" s="2">
        <v>63210200</v>
      </c>
      <c r="R16470" s="2">
        <v>63397600</v>
      </c>
      <c r="S16470" s="2">
        <v>63257000</v>
      </c>
      <c r="T16470" s="2">
        <v>62882100</v>
      </c>
      <c r="U16470" s="2">
        <v>63097700</v>
      </c>
      <c r="V16470" s="2">
        <v>62685300</v>
      </c>
      <c r="W16470" s="2">
        <v>62376000</v>
      </c>
      <c r="X16470" s="2">
        <v>62357200</v>
      </c>
      <c r="Y16470" s="2">
        <v>62244800</v>
      </c>
      <c r="Z16470" s="2">
        <v>62066700</v>
      </c>
      <c r="AA16470" s="2">
        <v>61888600</v>
      </c>
      <c r="AB16470" s="2">
        <v>61935500</v>
      </c>
      <c r="AC16470" s="2">
        <v>61888600</v>
      </c>
      <c r="AD16470" s="2">
        <v>61673000</v>
      </c>
      <c r="AE16470" s="2">
        <v>61560600</v>
      </c>
      <c r="AF16470" s="2">
        <v>61448100</v>
      </c>
    </row>
    <row r="16471" spans="1:32">
      <c r="A16471" t="s">
        <v>10333</v>
      </c>
      <c r="B16471" t="s">
        <v>19</v>
      </c>
      <c r="C16471" s="2">
        <v>13288500</v>
      </c>
      <c r="D16471" s="2">
        <v>13846900</v>
      </c>
      <c r="E16471" s="2">
        <v>15399200</v>
      </c>
      <c r="F16471" s="2">
        <v>56627900</v>
      </c>
      <c r="G16471" s="2">
        <v>57654600</v>
      </c>
      <c r="H16471" s="2">
        <v>58065200</v>
      </c>
      <c r="I16471" s="2">
        <v>59650300</v>
      </c>
      <c r="J16471" s="2">
        <v>60118400</v>
      </c>
      <c r="K16471" s="2">
        <v>59527100</v>
      </c>
      <c r="L16471" s="2">
        <v>58328000</v>
      </c>
      <c r="M16471" s="2">
        <v>57219300</v>
      </c>
      <c r="N16471" s="2">
        <v>56315900</v>
      </c>
      <c r="O16471" s="2">
        <v>55642400</v>
      </c>
      <c r="P16471" s="2">
        <v>55338500</v>
      </c>
      <c r="Q16471" s="2">
        <v>55387800</v>
      </c>
      <c r="R16471" s="2">
        <v>55552100</v>
      </c>
      <c r="S16471" s="2">
        <v>55428900</v>
      </c>
      <c r="T16471" s="2">
        <v>55100300</v>
      </c>
      <c r="U16471" s="2">
        <v>55289200</v>
      </c>
      <c r="V16471" s="2">
        <v>54927900</v>
      </c>
      <c r="W16471" s="2">
        <v>54656800</v>
      </c>
      <c r="X16471" s="2">
        <v>54640400</v>
      </c>
      <c r="Y16471" s="2">
        <v>54541900</v>
      </c>
      <c r="Z16471" s="2">
        <v>54385800</v>
      </c>
      <c r="AA16471" s="2">
        <v>54229800</v>
      </c>
      <c r="AB16471" s="2">
        <v>54270800</v>
      </c>
      <c r="AC16471" s="2">
        <v>54229800</v>
      </c>
      <c r="AD16471" s="2">
        <v>54040900</v>
      </c>
      <c r="AE16471" s="2">
        <v>53942300</v>
      </c>
      <c r="AF16471" s="2">
        <v>53843800</v>
      </c>
    </row>
    <row r="16472" spans="1:32">
      <c r="A16472" t="s">
        <v>10334</v>
      </c>
      <c r="B16472" t="s">
        <v>19</v>
      </c>
      <c r="C16472" s="2">
        <v>56264500</v>
      </c>
      <c r="D16472" s="2">
        <v>58629100</v>
      </c>
      <c r="E16472" s="2">
        <v>65201400</v>
      </c>
      <c r="F16472" s="2">
        <v>239767000</v>
      </c>
      <c r="G16472" s="2">
        <v>244114000</v>
      </c>
      <c r="H16472" s="2">
        <v>245853000</v>
      </c>
      <c r="I16472" s="2">
        <v>252564000</v>
      </c>
      <c r="J16472" s="2">
        <v>254546000</v>
      </c>
      <c r="K16472" s="2">
        <v>252043000</v>
      </c>
      <c r="L16472" s="2">
        <v>246966000</v>
      </c>
      <c r="M16472" s="2">
        <v>242271000</v>
      </c>
      <c r="N16472" s="2">
        <v>238446000</v>
      </c>
      <c r="O16472" s="2">
        <v>235595000</v>
      </c>
      <c r="P16472" s="2">
        <v>234308000</v>
      </c>
      <c r="Q16472" s="2">
        <v>234517000</v>
      </c>
      <c r="R16472" s="2">
        <v>235212000</v>
      </c>
      <c r="S16472" s="2">
        <v>234690000</v>
      </c>
      <c r="T16472" s="2">
        <v>233299000</v>
      </c>
      <c r="U16472" s="2">
        <v>234099000</v>
      </c>
      <c r="V16472" s="2">
        <v>232569000</v>
      </c>
      <c r="W16472" s="2">
        <v>231422000</v>
      </c>
      <c r="X16472" s="2">
        <v>231352000</v>
      </c>
      <c r="Y16472" s="2">
        <v>230935000</v>
      </c>
      <c r="Z16472" s="2">
        <v>230274000</v>
      </c>
      <c r="AA16472" s="2">
        <v>229613000</v>
      </c>
      <c r="AB16472" s="2">
        <v>229787000</v>
      </c>
      <c r="AC16472" s="2">
        <v>229613000</v>
      </c>
      <c r="AD16472" s="2">
        <v>228814000</v>
      </c>
      <c r="AE16472" s="2">
        <v>228396000</v>
      </c>
      <c r="AF16472" s="2">
        <v>227979000</v>
      </c>
    </row>
    <row r="16473" spans="1:32">
      <c r="A16473" t="s">
        <v>10335</v>
      </c>
      <c r="B16473" t="s">
        <v>19</v>
      </c>
      <c r="C16473" s="2">
        <v>1028890</v>
      </c>
      <c r="D16473" s="2">
        <v>1072130</v>
      </c>
      <c r="E16473" s="2">
        <v>1192310</v>
      </c>
      <c r="F16473" s="2">
        <v>4384530</v>
      </c>
      <c r="G16473" s="2">
        <v>4464020</v>
      </c>
      <c r="H16473" s="2">
        <v>4495810</v>
      </c>
      <c r="I16473" s="2">
        <v>4618540</v>
      </c>
      <c r="J16473" s="2">
        <v>4654790</v>
      </c>
      <c r="K16473" s="2">
        <v>4609000</v>
      </c>
      <c r="L16473" s="2">
        <v>4516160</v>
      </c>
      <c r="M16473" s="2">
        <v>4430320</v>
      </c>
      <c r="N16473" s="2">
        <v>4360370</v>
      </c>
      <c r="O16473" s="2">
        <v>4308220</v>
      </c>
      <c r="P16473" s="2">
        <v>4284690</v>
      </c>
      <c r="Q16473" s="2">
        <v>4288510</v>
      </c>
      <c r="R16473" s="2">
        <v>4301230</v>
      </c>
      <c r="S16473" s="2">
        <v>4291690</v>
      </c>
      <c r="T16473" s="2">
        <v>4266250</v>
      </c>
      <c r="U16473" s="2">
        <v>4280880</v>
      </c>
      <c r="V16473" s="2">
        <v>4252900</v>
      </c>
      <c r="W16473" s="2">
        <v>4231910</v>
      </c>
      <c r="X16473" s="2">
        <v>4230640</v>
      </c>
      <c r="Y16473" s="2">
        <v>4223010</v>
      </c>
      <c r="Z16473" s="2">
        <v>4210930</v>
      </c>
      <c r="AA16473" s="2">
        <v>4198850</v>
      </c>
      <c r="AB16473" s="2">
        <v>4202030</v>
      </c>
      <c r="AC16473" s="2">
        <v>4198850</v>
      </c>
      <c r="AD16473" s="2">
        <v>4184220</v>
      </c>
      <c r="AE16473" s="2">
        <v>4176590</v>
      </c>
      <c r="AF16473" s="2">
        <v>4168960</v>
      </c>
    </row>
    <row r="16474" spans="1:32">
      <c r="A16474" t="s">
        <v>10336</v>
      </c>
      <c r="B16474" t="s">
        <v>19</v>
      </c>
      <c r="C16474" s="2">
        <v>5045890</v>
      </c>
      <c r="D16474" s="2">
        <v>5257960</v>
      </c>
      <c r="E16474" s="2">
        <v>5847380</v>
      </c>
      <c r="F16474" s="2">
        <v>21502700</v>
      </c>
      <c r="G16474" s="2">
        <v>21892600</v>
      </c>
      <c r="H16474" s="2">
        <v>22048500</v>
      </c>
      <c r="I16474" s="2">
        <v>22650400</v>
      </c>
      <c r="J16474" s="2">
        <v>22828200</v>
      </c>
      <c r="K16474" s="2">
        <v>22603600</v>
      </c>
      <c r="L16474" s="2">
        <v>22148300</v>
      </c>
      <c r="M16474" s="2">
        <v>21727300</v>
      </c>
      <c r="N16474" s="2">
        <v>21384200</v>
      </c>
      <c r="O16474" s="2">
        <v>21128500</v>
      </c>
      <c r="P16474" s="2">
        <v>21013100</v>
      </c>
      <c r="Q16474" s="2">
        <v>21031800</v>
      </c>
      <c r="R16474" s="2">
        <v>21094200</v>
      </c>
      <c r="S16474" s="2">
        <v>21047400</v>
      </c>
      <c r="T16474" s="2">
        <v>20922700</v>
      </c>
      <c r="U16474" s="2">
        <v>20994400</v>
      </c>
      <c r="V16474" s="2">
        <v>20857200</v>
      </c>
      <c r="W16474" s="2">
        <v>20754300</v>
      </c>
      <c r="X16474" s="2">
        <v>20748000</v>
      </c>
      <c r="Y16474" s="2">
        <v>20710600</v>
      </c>
      <c r="Z16474" s="2">
        <v>20651400</v>
      </c>
      <c r="AA16474" s="2">
        <v>20592100</v>
      </c>
      <c r="AB16474" s="2">
        <v>20607700</v>
      </c>
      <c r="AC16474" s="2">
        <v>20592100</v>
      </c>
      <c r="AD16474" s="2">
        <v>20520400</v>
      </c>
      <c r="AE16474" s="2">
        <v>20483000</v>
      </c>
      <c r="AF16474" s="2">
        <v>20445500</v>
      </c>
    </row>
    <row r="16475" spans="1:32">
      <c r="A16475" t="s">
        <v>10337</v>
      </c>
      <c r="B16475" t="s">
        <v>19</v>
      </c>
      <c r="C16475">
        <v>485400</v>
      </c>
      <c r="D16475">
        <v>505800</v>
      </c>
      <c r="E16475">
        <v>562500</v>
      </c>
      <c r="F16475" s="2">
        <v>2068500</v>
      </c>
      <c r="G16475" s="2">
        <v>2106000</v>
      </c>
      <c r="H16475" s="2">
        <v>2121000</v>
      </c>
      <c r="I16475" s="2">
        <v>2178900</v>
      </c>
      <c r="J16475" s="2">
        <v>2196000</v>
      </c>
      <c r="K16475" s="2">
        <v>2174400</v>
      </c>
      <c r="L16475" s="2">
        <v>2130600</v>
      </c>
      <c r="M16475" s="2">
        <v>2090100</v>
      </c>
      <c r="N16475" s="2">
        <v>2057100</v>
      </c>
      <c r="O16475" s="2">
        <v>2032500</v>
      </c>
      <c r="P16475" s="2">
        <v>2021400</v>
      </c>
      <c r="Q16475" s="2">
        <v>2023200</v>
      </c>
      <c r="R16475" s="2">
        <v>2029200</v>
      </c>
      <c r="S16475" s="2">
        <v>2024700</v>
      </c>
      <c r="T16475" s="2">
        <v>2012700</v>
      </c>
      <c r="U16475" s="2">
        <v>2019600</v>
      </c>
      <c r="V16475" s="2">
        <v>2006400</v>
      </c>
      <c r="W16475" s="2">
        <v>1996500</v>
      </c>
      <c r="X16475" s="2">
        <v>1995900</v>
      </c>
      <c r="Y16475" s="2">
        <v>1992300</v>
      </c>
      <c r="Z16475" s="2">
        <v>1986600</v>
      </c>
      <c r="AA16475" s="2">
        <v>1980900</v>
      </c>
      <c r="AB16475" s="2">
        <v>1982400</v>
      </c>
      <c r="AC16475" s="2">
        <v>1980900</v>
      </c>
      <c r="AD16475" s="2">
        <v>1974000</v>
      </c>
      <c r="AE16475" s="2">
        <v>1970400</v>
      </c>
      <c r="AF16475" s="2">
        <v>1966800</v>
      </c>
    </row>
    <row r="16476" spans="1:32">
      <c r="A16476" t="s">
        <v>10338</v>
      </c>
      <c r="B16476" t="s">
        <v>19</v>
      </c>
      <c r="C16476">
        <v>97080</v>
      </c>
      <c r="D16476">
        <v>101160</v>
      </c>
      <c r="E16476">
        <v>112500</v>
      </c>
      <c r="F16476">
        <v>413700</v>
      </c>
      <c r="G16476">
        <v>421200</v>
      </c>
      <c r="H16476">
        <v>424200</v>
      </c>
      <c r="I16476">
        <v>435780</v>
      </c>
      <c r="J16476">
        <v>439200</v>
      </c>
      <c r="K16476">
        <v>434880</v>
      </c>
      <c r="L16476">
        <v>426120</v>
      </c>
      <c r="M16476">
        <v>418020</v>
      </c>
      <c r="N16476">
        <v>411420</v>
      </c>
      <c r="O16476">
        <v>406500</v>
      </c>
      <c r="P16476">
        <v>404280</v>
      </c>
      <c r="Q16476">
        <v>404640</v>
      </c>
      <c r="R16476">
        <v>405840</v>
      </c>
      <c r="S16476">
        <v>404940</v>
      </c>
      <c r="T16476">
        <v>402540</v>
      </c>
      <c r="U16476">
        <v>403920</v>
      </c>
      <c r="V16476">
        <v>401280</v>
      </c>
      <c r="W16476">
        <v>399300</v>
      </c>
      <c r="X16476">
        <v>399180</v>
      </c>
      <c r="Y16476">
        <v>398460</v>
      </c>
      <c r="Z16476">
        <v>397320</v>
      </c>
      <c r="AA16476">
        <v>396180</v>
      </c>
      <c r="AB16476">
        <v>396480</v>
      </c>
      <c r="AC16476">
        <v>396180</v>
      </c>
      <c r="AD16476">
        <v>394800</v>
      </c>
      <c r="AE16476">
        <v>394080</v>
      </c>
      <c r="AF16476">
        <v>393360</v>
      </c>
    </row>
    <row r="16477" spans="1:32">
      <c r="A16477" t="s">
        <v>10339</v>
      </c>
      <c r="B16477" t="s">
        <v>19</v>
      </c>
      <c r="C16477">
        <v>0</v>
      </c>
      <c r="D16477">
        <v>0</v>
      </c>
      <c r="E16477">
        <v>0</v>
      </c>
      <c r="F16477">
        <v>0</v>
      </c>
      <c r="G16477">
        <v>0</v>
      </c>
      <c r="H16477">
        <v>0</v>
      </c>
      <c r="I16477">
        <v>0</v>
      </c>
      <c r="J16477">
        <v>0</v>
      </c>
      <c r="K16477">
        <v>0</v>
      </c>
      <c r="L16477">
        <v>0</v>
      </c>
      <c r="M16477">
        <v>0</v>
      </c>
      <c r="N16477">
        <v>0</v>
      </c>
      <c r="O16477">
        <v>0</v>
      </c>
      <c r="P16477">
        <v>0</v>
      </c>
      <c r="Q16477">
        <v>0</v>
      </c>
      <c r="R16477">
        <v>0</v>
      </c>
      <c r="S16477">
        <v>0</v>
      </c>
      <c r="T16477">
        <v>0</v>
      </c>
      <c r="U16477">
        <v>0</v>
      </c>
      <c r="V16477">
        <v>0</v>
      </c>
      <c r="W16477">
        <v>0</v>
      </c>
      <c r="X16477">
        <v>0</v>
      </c>
      <c r="Y16477">
        <v>0</v>
      </c>
      <c r="Z16477">
        <v>0</v>
      </c>
      <c r="AA16477">
        <v>0</v>
      </c>
      <c r="AB16477">
        <v>0</v>
      </c>
      <c r="AC16477">
        <v>0</v>
      </c>
      <c r="AD16477">
        <v>0</v>
      </c>
      <c r="AE16477">
        <v>0</v>
      </c>
      <c r="AF16477">
        <v>0</v>
      </c>
    </row>
    <row r="16478" spans="1:32">
      <c r="A16478" t="s">
        <v>10340</v>
      </c>
      <c r="B16478" t="s">
        <v>19</v>
      </c>
      <c r="C16478" s="2">
        <v>91882700000</v>
      </c>
      <c r="D16478" s="2">
        <v>95754700000</v>
      </c>
      <c r="E16478" s="2">
        <v>89916000000</v>
      </c>
      <c r="F16478" s="2">
        <v>321682000000</v>
      </c>
      <c r="G16478" s="2">
        <v>309635000000</v>
      </c>
      <c r="H16478" s="2">
        <v>299372000000</v>
      </c>
      <c r="I16478" s="2">
        <v>294393000000</v>
      </c>
      <c r="J16478" s="2">
        <v>291935000000</v>
      </c>
      <c r="K16478" s="2">
        <v>292242000000</v>
      </c>
      <c r="L16478" s="2">
        <v>292304000000</v>
      </c>
      <c r="M16478" s="2">
        <v>292550000000</v>
      </c>
      <c r="N16478" s="2">
        <v>293533000000</v>
      </c>
      <c r="O16478" s="2">
        <v>295438000000</v>
      </c>
      <c r="P16478" s="2">
        <v>297159000000</v>
      </c>
      <c r="Q16478" s="2">
        <v>299126000000</v>
      </c>
      <c r="R16478" s="2">
        <v>300478000000</v>
      </c>
      <c r="S16478" s="2">
        <v>302199000000</v>
      </c>
      <c r="T16478" s="2">
        <v>304657000000</v>
      </c>
      <c r="U16478" s="2">
        <v>306009000000</v>
      </c>
      <c r="V16478" s="2">
        <v>309082000000</v>
      </c>
      <c r="W16478" s="2">
        <v>312155000000</v>
      </c>
      <c r="X16478" s="2">
        <v>314921000000</v>
      </c>
      <c r="Y16478" s="2">
        <v>317195000000</v>
      </c>
      <c r="Z16478" s="2">
        <v>319776000000</v>
      </c>
      <c r="AA16478" s="2">
        <v>322235000000</v>
      </c>
      <c r="AB16478" s="2">
        <v>324509000000</v>
      </c>
      <c r="AC16478" s="2">
        <v>327213000000</v>
      </c>
      <c r="AD16478" s="2">
        <v>329549000000</v>
      </c>
      <c r="AE16478" s="2">
        <v>331392000000</v>
      </c>
      <c r="AF16478" s="2">
        <v>334588000000</v>
      </c>
    </row>
    <row r="16479" spans="1:32">
      <c r="A16479" t="s">
        <v>10341</v>
      </c>
      <c r="B16479" t="s">
        <v>19</v>
      </c>
      <c r="C16479" s="2">
        <v>69185600</v>
      </c>
      <c r="D16479" s="2">
        <v>72101100</v>
      </c>
      <c r="E16479" s="2">
        <v>67704700</v>
      </c>
      <c r="F16479" s="2">
        <v>242219000</v>
      </c>
      <c r="G16479" s="2">
        <v>233149000</v>
      </c>
      <c r="H16479" s="2">
        <v>225420000</v>
      </c>
      <c r="I16479" s="2">
        <v>221672000</v>
      </c>
      <c r="J16479" s="2">
        <v>219820000</v>
      </c>
      <c r="K16479" s="2">
        <v>220052000</v>
      </c>
      <c r="L16479" s="2">
        <v>220098000</v>
      </c>
      <c r="M16479" s="2">
        <v>220283000</v>
      </c>
      <c r="N16479" s="2">
        <v>221024000</v>
      </c>
      <c r="O16479" s="2">
        <v>222458000</v>
      </c>
      <c r="P16479" s="2">
        <v>223754000</v>
      </c>
      <c r="Q16479" s="2">
        <v>225235000</v>
      </c>
      <c r="R16479" s="2">
        <v>226253000</v>
      </c>
      <c r="S16479" s="2">
        <v>227549000</v>
      </c>
      <c r="T16479" s="2">
        <v>229400000</v>
      </c>
      <c r="U16479" s="2">
        <v>230418000</v>
      </c>
      <c r="V16479" s="2">
        <v>232732000</v>
      </c>
      <c r="W16479" s="2">
        <v>235046000</v>
      </c>
      <c r="X16479" s="2">
        <v>237128000</v>
      </c>
      <c r="Y16479" s="2">
        <v>238841000</v>
      </c>
      <c r="Z16479" s="2">
        <v>240784000</v>
      </c>
      <c r="AA16479" s="2">
        <v>242636000</v>
      </c>
      <c r="AB16479" s="2">
        <v>244348000</v>
      </c>
      <c r="AC16479" s="2">
        <v>246384000</v>
      </c>
      <c r="AD16479" s="2">
        <v>248143000</v>
      </c>
      <c r="AE16479" s="2">
        <v>249531000</v>
      </c>
      <c r="AF16479" s="2">
        <v>251937000</v>
      </c>
    </row>
    <row r="16480" spans="1:32">
      <c r="A16480" t="s">
        <v>10342</v>
      </c>
      <c r="B16480" t="s">
        <v>19</v>
      </c>
      <c r="C16480" s="2">
        <v>1166960000</v>
      </c>
      <c r="D16480" s="2">
        <v>1216130000</v>
      </c>
      <c r="E16480" s="2">
        <v>1141980000</v>
      </c>
      <c r="F16480" s="2">
        <v>4085510000</v>
      </c>
      <c r="G16480" s="2">
        <v>3932520000</v>
      </c>
      <c r="H16480" s="2">
        <v>3802170000</v>
      </c>
      <c r="I16480" s="2">
        <v>3738940000</v>
      </c>
      <c r="J16480" s="2">
        <v>3707720000</v>
      </c>
      <c r="K16480" s="2">
        <v>3711620000</v>
      </c>
      <c r="L16480" s="2">
        <v>3712400000</v>
      </c>
      <c r="M16480" s="2">
        <v>3715520000</v>
      </c>
      <c r="N16480" s="2">
        <v>3728010000</v>
      </c>
      <c r="O16480" s="2">
        <v>3752210000</v>
      </c>
      <c r="P16480" s="2">
        <v>3774070000</v>
      </c>
      <c r="Q16480" s="2">
        <v>3799040000</v>
      </c>
      <c r="R16480" s="2">
        <v>3816220000</v>
      </c>
      <c r="S16480" s="2">
        <v>3838070000</v>
      </c>
      <c r="T16480" s="2">
        <v>3869300000</v>
      </c>
      <c r="U16480" s="2">
        <v>3886470000</v>
      </c>
      <c r="V16480" s="2">
        <v>3925500000</v>
      </c>
      <c r="W16480" s="2">
        <v>3964530000</v>
      </c>
      <c r="X16480" s="2">
        <v>3999650000</v>
      </c>
      <c r="Y16480" s="2">
        <v>4028530000</v>
      </c>
      <c r="Z16480" s="2">
        <v>4061320000</v>
      </c>
      <c r="AA16480" s="2">
        <v>4092540000</v>
      </c>
      <c r="AB16480" s="2">
        <v>4121420000</v>
      </c>
      <c r="AC16480" s="2">
        <v>4155770000</v>
      </c>
      <c r="AD16480" s="2">
        <v>4185430000</v>
      </c>
      <c r="AE16480" s="2">
        <v>4208840000</v>
      </c>
      <c r="AF16480" s="2">
        <v>4249430000</v>
      </c>
    </row>
    <row r="16481" spans="1:32">
      <c r="A16481" t="s">
        <v>10343</v>
      </c>
      <c r="B16481" t="s">
        <v>19</v>
      </c>
      <c r="C16481" s="2">
        <v>757940000</v>
      </c>
      <c r="D16481" s="2">
        <v>789880000</v>
      </c>
      <c r="E16481" s="2">
        <v>741716000</v>
      </c>
      <c r="F16481" s="2">
        <v>2653550000</v>
      </c>
      <c r="G16481" s="2">
        <v>2554180000</v>
      </c>
      <c r="H16481" s="2">
        <v>2469510000</v>
      </c>
      <c r="I16481" s="2">
        <v>2428450000</v>
      </c>
      <c r="J16481" s="2">
        <v>2408170000</v>
      </c>
      <c r="K16481" s="2">
        <v>2410700000</v>
      </c>
      <c r="L16481" s="2">
        <v>2411210000</v>
      </c>
      <c r="M16481" s="2">
        <v>2413240000</v>
      </c>
      <c r="N16481" s="2">
        <v>2421350000</v>
      </c>
      <c r="O16481" s="2">
        <v>2437070000</v>
      </c>
      <c r="P16481" s="2">
        <v>2451260000</v>
      </c>
      <c r="Q16481" s="2">
        <v>2467490000</v>
      </c>
      <c r="R16481" s="2">
        <v>2478640000</v>
      </c>
      <c r="S16481" s="2">
        <v>2492840000</v>
      </c>
      <c r="T16481" s="2">
        <v>2513110000</v>
      </c>
      <c r="U16481" s="2">
        <v>2524270000</v>
      </c>
      <c r="V16481" s="2">
        <v>2549620000</v>
      </c>
      <c r="W16481" s="2">
        <v>2574970000</v>
      </c>
      <c r="X16481" s="2">
        <v>2597780000</v>
      </c>
      <c r="Y16481" s="2">
        <v>2616540000</v>
      </c>
      <c r="Z16481" s="2">
        <v>2637830000</v>
      </c>
      <c r="AA16481" s="2">
        <v>2658110000</v>
      </c>
      <c r="AB16481" s="2">
        <v>2676870000</v>
      </c>
      <c r="AC16481" s="2">
        <v>2699180000</v>
      </c>
      <c r="AD16481" s="2">
        <v>2718440000</v>
      </c>
      <c r="AE16481" s="2">
        <v>2733650000</v>
      </c>
      <c r="AF16481" s="2">
        <v>2760020000</v>
      </c>
    </row>
    <row r="16482" spans="1:32">
      <c r="A16482" t="s">
        <v>10344</v>
      </c>
      <c r="B16482" t="s">
        <v>19</v>
      </c>
      <c r="C16482" s="2">
        <v>140123000</v>
      </c>
      <c r="D16482" s="2">
        <v>146028000</v>
      </c>
      <c r="E16482" s="2">
        <v>137124000</v>
      </c>
      <c r="F16482" s="2">
        <v>490572000</v>
      </c>
      <c r="G16482" s="2">
        <v>472202000</v>
      </c>
      <c r="H16482" s="2">
        <v>456549000</v>
      </c>
      <c r="I16482" s="2">
        <v>448957000</v>
      </c>
      <c r="J16482" s="2">
        <v>445208000</v>
      </c>
      <c r="K16482" s="2">
        <v>445677000</v>
      </c>
      <c r="L16482" s="2">
        <v>445770000</v>
      </c>
      <c r="M16482" s="2">
        <v>446145000</v>
      </c>
      <c r="N16482" s="2">
        <v>447645000</v>
      </c>
      <c r="O16482" s="2">
        <v>450550000</v>
      </c>
      <c r="P16482" s="2">
        <v>453175000</v>
      </c>
      <c r="Q16482" s="2">
        <v>456174000</v>
      </c>
      <c r="R16482" s="2">
        <v>458236000</v>
      </c>
      <c r="S16482" s="2">
        <v>460861000</v>
      </c>
      <c r="T16482" s="2">
        <v>464610000</v>
      </c>
      <c r="U16482" s="2">
        <v>466672000</v>
      </c>
      <c r="V16482" s="2">
        <v>471358000</v>
      </c>
      <c r="W16482" s="2">
        <v>476045000</v>
      </c>
      <c r="X16482" s="2">
        <v>480262000</v>
      </c>
      <c r="Y16482" s="2">
        <v>483730000</v>
      </c>
      <c r="Z16482" s="2">
        <v>487667000</v>
      </c>
      <c r="AA16482" s="2">
        <v>491416000</v>
      </c>
      <c r="AB16482" s="2">
        <v>494884000</v>
      </c>
      <c r="AC16482" s="2">
        <v>499008000</v>
      </c>
      <c r="AD16482" s="2">
        <v>502570000</v>
      </c>
      <c r="AE16482" s="2">
        <v>505381000</v>
      </c>
      <c r="AF16482" s="2">
        <v>510255000</v>
      </c>
    </row>
    <row r="16483" spans="1:32">
      <c r="A16483" t="s">
        <v>10345</v>
      </c>
      <c r="B16483" t="s">
        <v>19</v>
      </c>
      <c r="C16483" s="2">
        <v>122783000</v>
      </c>
      <c r="D16483" s="2">
        <v>127957000</v>
      </c>
      <c r="E16483" s="2">
        <v>120155000</v>
      </c>
      <c r="F16483" s="2">
        <v>429863000</v>
      </c>
      <c r="G16483" s="2">
        <v>413766000</v>
      </c>
      <c r="H16483" s="2">
        <v>400050000</v>
      </c>
      <c r="I16483" s="2">
        <v>393398000</v>
      </c>
      <c r="J16483" s="2">
        <v>390113000</v>
      </c>
      <c r="K16483" s="2">
        <v>390523000</v>
      </c>
      <c r="L16483" s="2">
        <v>390606000</v>
      </c>
      <c r="M16483" s="2">
        <v>390934000</v>
      </c>
      <c r="N16483" s="2">
        <v>392248000</v>
      </c>
      <c r="O16483" s="2">
        <v>394794000</v>
      </c>
      <c r="P16483" s="2">
        <v>397094000</v>
      </c>
      <c r="Q16483" s="2">
        <v>399722000</v>
      </c>
      <c r="R16483" s="2">
        <v>401529000</v>
      </c>
      <c r="S16483" s="2">
        <v>403828000</v>
      </c>
      <c r="T16483" s="2">
        <v>407113000</v>
      </c>
      <c r="U16483" s="2">
        <v>408920000</v>
      </c>
      <c r="V16483" s="2">
        <v>413027000</v>
      </c>
      <c r="W16483" s="2">
        <v>417133000</v>
      </c>
      <c r="X16483" s="2">
        <v>420829000</v>
      </c>
      <c r="Y16483" s="2">
        <v>423868000</v>
      </c>
      <c r="Z16483" s="2">
        <v>427317000</v>
      </c>
      <c r="AA16483" s="2">
        <v>430602000</v>
      </c>
      <c r="AB16483" s="2">
        <v>433641000</v>
      </c>
      <c r="AC16483" s="2">
        <v>437255000</v>
      </c>
      <c r="AD16483" s="2">
        <v>440376000</v>
      </c>
      <c r="AE16483" s="2">
        <v>442840000</v>
      </c>
      <c r="AF16483" s="2">
        <v>447110000</v>
      </c>
    </row>
    <row r="16484" spans="1:32">
      <c r="A16484" t="s">
        <v>10346</v>
      </c>
      <c r="B16484" t="s">
        <v>19</v>
      </c>
      <c r="C16484" s="2">
        <v>519873000</v>
      </c>
      <c r="D16484" s="2">
        <v>541780000</v>
      </c>
      <c r="E16484" s="2">
        <v>508745000</v>
      </c>
      <c r="F16484" s="2">
        <v>1820080000</v>
      </c>
      <c r="G16484" s="2">
        <v>1751920000</v>
      </c>
      <c r="H16484" s="2">
        <v>1693850000</v>
      </c>
      <c r="I16484" s="2">
        <v>1665680000</v>
      </c>
      <c r="J16484" s="2">
        <v>1651770000</v>
      </c>
      <c r="K16484" s="2">
        <v>1653510000</v>
      </c>
      <c r="L16484" s="2">
        <v>1653860000</v>
      </c>
      <c r="M16484" s="2">
        <v>1655250000</v>
      </c>
      <c r="N16484" s="2">
        <v>1660810000</v>
      </c>
      <c r="O16484" s="2">
        <v>1671590000</v>
      </c>
      <c r="P16484" s="2">
        <v>1681330000</v>
      </c>
      <c r="Q16484" s="2">
        <v>1692460000</v>
      </c>
      <c r="R16484" s="2">
        <v>1700110000</v>
      </c>
      <c r="S16484" s="2">
        <v>1709840000</v>
      </c>
      <c r="T16484" s="2">
        <v>1723750000</v>
      </c>
      <c r="U16484" s="2">
        <v>1731400000</v>
      </c>
      <c r="V16484" s="2">
        <v>1748790000</v>
      </c>
      <c r="W16484" s="2">
        <v>1766180000</v>
      </c>
      <c r="X16484" s="2">
        <v>1781820000</v>
      </c>
      <c r="Y16484" s="2">
        <v>1794690000</v>
      </c>
      <c r="Z16484" s="2">
        <v>1809300000</v>
      </c>
      <c r="AA16484" s="2">
        <v>1823210000</v>
      </c>
      <c r="AB16484" s="2">
        <v>1836070000</v>
      </c>
      <c r="AC16484" s="2">
        <v>1851370000</v>
      </c>
      <c r="AD16484" s="2">
        <v>1864590000</v>
      </c>
      <c r="AE16484" s="2">
        <v>1875020000</v>
      </c>
      <c r="AF16484" s="2">
        <v>1893100000</v>
      </c>
    </row>
    <row r="16485" spans="1:32">
      <c r="A16485" t="s">
        <v>10347</v>
      </c>
      <c r="B16485" t="s">
        <v>19</v>
      </c>
      <c r="C16485" s="2">
        <v>9506700</v>
      </c>
      <c r="D16485" s="2">
        <v>9907320</v>
      </c>
      <c r="E16485" s="2">
        <v>9303220</v>
      </c>
      <c r="F16485" s="2">
        <v>33283000</v>
      </c>
      <c r="G16485" s="2">
        <v>32036600</v>
      </c>
      <c r="H16485" s="2">
        <v>30974700</v>
      </c>
      <c r="I16485" s="2">
        <v>30459600</v>
      </c>
      <c r="J16485" s="2">
        <v>30205200</v>
      </c>
      <c r="K16485" s="2">
        <v>30237000</v>
      </c>
      <c r="L16485" s="2">
        <v>30243400</v>
      </c>
      <c r="M16485" s="2">
        <v>30268800</v>
      </c>
      <c r="N16485" s="2">
        <v>30370600</v>
      </c>
      <c r="O16485" s="2">
        <v>30567700</v>
      </c>
      <c r="P16485" s="2">
        <v>30745800</v>
      </c>
      <c r="Q16485" s="2">
        <v>30949300</v>
      </c>
      <c r="R16485" s="2">
        <v>31089200</v>
      </c>
      <c r="S16485" s="2">
        <v>31267200</v>
      </c>
      <c r="T16485" s="2">
        <v>31521600</v>
      </c>
      <c r="U16485" s="2">
        <v>31661500</v>
      </c>
      <c r="V16485" s="2">
        <v>31979400</v>
      </c>
      <c r="W16485" s="2">
        <v>32297400</v>
      </c>
      <c r="X16485" s="2">
        <v>32583500</v>
      </c>
      <c r="Y16485" s="2">
        <v>32818800</v>
      </c>
      <c r="Z16485" s="2">
        <v>33085900</v>
      </c>
      <c r="AA16485" s="2">
        <v>33340200</v>
      </c>
      <c r="AB16485" s="2">
        <v>33575500</v>
      </c>
      <c r="AC16485" s="2">
        <v>33855300</v>
      </c>
      <c r="AD16485" s="2">
        <v>34097000</v>
      </c>
      <c r="AE16485" s="2">
        <v>34287700</v>
      </c>
      <c r="AF16485" s="2">
        <v>34618400</v>
      </c>
    </row>
    <row r="16486" spans="1:32">
      <c r="A16486" t="s">
        <v>10348</v>
      </c>
      <c r="B16486" t="s">
        <v>19</v>
      </c>
      <c r="C16486" s="2">
        <v>46623100</v>
      </c>
      <c r="D16486" s="2">
        <v>48587800</v>
      </c>
      <c r="E16486" s="2">
        <v>45625100</v>
      </c>
      <c r="F16486" s="2">
        <v>163228000</v>
      </c>
      <c r="G16486" s="2">
        <v>157115000</v>
      </c>
      <c r="H16486" s="2">
        <v>151907000</v>
      </c>
      <c r="I16486" s="2">
        <v>149381000</v>
      </c>
      <c r="J16486" s="2">
        <v>148134000</v>
      </c>
      <c r="K16486" s="2">
        <v>148289000</v>
      </c>
      <c r="L16486" s="2">
        <v>148321000</v>
      </c>
      <c r="M16486" s="2">
        <v>148445000</v>
      </c>
      <c r="N16486" s="2">
        <v>148944000</v>
      </c>
      <c r="O16486" s="2">
        <v>149911000</v>
      </c>
      <c r="P16486" s="2">
        <v>150784000</v>
      </c>
      <c r="Q16486" s="2">
        <v>151782000</v>
      </c>
      <c r="R16486" s="2">
        <v>152468000</v>
      </c>
      <c r="S16486" s="2">
        <v>153342000</v>
      </c>
      <c r="T16486" s="2">
        <v>154589000</v>
      </c>
      <c r="U16486" s="2">
        <v>155275000</v>
      </c>
      <c r="V16486" s="2">
        <v>156834000</v>
      </c>
      <c r="W16486" s="2">
        <v>158394000</v>
      </c>
      <c r="X16486" s="2">
        <v>159797000</v>
      </c>
      <c r="Y16486" s="2">
        <v>160951000</v>
      </c>
      <c r="Z16486" s="2">
        <v>162261000</v>
      </c>
      <c r="AA16486" s="2">
        <v>163508000</v>
      </c>
      <c r="AB16486" s="2">
        <v>164662000</v>
      </c>
      <c r="AC16486" s="2">
        <v>166034000</v>
      </c>
      <c r="AD16486" s="2">
        <v>167219000</v>
      </c>
      <c r="AE16486" s="2">
        <v>168155000</v>
      </c>
      <c r="AF16486" s="2">
        <v>169777000</v>
      </c>
    </row>
    <row r="16487" spans="1:32">
      <c r="A16487" t="s">
        <v>10349</v>
      </c>
      <c r="B16487" t="s">
        <v>19</v>
      </c>
      <c r="C16487" s="2">
        <v>4485000</v>
      </c>
      <c r="D16487" s="2">
        <v>4674000</v>
      </c>
      <c r="E16487" s="2">
        <v>4389000</v>
      </c>
      <c r="F16487" s="2">
        <v>15702000</v>
      </c>
      <c r="G16487" s="2">
        <v>15114000</v>
      </c>
      <c r="H16487" s="2">
        <v>14613000</v>
      </c>
      <c r="I16487" s="2">
        <v>14370000</v>
      </c>
      <c r="J16487" s="2">
        <v>14250000</v>
      </c>
      <c r="K16487" s="2">
        <v>14265000</v>
      </c>
      <c r="L16487" s="2">
        <v>14268000</v>
      </c>
      <c r="M16487" s="2">
        <v>14280000</v>
      </c>
      <c r="N16487" s="2">
        <v>14328000</v>
      </c>
      <c r="O16487" s="2">
        <v>14421000</v>
      </c>
      <c r="P16487" s="2">
        <v>14505000</v>
      </c>
      <c r="Q16487" s="2">
        <v>14601000</v>
      </c>
      <c r="R16487" s="2">
        <v>14667000</v>
      </c>
      <c r="S16487" s="2">
        <v>14751000</v>
      </c>
      <c r="T16487" s="2">
        <v>14871000</v>
      </c>
      <c r="U16487" s="2">
        <v>14937000</v>
      </c>
      <c r="V16487" s="2">
        <v>15087000</v>
      </c>
      <c r="W16487" s="2">
        <v>15237000</v>
      </c>
      <c r="X16487" s="2">
        <v>15372000</v>
      </c>
      <c r="Y16487" s="2">
        <v>15483000</v>
      </c>
      <c r="Z16487" s="2">
        <v>15609000</v>
      </c>
      <c r="AA16487" s="2">
        <v>15729000</v>
      </c>
      <c r="AB16487" s="2">
        <v>15840000</v>
      </c>
      <c r="AC16487" s="2">
        <v>15972000</v>
      </c>
      <c r="AD16487" s="2">
        <v>16086000</v>
      </c>
      <c r="AE16487" s="2">
        <v>16176000</v>
      </c>
      <c r="AF16487" s="2">
        <v>16332000</v>
      </c>
    </row>
    <row r="16488" spans="1:32">
      <c r="A16488" t="s">
        <v>10350</v>
      </c>
      <c r="B16488" t="s">
        <v>19</v>
      </c>
      <c r="C16488">
        <v>897000</v>
      </c>
      <c r="D16488">
        <v>934800</v>
      </c>
      <c r="E16488">
        <v>877800</v>
      </c>
      <c r="F16488" s="2">
        <v>3140400</v>
      </c>
      <c r="G16488" s="2">
        <v>3022800</v>
      </c>
      <c r="H16488" s="2">
        <v>2922600</v>
      </c>
      <c r="I16488" s="2">
        <v>2874000</v>
      </c>
      <c r="J16488" s="2">
        <v>2850000</v>
      </c>
      <c r="K16488" s="2">
        <v>2853000</v>
      </c>
      <c r="L16488" s="2">
        <v>2853600</v>
      </c>
      <c r="M16488" s="2">
        <v>2856000</v>
      </c>
      <c r="N16488" s="2">
        <v>2865600</v>
      </c>
      <c r="O16488" s="2">
        <v>2884200</v>
      </c>
      <c r="P16488" s="2">
        <v>2901000</v>
      </c>
      <c r="Q16488" s="2">
        <v>2920200</v>
      </c>
      <c r="R16488" s="2">
        <v>2933400</v>
      </c>
      <c r="S16488" s="2">
        <v>2950200</v>
      </c>
      <c r="T16488" s="2">
        <v>2974200</v>
      </c>
      <c r="U16488" s="2">
        <v>2987400</v>
      </c>
      <c r="V16488" s="2">
        <v>3017400</v>
      </c>
      <c r="W16488" s="2">
        <v>3047400</v>
      </c>
      <c r="X16488" s="2">
        <v>3074400</v>
      </c>
      <c r="Y16488" s="2">
        <v>3096600</v>
      </c>
      <c r="Z16488" s="2">
        <v>3121800</v>
      </c>
      <c r="AA16488" s="2">
        <v>3145800</v>
      </c>
      <c r="AB16488" s="2">
        <v>3168000</v>
      </c>
      <c r="AC16488" s="2">
        <v>3194400</v>
      </c>
      <c r="AD16488" s="2">
        <v>3217200</v>
      </c>
      <c r="AE16488" s="2">
        <v>3235200</v>
      </c>
      <c r="AF16488" s="2">
        <v>3266400</v>
      </c>
    </row>
    <row r="16489" spans="1:32">
      <c r="A16489" t="s">
        <v>10351</v>
      </c>
      <c r="B16489" t="s">
        <v>19</v>
      </c>
      <c r="C16489">
        <v>0</v>
      </c>
      <c r="D16489">
        <v>0</v>
      </c>
      <c r="E16489">
        <v>0</v>
      </c>
      <c r="F16489">
        <v>0</v>
      </c>
      <c r="G16489">
        <v>0</v>
      </c>
      <c r="H16489">
        <v>0</v>
      </c>
      <c r="I16489">
        <v>0</v>
      </c>
      <c r="J16489">
        <v>0</v>
      </c>
      <c r="K16489">
        <v>0</v>
      </c>
      <c r="L16489">
        <v>0</v>
      </c>
      <c r="M16489">
        <v>0</v>
      </c>
      <c r="N16489">
        <v>0</v>
      </c>
      <c r="O16489">
        <v>0</v>
      </c>
      <c r="P16489">
        <v>0</v>
      </c>
      <c r="Q16489">
        <v>0</v>
      </c>
      <c r="R16489">
        <v>0</v>
      </c>
      <c r="S16489">
        <v>0</v>
      </c>
      <c r="T16489">
        <v>0</v>
      </c>
      <c r="U16489">
        <v>0</v>
      </c>
      <c r="V16489">
        <v>0</v>
      </c>
      <c r="W16489">
        <v>0</v>
      </c>
      <c r="X16489">
        <v>0</v>
      </c>
      <c r="Y16489">
        <v>0</v>
      </c>
      <c r="Z16489">
        <v>0</v>
      </c>
      <c r="AA16489">
        <v>0</v>
      </c>
      <c r="AB16489">
        <v>0</v>
      </c>
      <c r="AC16489">
        <v>0</v>
      </c>
      <c r="AD16489">
        <v>0</v>
      </c>
      <c r="AE16489">
        <v>0</v>
      </c>
      <c r="AF16489">
        <v>0</v>
      </c>
    </row>
    <row r="16490" spans="1:32">
      <c r="A16490" t="s">
        <v>10352</v>
      </c>
      <c r="B16490" t="s">
        <v>19</v>
      </c>
      <c r="C16490">
        <v>0</v>
      </c>
      <c r="D16490">
        <v>0</v>
      </c>
      <c r="E16490">
        <v>0</v>
      </c>
      <c r="F16490">
        <v>0</v>
      </c>
      <c r="G16490">
        <v>0</v>
      </c>
      <c r="H16490">
        <v>0</v>
      </c>
      <c r="I16490">
        <v>0</v>
      </c>
      <c r="J16490">
        <v>0</v>
      </c>
      <c r="K16490">
        <v>0</v>
      </c>
      <c r="L16490">
        <v>0</v>
      </c>
      <c r="M16490">
        <v>0</v>
      </c>
      <c r="N16490">
        <v>0</v>
      </c>
      <c r="O16490">
        <v>0</v>
      </c>
      <c r="P16490">
        <v>0</v>
      </c>
      <c r="Q16490">
        <v>0</v>
      </c>
      <c r="R16490">
        <v>0</v>
      </c>
      <c r="S16490">
        <v>0</v>
      </c>
      <c r="T16490">
        <v>0</v>
      </c>
      <c r="U16490">
        <v>0</v>
      </c>
      <c r="V16490">
        <v>0</v>
      </c>
      <c r="W16490">
        <v>0</v>
      </c>
      <c r="X16490">
        <v>0</v>
      </c>
      <c r="Y16490">
        <v>0</v>
      </c>
      <c r="Z16490">
        <v>0</v>
      </c>
      <c r="AA16490">
        <v>0</v>
      </c>
      <c r="AB16490">
        <v>0</v>
      </c>
      <c r="AC16490">
        <v>0</v>
      </c>
      <c r="AD16490">
        <v>0</v>
      </c>
      <c r="AE16490">
        <v>0</v>
      </c>
      <c r="AF16490">
        <v>0</v>
      </c>
    </row>
    <row r="16491" spans="1:32">
      <c r="A16491" t="s">
        <v>10353</v>
      </c>
      <c r="B16491" t="s">
        <v>19</v>
      </c>
      <c r="C16491">
        <v>0</v>
      </c>
      <c r="D16491">
        <v>0</v>
      </c>
      <c r="E16491">
        <v>0</v>
      </c>
      <c r="F16491">
        <v>0</v>
      </c>
      <c r="G16491">
        <v>0</v>
      </c>
      <c r="H16491">
        <v>0</v>
      </c>
      <c r="I16491">
        <v>0</v>
      </c>
      <c r="J16491">
        <v>0</v>
      </c>
      <c r="K16491">
        <v>0</v>
      </c>
      <c r="L16491">
        <v>0</v>
      </c>
      <c r="M16491">
        <v>0</v>
      </c>
      <c r="N16491">
        <v>0</v>
      </c>
      <c r="O16491">
        <v>0</v>
      </c>
      <c r="P16491">
        <v>0</v>
      </c>
      <c r="Q16491">
        <v>0</v>
      </c>
      <c r="R16491">
        <v>0</v>
      </c>
      <c r="S16491">
        <v>0</v>
      </c>
      <c r="T16491">
        <v>0</v>
      </c>
      <c r="U16491">
        <v>0</v>
      </c>
      <c r="V16491">
        <v>0</v>
      </c>
      <c r="W16491">
        <v>0</v>
      </c>
      <c r="X16491">
        <v>0</v>
      </c>
      <c r="Y16491">
        <v>0</v>
      </c>
      <c r="Z16491">
        <v>0</v>
      </c>
      <c r="AA16491">
        <v>0</v>
      </c>
      <c r="AB16491">
        <v>0</v>
      </c>
      <c r="AC16491">
        <v>0</v>
      </c>
      <c r="AD16491">
        <v>0</v>
      </c>
      <c r="AE16491">
        <v>0</v>
      </c>
      <c r="AF16491">
        <v>0</v>
      </c>
    </row>
    <row r="16492" spans="1:32">
      <c r="A16492" t="s">
        <v>10354</v>
      </c>
      <c r="B16492" t="s">
        <v>19</v>
      </c>
      <c r="C16492">
        <v>0</v>
      </c>
      <c r="D16492">
        <v>0</v>
      </c>
      <c r="E16492">
        <v>0</v>
      </c>
      <c r="F16492">
        <v>0</v>
      </c>
      <c r="G16492">
        <v>0</v>
      </c>
      <c r="H16492">
        <v>0</v>
      </c>
      <c r="I16492">
        <v>0</v>
      </c>
      <c r="J16492">
        <v>0</v>
      </c>
      <c r="K16492">
        <v>0</v>
      </c>
      <c r="L16492">
        <v>0</v>
      </c>
      <c r="M16492">
        <v>0</v>
      </c>
      <c r="N16492">
        <v>0</v>
      </c>
      <c r="O16492">
        <v>0</v>
      </c>
      <c r="P16492">
        <v>0</v>
      </c>
      <c r="Q16492">
        <v>0</v>
      </c>
      <c r="R16492">
        <v>0</v>
      </c>
      <c r="S16492">
        <v>0</v>
      </c>
      <c r="T16492">
        <v>0</v>
      </c>
      <c r="U16492">
        <v>0</v>
      </c>
      <c r="V16492">
        <v>0</v>
      </c>
      <c r="W16492">
        <v>0</v>
      </c>
      <c r="X16492">
        <v>0</v>
      </c>
      <c r="Y16492">
        <v>0</v>
      </c>
      <c r="Z16492">
        <v>0</v>
      </c>
      <c r="AA16492">
        <v>0</v>
      </c>
      <c r="AB16492">
        <v>0</v>
      </c>
      <c r="AC16492">
        <v>0</v>
      </c>
      <c r="AD16492">
        <v>0</v>
      </c>
      <c r="AE16492">
        <v>0</v>
      </c>
      <c r="AF16492">
        <v>0</v>
      </c>
    </row>
    <row r="16493" spans="1:32">
      <c r="A16493" t="s">
        <v>10355</v>
      </c>
      <c r="B16493" t="s">
        <v>19</v>
      </c>
      <c r="C16493">
        <v>0</v>
      </c>
      <c r="D16493">
        <v>0</v>
      </c>
      <c r="E16493">
        <v>0</v>
      </c>
      <c r="F16493">
        <v>0</v>
      </c>
      <c r="G16493">
        <v>0</v>
      </c>
      <c r="H16493">
        <v>0</v>
      </c>
      <c r="I16493">
        <v>0</v>
      </c>
      <c r="J16493">
        <v>0</v>
      </c>
      <c r="K16493">
        <v>0</v>
      </c>
      <c r="L16493">
        <v>0</v>
      </c>
      <c r="M16493">
        <v>0</v>
      </c>
      <c r="N16493">
        <v>0</v>
      </c>
      <c r="O16493">
        <v>0</v>
      </c>
      <c r="P16493">
        <v>0</v>
      </c>
      <c r="Q16493">
        <v>0</v>
      </c>
      <c r="R16493">
        <v>0</v>
      </c>
      <c r="S16493">
        <v>0</v>
      </c>
      <c r="T16493">
        <v>0</v>
      </c>
      <c r="U16493">
        <v>0</v>
      </c>
      <c r="V16493">
        <v>0</v>
      </c>
      <c r="W16493">
        <v>0</v>
      </c>
      <c r="X16493">
        <v>0</v>
      </c>
      <c r="Y16493">
        <v>0</v>
      </c>
      <c r="Z16493">
        <v>0</v>
      </c>
      <c r="AA16493">
        <v>0</v>
      </c>
      <c r="AB16493">
        <v>0</v>
      </c>
      <c r="AC16493">
        <v>0</v>
      </c>
      <c r="AD16493">
        <v>0</v>
      </c>
      <c r="AE16493">
        <v>0</v>
      </c>
      <c r="AF16493">
        <v>0</v>
      </c>
    </row>
    <row r="16494" spans="1:32">
      <c r="A16494" t="s">
        <v>10356</v>
      </c>
      <c r="B16494" t="s">
        <v>19</v>
      </c>
      <c r="C16494">
        <v>0</v>
      </c>
      <c r="D16494">
        <v>0</v>
      </c>
      <c r="E16494">
        <v>0</v>
      </c>
      <c r="F16494">
        <v>0</v>
      </c>
      <c r="G16494">
        <v>0</v>
      </c>
      <c r="H16494">
        <v>0</v>
      </c>
      <c r="I16494">
        <v>0</v>
      </c>
      <c r="J16494">
        <v>0</v>
      </c>
      <c r="K16494">
        <v>0</v>
      </c>
      <c r="L16494">
        <v>0</v>
      </c>
      <c r="M16494">
        <v>0</v>
      </c>
      <c r="N16494">
        <v>0</v>
      </c>
      <c r="O16494">
        <v>0</v>
      </c>
      <c r="P16494">
        <v>0</v>
      </c>
      <c r="Q16494">
        <v>0</v>
      </c>
      <c r="R16494">
        <v>0</v>
      </c>
      <c r="S16494">
        <v>0</v>
      </c>
      <c r="T16494">
        <v>0</v>
      </c>
      <c r="U16494">
        <v>0</v>
      </c>
      <c r="V16494">
        <v>0</v>
      </c>
      <c r="W16494">
        <v>0</v>
      </c>
      <c r="X16494">
        <v>0</v>
      </c>
      <c r="Y16494">
        <v>0</v>
      </c>
      <c r="Z16494">
        <v>0</v>
      </c>
      <c r="AA16494">
        <v>0</v>
      </c>
      <c r="AB16494">
        <v>0</v>
      </c>
      <c r="AC16494">
        <v>0</v>
      </c>
      <c r="AD16494">
        <v>0</v>
      </c>
      <c r="AE16494">
        <v>0</v>
      </c>
      <c r="AF16494">
        <v>0</v>
      </c>
    </row>
    <row r="16495" spans="1:32">
      <c r="A16495" t="s">
        <v>10357</v>
      </c>
      <c r="B16495" t="s">
        <v>19</v>
      </c>
      <c r="C16495">
        <v>0</v>
      </c>
      <c r="D16495">
        <v>0</v>
      </c>
      <c r="E16495">
        <v>0</v>
      </c>
      <c r="F16495">
        <v>0</v>
      </c>
      <c r="G16495">
        <v>0</v>
      </c>
      <c r="H16495">
        <v>0</v>
      </c>
      <c r="I16495">
        <v>0</v>
      </c>
      <c r="J16495">
        <v>0</v>
      </c>
      <c r="K16495">
        <v>0</v>
      </c>
      <c r="L16495">
        <v>0</v>
      </c>
      <c r="M16495">
        <v>0</v>
      </c>
      <c r="N16495">
        <v>0</v>
      </c>
      <c r="O16495">
        <v>0</v>
      </c>
      <c r="P16495">
        <v>0</v>
      </c>
      <c r="Q16495">
        <v>0</v>
      </c>
      <c r="R16495">
        <v>0</v>
      </c>
      <c r="S16495">
        <v>0</v>
      </c>
      <c r="T16495">
        <v>0</v>
      </c>
      <c r="U16495">
        <v>0</v>
      </c>
      <c r="V16495">
        <v>0</v>
      </c>
      <c r="W16495">
        <v>0</v>
      </c>
      <c r="X16495">
        <v>0</v>
      </c>
      <c r="Y16495">
        <v>0</v>
      </c>
      <c r="Z16495">
        <v>0</v>
      </c>
      <c r="AA16495">
        <v>0</v>
      </c>
      <c r="AB16495">
        <v>0</v>
      </c>
      <c r="AC16495">
        <v>0</v>
      </c>
      <c r="AD16495">
        <v>0</v>
      </c>
      <c r="AE16495">
        <v>0</v>
      </c>
      <c r="AF16495">
        <v>0</v>
      </c>
    </row>
    <row r="16496" spans="1:32">
      <c r="A16496" t="s">
        <v>10358</v>
      </c>
      <c r="B16496" t="s">
        <v>19</v>
      </c>
      <c r="C16496">
        <v>0</v>
      </c>
      <c r="D16496">
        <v>0</v>
      </c>
      <c r="E16496">
        <v>0</v>
      </c>
      <c r="F16496">
        <v>0</v>
      </c>
      <c r="G16496">
        <v>0</v>
      </c>
      <c r="H16496">
        <v>0</v>
      </c>
      <c r="I16496">
        <v>0</v>
      </c>
      <c r="J16496">
        <v>0</v>
      </c>
      <c r="K16496">
        <v>0</v>
      </c>
      <c r="L16496">
        <v>0</v>
      </c>
      <c r="M16496">
        <v>0</v>
      </c>
      <c r="N16496">
        <v>0</v>
      </c>
      <c r="O16496">
        <v>0</v>
      </c>
      <c r="P16496">
        <v>0</v>
      </c>
      <c r="Q16496">
        <v>0</v>
      </c>
      <c r="R16496">
        <v>0</v>
      </c>
      <c r="S16496">
        <v>0</v>
      </c>
      <c r="T16496">
        <v>0</v>
      </c>
      <c r="U16496">
        <v>0</v>
      </c>
      <c r="V16496">
        <v>0</v>
      </c>
      <c r="W16496">
        <v>0</v>
      </c>
      <c r="X16496">
        <v>0</v>
      </c>
      <c r="Y16496">
        <v>0</v>
      </c>
      <c r="Z16496">
        <v>0</v>
      </c>
      <c r="AA16496">
        <v>0</v>
      </c>
      <c r="AB16496">
        <v>0</v>
      </c>
      <c r="AC16496">
        <v>0</v>
      </c>
      <c r="AD16496">
        <v>0</v>
      </c>
      <c r="AE16496">
        <v>0</v>
      </c>
      <c r="AF16496">
        <v>0</v>
      </c>
    </row>
    <row r="16497" spans="1:32">
      <c r="A16497" t="s">
        <v>10359</v>
      </c>
      <c r="B16497" t="s">
        <v>19</v>
      </c>
      <c r="C16497">
        <v>0</v>
      </c>
      <c r="D16497">
        <v>0</v>
      </c>
      <c r="E16497">
        <v>0</v>
      </c>
      <c r="F16497">
        <v>0</v>
      </c>
      <c r="G16497">
        <v>0</v>
      </c>
      <c r="H16497">
        <v>0</v>
      </c>
      <c r="I16497">
        <v>0</v>
      </c>
      <c r="J16497">
        <v>0</v>
      </c>
      <c r="K16497">
        <v>0</v>
      </c>
      <c r="L16497">
        <v>0</v>
      </c>
      <c r="M16497">
        <v>0</v>
      </c>
      <c r="N16497">
        <v>0</v>
      </c>
      <c r="O16497">
        <v>0</v>
      </c>
      <c r="P16497">
        <v>0</v>
      </c>
      <c r="Q16497">
        <v>0</v>
      </c>
      <c r="R16497">
        <v>0</v>
      </c>
      <c r="S16497">
        <v>0</v>
      </c>
      <c r="T16497">
        <v>0</v>
      </c>
      <c r="U16497">
        <v>0</v>
      </c>
      <c r="V16497">
        <v>0</v>
      </c>
      <c r="W16497">
        <v>0</v>
      </c>
      <c r="X16497">
        <v>0</v>
      </c>
      <c r="Y16497">
        <v>0</v>
      </c>
      <c r="Z16497">
        <v>0</v>
      </c>
      <c r="AA16497">
        <v>0</v>
      </c>
      <c r="AB16497">
        <v>0</v>
      </c>
      <c r="AC16497">
        <v>0</v>
      </c>
      <c r="AD16497">
        <v>0</v>
      </c>
      <c r="AE16497">
        <v>0</v>
      </c>
      <c r="AF16497">
        <v>0</v>
      </c>
    </row>
    <row r="16498" spans="1:32">
      <c r="A16498" t="s">
        <v>10360</v>
      </c>
      <c r="B16498" t="s">
        <v>19</v>
      </c>
      <c r="C16498">
        <v>0</v>
      </c>
      <c r="D16498">
        <v>0</v>
      </c>
      <c r="E16498">
        <v>0</v>
      </c>
      <c r="F16498">
        <v>0</v>
      </c>
      <c r="G16498">
        <v>0</v>
      </c>
      <c r="H16498">
        <v>0</v>
      </c>
      <c r="I16498">
        <v>0</v>
      </c>
      <c r="J16498">
        <v>0</v>
      </c>
      <c r="K16498">
        <v>0</v>
      </c>
      <c r="L16498">
        <v>0</v>
      </c>
      <c r="M16498">
        <v>0</v>
      </c>
      <c r="N16498">
        <v>0</v>
      </c>
      <c r="O16498">
        <v>0</v>
      </c>
      <c r="P16498">
        <v>0</v>
      </c>
      <c r="Q16498">
        <v>0</v>
      </c>
      <c r="R16498">
        <v>0</v>
      </c>
      <c r="S16498">
        <v>0</v>
      </c>
      <c r="T16498">
        <v>0</v>
      </c>
      <c r="U16498">
        <v>0</v>
      </c>
      <c r="V16498">
        <v>0</v>
      </c>
      <c r="W16498">
        <v>0</v>
      </c>
      <c r="X16498">
        <v>0</v>
      </c>
      <c r="Y16498">
        <v>0</v>
      </c>
      <c r="Z16498">
        <v>0</v>
      </c>
      <c r="AA16498">
        <v>0</v>
      </c>
      <c r="AB16498">
        <v>0</v>
      </c>
      <c r="AC16498">
        <v>0</v>
      </c>
      <c r="AD16498">
        <v>0</v>
      </c>
      <c r="AE16498">
        <v>0</v>
      </c>
      <c r="AF16498">
        <v>0</v>
      </c>
    </row>
    <row r="16499" spans="1:32">
      <c r="A16499" t="s">
        <v>10361</v>
      </c>
      <c r="B16499" t="s">
        <v>19</v>
      </c>
      <c r="C16499">
        <v>0</v>
      </c>
      <c r="D16499">
        <v>0</v>
      </c>
      <c r="E16499">
        <v>0</v>
      </c>
      <c r="F16499">
        <v>0</v>
      </c>
      <c r="G16499">
        <v>0</v>
      </c>
      <c r="H16499">
        <v>0</v>
      </c>
      <c r="I16499">
        <v>0</v>
      </c>
      <c r="J16499">
        <v>0</v>
      </c>
      <c r="K16499">
        <v>0</v>
      </c>
      <c r="L16499">
        <v>0</v>
      </c>
      <c r="M16499">
        <v>0</v>
      </c>
      <c r="N16499">
        <v>0</v>
      </c>
      <c r="O16499">
        <v>0</v>
      </c>
      <c r="P16499">
        <v>0</v>
      </c>
      <c r="Q16499">
        <v>0</v>
      </c>
      <c r="R16499">
        <v>0</v>
      </c>
      <c r="S16499">
        <v>0</v>
      </c>
      <c r="T16499">
        <v>0</v>
      </c>
      <c r="U16499">
        <v>0</v>
      </c>
      <c r="V16499">
        <v>0</v>
      </c>
      <c r="W16499">
        <v>0</v>
      </c>
      <c r="X16499">
        <v>0</v>
      </c>
      <c r="Y16499">
        <v>0</v>
      </c>
      <c r="Z16499">
        <v>0</v>
      </c>
      <c r="AA16499">
        <v>0</v>
      </c>
      <c r="AB16499">
        <v>0</v>
      </c>
      <c r="AC16499">
        <v>0</v>
      </c>
      <c r="AD16499">
        <v>0</v>
      </c>
      <c r="AE16499">
        <v>0</v>
      </c>
      <c r="AF16499">
        <v>0</v>
      </c>
    </row>
    <row r="16500" spans="1:32">
      <c r="A16500" t="s">
        <v>10362</v>
      </c>
      <c r="B16500" t="s">
        <v>19</v>
      </c>
      <c r="C16500">
        <v>0</v>
      </c>
      <c r="D16500">
        <v>0</v>
      </c>
      <c r="E16500">
        <v>0</v>
      </c>
      <c r="F16500">
        <v>0</v>
      </c>
      <c r="G16500">
        <v>0</v>
      </c>
      <c r="H16500">
        <v>0</v>
      </c>
      <c r="I16500">
        <v>0</v>
      </c>
      <c r="J16500">
        <v>0</v>
      </c>
      <c r="K16500">
        <v>0</v>
      </c>
      <c r="L16500">
        <v>0</v>
      </c>
      <c r="M16500">
        <v>0</v>
      </c>
      <c r="N16500">
        <v>0</v>
      </c>
      <c r="O16500">
        <v>0</v>
      </c>
      <c r="P16500">
        <v>0</v>
      </c>
      <c r="Q16500">
        <v>0</v>
      </c>
      <c r="R16500">
        <v>0</v>
      </c>
      <c r="S16500">
        <v>0</v>
      </c>
      <c r="T16500">
        <v>0</v>
      </c>
      <c r="U16500">
        <v>0</v>
      </c>
      <c r="V16500">
        <v>0</v>
      </c>
      <c r="W16500">
        <v>0</v>
      </c>
      <c r="X16500">
        <v>0</v>
      </c>
      <c r="Y16500">
        <v>0</v>
      </c>
      <c r="Z16500">
        <v>0</v>
      </c>
      <c r="AA16500">
        <v>0</v>
      </c>
      <c r="AB16500">
        <v>0</v>
      </c>
      <c r="AC16500">
        <v>0</v>
      </c>
      <c r="AD16500">
        <v>0</v>
      </c>
      <c r="AE16500">
        <v>0</v>
      </c>
      <c r="AF16500">
        <v>0</v>
      </c>
    </row>
    <row r="16501" spans="1:32">
      <c r="A16501" t="s">
        <v>10363</v>
      </c>
      <c r="B16501" t="s">
        <v>19</v>
      </c>
      <c r="C16501">
        <v>0</v>
      </c>
      <c r="D16501">
        <v>0</v>
      </c>
      <c r="E16501">
        <v>0</v>
      </c>
      <c r="F16501">
        <v>0</v>
      </c>
      <c r="G16501">
        <v>0</v>
      </c>
      <c r="H16501">
        <v>0</v>
      </c>
      <c r="I16501">
        <v>0</v>
      </c>
      <c r="J16501">
        <v>0</v>
      </c>
      <c r="K16501">
        <v>0</v>
      </c>
      <c r="L16501">
        <v>0</v>
      </c>
      <c r="M16501">
        <v>0</v>
      </c>
      <c r="N16501">
        <v>0</v>
      </c>
      <c r="O16501">
        <v>0</v>
      </c>
      <c r="P16501">
        <v>0</v>
      </c>
      <c r="Q16501">
        <v>0</v>
      </c>
      <c r="R16501">
        <v>0</v>
      </c>
      <c r="S16501">
        <v>0</v>
      </c>
      <c r="T16501">
        <v>0</v>
      </c>
      <c r="U16501">
        <v>0</v>
      </c>
      <c r="V16501">
        <v>0</v>
      </c>
      <c r="W16501">
        <v>0</v>
      </c>
      <c r="X16501">
        <v>0</v>
      </c>
      <c r="Y16501">
        <v>0</v>
      </c>
      <c r="Z16501">
        <v>0</v>
      </c>
      <c r="AA16501">
        <v>0</v>
      </c>
      <c r="AB16501">
        <v>0</v>
      </c>
      <c r="AC16501">
        <v>0</v>
      </c>
      <c r="AD16501">
        <v>0</v>
      </c>
      <c r="AE16501">
        <v>0</v>
      </c>
      <c r="AF16501">
        <v>0</v>
      </c>
    </row>
    <row r="16502" spans="1:32">
      <c r="A16502" t="s">
        <v>10364</v>
      </c>
      <c r="B16502" t="s">
        <v>19</v>
      </c>
      <c r="C16502">
        <v>0</v>
      </c>
      <c r="D16502">
        <v>0</v>
      </c>
      <c r="E16502">
        <v>0</v>
      </c>
      <c r="F16502">
        <v>0</v>
      </c>
      <c r="G16502">
        <v>0</v>
      </c>
      <c r="H16502">
        <v>0</v>
      </c>
      <c r="I16502">
        <v>0</v>
      </c>
      <c r="J16502">
        <v>0</v>
      </c>
      <c r="K16502">
        <v>0</v>
      </c>
      <c r="L16502">
        <v>0</v>
      </c>
      <c r="M16502">
        <v>0</v>
      </c>
      <c r="N16502">
        <v>0</v>
      </c>
      <c r="O16502">
        <v>0</v>
      </c>
      <c r="P16502">
        <v>0</v>
      </c>
      <c r="Q16502">
        <v>0</v>
      </c>
      <c r="R16502">
        <v>0</v>
      </c>
      <c r="S16502">
        <v>0</v>
      </c>
      <c r="T16502">
        <v>0</v>
      </c>
      <c r="U16502">
        <v>0</v>
      </c>
      <c r="V16502">
        <v>0</v>
      </c>
      <c r="W16502">
        <v>0</v>
      </c>
      <c r="X16502">
        <v>0</v>
      </c>
      <c r="Y16502">
        <v>0</v>
      </c>
      <c r="Z16502">
        <v>0</v>
      </c>
      <c r="AA16502">
        <v>0</v>
      </c>
      <c r="AB16502">
        <v>0</v>
      </c>
      <c r="AC16502">
        <v>0</v>
      </c>
      <c r="AD16502">
        <v>0</v>
      </c>
      <c r="AE16502">
        <v>0</v>
      </c>
      <c r="AF16502">
        <v>0</v>
      </c>
    </row>
    <row r="16503" spans="1:32">
      <c r="A16503" t="s">
        <v>10365</v>
      </c>
      <c r="B16503" t="s">
        <v>19</v>
      </c>
      <c r="C16503">
        <v>0</v>
      </c>
      <c r="D16503">
        <v>0</v>
      </c>
      <c r="E16503">
        <v>0</v>
      </c>
      <c r="F16503">
        <v>0</v>
      </c>
      <c r="G16503">
        <v>0</v>
      </c>
      <c r="H16503">
        <v>0</v>
      </c>
      <c r="I16503">
        <v>0</v>
      </c>
      <c r="J16503">
        <v>0</v>
      </c>
      <c r="K16503">
        <v>0</v>
      </c>
      <c r="L16503">
        <v>0</v>
      </c>
      <c r="M16503">
        <v>0</v>
      </c>
      <c r="N16503">
        <v>0</v>
      </c>
      <c r="O16503">
        <v>0</v>
      </c>
      <c r="P16503">
        <v>0</v>
      </c>
      <c r="Q16503">
        <v>0</v>
      </c>
      <c r="R16503">
        <v>0</v>
      </c>
      <c r="S16503">
        <v>0</v>
      </c>
      <c r="T16503">
        <v>0</v>
      </c>
      <c r="U16503">
        <v>0</v>
      </c>
      <c r="V16503">
        <v>0</v>
      </c>
      <c r="W16503">
        <v>0</v>
      </c>
      <c r="X16503">
        <v>0</v>
      </c>
      <c r="Y16503">
        <v>0</v>
      </c>
      <c r="Z16503">
        <v>0</v>
      </c>
      <c r="AA16503">
        <v>0</v>
      </c>
      <c r="AB16503">
        <v>0</v>
      </c>
      <c r="AC16503">
        <v>0</v>
      </c>
      <c r="AD16503">
        <v>0</v>
      </c>
      <c r="AE16503">
        <v>0</v>
      </c>
      <c r="AF16503">
        <v>0</v>
      </c>
    </row>
    <row r="16504" spans="1:32">
      <c r="A16504" t="s">
        <v>10366</v>
      </c>
      <c r="B16504" t="s">
        <v>19</v>
      </c>
      <c r="C16504">
        <v>0</v>
      </c>
      <c r="D16504">
        <v>0</v>
      </c>
      <c r="E16504">
        <v>0</v>
      </c>
      <c r="F16504">
        <v>0</v>
      </c>
      <c r="G16504">
        <v>0</v>
      </c>
      <c r="H16504">
        <v>0</v>
      </c>
      <c r="I16504">
        <v>0</v>
      </c>
      <c r="J16504">
        <v>0</v>
      </c>
      <c r="K16504">
        <v>0</v>
      </c>
      <c r="L16504">
        <v>0</v>
      </c>
      <c r="M16504">
        <v>0</v>
      </c>
      <c r="N16504">
        <v>0</v>
      </c>
      <c r="O16504">
        <v>0</v>
      </c>
      <c r="P16504">
        <v>0</v>
      </c>
      <c r="Q16504">
        <v>0</v>
      </c>
      <c r="R16504">
        <v>0</v>
      </c>
      <c r="S16504">
        <v>0</v>
      </c>
      <c r="T16504">
        <v>0</v>
      </c>
      <c r="U16504">
        <v>0</v>
      </c>
      <c r="V16504">
        <v>0</v>
      </c>
      <c r="W16504">
        <v>0</v>
      </c>
      <c r="X16504">
        <v>0</v>
      </c>
      <c r="Y16504">
        <v>0</v>
      </c>
      <c r="Z16504">
        <v>0</v>
      </c>
      <c r="AA16504">
        <v>0</v>
      </c>
      <c r="AB16504">
        <v>0</v>
      </c>
      <c r="AC16504">
        <v>0</v>
      </c>
      <c r="AD16504">
        <v>0</v>
      </c>
      <c r="AE16504">
        <v>0</v>
      </c>
      <c r="AF16504">
        <v>0</v>
      </c>
    </row>
    <row r="16505" spans="1:32">
      <c r="A16505" t="s">
        <v>10367</v>
      </c>
      <c r="B16505" t="s">
        <v>19</v>
      </c>
      <c r="C16505">
        <v>0</v>
      </c>
      <c r="D16505">
        <v>0</v>
      </c>
      <c r="E16505">
        <v>0</v>
      </c>
      <c r="F16505">
        <v>0</v>
      </c>
      <c r="G16505">
        <v>0</v>
      </c>
      <c r="H16505">
        <v>0</v>
      </c>
      <c r="I16505">
        <v>0</v>
      </c>
      <c r="J16505">
        <v>0</v>
      </c>
      <c r="K16505">
        <v>0</v>
      </c>
      <c r="L16505">
        <v>0</v>
      </c>
      <c r="M16505">
        <v>0</v>
      </c>
      <c r="N16505">
        <v>0</v>
      </c>
      <c r="O16505">
        <v>0</v>
      </c>
      <c r="P16505">
        <v>0</v>
      </c>
      <c r="Q16505">
        <v>0</v>
      </c>
      <c r="R16505">
        <v>0</v>
      </c>
      <c r="S16505">
        <v>0</v>
      </c>
      <c r="T16505">
        <v>0</v>
      </c>
      <c r="U16505">
        <v>0</v>
      </c>
      <c r="V16505">
        <v>0</v>
      </c>
      <c r="W16505">
        <v>0</v>
      </c>
      <c r="X16505">
        <v>0</v>
      </c>
      <c r="Y16505">
        <v>0</v>
      </c>
      <c r="Z16505">
        <v>0</v>
      </c>
      <c r="AA16505">
        <v>0</v>
      </c>
      <c r="AB16505">
        <v>0</v>
      </c>
      <c r="AC16505">
        <v>0</v>
      </c>
      <c r="AD16505">
        <v>0</v>
      </c>
      <c r="AE16505">
        <v>0</v>
      </c>
      <c r="AF16505">
        <v>0</v>
      </c>
    </row>
    <row r="16506" spans="1:32">
      <c r="A16506" t="s">
        <v>10368</v>
      </c>
      <c r="B16506" t="s">
        <v>19</v>
      </c>
      <c r="C16506">
        <v>0</v>
      </c>
      <c r="D16506">
        <v>0</v>
      </c>
      <c r="E16506">
        <v>0</v>
      </c>
      <c r="F16506">
        <v>0</v>
      </c>
      <c r="G16506">
        <v>0</v>
      </c>
      <c r="H16506">
        <v>0</v>
      </c>
      <c r="I16506">
        <v>0</v>
      </c>
      <c r="J16506">
        <v>0</v>
      </c>
      <c r="K16506">
        <v>0</v>
      </c>
      <c r="L16506">
        <v>0</v>
      </c>
      <c r="M16506">
        <v>0</v>
      </c>
      <c r="N16506">
        <v>0</v>
      </c>
      <c r="O16506">
        <v>0</v>
      </c>
      <c r="P16506">
        <v>0</v>
      </c>
      <c r="Q16506">
        <v>0</v>
      </c>
      <c r="R16506">
        <v>0</v>
      </c>
      <c r="S16506">
        <v>0</v>
      </c>
      <c r="T16506">
        <v>0</v>
      </c>
      <c r="U16506">
        <v>0</v>
      </c>
      <c r="V16506">
        <v>0</v>
      </c>
      <c r="W16506">
        <v>0</v>
      </c>
      <c r="X16506">
        <v>0</v>
      </c>
      <c r="Y16506">
        <v>0</v>
      </c>
      <c r="Z16506">
        <v>0</v>
      </c>
      <c r="AA16506">
        <v>0</v>
      </c>
      <c r="AB16506">
        <v>0</v>
      </c>
      <c r="AC16506">
        <v>0</v>
      </c>
      <c r="AD16506">
        <v>0</v>
      </c>
      <c r="AE16506">
        <v>0</v>
      </c>
      <c r="AF16506">
        <v>0</v>
      </c>
    </row>
    <row r="16507" spans="1:32">
      <c r="A16507" t="s">
        <v>10369</v>
      </c>
      <c r="B16507" t="s">
        <v>19</v>
      </c>
      <c r="C16507">
        <v>0</v>
      </c>
      <c r="D16507">
        <v>0</v>
      </c>
      <c r="E16507">
        <v>0</v>
      </c>
      <c r="F16507">
        <v>0</v>
      </c>
      <c r="G16507">
        <v>0</v>
      </c>
      <c r="H16507">
        <v>0</v>
      </c>
      <c r="I16507">
        <v>0</v>
      </c>
      <c r="J16507">
        <v>0</v>
      </c>
      <c r="K16507">
        <v>0</v>
      </c>
      <c r="L16507">
        <v>0</v>
      </c>
      <c r="M16507">
        <v>0</v>
      </c>
      <c r="N16507">
        <v>0</v>
      </c>
      <c r="O16507">
        <v>0</v>
      </c>
      <c r="P16507">
        <v>0</v>
      </c>
      <c r="Q16507">
        <v>0</v>
      </c>
      <c r="R16507">
        <v>0</v>
      </c>
      <c r="S16507">
        <v>0</v>
      </c>
      <c r="T16507">
        <v>0</v>
      </c>
      <c r="U16507">
        <v>0</v>
      </c>
      <c r="V16507">
        <v>0</v>
      </c>
      <c r="W16507">
        <v>0</v>
      </c>
      <c r="X16507">
        <v>0</v>
      </c>
      <c r="Y16507">
        <v>0</v>
      </c>
      <c r="Z16507">
        <v>0</v>
      </c>
      <c r="AA16507">
        <v>0</v>
      </c>
      <c r="AB16507">
        <v>0</v>
      </c>
      <c r="AC16507">
        <v>0</v>
      </c>
      <c r="AD16507">
        <v>0</v>
      </c>
      <c r="AE16507">
        <v>0</v>
      </c>
      <c r="AF16507">
        <v>0</v>
      </c>
    </row>
    <row r="16508" spans="1:32">
      <c r="A16508" t="s">
        <v>10370</v>
      </c>
      <c r="B16508" t="s">
        <v>19</v>
      </c>
      <c r="C16508">
        <v>0</v>
      </c>
      <c r="D16508">
        <v>0</v>
      </c>
      <c r="E16508">
        <v>0</v>
      </c>
      <c r="F16508">
        <v>0</v>
      </c>
      <c r="G16508">
        <v>0</v>
      </c>
      <c r="H16508">
        <v>0</v>
      </c>
      <c r="I16508">
        <v>0</v>
      </c>
      <c r="J16508">
        <v>0</v>
      </c>
      <c r="K16508">
        <v>0</v>
      </c>
      <c r="L16508">
        <v>0</v>
      </c>
      <c r="M16508">
        <v>0</v>
      </c>
      <c r="N16508">
        <v>0</v>
      </c>
      <c r="O16508">
        <v>0</v>
      </c>
      <c r="P16508">
        <v>0</v>
      </c>
      <c r="Q16508">
        <v>0</v>
      </c>
      <c r="R16508">
        <v>0</v>
      </c>
      <c r="S16508">
        <v>0</v>
      </c>
      <c r="T16508">
        <v>0</v>
      </c>
      <c r="U16508">
        <v>0</v>
      </c>
      <c r="V16508">
        <v>0</v>
      </c>
      <c r="W16508">
        <v>0</v>
      </c>
      <c r="X16508">
        <v>0</v>
      </c>
      <c r="Y16508">
        <v>0</v>
      </c>
      <c r="Z16508">
        <v>0</v>
      </c>
      <c r="AA16508">
        <v>0</v>
      </c>
      <c r="AB16508">
        <v>0</v>
      </c>
      <c r="AC16508">
        <v>0</v>
      </c>
      <c r="AD16508">
        <v>0</v>
      </c>
      <c r="AE16508">
        <v>0</v>
      </c>
      <c r="AF16508">
        <v>0</v>
      </c>
    </row>
    <row r="16509" spans="1:32">
      <c r="A16509" t="s">
        <v>10371</v>
      </c>
      <c r="B16509" t="s">
        <v>19</v>
      </c>
      <c r="C16509">
        <v>0</v>
      </c>
      <c r="D16509">
        <v>0</v>
      </c>
      <c r="E16509">
        <v>0</v>
      </c>
      <c r="F16509">
        <v>0</v>
      </c>
      <c r="G16509">
        <v>0</v>
      </c>
      <c r="H16509">
        <v>0</v>
      </c>
      <c r="I16509">
        <v>0</v>
      </c>
      <c r="J16509">
        <v>0</v>
      </c>
      <c r="K16509">
        <v>0</v>
      </c>
      <c r="L16509">
        <v>0</v>
      </c>
      <c r="M16509">
        <v>0</v>
      </c>
      <c r="N16509">
        <v>0</v>
      </c>
      <c r="O16509">
        <v>0</v>
      </c>
      <c r="P16509">
        <v>0</v>
      </c>
      <c r="Q16509">
        <v>0</v>
      </c>
      <c r="R16509">
        <v>0</v>
      </c>
      <c r="S16509">
        <v>0</v>
      </c>
      <c r="T16509">
        <v>0</v>
      </c>
      <c r="U16509">
        <v>0</v>
      </c>
      <c r="V16509">
        <v>0</v>
      </c>
      <c r="W16509">
        <v>0</v>
      </c>
      <c r="X16509">
        <v>0</v>
      </c>
      <c r="Y16509">
        <v>0</v>
      </c>
      <c r="Z16509">
        <v>0</v>
      </c>
      <c r="AA16509">
        <v>0</v>
      </c>
      <c r="AB16509">
        <v>0</v>
      </c>
      <c r="AC16509">
        <v>0</v>
      </c>
      <c r="AD16509">
        <v>0</v>
      </c>
      <c r="AE16509">
        <v>0</v>
      </c>
      <c r="AF16509">
        <v>0</v>
      </c>
    </row>
    <row r="16510" spans="1:32">
      <c r="A16510" t="s">
        <v>10372</v>
      </c>
      <c r="B16510" t="s">
        <v>19</v>
      </c>
      <c r="C16510">
        <v>0</v>
      </c>
      <c r="D16510">
        <v>0</v>
      </c>
      <c r="E16510">
        <v>0</v>
      </c>
      <c r="F16510">
        <v>0</v>
      </c>
      <c r="G16510">
        <v>0</v>
      </c>
      <c r="H16510">
        <v>0</v>
      </c>
      <c r="I16510">
        <v>0</v>
      </c>
      <c r="J16510">
        <v>0</v>
      </c>
      <c r="K16510">
        <v>0</v>
      </c>
      <c r="L16510">
        <v>0</v>
      </c>
      <c r="M16510">
        <v>0</v>
      </c>
      <c r="N16510">
        <v>0</v>
      </c>
      <c r="O16510">
        <v>0</v>
      </c>
      <c r="P16510">
        <v>0</v>
      </c>
      <c r="Q16510">
        <v>0</v>
      </c>
      <c r="R16510">
        <v>0</v>
      </c>
      <c r="S16510">
        <v>0</v>
      </c>
      <c r="T16510">
        <v>0</v>
      </c>
      <c r="U16510">
        <v>0</v>
      </c>
      <c r="V16510">
        <v>0</v>
      </c>
      <c r="W16510">
        <v>0</v>
      </c>
      <c r="X16510">
        <v>0</v>
      </c>
      <c r="Y16510">
        <v>0</v>
      </c>
      <c r="Z16510">
        <v>0</v>
      </c>
      <c r="AA16510">
        <v>0</v>
      </c>
      <c r="AB16510">
        <v>0</v>
      </c>
      <c r="AC16510">
        <v>0</v>
      </c>
      <c r="AD16510">
        <v>0</v>
      </c>
      <c r="AE16510">
        <v>0</v>
      </c>
      <c r="AF16510">
        <v>0</v>
      </c>
    </row>
    <row r="16511" spans="1:32">
      <c r="A16511" t="s">
        <v>10373</v>
      </c>
      <c r="B16511" t="s">
        <v>19</v>
      </c>
      <c r="C16511">
        <v>0</v>
      </c>
      <c r="D16511">
        <v>0</v>
      </c>
      <c r="E16511">
        <v>0</v>
      </c>
      <c r="F16511">
        <v>0</v>
      </c>
      <c r="G16511">
        <v>0</v>
      </c>
      <c r="H16511">
        <v>0</v>
      </c>
      <c r="I16511">
        <v>0</v>
      </c>
      <c r="J16511">
        <v>0</v>
      </c>
      <c r="K16511">
        <v>0</v>
      </c>
      <c r="L16511">
        <v>0</v>
      </c>
      <c r="M16511">
        <v>0</v>
      </c>
      <c r="N16511">
        <v>0</v>
      </c>
      <c r="O16511">
        <v>0</v>
      </c>
      <c r="P16511">
        <v>0</v>
      </c>
      <c r="Q16511">
        <v>0</v>
      </c>
      <c r="R16511">
        <v>0</v>
      </c>
      <c r="S16511">
        <v>0</v>
      </c>
      <c r="T16511">
        <v>0</v>
      </c>
      <c r="U16511">
        <v>0</v>
      </c>
      <c r="V16511">
        <v>0</v>
      </c>
      <c r="W16511">
        <v>0</v>
      </c>
      <c r="X16511">
        <v>0</v>
      </c>
      <c r="Y16511">
        <v>0</v>
      </c>
      <c r="Z16511">
        <v>0</v>
      </c>
      <c r="AA16511">
        <v>0</v>
      </c>
      <c r="AB16511">
        <v>0</v>
      </c>
      <c r="AC16511">
        <v>0</v>
      </c>
      <c r="AD16511">
        <v>0</v>
      </c>
      <c r="AE16511">
        <v>0</v>
      </c>
      <c r="AF16511">
        <v>0</v>
      </c>
    </row>
    <row r="16512" spans="1:32">
      <c r="A16512" t="s">
        <v>10374</v>
      </c>
      <c r="B16512" t="s">
        <v>19</v>
      </c>
      <c r="C16512">
        <v>0</v>
      </c>
      <c r="D16512">
        <v>0</v>
      </c>
      <c r="E16512">
        <v>0</v>
      </c>
      <c r="F16512">
        <v>0</v>
      </c>
      <c r="G16512">
        <v>0</v>
      </c>
      <c r="H16512">
        <v>0</v>
      </c>
      <c r="I16512">
        <v>0</v>
      </c>
      <c r="J16512">
        <v>0</v>
      </c>
      <c r="K16512">
        <v>0</v>
      </c>
      <c r="L16512">
        <v>0</v>
      </c>
      <c r="M16512">
        <v>0</v>
      </c>
      <c r="N16512">
        <v>0</v>
      </c>
      <c r="O16512">
        <v>0</v>
      </c>
      <c r="P16512">
        <v>0</v>
      </c>
      <c r="Q16512">
        <v>0</v>
      </c>
      <c r="R16512">
        <v>0</v>
      </c>
      <c r="S16512">
        <v>0</v>
      </c>
      <c r="T16512">
        <v>0</v>
      </c>
      <c r="U16512">
        <v>0</v>
      </c>
      <c r="V16512">
        <v>0</v>
      </c>
      <c r="W16512">
        <v>0</v>
      </c>
      <c r="X16512">
        <v>0</v>
      </c>
      <c r="Y16512">
        <v>0</v>
      </c>
      <c r="Z16512">
        <v>0</v>
      </c>
      <c r="AA16512">
        <v>0</v>
      </c>
      <c r="AB16512">
        <v>0</v>
      </c>
      <c r="AC16512">
        <v>0</v>
      </c>
      <c r="AD16512">
        <v>0</v>
      </c>
      <c r="AE16512">
        <v>0</v>
      </c>
      <c r="AF16512">
        <v>0</v>
      </c>
    </row>
    <row r="16513" spans="1:32">
      <c r="A16513" t="s">
        <v>10375</v>
      </c>
      <c r="B16513" t="s">
        <v>19</v>
      </c>
      <c r="C16513">
        <v>0</v>
      </c>
      <c r="D16513">
        <v>0</v>
      </c>
      <c r="E16513">
        <v>0</v>
      </c>
      <c r="F16513">
        <v>0</v>
      </c>
      <c r="G16513">
        <v>0</v>
      </c>
      <c r="H16513">
        <v>0</v>
      </c>
      <c r="I16513">
        <v>0</v>
      </c>
      <c r="J16513">
        <v>0</v>
      </c>
      <c r="K16513">
        <v>0</v>
      </c>
      <c r="L16513">
        <v>0</v>
      </c>
      <c r="M16513">
        <v>0</v>
      </c>
      <c r="N16513">
        <v>0</v>
      </c>
      <c r="O16513">
        <v>0</v>
      </c>
      <c r="P16513">
        <v>0</v>
      </c>
      <c r="Q16513">
        <v>0</v>
      </c>
      <c r="R16513">
        <v>0</v>
      </c>
      <c r="S16513">
        <v>0</v>
      </c>
      <c r="T16513">
        <v>0</v>
      </c>
      <c r="U16513">
        <v>0</v>
      </c>
      <c r="V16513">
        <v>0</v>
      </c>
      <c r="W16513">
        <v>0</v>
      </c>
      <c r="X16513">
        <v>0</v>
      </c>
      <c r="Y16513">
        <v>0</v>
      </c>
      <c r="Z16513">
        <v>0</v>
      </c>
      <c r="AA16513">
        <v>0</v>
      </c>
      <c r="AB16513">
        <v>0</v>
      </c>
      <c r="AC16513">
        <v>0</v>
      </c>
      <c r="AD16513">
        <v>0</v>
      </c>
      <c r="AE16513">
        <v>0</v>
      </c>
      <c r="AF16513">
        <v>0</v>
      </c>
    </row>
    <row r="16514" spans="1:32">
      <c r="A16514" t="s">
        <v>10376</v>
      </c>
      <c r="B16514" t="s">
        <v>19</v>
      </c>
      <c r="C16514" s="2">
        <v>939109000000</v>
      </c>
      <c r="D16514" s="2">
        <v>979058000000</v>
      </c>
      <c r="E16514" s="2">
        <v>987662000000</v>
      </c>
      <c r="F16514" s="2">
        <v>1604720000000</v>
      </c>
      <c r="G16514" s="2">
        <v>1628080000000</v>
      </c>
      <c r="H16514" s="2">
        <v>1643440000000</v>
      </c>
      <c r="I16514" s="2">
        <v>1644670000000</v>
      </c>
      <c r="J16514" s="2">
        <v>1655730000000</v>
      </c>
      <c r="K16514" s="2">
        <v>1690760000000</v>
      </c>
      <c r="L16514" s="2">
        <v>1714120000000</v>
      </c>
      <c r="M16514" s="2">
        <v>1717190000000</v>
      </c>
      <c r="N16514" s="2">
        <v>1716580000000</v>
      </c>
      <c r="O16514" s="2">
        <v>1723340000000</v>
      </c>
      <c r="P16514" s="2">
        <v>1728260000000</v>
      </c>
      <c r="Q16514" s="2">
        <v>1738700000000</v>
      </c>
      <c r="R16514" s="2">
        <v>1755300000000</v>
      </c>
      <c r="S16514" s="2">
        <v>1779880000000</v>
      </c>
      <c r="T16514" s="2">
        <v>1807540000000</v>
      </c>
      <c r="U16514" s="2">
        <v>1830280000000</v>
      </c>
      <c r="V16514" s="2">
        <v>1856090000000</v>
      </c>
      <c r="W16514" s="2">
        <v>1886210000000</v>
      </c>
      <c r="X16514" s="2">
        <v>1911410000000</v>
      </c>
      <c r="Y16514" s="2">
        <v>1934150000000</v>
      </c>
      <c r="Z16514" s="2">
        <v>1956270000000</v>
      </c>
      <c r="AA16514" s="2">
        <v>1981470000000</v>
      </c>
      <c r="AB16514" s="2">
        <v>2007900000000</v>
      </c>
      <c r="AC16514" s="2">
        <v>2033100000000</v>
      </c>
      <c r="AD16514" s="2">
        <v>2055840000000</v>
      </c>
      <c r="AE16514" s="2">
        <v>2076120000000</v>
      </c>
      <c r="AF16514" s="2">
        <v>2105620000000</v>
      </c>
    </row>
    <row r="16515" spans="1:32">
      <c r="A16515" t="s">
        <v>10377</v>
      </c>
      <c r="B16515" t="s">
        <v>19</v>
      </c>
      <c r="C16515" s="2">
        <v>707128000</v>
      </c>
      <c r="D16515" s="2">
        <v>737209000</v>
      </c>
      <c r="E16515" s="2">
        <v>743687000</v>
      </c>
      <c r="F16515" s="2">
        <v>1208320000</v>
      </c>
      <c r="G16515" s="2">
        <v>1225900000</v>
      </c>
      <c r="H16515" s="2">
        <v>1237470000</v>
      </c>
      <c r="I16515" s="2">
        <v>1238400000</v>
      </c>
      <c r="J16515" s="2">
        <v>1246730000</v>
      </c>
      <c r="K16515" s="2">
        <v>1273110000</v>
      </c>
      <c r="L16515" s="2">
        <v>1290690000</v>
      </c>
      <c r="M16515" s="2">
        <v>1293010000</v>
      </c>
      <c r="N16515" s="2">
        <v>1292540000</v>
      </c>
      <c r="O16515" s="2">
        <v>1297640000</v>
      </c>
      <c r="P16515" s="2">
        <v>1301340000</v>
      </c>
      <c r="Q16515" s="2">
        <v>1309200000</v>
      </c>
      <c r="R16515" s="2">
        <v>1321700000</v>
      </c>
      <c r="S16515" s="2">
        <v>1340210000</v>
      </c>
      <c r="T16515" s="2">
        <v>1361040000</v>
      </c>
      <c r="U16515" s="2">
        <v>1378160000</v>
      </c>
      <c r="V16515" s="2">
        <v>1397600000</v>
      </c>
      <c r="W16515" s="2">
        <v>1420270000</v>
      </c>
      <c r="X16515" s="2">
        <v>1439250000</v>
      </c>
      <c r="Y16515" s="2">
        <v>1456370000</v>
      </c>
      <c r="Z16515" s="2">
        <v>1473030000</v>
      </c>
      <c r="AA16515" s="2">
        <v>1492000000</v>
      </c>
      <c r="AB16515" s="2">
        <v>1511900000</v>
      </c>
      <c r="AC16515" s="2">
        <v>1530880000</v>
      </c>
      <c r="AD16515" s="2">
        <v>1548000000</v>
      </c>
      <c r="AE16515" s="2">
        <v>1563270000</v>
      </c>
      <c r="AF16515" s="2">
        <v>1585480000</v>
      </c>
    </row>
    <row r="16516" spans="1:32">
      <c r="A16516" t="s">
        <v>10378</v>
      </c>
      <c r="B16516" t="s">
        <v>19</v>
      </c>
      <c r="C16516" s="2">
        <v>11927100000</v>
      </c>
      <c r="D16516" s="2">
        <v>12434500000</v>
      </c>
      <c r="E16516" s="2">
        <v>12543800000</v>
      </c>
      <c r="F16516" s="2">
        <v>20380700000</v>
      </c>
      <c r="G16516" s="2">
        <v>20677400000</v>
      </c>
      <c r="H16516" s="2">
        <v>20872500000</v>
      </c>
      <c r="I16516" s="2">
        <v>20888100000</v>
      </c>
      <c r="J16516" s="2">
        <v>21028600000</v>
      </c>
      <c r="K16516" s="2">
        <v>21473500000</v>
      </c>
      <c r="L16516" s="2">
        <v>21770200000</v>
      </c>
      <c r="M16516" s="2">
        <v>21809200000</v>
      </c>
      <c r="N16516" s="2">
        <v>21801400000</v>
      </c>
      <c r="O16516" s="2">
        <v>21887200000</v>
      </c>
      <c r="P16516" s="2">
        <v>21949700000</v>
      </c>
      <c r="Q16516" s="2">
        <v>22082400000</v>
      </c>
      <c r="R16516" s="2">
        <v>22293100000</v>
      </c>
      <c r="S16516" s="2">
        <v>22605400000</v>
      </c>
      <c r="T16516" s="2">
        <v>22956600000</v>
      </c>
      <c r="U16516" s="2">
        <v>23245400000</v>
      </c>
      <c r="V16516" s="2">
        <v>23573300000</v>
      </c>
      <c r="W16516" s="2">
        <v>23955800000</v>
      </c>
      <c r="X16516" s="2">
        <v>24275800000</v>
      </c>
      <c r="Y16516" s="2">
        <v>24564600000</v>
      </c>
      <c r="Z16516" s="2">
        <v>24845600000</v>
      </c>
      <c r="AA16516" s="2">
        <v>25165600000</v>
      </c>
      <c r="AB16516" s="2">
        <v>25501300000</v>
      </c>
      <c r="AC16516" s="2">
        <v>25821300000</v>
      </c>
      <c r="AD16516" s="2">
        <v>26110100000</v>
      </c>
      <c r="AE16516" s="2">
        <v>26367700000</v>
      </c>
      <c r="AF16516" s="2">
        <v>26742400000</v>
      </c>
    </row>
    <row r="16517" spans="1:32">
      <c r="A16517" t="s">
        <v>10379</v>
      </c>
      <c r="B16517" t="s">
        <v>19</v>
      </c>
      <c r="C16517" s="2">
        <v>7746700000</v>
      </c>
      <c r="D16517" s="2">
        <v>8076240000</v>
      </c>
      <c r="E16517" s="2">
        <v>8147220000</v>
      </c>
      <c r="F16517" s="2">
        <v>13237300000</v>
      </c>
      <c r="G16517" s="2">
        <v>13430000000</v>
      </c>
      <c r="H16517" s="2">
        <v>13556700000</v>
      </c>
      <c r="I16517" s="2">
        <v>13566900000</v>
      </c>
      <c r="J16517" s="2">
        <v>13658100000</v>
      </c>
      <c r="K16517" s="2">
        <v>13947100000</v>
      </c>
      <c r="L16517" s="2">
        <v>14139800000</v>
      </c>
      <c r="M16517" s="2">
        <v>14165100000</v>
      </c>
      <c r="N16517" s="2">
        <v>14160000000</v>
      </c>
      <c r="O16517" s="2">
        <v>14215800000</v>
      </c>
      <c r="P16517" s="2">
        <v>14256400000</v>
      </c>
      <c r="Q16517" s="2">
        <v>14342500000</v>
      </c>
      <c r="R16517" s="2">
        <v>14479400000</v>
      </c>
      <c r="S16517" s="2">
        <v>14682200000</v>
      </c>
      <c r="T16517" s="2">
        <v>14910400000</v>
      </c>
      <c r="U16517" s="2">
        <v>15098000000</v>
      </c>
      <c r="V16517" s="2">
        <v>15310900000</v>
      </c>
      <c r="W16517" s="2">
        <v>15559300000</v>
      </c>
      <c r="X16517" s="2">
        <v>15767200000</v>
      </c>
      <c r="Y16517" s="2">
        <v>15954800000</v>
      </c>
      <c r="Z16517" s="2">
        <v>16137300000</v>
      </c>
      <c r="AA16517" s="2">
        <v>16345100000</v>
      </c>
      <c r="AB16517" s="2">
        <v>16563100000</v>
      </c>
      <c r="AC16517" s="2">
        <v>16771000000</v>
      </c>
      <c r="AD16517" s="2">
        <v>16958600000</v>
      </c>
      <c r="AE16517" s="2">
        <v>17125900000</v>
      </c>
      <c r="AF16517" s="2">
        <v>17369200000</v>
      </c>
    </row>
    <row r="16518" spans="1:32">
      <c r="A16518" t="s">
        <v>10380</v>
      </c>
      <c r="B16518" t="s">
        <v>19</v>
      </c>
      <c r="C16518" s="2">
        <v>1432160000</v>
      </c>
      <c r="D16518" s="2">
        <v>1493090000</v>
      </c>
      <c r="E16518" s="2">
        <v>1506210000</v>
      </c>
      <c r="F16518" s="2">
        <v>2447240000</v>
      </c>
      <c r="G16518" s="2">
        <v>2482850000</v>
      </c>
      <c r="H16518" s="2">
        <v>2506290000</v>
      </c>
      <c r="I16518" s="2">
        <v>2508160000</v>
      </c>
      <c r="J16518" s="2">
        <v>2525030000</v>
      </c>
      <c r="K16518" s="2">
        <v>2578460000</v>
      </c>
      <c r="L16518" s="2">
        <v>2614070000</v>
      </c>
      <c r="M16518" s="2">
        <v>2618760000</v>
      </c>
      <c r="N16518" s="2">
        <v>2617820000</v>
      </c>
      <c r="O16518" s="2">
        <v>2628130000</v>
      </c>
      <c r="P16518" s="2">
        <v>2635630000</v>
      </c>
      <c r="Q16518" s="2">
        <v>2651570000</v>
      </c>
      <c r="R16518" s="2">
        <v>2676870000</v>
      </c>
      <c r="S16518" s="2">
        <v>2714360000</v>
      </c>
      <c r="T16518" s="2">
        <v>2756540000</v>
      </c>
      <c r="U16518" s="2">
        <v>2791220000</v>
      </c>
      <c r="V16518" s="2">
        <v>2830590000</v>
      </c>
      <c r="W16518" s="2">
        <v>2876510000</v>
      </c>
      <c r="X16518" s="2">
        <v>2914940000</v>
      </c>
      <c r="Y16518" s="2">
        <v>2949620000</v>
      </c>
      <c r="Z16518" s="2">
        <v>2983360000</v>
      </c>
      <c r="AA16518" s="2">
        <v>3021790000</v>
      </c>
      <c r="AB16518" s="2">
        <v>3062090000</v>
      </c>
      <c r="AC16518" s="2">
        <v>3100520000</v>
      </c>
      <c r="AD16518" s="2">
        <v>3135200000</v>
      </c>
      <c r="AE16518" s="2">
        <v>3166130000</v>
      </c>
      <c r="AF16518" s="2">
        <v>3211120000</v>
      </c>
    </row>
    <row r="16519" spans="1:32">
      <c r="A16519" t="s">
        <v>10381</v>
      </c>
      <c r="B16519" t="s">
        <v>19</v>
      </c>
      <c r="C16519" s="2">
        <v>1254930000</v>
      </c>
      <c r="D16519" s="2">
        <v>1308310000</v>
      </c>
      <c r="E16519" s="2">
        <v>1319810000</v>
      </c>
      <c r="F16519" s="2">
        <v>2144390000</v>
      </c>
      <c r="G16519" s="2">
        <v>2175600000</v>
      </c>
      <c r="H16519" s="2">
        <v>2196130000</v>
      </c>
      <c r="I16519" s="2">
        <v>2197770000</v>
      </c>
      <c r="J16519" s="2">
        <v>2212560000</v>
      </c>
      <c r="K16519" s="2">
        <v>2259370000</v>
      </c>
      <c r="L16519" s="2">
        <v>2290580000</v>
      </c>
      <c r="M16519" s="2">
        <v>2294680000</v>
      </c>
      <c r="N16519" s="2">
        <v>2293860000</v>
      </c>
      <c r="O16519" s="2">
        <v>2302900000</v>
      </c>
      <c r="P16519" s="2">
        <v>2309470000</v>
      </c>
      <c r="Q16519" s="2">
        <v>2323430000</v>
      </c>
      <c r="R16519" s="2">
        <v>2345600000</v>
      </c>
      <c r="S16519" s="2">
        <v>2378460000</v>
      </c>
      <c r="T16519" s="2">
        <v>2415410000</v>
      </c>
      <c r="U16519" s="2">
        <v>2445800000</v>
      </c>
      <c r="V16519" s="2">
        <v>2480300000</v>
      </c>
      <c r="W16519" s="2">
        <v>2520540000</v>
      </c>
      <c r="X16519" s="2">
        <v>2554210000</v>
      </c>
      <c r="Y16519" s="2">
        <v>2584600000</v>
      </c>
      <c r="Z16519" s="2">
        <v>2614170000</v>
      </c>
      <c r="AA16519" s="2">
        <v>2647840000</v>
      </c>
      <c r="AB16519" s="2">
        <v>2683150000</v>
      </c>
      <c r="AC16519" s="2">
        <v>2716830000</v>
      </c>
      <c r="AD16519" s="2">
        <v>2747220000</v>
      </c>
      <c r="AE16519" s="2">
        <v>2774320000</v>
      </c>
      <c r="AF16519" s="2">
        <v>2813740000</v>
      </c>
    </row>
    <row r="16520" spans="1:32">
      <c r="A16520" t="s">
        <v>10382</v>
      </c>
      <c r="B16520" t="s">
        <v>19</v>
      </c>
      <c r="C16520" s="2">
        <v>5313480000</v>
      </c>
      <c r="D16520" s="2">
        <v>5539510000</v>
      </c>
      <c r="E16520" s="2">
        <v>5588200000</v>
      </c>
      <c r="F16520" s="2">
        <v>9079520000</v>
      </c>
      <c r="G16520" s="2">
        <v>9211660000</v>
      </c>
      <c r="H16520" s="2">
        <v>9298590000</v>
      </c>
      <c r="I16520" s="2">
        <v>9305550000</v>
      </c>
      <c r="J16520" s="2">
        <v>9368140000</v>
      </c>
      <c r="K16520" s="2">
        <v>9566350000</v>
      </c>
      <c r="L16520" s="2">
        <v>9698500000</v>
      </c>
      <c r="M16520" s="2">
        <v>9715880000</v>
      </c>
      <c r="N16520" s="2">
        <v>9712410000</v>
      </c>
      <c r="O16520" s="2">
        <v>9750660000</v>
      </c>
      <c r="P16520" s="2">
        <v>9778480000</v>
      </c>
      <c r="Q16520" s="2">
        <v>9837590000</v>
      </c>
      <c r="R16520" s="2">
        <v>9931480000</v>
      </c>
      <c r="S16520" s="2">
        <v>10070600000</v>
      </c>
      <c r="T16520" s="2">
        <v>10227100000</v>
      </c>
      <c r="U16520" s="2">
        <v>10355700000</v>
      </c>
      <c r="V16520" s="2">
        <v>10501800000</v>
      </c>
      <c r="W16520" s="2">
        <v>10672200000</v>
      </c>
      <c r="X16520" s="2">
        <v>10814700000</v>
      </c>
      <c r="Y16520" s="2">
        <v>10943400000</v>
      </c>
      <c r="Z16520" s="2">
        <v>11068600000</v>
      </c>
      <c r="AA16520" s="2">
        <v>11211200000</v>
      </c>
      <c r="AB16520" s="2">
        <v>11360700000</v>
      </c>
      <c r="AC16520" s="2">
        <v>11503300000</v>
      </c>
      <c r="AD16520" s="2">
        <v>11631900000</v>
      </c>
      <c r="AE16520" s="2">
        <v>11746700000</v>
      </c>
      <c r="AF16520" s="2">
        <v>11913600000</v>
      </c>
    </row>
    <row r="16521" spans="1:32">
      <c r="A16521" t="s">
        <v>10383</v>
      </c>
      <c r="B16521" t="s">
        <v>19</v>
      </c>
      <c r="C16521" s="2">
        <v>97165500</v>
      </c>
      <c r="D16521" s="2">
        <v>101299000</v>
      </c>
      <c r="E16521" s="2">
        <v>102189000</v>
      </c>
      <c r="F16521" s="2">
        <v>166033000</v>
      </c>
      <c r="G16521" s="2">
        <v>168450000</v>
      </c>
      <c r="H16521" s="2">
        <v>170040000</v>
      </c>
      <c r="I16521" s="2">
        <v>170167000</v>
      </c>
      <c r="J16521" s="2">
        <v>171311000</v>
      </c>
      <c r="K16521" s="2">
        <v>174936000</v>
      </c>
      <c r="L16521" s="2">
        <v>177353000</v>
      </c>
      <c r="M16521" s="2">
        <v>177670000</v>
      </c>
      <c r="N16521" s="2">
        <v>177607000</v>
      </c>
      <c r="O16521" s="2">
        <v>178306000</v>
      </c>
      <c r="P16521" s="2">
        <v>178815000</v>
      </c>
      <c r="Q16521" s="2">
        <v>179896000</v>
      </c>
      <c r="R16521" s="2">
        <v>181613000</v>
      </c>
      <c r="S16521" s="2">
        <v>184157000</v>
      </c>
      <c r="T16521" s="2">
        <v>187018000</v>
      </c>
      <c r="U16521" s="2">
        <v>189371000</v>
      </c>
      <c r="V16521" s="2">
        <v>192042000</v>
      </c>
      <c r="W16521" s="2">
        <v>195158000</v>
      </c>
      <c r="X16521" s="2">
        <v>197765000</v>
      </c>
      <c r="Y16521" s="2">
        <v>200118000</v>
      </c>
      <c r="Z16521" s="2">
        <v>202407000</v>
      </c>
      <c r="AA16521" s="2">
        <v>205014000</v>
      </c>
      <c r="AB16521" s="2">
        <v>207749000</v>
      </c>
      <c r="AC16521" s="2">
        <v>210356000</v>
      </c>
      <c r="AD16521" s="2">
        <v>212709000</v>
      </c>
      <c r="AE16521" s="2">
        <v>214807000</v>
      </c>
      <c r="AF16521" s="2">
        <v>217859000</v>
      </c>
    </row>
    <row r="16522" spans="1:32">
      <c r="A16522" t="s">
        <v>10384</v>
      </c>
      <c r="B16522" t="s">
        <v>19</v>
      </c>
      <c r="C16522" s="2">
        <v>476522000</v>
      </c>
      <c r="D16522" s="2">
        <v>496793000</v>
      </c>
      <c r="E16522" s="2">
        <v>501159000</v>
      </c>
      <c r="F16522" s="2">
        <v>814266000</v>
      </c>
      <c r="G16522" s="2">
        <v>826117000</v>
      </c>
      <c r="H16522" s="2">
        <v>833914000</v>
      </c>
      <c r="I16522" s="2">
        <v>834537000</v>
      </c>
      <c r="J16522" s="2">
        <v>840151000</v>
      </c>
      <c r="K16522" s="2">
        <v>857927000</v>
      </c>
      <c r="L16522" s="2">
        <v>869778000</v>
      </c>
      <c r="M16522" s="2">
        <v>871337000</v>
      </c>
      <c r="N16522" s="2">
        <v>871025000</v>
      </c>
      <c r="O16522" s="2">
        <v>874455000</v>
      </c>
      <c r="P16522" s="2">
        <v>876950000</v>
      </c>
      <c r="Q16522" s="2">
        <v>882252000</v>
      </c>
      <c r="R16522" s="2">
        <v>890672000</v>
      </c>
      <c r="S16522" s="2">
        <v>903147000</v>
      </c>
      <c r="T16522" s="2">
        <v>917180000</v>
      </c>
      <c r="U16522" s="2">
        <v>928719000</v>
      </c>
      <c r="V16522" s="2">
        <v>941817000</v>
      </c>
      <c r="W16522" s="2">
        <v>957098000</v>
      </c>
      <c r="X16522" s="2">
        <v>969885000</v>
      </c>
      <c r="Y16522" s="2">
        <v>981423000</v>
      </c>
      <c r="Z16522" s="2">
        <v>992650000</v>
      </c>
      <c r="AA16522" s="2">
        <v>1005440000</v>
      </c>
      <c r="AB16522" s="2">
        <v>1018850000</v>
      </c>
      <c r="AC16522" s="2">
        <v>1031630000</v>
      </c>
      <c r="AD16522" s="2">
        <v>1043170000</v>
      </c>
      <c r="AE16522" s="2">
        <v>1053460000</v>
      </c>
      <c r="AF16522" s="2">
        <v>1068430000</v>
      </c>
    </row>
    <row r="16523" spans="1:32">
      <c r="A16523" t="s">
        <v>10385</v>
      </c>
      <c r="B16523" t="s">
        <v>19</v>
      </c>
      <c r="C16523" s="2">
        <v>45840000</v>
      </c>
      <c r="D16523" s="2">
        <v>47790000</v>
      </c>
      <c r="E16523" s="2">
        <v>48210000</v>
      </c>
      <c r="F16523" s="2">
        <v>78330000</v>
      </c>
      <c r="G16523" s="2">
        <v>79470000</v>
      </c>
      <c r="H16523" s="2">
        <v>80220000</v>
      </c>
      <c r="I16523" s="2">
        <v>80280000</v>
      </c>
      <c r="J16523" s="2">
        <v>80820000</v>
      </c>
      <c r="K16523" s="2">
        <v>82530000</v>
      </c>
      <c r="L16523" s="2">
        <v>83670000</v>
      </c>
      <c r="M16523" s="2">
        <v>83820000</v>
      </c>
      <c r="N16523" s="2">
        <v>83790000</v>
      </c>
      <c r="O16523" s="2">
        <v>84120000</v>
      </c>
      <c r="P16523" s="2">
        <v>84360000</v>
      </c>
      <c r="Q16523" s="2">
        <v>84870000</v>
      </c>
      <c r="R16523" s="2">
        <v>85680000</v>
      </c>
      <c r="S16523" s="2">
        <v>86880000</v>
      </c>
      <c r="T16523" s="2">
        <v>88230000</v>
      </c>
      <c r="U16523" s="2">
        <v>89340000</v>
      </c>
      <c r="V16523" s="2">
        <v>90600000</v>
      </c>
      <c r="W16523" s="2">
        <v>92070000</v>
      </c>
      <c r="X16523" s="2">
        <v>93300000</v>
      </c>
      <c r="Y16523" s="2">
        <v>94410000</v>
      </c>
      <c r="Z16523" s="2">
        <v>95490000</v>
      </c>
      <c r="AA16523" s="2">
        <v>96720000</v>
      </c>
      <c r="AB16523" s="2">
        <v>98010000</v>
      </c>
      <c r="AC16523" s="2">
        <v>99240000</v>
      </c>
      <c r="AD16523" s="2">
        <v>100350000</v>
      </c>
      <c r="AE16523" s="2">
        <v>101340000</v>
      </c>
      <c r="AF16523" s="2">
        <v>102780000</v>
      </c>
    </row>
    <row r="16524" spans="1:32">
      <c r="A16524" t="s">
        <v>10386</v>
      </c>
      <c r="B16524" t="s">
        <v>19</v>
      </c>
      <c r="C16524" s="2">
        <v>9168000</v>
      </c>
      <c r="D16524" s="2">
        <v>9558000</v>
      </c>
      <c r="E16524" s="2">
        <v>9642000</v>
      </c>
      <c r="F16524" s="2">
        <v>15666000</v>
      </c>
      <c r="G16524" s="2">
        <v>15894000</v>
      </c>
      <c r="H16524" s="2">
        <v>16044000</v>
      </c>
      <c r="I16524" s="2">
        <v>16056000</v>
      </c>
      <c r="J16524" s="2">
        <v>16164000</v>
      </c>
      <c r="K16524" s="2">
        <v>16506000</v>
      </c>
      <c r="L16524" s="2">
        <v>16734000</v>
      </c>
      <c r="M16524" s="2">
        <v>16764000</v>
      </c>
      <c r="N16524" s="2">
        <v>16758000</v>
      </c>
      <c r="O16524" s="2">
        <v>16824000</v>
      </c>
      <c r="P16524" s="2">
        <v>16872000</v>
      </c>
      <c r="Q16524" s="2">
        <v>16974000</v>
      </c>
      <c r="R16524" s="2">
        <v>17136000</v>
      </c>
      <c r="S16524" s="2">
        <v>17376000</v>
      </c>
      <c r="T16524" s="2">
        <v>17646000</v>
      </c>
      <c r="U16524" s="2">
        <v>17868000</v>
      </c>
      <c r="V16524" s="2">
        <v>18120000</v>
      </c>
      <c r="W16524" s="2">
        <v>18414000</v>
      </c>
      <c r="X16524" s="2">
        <v>18660000</v>
      </c>
      <c r="Y16524" s="2">
        <v>18882000</v>
      </c>
      <c r="Z16524" s="2">
        <v>19098000</v>
      </c>
      <c r="AA16524" s="2">
        <v>19344000</v>
      </c>
      <c r="AB16524" s="2">
        <v>19602000</v>
      </c>
      <c r="AC16524" s="2">
        <v>19848000</v>
      </c>
      <c r="AD16524" s="2">
        <v>20070000</v>
      </c>
      <c r="AE16524" s="2">
        <v>20268000</v>
      </c>
      <c r="AF16524" s="2">
        <v>20556000</v>
      </c>
    </row>
    <row r="16525" spans="1:32">
      <c r="A16525" t="s">
        <v>10387</v>
      </c>
      <c r="B16525" t="s">
        <v>19</v>
      </c>
      <c r="C16525">
        <v>0</v>
      </c>
      <c r="D16525">
        <v>0</v>
      </c>
      <c r="E16525">
        <v>0</v>
      </c>
      <c r="F16525">
        <v>0</v>
      </c>
      <c r="G16525">
        <v>0</v>
      </c>
      <c r="H16525">
        <v>0</v>
      </c>
      <c r="I16525">
        <v>0</v>
      </c>
      <c r="J16525">
        <v>0</v>
      </c>
      <c r="K16525">
        <v>0</v>
      </c>
      <c r="L16525">
        <v>0</v>
      </c>
      <c r="M16525">
        <v>0</v>
      </c>
      <c r="N16525">
        <v>0</v>
      </c>
      <c r="O16525">
        <v>0</v>
      </c>
      <c r="P16525">
        <v>0</v>
      </c>
      <c r="Q16525">
        <v>0</v>
      </c>
      <c r="R16525">
        <v>0</v>
      </c>
      <c r="S16525">
        <v>0</v>
      </c>
      <c r="T16525">
        <v>0</v>
      </c>
      <c r="U16525">
        <v>0</v>
      </c>
      <c r="V16525">
        <v>0</v>
      </c>
      <c r="W16525">
        <v>0</v>
      </c>
      <c r="X16525">
        <v>0</v>
      </c>
      <c r="Y16525">
        <v>0</v>
      </c>
      <c r="Z16525">
        <v>0</v>
      </c>
      <c r="AA16525">
        <v>0</v>
      </c>
      <c r="AB16525">
        <v>0</v>
      </c>
      <c r="AC16525">
        <v>0</v>
      </c>
      <c r="AD16525">
        <v>0</v>
      </c>
      <c r="AE16525">
        <v>0</v>
      </c>
      <c r="AF16525">
        <v>0</v>
      </c>
    </row>
    <row r="16526" spans="1:32">
      <c r="A16526" t="s">
        <v>10388</v>
      </c>
      <c r="B16526" t="s">
        <v>19</v>
      </c>
      <c r="C16526">
        <v>0</v>
      </c>
      <c r="D16526">
        <v>0</v>
      </c>
      <c r="E16526">
        <v>0</v>
      </c>
      <c r="F16526">
        <v>0</v>
      </c>
      <c r="G16526">
        <v>0</v>
      </c>
      <c r="H16526">
        <v>0</v>
      </c>
      <c r="I16526">
        <v>0</v>
      </c>
      <c r="J16526">
        <v>0</v>
      </c>
      <c r="K16526">
        <v>0</v>
      </c>
      <c r="L16526">
        <v>0</v>
      </c>
      <c r="M16526">
        <v>0</v>
      </c>
      <c r="N16526">
        <v>0</v>
      </c>
      <c r="O16526">
        <v>0</v>
      </c>
      <c r="P16526">
        <v>0</v>
      </c>
      <c r="Q16526">
        <v>0</v>
      </c>
      <c r="R16526">
        <v>0</v>
      </c>
      <c r="S16526">
        <v>0</v>
      </c>
      <c r="T16526">
        <v>0</v>
      </c>
      <c r="U16526">
        <v>0</v>
      </c>
      <c r="V16526">
        <v>0</v>
      </c>
      <c r="W16526">
        <v>0</v>
      </c>
      <c r="X16526">
        <v>0</v>
      </c>
      <c r="Y16526">
        <v>0</v>
      </c>
      <c r="Z16526">
        <v>0</v>
      </c>
      <c r="AA16526">
        <v>0</v>
      </c>
      <c r="AB16526">
        <v>0</v>
      </c>
      <c r="AC16526">
        <v>0</v>
      </c>
      <c r="AD16526">
        <v>0</v>
      </c>
      <c r="AE16526">
        <v>0</v>
      </c>
      <c r="AF16526">
        <v>0</v>
      </c>
    </row>
    <row r="16527" spans="1:32">
      <c r="A16527" t="s">
        <v>10389</v>
      </c>
      <c r="B16527" t="s">
        <v>19</v>
      </c>
      <c r="C16527">
        <v>0</v>
      </c>
      <c r="D16527">
        <v>0</v>
      </c>
      <c r="E16527">
        <v>0</v>
      </c>
      <c r="F16527">
        <v>0</v>
      </c>
      <c r="G16527">
        <v>0</v>
      </c>
      <c r="H16527">
        <v>0</v>
      </c>
      <c r="I16527">
        <v>0</v>
      </c>
      <c r="J16527">
        <v>0</v>
      </c>
      <c r="K16527">
        <v>0</v>
      </c>
      <c r="L16527">
        <v>0</v>
      </c>
      <c r="M16527">
        <v>0</v>
      </c>
      <c r="N16527">
        <v>0</v>
      </c>
      <c r="O16527">
        <v>0</v>
      </c>
      <c r="P16527">
        <v>0</v>
      </c>
      <c r="Q16527">
        <v>0</v>
      </c>
      <c r="R16527">
        <v>0</v>
      </c>
      <c r="S16527">
        <v>0</v>
      </c>
      <c r="T16527">
        <v>0</v>
      </c>
      <c r="U16527">
        <v>0</v>
      </c>
      <c r="V16527">
        <v>0</v>
      </c>
      <c r="W16527">
        <v>0</v>
      </c>
      <c r="X16527">
        <v>0</v>
      </c>
      <c r="Y16527">
        <v>0</v>
      </c>
      <c r="Z16527">
        <v>0</v>
      </c>
      <c r="AA16527">
        <v>0</v>
      </c>
      <c r="AB16527">
        <v>0</v>
      </c>
      <c r="AC16527">
        <v>0</v>
      </c>
      <c r="AD16527">
        <v>0</v>
      </c>
      <c r="AE16527">
        <v>0</v>
      </c>
      <c r="AF16527">
        <v>0</v>
      </c>
    </row>
    <row r="16528" spans="1:32">
      <c r="A16528" t="s">
        <v>10390</v>
      </c>
      <c r="B16528" t="s">
        <v>19</v>
      </c>
      <c r="C16528">
        <v>0</v>
      </c>
      <c r="D16528">
        <v>0</v>
      </c>
      <c r="E16528">
        <v>0</v>
      </c>
      <c r="F16528">
        <v>0</v>
      </c>
      <c r="G16528">
        <v>0</v>
      </c>
      <c r="H16528">
        <v>0</v>
      </c>
      <c r="I16528">
        <v>0</v>
      </c>
      <c r="J16528">
        <v>0</v>
      </c>
      <c r="K16528">
        <v>0</v>
      </c>
      <c r="L16528">
        <v>0</v>
      </c>
      <c r="M16528">
        <v>0</v>
      </c>
      <c r="N16528">
        <v>0</v>
      </c>
      <c r="O16528">
        <v>0</v>
      </c>
      <c r="P16528">
        <v>0</v>
      </c>
      <c r="Q16528">
        <v>0</v>
      </c>
      <c r="R16528">
        <v>0</v>
      </c>
      <c r="S16528">
        <v>0</v>
      </c>
      <c r="T16528">
        <v>0</v>
      </c>
      <c r="U16528">
        <v>0</v>
      </c>
      <c r="V16528">
        <v>0</v>
      </c>
      <c r="W16528">
        <v>0</v>
      </c>
      <c r="X16528">
        <v>0</v>
      </c>
      <c r="Y16528">
        <v>0</v>
      </c>
      <c r="Z16528">
        <v>0</v>
      </c>
      <c r="AA16528">
        <v>0</v>
      </c>
      <c r="AB16528">
        <v>0</v>
      </c>
      <c r="AC16528">
        <v>0</v>
      </c>
      <c r="AD16528">
        <v>0</v>
      </c>
      <c r="AE16528">
        <v>0</v>
      </c>
      <c r="AF16528">
        <v>0</v>
      </c>
    </row>
    <row r="16529" spans="1:32">
      <c r="A16529" t="s">
        <v>10391</v>
      </c>
      <c r="B16529" t="s">
        <v>19</v>
      </c>
      <c r="C16529">
        <v>0</v>
      </c>
      <c r="D16529">
        <v>0</v>
      </c>
      <c r="E16529">
        <v>0</v>
      </c>
      <c r="F16529">
        <v>0</v>
      </c>
      <c r="G16529">
        <v>0</v>
      </c>
      <c r="H16529">
        <v>0</v>
      </c>
      <c r="I16529">
        <v>0</v>
      </c>
      <c r="J16529">
        <v>0</v>
      </c>
      <c r="K16529">
        <v>0</v>
      </c>
      <c r="L16529">
        <v>0</v>
      </c>
      <c r="M16529">
        <v>0</v>
      </c>
      <c r="N16529">
        <v>0</v>
      </c>
      <c r="O16529">
        <v>0</v>
      </c>
      <c r="P16529">
        <v>0</v>
      </c>
      <c r="Q16529">
        <v>0</v>
      </c>
      <c r="R16529">
        <v>0</v>
      </c>
      <c r="S16529">
        <v>0</v>
      </c>
      <c r="T16529">
        <v>0</v>
      </c>
      <c r="U16529">
        <v>0</v>
      </c>
      <c r="V16529">
        <v>0</v>
      </c>
      <c r="W16529">
        <v>0</v>
      </c>
      <c r="X16529">
        <v>0</v>
      </c>
      <c r="Y16529">
        <v>0</v>
      </c>
      <c r="Z16529">
        <v>0</v>
      </c>
      <c r="AA16529">
        <v>0</v>
      </c>
      <c r="AB16529">
        <v>0</v>
      </c>
      <c r="AC16529">
        <v>0</v>
      </c>
      <c r="AD16529">
        <v>0</v>
      </c>
      <c r="AE16529">
        <v>0</v>
      </c>
      <c r="AF16529">
        <v>0</v>
      </c>
    </row>
    <row r="16530" spans="1:32">
      <c r="A16530" t="s">
        <v>10392</v>
      </c>
      <c r="B16530" t="s">
        <v>19</v>
      </c>
      <c r="C16530">
        <v>0</v>
      </c>
      <c r="D16530">
        <v>0</v>
      </c>
      <c r="E16530">
        <v>0</v>
      </c>
      <c r="F16530">
        <v>0</v>
      </c>
      <c r="G16530">
        <v>0</v>
      </c>
      <c r="H16530">
        <v>0</v>
      </c>
      <c r="I16530">
        <v>0</v>
      </c>
      <c r="J16530">
        <v>0</v>
      </c>
      <c r="K16530">
        <v>0</v>
      </c>
      <c r="L16530">
        <v>0</v>
      </c>
      <c r="M16530">
        <v>0</v>
      </c>
      <c r="N16530">
        <v>0</v>
      </c>
      <c r="O16530">
        <v>0</v>
      </c>
      <c r="P16530">
        <v>0</v>
      </c>
      <c r="Q16530">
        <v>0</v>
      </c>
      <c r="R16530">
        <v>0</v>
      </c>
      <c r="S16530">
        <v>0</v>
      </c>
      <c r="T16530">
        <v>0</v>
      </c>
      <c r="U16530">
        <v>0</v>
      </c>
      <c r="V16530">
        <v>0</v>
      </c>
      <c r="W16530">
        <v>0</v>
      </c>
      <c r="X16530">
        <v>0</v>
      </c>
      <c r="Y16530">
        <v>0</v>
      </c>
      <c r="Z16530">
        <v>0</v>
      </c>
      <c r="AA16530">
        <v>0</v>
      </c>
      <c r="AB16530">
        <v>0</v>
      </c>
      <c r="AC16530">
        <v>0</v>
      </c>
      <c r="AD16530">
        <v>0</v>
      </c>
      <c r="AE16530">
        <v>0</v>
      </c>
      <c r="AF16530">
        <v>0</v>
      </c>
    </row>
    <row r="16531" spans="1:32">
      <c r="A16531" t="s">
        <v>10393</v>
      </c>
      <c r="B16531" t="s">
        <v>19</v>
      </c>
      <c r="C16531">
        <v>0</v>
      </c>
      <c r="D16531">
        <v>0</v>
      </c>
      <c r="E16531">
        <v>0</v>
      </c>
      <c r="F16531">
        <v>0</v>
      </c>
      <c r="G16531">
        <v>0</v>
      </c>
      <c r="H16531">
        <v>0</v>
      </c>
      <c r="I16531">
        <v>0</v>
      </c>
      <c r="J16531">
        <v>0</v>
      </c>
      <c r="K16531">
        <v>0</v>
      </c>
      <c r="L16531">
        <v>0</v>
      </c>
      <c r="M16531">
        <v>0</v>
      </c>
      <c r="N16531">
        <v>0</v>
      </c>
      <c r="O16531">
        <v>0</v>
      </c>
      <c r="P16531">
        <v>0</v>
      </c>
      <c r="Q16531">
        <v>0</v>
      </c>
      <c r="R16531">
        <v>0</v>
      </c>
      <c r="S16531">
        <v>0</v>
      </c>
      <c r="T16531">
        <v>0</v>
      </c>
      <c r="U16531">
        <v>0</v>
      </c>
      <c r="V16531">
        <v>0</v>
      </c>
      <c r="W16531">
        <v>0</v>
      </c>
      <c r="X16531">
        <v>0</v>
      </c>
      <c r="Y16531">
        <v>0</v>
      </c>
      <c r="Z16531">
        <v>0</v>
      </c>
      <c r="AA16531">
        <v>0</v>
      </c>
      <c r="AB16531">
        <v>0</v>
      </c>
      <c r="AC16531">
        <v>0</v>
      </c>
      <c r="AD16531">
        <v>0</v>
      </c>
      <c r="AE16531">
        <v>0</v>
      </c>
      <c r="AF16531">
        <v>0</v>
      </c>
    </row>
    <row r="16532" spans="1:32">
      <c r="A16532" t="s">
        <v>10394</v>
      </c>
      <c r="B16532" t="s">
        <v>19</v>
      </c>
      <c r="C16532">
        <v>0</v>
      </c>
      <c r="D16532">
        <v>0</v>
      </c>
      <c r="E16532">
        <v>0</v>
      </c>
      <c r="F16532">
        <v>0</v>
      </c>
      <c r="G16532">
        <v>0</v>
      </c>
      <c r="H16532">
        <v>0</v>
      </c>
      <c r="I16532">
        <v>0</v>
      </c>
      <c r="J16532">
        <v>0</v>
      </c>
      <c r="K16532">
        <v>0</v>
      </c>
      <c r="L16532">
        <v>0</v>
      </c>
      <c r="M16532">
        <v>0</v>
      </c>
      <c r="N16532">
        <v>0</v>
      </c>
      <c r="O16532">
        <v>0</v>
      </c>
      <c r="P16532">
        <v>0</v>
      </c>
      <c r="Q16532">
        <v>0</v>
      </c>
      <c r="R16532">
        <v>0</v>
      </c>
      <c r="S16532">
        <v>0</v>
      </c>
      <c r="T16532">
        <v>0</v>
      </c>
      <c r="U16532">
        <v>0</v>
      </c>
      <c r="V16532">
        <v>0</v>
      </c>
      <c r="W16532">
        <v>0</v>
      </c>
      <c r="X16532">
        <v>0</v>
      </c>
      <c r="Y16532">
        <v>0</v>
      </c>
      <c r="Z16532">
        <v>0</v>
      </c>
      <c r="AA16532">
        <v>0</v>
      </c>
      <c r="AB16532">
        <v>0</v>
      </c>
      <c r="AC16532">
        <v>0</v>
      </c>
      <c r="AD16532">
        <v>0</v>
      </c>
      <c r="AE16532">
        <v>0</v>
      </c>
      <c r="AF16532">
        <v>0</v>
      </c>
    </row>
    <row r="16533" spans="1:32">
      <c r="A16533" t="s">
        <v>10395</v>
      </c>
      <c r="B16533" t="s">
        <v>19</v>
      </c>
      <c r="C16533">
        <v>0</v>
      </c>
      <c r="D16533">
        <v>0</v>
      </c>
      <c r="E16533">
        <v>0</v>
      </c>
      <c r="F16533">
        <v>0</v>
      </c>
      <c r="G16533">
        <v>0</v>
      </c>
      <c r="H16533">
        <v>0</v>
      </c>
      <c r="I16533">
        <v>0</v>
      </c>
      <c r="J16533">
        <v>0</v>
      </c>
      <c r="K16533">
        <v>0</v>
      </c>
      <c r="L16533">
        <v>0</v>
      </c>
      <c r="M16533">
        <v>0</v>
      </c>
      <c r="N16533">
        <v>0</v>
      </c>
      <c r="O16533">
        <v>0</v>
      </c>
      <c r="P16533">
        <v>0</v>
      </c>
      <c r="Q16533">
        <v>0</v>
      </c>
      <c r="R16533">
        <v>0</v>
      </c>
      <c r="S16533">
        <v>0</v>
      </c>
      <c r="T16533">
        <v>0</v>
      </c>
      <c r="U16533">
        <v>0</v>
      </c>
      <c r="V16533">
        <v>0</v>
      </c>
      <c r="W16533">
        <v>0</v>
      </c>
      <c r="X16533">
        <v>0</v>
      </c>
      <c r="Y16533">
        <v>0</v>
      </c>
      <c r="Z16533">
        <v>0</v>
      </c>
      <c r="AA16533">
        <v>0</v>
      </c>
      <c r="AB16533">
        <v>0</v>
      </c>
      <c r="AC16533">
        <v>0</v>
      </c>
      <c r="AD16533">
        <v>0</v>
      </c>
      <c r="AE16533">
        <v>0</v>
      </c>
      <c r="AF16533">
        <v>0</v>
      </c>
    </row>
    <row r="16534" spans="1:32">
      <c r="A16534" t="s">
        <v>10396</v>
      </c>
      <c r="B16534" t="s">
        <v>19</v>
      </c>
      <c r="C16534">
        <v>0</v>
      </c>
      <c r="D16534">
        <v>0</v>
      </c>
      <c r="E16534">
        <v>0</v>
      </c>
      <c r="F16534">
        <v>0</v>
      </c>
      <c r="G16534">
        <v>0</v>
      </c>
      <c r="H16534">
        <v>0</v>
      </c>
      <c r="I16534">
        <v>0</v>
      </c>
      <c r="J16534">
        <v>0</v>
      </c>
      <c r="K16534">
        <v>0</v>
      </c>
      <c r="L16534">
        <v>0</v>
      </c>
      <c r="M16534">
        <v>0</v>
      </c>
      <c r="N16534">
        <v>0</v>
      </c>
      <c r="O16534">
        <v>0</v>
      </c>
      <c r="P16534">
        <v>0</v>
      </c>
      <c r="Q16534">
        <v>0</v>
      </c>
      <c r="R16534">
        <v>0</v>
      </c>
      <c r="S16534">
        <v>0</v>
      </c>
      <c r="T16534">
        <v>0</v>
      </c>
      <c r="U16534">
        <v>0</v>
      </c>
      <c r="V16534">
        <v>0</v>
      </c>
      <c r="W16534">
        <v>0</v>
      </c>
      <c r="X16534">
        <v>0</v>
      </c>
      <c r="Y16534">
        <v>0</v>
      </c>
      <c r="Z16534">
        <v>0</v>
      </c>
      <c r="AA16534">
        <v>0</v>
      </c>
      <c r="AB16534">
        <v>0</v>
      </c>
      <c r="AC16534">
        <v>0</v>
      </c>
      <c r="AD16534">
        <v>0</v>
      </c>
      <c r="AE16534">
        <v>0</v>
      </c>
      <c r="AF16534">
        <v>0</v>
      </c>
    </row>
    <row r="16535" spans="1:32">
      <c r="A16535" t="s">
        <v>10397</v>
      </c>
      <c r="B16535" t="s">
        <v>19</v>
      </c>
      <c r="C16535">
        <v>0</v>
      </c>
      <c r="D16535">
        <v>0</v>
      </c>
      <c r="E16535">
        <v>0</v>
      </c>
      <c r="F16535">
        <v>0</v>
      </c>
      <c r="G16535">
        <v>0</v>
      </c>
      <c r="H16535">
        <v>0</v>
      </c>
      <c r="I16535">
        <v>0</v>
      </c>
      <c r="J16535">
        <v>0</v>
      </c>
      <c r="K16535">
        <v>0</v>
      </c>
      <c r="L16535">
        <v>0</v>
      </c>
      <c r="M16535">
        <v>0</v>
      </c>
      <c r="N16535">
        <v>0</v>
      </c>
      <c r="O16535">
        <v>0</v>
      </c>
      <c r="P16535">
        <v>0</v>
      </c>
      <c r="Q16535">
        <v>0</v>
      </c>
      <c r="R16535">
        <v>0</v>
      </c>
      <c r="S16535">
        <v>0</v>
      </c>
      <c r="T16535">
        <v>0</v>
      </c>
      <c r="U16535">
        <v>0</v>
      </c>
      <c r="V16535">
        <v>0</v>
      </c>
      <c r="W16535">
        <v>0</v>
      </c>
      <c r="X16535">
        <v>0</v>
      </c>
      <c r="Y16535">
        <v>0</v>
      </c>
      <c r="Z16535">
        <v>0</v>
      </c>
      <c r="AA16535">
        <v>0</v>
      </c>
      <c r="AB16535">
        <v>0</v>
      </c>
      <c r="AC16535">
        <v>0</v>
      </c>
      <c r="AD16535">
        <v>0</v>
      </c>
      <c r="AE16535">
        <v>0</v>
      </c>
      <c r="AF16535">
        <v>0</v>
      </c>
    </row>
    <row r="16536" spans="1:32">
      <c r="A16536" t="s">
        <v>10398</v>
      </c>
      <c r="B16536" t="s">
        <v>19</v>
      </c>
      <c r="C16536">
        <v>0</v>
      </c>
      <c r="D16536">
        <v>0</v>
      </c>
      <c r="E16536">
        <v>0</v>
      </c>
      <c r="F16536">
        <v>0</v>
      </c>
      <c r="G16536">
        <v>0</v>
      </c>
      <c r="H16536">
        <v>0</v>
      </c>
      <c r="I16536">
        <v>0</v>
      </c>
      <c r="J16536">
        <v>0</v>
      </c>
      <c r="K16536">
        <v>0</v>
      </c>
      <c r="L16536">
        <v>0</v>
      </c>
      <c r="M16536">
        <v>0</v>
      </c>
      <c r="N16536">
        <v>0</v>
      </c>
      <c r="O16536">
        <v>0</v>
      </c>
      <c r="P16536">
        <v>0</v>
      </c>
      <c r="Q16536">
        <v>0</v>
      </c>
      <c r="R16536">
        <v>0</v>
      </c>
      <c r="S16536">
        <v>0</v>
      </c>
      <c r="T16536">
        <v>0</v>
      </c>
      <c r="U16536">
        <v>0</v>
      </c>
      <c r="V16536">
        <v>0</v>
      </c>
      <c r="W16536">
        <v>0</v>
      </c>
      <c r="X16536">
        <v>0</v>
      </c>
      <c r="Y16536">
        <v>0</v>
      </c>
      <c r="Z16536">
        <v>0</v>
      </c>
      <c r="AA16536">
        <v>0</v>
      </c>
      <c r="AB16536">
        <v>0</v>
      </c>
      <c r="AC16536">
        <v>0</v>
      </c>
      <c r="AD16536">
        <v>0</v>
      </c>
      <c r="AE16536">
        <v>0</v>
      </c>
      <c r="AF16536">
        <v>0</v>
      </c>
    </row>
    <row r="16537" spans="1:32">
      <c r="A16537" t="s">
        <v>10399</v>
      </c>
      <c r="B16537" t="s">
        <v>19</v>
      </c>
      <c r="C16537">
        <v>0</v>
      </c>
      <c r="D16537">
        <v>0</v>
      </c>
      <c r="E16537">
        <v>0</v>
      </c>
      <c r="F16537">
        <v>0</v>
      </c>
      <c r="G16537">
        <v>0</v>
      </c>
      <c r="H16537">
        <v>0</v>
      </c>
      <c r="I16537">
        <v>0</v>
      </c>
      <c r="J16537">
        <v>0</v>
      </c>
      <c r="K16537">
        <v>0</v>
      </c>
      <c r="L16537">
        <v>0</v>
      </c>
      <c r="M16537">
        <v>0</v>
      </c>
      <c r="N16537">
        <v>0</v>
      </c>
      <c r="O16537">
        <v>0</v>
      </c>
      <c r="P16537">
        <v>0</v>
      </c>
      <c r="Q16537">
        <v>0</v>
      </c>
      <c r="R16537">
        <v>0</v>
      </c>
      <c r="S16537">
        <v>0</v>
      </c>
      <c r="T16537">
        <v>0</v>
      </c>
      <c r="U16537">
        <v>0</v>
      </c>
      <c r="V16537">
        <v>0</v>
      </c>
      <c r="W16537">
        <v>0</v>
      </c>
      <c r="X16537">
        <v>0</v>
      </c>
      <c r="Y16537">
        <v>0</v>
      </c>
      <c r="Z16537">
        <v>0</v>
      </c>
      <c r="AA16537">
        <v>0</v>
      </c>
      <c r="AB16537">
        <v>0</v>
      </c>
      <c r="AC16537">
        <v>0</v>
      </c>
      <c r="AD16537">
        <v>0</v>
      </c>
      <c r="AE16537">
        <v>0</v>
      </c>
      <c r="AF16537">
        <v>0</v>
      </c>
    </row>
    <row r="16538" spans="1:32">
      <c r="A16538" t="s">
        <v>10400</v>
      </c>
      <c r="B16538" t="s">
        <v>19</v>
      </c>
      <c r="C16538">
        <v>0</v>
      </c>
      <c r="D16538">
        <v>0</v>
      </c>
      <c r="E16538">
        <v>0</v>
      </c>
      <c r="F16538">
        <v>0</v>
      </c>
      <c r="G16538">
        <v>0</v>
      </c>
      <c r="H16538">
        <v>0</v>
      </c>
      <c r="I16538">
        <v>0</v>
      </c>
      <c r="J16538">
        <v>0</v>
      </c>
      <c r="K16538">
        <v>0</v>
      </c>
      <c r="L16538">
        <v>0</v>
      </c>
      <c r="M16538">
        <v>0</v>
      </c>
      <c r="N16538">
        <v>0</v>
      </c>
      <c r="O16538">
        <v>0</v>
      </c>
      <c r="P16538">
        <v>0</v>
      </c>
      <c r="Q16538">
        <v>0</v>
      </c>
      <c r="R16538">
        <v>0</v>
      </c>
      <c r="S16538">
        <v>0</v>
      </c>
      <c r="T16538">
        <v>0</v>
      </c>
      <c r="U16538">
        <v>0</v>
      </c>
      <c r="V16538">
        <v>0</v>
      </c>
      <c r="W16538">
        <v>0</v>
      </c>
      <c r="X16538">
        <v>0</v>
      </c>
      <c r="Y16538">
        <v>0</v>
      </c>
      <c r="Z16538">
        <v>0</v>
      </c>
      <c r="AA16538">
        <v>0</v>
      </c>
      <c r="AB16538">
        <v>0</v>
      </c>
      <c r="AC16538">
        <v>0</v>
      </c>
      <c r="AD16538">
        <v>0</v>
      </c>
      <c r="AE16538">
        <v>0</v>
      </c>
      <c r="AF16538">
        <v>0</v>
      </c>
    </row>
    <row r="16539" spans="1:32">
      <c r="A16539" t="s">
        <v>10401</v>
      </c>
      <c r="B16539" t="s">
        <v>19</v>
      </c>
      <c r="C16539">
        <v>0</v>
      </c>
      <c r="D16539">
        <v>0</v>
      </c>
      <c r="E16539">
        <v>0</v>
      </c>
      <c r="F16539">
        <v>0</v>
      </c>
      <c r="G16539">
        <v>0</v>
      </c>
      <c r="H16539">
        <v>0</v>
      </c>
      <c r="I16539">
        <v>0</v>
      </c>
      <c r="J16539">
        <v>0</v>
      </c>
      <c r="K16539">
        <v>0</v>
      </c>
      <c r="L16539">
        <v>0</v>
      </c>
      <c r="M16539">
        <v>0</v>
      </c>
      <c r="N16539">
        <v>0</v>
      </c>
      <c r="O16539">
        <v>0</v>
      </c>
      <c r="P16539">
        <v>0</v>
      </c>
      <c r="Q16539">
        <v>0</v>
      </c>
      <c r="R16539">
        <v>0</v>
      </c>
      <c r="S16539">
        <v>0</v>
      </c>
      <c r="T16539">
        <v>0</v>
      </c>
      <c r="U16539">
        <v>0</v>
      </c>
      <c r="V16539">
        <v>0</v>
      </c>
      <c r="W16539">
        <v>0</v>
      </c>
      <c r="X16539">
        <v>0</v>
      </c>
      <c r="Y16539">
        <v>0</v>
      </c>
      <c r="Z16539">
        <v>0</v>
      </c>
      <c r="AA16539">
        <v>0</v>
      </c>
      <c r="AB16539">
        <v>0</v>
      </c>
      <c r="AC16539">
        <v>0</v>
      </c>
      <c r="AD16539">
        <v>0</v>
      </c>
      <c r="AE16539">
        <v>0</v>
      </c>
      <c r="AF16539">
        <v>0</v>
      </c>
    </row>
    <row r="16540" spans="1:32">
      <c r="A16540" t="s">
        <v>10402</v>
      </c>
      <c r="B16540" t="s">
        <v>19</v>
      </c>
      <c r="C16540">
        <v>0</v>
      </c>
      <c r="D16540">
        <v>0</v>
      </c>
      <c r="E16540">
        <v>0</v>
      </c>
      <c r="F16540">
        <v>0</v>
      </c>
      <c r="G16540">
        <v>0</v>
      </c>
      <c r="H16540">
        <v>0</v>
      </c>
      <c r="I16540">
        <v>0</v>
      </c>
      <c r="J16540">
        <v>0</v>
      </c>
      <c r="K16540">
        <v>0</v>
      </c>
      <c r="L16540">
        <v>0</v>
      </c>
      <c r="M16540">
        <v>0</v>
      </c>
      <c r="N16540">
        <v>0</v>
      </c>
      <c r="O16540">
        <v>0</v>
      </c>
      <c r="P16540">
        <v>0</v>
      </c>
      <c r="Q16540">
        <v>0</v>
      </c>
      <c r="R16540">
        <v>0</v>
      </c>
      <c r="S16540">
        <v>0</v>
      </c>
      <c r="T16540">
        <v>0</v>
      </c>
      <c r="U16540">
        <v>0</v>
      </c>
      <c r="V16540">
        <v>0</v>
      </c>
      <c r="W16540">
        <v>0</v>
      </c>
      <c r="X16540">
        <v>0</v>
      </c>
      <c r="Y16540">
        <v>0</v>
      </c>
      <c r="Z16540">
        <v>0</v>
      </c>
      <c r="AA16540">
        <v>0</v>
      </c>
      <c r="AB16540">
        <v>0</v>
      </c>
      <c r="AC16540">
        <v>0</v>
      </c>
      <c r="AD16540">
        <v>0</v>
      </c>
      <c r="AE16540">
        <v>0</v>
      </c>
      <c r="AF16540">
        <v>0</v>
      </c>
    </row>
    <row r="16541" spans="1:32">
      <c r="A16541" t="s">
        <v>10403</v>
      </c>
      <c r="B16541" t="s">
        <v>19</v>
      </c>
      <c r="C16541">
        <v>0</v>
      </c>
      <c r="D16541">
        <v>0</v>
      </c>
      <c r="E16541">
        <v>0</v>
      </c>
      <c r="F16541">
        <v>0</v>
      </c>
      <c r="G16541">
        <v>0</v>
      </c>
      <c r="H16541">
        <v>0</v>
      </c>
      <c r="I16541">
        <v>0</v>
      </c>
      <c r="J16541">
        <v>0</v>
      </c>
      <c r="K16541">
        <v>0</v>
      </c>
      <c r="L16541">
        <v>0</v>
      </c>
      <c r="M16541">
        <v>0</v>
      </c>
      <c r="N16541">
        <v>0</v>
      </c>
      <c r="O16541">
        <v>0</v>
      </c>
      <c r="P16541">
        <v>0</v>
      </c>
      <c r="Q16541">
        <v>0</v>
      </c>
      <c r="R16541">
        <v>0</v>
      </c>
      <c r="S16541">
        <v>0</v>
      </c>
      <c r="T16541">
        <v>0</v>
      </c>
      <c r="U16541">
        <v>0</v>
      </c>
      <c r="V16541">
        <v>0</v>
      </c>
      <c r="W16541">
        <v>0</v>
      </c>
      <c r="X16541">
        <v>0</v>
      </c>
      <c r="Y16541">
        <v>0</v>
      </c>
      <c r="Z16541">
        <v>0</v>
      </c>
      <c r="AA16541">
        <v>0</v>
      </c>
      <c r="AB16541">
        <v>0</v>
      </c>
      <c r="AC16541">
        <v>0</v>
      </c>
      <c r="AD16541">
        <v>0</v>
      </c>
      <c r="AE16541">
        <v>0</v>
      </c>
      <c r="AF16541">
        <v>0</v>
      </c>
    </row>
    <row r="16542" spans="1:32">
      <c r="A16542" t="s">
        <v>10404</v>
      </c>
      <c r="B16542" t="s">
        <v>19</v>
      </c>
      <c r="C16542">
        <v>0</v>
      </c>
      <c r="D16542">
        <v>0</v>
      </c>
      <c r="E16542">
        <v>0</v>
      </c>
      <c r="F16542">
        <v>0</v>
      </c>
      <c r="G16542">
        <v>0</v>
      </c>
      <c r="H16542">
        <v>0</v>
      </c>
      <c r="I16542">
        <v>0</v>
      </c>
      <c r="J16542">
        <v>0</v>
      </c>
      <c r="K16542">
        <v>0</v>
      </c>
      <c r="L16542">
        <v>0</v>
      </c>
      <c r="M16542">
        <v>0</v>
      </c>
      <c r="N16542">
        <v>0</v>
      </c>
      <c r="O16542">
        <v>0</v>
      </c>
      <c r="P16542">
        <v>0</v>
      </c>
      <c r="Q16542">
        <v>0</v>
      </c>
      <c r="R16542">
        <v>0</v>
      </c>
      <c r="S16542">
        <v>0</v>
      </c>
      <c r="T16542">
        <v>0</v>
      </c>
      <c r="U16542">
        <v>0</v>
      </c>
      <c r="V16542">
        <v>0</v>
      </c>
      <c r="W16542">
        <v>0</v>
      </c>
      <c r="X16542">
        <v>0</v>
      </c>
      <c r="Y16542">
        <v>0</v>
      </c>
      <c r="Z16542">
        <v>0</v>
      </c>
      <c r="AA16542">
        <v>0</v>
      </c>
      <c r="AB16542">
        <v>0</v>
      </c>
      <c r="AC16542">
        <v>0</v>
      </c>
      <c r="AD16542">
        <v>0</v>
      </c>
      <c r="AE16542">
        <v>0</v>
      </c>
      <c r="AF16542">
        <v>0</v>
      </c>
    </row>
    <row r="16543" spans="1:32">
      <c r="A16543" t="s">
        <v>10405</v>
      </c>
      <c r="B16543" t="s">
        <v>19</v>
      </c>
      <c r="C16543">
        <v>0</v>
      </c>
      <c r="D16543">
        <v>0</v>
      </c>
      <c r="E16543">
        <v>0</v>
      </c>
      <c r="F16543">
        <v>0</v>
      </c>
      <c r="G16543">
        <v>0</v>
      </c>
      <c r="H16543">
        <v>0</v>
      </c>
      <c r="I16543">
        <v>0</v>
      </c>
      <c r="J16543">
        <v>0</v>
      </c>
      <c r="K16543">
        <v>0</v>
      </c>
      <c r="L16543">
        <v>0</v>
      </c>
      <c r="M16543">
        <v>0</v>
      </c>
      <c r="N16543">
        <v>0</v>
      </c>
      <c r="O16543">
        <v>0</v>
      </c>
      <c r="P16543">
        <v>0</v>
      </c>
      <c r="Q16543">
        <v>0</v>
      </c>
      <c r="R16543">
        <v>0</v>
      </c>
      <c r="S16543">
        <v>0</v>
      </c>
      <c r="T16543">
        <v>0</v>
      </c>
      <c r="U16543">
        <v>0</v>
      </c>
      <c r="V16543">
        <v>0</v>
      </c>
      <c r="W16543">
        <v>0</v>
      </c>
      <c r="X16543">
        <v>0</v>
      </c>
      <c r="Y16543">
        <v>0</v>
      </c>
      <c r="Z16543">
        <v>0</v>
      </c>
      <c r="AA16543">
        <v>0</v>
      </c>
      <c r="AB16543">
        <v>0</v>
      </c>
      <c r="AC16543">
        <v>0</v>
      </c>
      <c r="AD16543">
        <v>0</v>
      </c>
      <c r="AE16543">
        <v>0</v>
      </c>
      <c r="AF16543">
        <v>0</v>
      </c>
    </row>
    <row r="16544" spans="1:32">
      <c r="A16544" t="s">
        <v>10406</v>
      </c>
      <c r="B16544" t="s">
        <v>19</v>
      </c>
      <c r="C16544">
        <v>0</v>
      </c>
      <c r="D16544">
        <v>0</v>
      </c>
      <c r="E16544">
        <v>0</v>
      </c>
      <c r="F16544">
        <v>0</v>
      </c>
      <c r="G16544">
        <v>0</v>
      </c>
      <c r="H16544">
        <v>0</v>
      </c>
      <c r="I16544">
        <v>0</v>
      </c>
      <c r="J16544">
        <v>0</v>
      </c>
      <c r="K16544">
        <v>0</v>
      </c>
      <c r="L16544">
        <v>0</v>
      </c>
      <c r="M16544">
        <v>0</v>
      </c>
      <c r="N16544">
        <v>0</v>
      </c>
      <c r="O16544">
        <v>0</v>
      </c>
      <c r="P16544">
        <v>0</v>
      </c>
      <c r="Q16544">
        <v>0</v>
      </c>
      <c r="R16544">
        <v>0</v>
      </c>
      <c r="S16544">
        <v>0</v>
      </c>
      <c r="T16544">
        <v>0</v>
      </c>
      <c r="U16544">
        <v>0</v>
      </c>
      <c r="V16544">
        <v>0</v>
      </c>
      <c r="W16544">
        <v>0</v>
      </c>
      <c r="X16544">
        <v>0</v>
      </c>
      <c r="Y16544">
        <v>0</v>
      </c>
      <c r="Z16544">
        <v>0</v>
      </c>
      <c r="AA16544">
        <v>0</v>
      </c>
      <c r="AB16544">
        <v>0</v>
      </c>
      <c r="AC16544">
        <v>0</v>
      </c>
      <c r="AD16544">
        <v>0</v>
      </c>
      <c r="AE16544">
        <v>0</v>
      </c>
      <c r="AF16544">
        <v>0</v>
      </c>
    </row>
    <row r="16545" spans="1:32">
      <c r="A16545" t="s">
        <v>10407</v>
      </c>
      <c r="B16545" t="s">
        <v>19</v>
      </c>
      <c r="C16545">
        <v>0</v>
      </c>
      <c r="D16545">
        <v>0</v>
      </c>
      <c r="E16545">
        <v>0</v>
      </c>
      <c r="F16545">
        <v>0</v>
      </c>
      <c r="G16545">
        <v>0</v>
      </c>
      <c r="H16545">
        <v>0</v>
      </c>
      <c r="I16545">
        <v>0</v>
      </c>
      <c r="J16545">
        <v>0</v>
      </c>
      <c r="K16545">
        <v>0</v>
      </c>
      <c r="L16545">
        <v>0</v>
      </c>
      <c r="M16545">
        <v>0</v>
      </c>
      <c r="N16545">
        <v>0</v>
      </c>
      <c r="O16545">
        <v>0</v>
      </c>
      <c r="P16545">
        <v>0</v>
      </c>
      <c r="Q16545">
        <v>0</v>
      </c>
      <c r="R16545">
        <v>0</v>
      </c>
      <c r="S16545">
        <v>0</v>
      </c>
      <c r="T16545">
        <v>0</v>
      </c>
      <c r="U16545">
        <v>0</v>
      </c>
      <c r="V16545">
        <v>0</v>
      </c>
      <c r="W16545">
        <v>0</v>
      </c>
      <c r="X16545">
        <v>0</v>
      </c>
      <c r="Y16545">
        <v>0</v>
      </c>
      <c r="Z16545">
        <v>0</v>
      </c>
      <c r="AA16545">
        <v>0</v>
      </c>
      <c r="AB16545">
        <v>0</v>
      </c>
      <c r="AC16545">
        <v>0</v>
      </c>
      <c r="AD16545">
        <v>0</v>
      </c>
      <c r="AE16545">
        <v>0</v>
      </c>
      <c r="AF16545">
        <v>0</v>
      </c>
    </row>
    <row r="16546" spans="1:32">
      <c r="A16546" t="s">
        <v>10408</v>
      </c>
      <c r="B16546" t="s">
        <v>19</v>
      </c>
      <c r="C16546">
        <v>0</v>
      </c>
      <c r="D16546">
        <v>0</v>
      </c>
      <c r="E16546">
        <v>0</v>
      </c>
      <c r="F16546">
        <v>0</v>
      </c>
      <c r="G16546">
        <v>0</v>
      </c>
      <c r="H16546">
        <v>0</v>
      </c>
      <c r="I16546">
        <v>0</v>
      </c>
      <c r="J16546">
        <v>0</v>
      </c>
      <c r="K16546">
        <v>0</v>
      </c>
      <c r="L16546">
        <v>0</v>
      </c>
      <c r="M16546">
        <v>0</v>
      </c>
      <c r="N16546">
        <v>0</v>
      </c>
      <c r="O16546">
        <v>0</v>
      </c>
      <c r="P16546">
        <v>0</v>
      </c>
      <c r="Q16546">
        <v>0</v>
      </c>
      <c r="R16546">
        <v>0</v>
      </c>
      <c r="S16546">
        <v>0</v>
      </c>
      <c r="T16546">
        <v>0</v>
      </c>
      <c r="U16546">
        <v>0</v>
      </c>
      <c r="V16546">
        <v>0</v>
      </c>
      <c r="W16546">
        <v>0</v>
      </c>
      <c r="X16546">
        <v>0</v>
      </c>
      <c r="Y16546">
        <v>0</v>
      </c>
      <c r="Z16546">
        <v>0</v>
      </c>
      <c r="AA16546">
        <v>0</v>
      </c>
      <c r="AB16546">
        <v>0</v>
      </c>
      <c r="AC16546">
        <v>0</v>
      </c>
      <c r="AD16546">
        <v>0</v>
      </c>
      <c r="AE16546">
        <v>0</v>
      </c>
      <c r="AF16546">
        <v>0</v>
      </c>
    </row>
    <row r="16547" spans="1:32">
      <c r="A16547" t="s">
        <v>10409</v>
      </c>
      <c r="B16547" t="s">
        <v>19</v>
      </c>
      <c r="C16547">
        <v>0</v>
      </c>
      <c r="D16547">
        <v>0</v>
      </c>
      <c r="E16547">
        <v>0</v>
      </c>
      <c r="F16547">
        <v>0</v>
      </c>
      <c r="G16547">
        <v>0</v>
      </c>
      <c r="H16547">
        <v>0</v>
      </c>
      <c r="I16547">
        <v>0</v>
      </c>
      <c r="J16547">
        <v>0</v>
      </c>
      <c r="K16547">
        <v>0</v>
      </c>
      <c r="L16547">
        <v>0</v>
      </c>
      <c r="M16547">
        <v>0</v>
      </c>
      <c r="N16547">
        <v>0</v>
      </c>
      <c r="O16547">
        <v>0</v>
      </c>
      <c r="P16547">
        <v>0</v>
      </c>
      <c r="Q16547">
        <v>0</v>
      </c>
      <c r="R16547">
        <v>0</v>
      </c>
      <c r="S16547">
        <v>0</v>
      </c>
      <c r="T16547">
        <v>0</v>
      </c>
      <c r="U16547">
        <v>0</v>
      </c>
      <c r="V16547">
        <v>0</v>
      </c>
      <c r="W16547">
        <v>0</v>
      </c>
      <c r="X16547">
        <v>0</v>
      </c>
      <c r="Y16547">
        <v>0</v>
      </c>
      <c r="Z16547">
        <v>0</v>
      </c>
      <c r="AA16547">
        <v>0</v>
      </c>
      <c r="AB16547">
        <v>0</v>
      </c>
      <c r="AC16547">
        <v>0</v>
      </c>
      <c r="AD16547">
        <v>0</v>
      </c>
      <c r="AE16547">
        <v>0</v>
      </c>
      <c r="AF16547">
        <v>0</v>
      </c>
    </row>
    <row r="16548" spans="1:32">
      <c r="A16548" t="s">
        <v>10410</v>
      </c>
      <c r="B16548" t="s">
        <v>19</v>
      </c>
      <c r="C16548">
        <v>0</v>
      </c>
      <c r="D16548">
        <v>0</v>
      </c>
      <c r="E16548">
        <v>0</v>
      </c>
      <c r="F16548">
        <v>0</v>
      </c>
      <c r="G16548">
        <v>0</v>
      </c>
      <c r="H16548">
        <v>0</v>
      </c>
      <c r="I16548">
        <v>0</v>
      </c>
      <c r="J16548">
        <v>0</v>
      </c>
      <c r="K16548">
        <v>0</v>
      </c>
      <c r="L16548">
        <v>0</v>
      </c>
      <c r="M16548">
        <v>0</v>
      </c>
      <c r="N16548">
        <v>0</v>
      </c>
      <c r="O16548">
        <v>0</v>
      </c>
      <c r="P16548">
        <v>0</v>
      </c>
      <c r="Q16548">
        <v>0</v>
      </c>
      <c r="R16548">
        <v>0</v>
      </c>
      <c r="S16548">
        <v>0</v>
      </c>
      <c r="T16548">
        <v>0</v>
      </c>
      <c r="U16548">
        <v>0</v>
      </c>
      <c r="V16548">
        <v>0</v>
      </c>
      <c r="W16548">
        <v>0</v>
      </c>
      <c r="X16548">
        <v>0</v>
      </c>
      <c r="Y16548">
        <v>0</v>
      </c>
      <c r="Z16548">
        <v>0</v>
      </c>
      <c r="AA16548">
        <v>0</v>
      </c>
      <c r="AB16548">
        <v>0</v>
      </c>
      <c r="AC16548">
        <v>0</v>
      </c>
      <c r="AD16548">
        <v>0</v>
      </c>
      <c r="AE16548">
        <v>0</v>
      </c>
      <c r="AF16548">
        <v>0</v>
      </c>
    </row>
    <row r="16549" spans="1:32">
      <c r="A16549" t="s">
        <v>10411</v>
      </c>
      <c r="B16549" t="s">
        <v>19</v>
      </c>
      <c r="C16549">
        <v>0</v>
      </c>
      <c r="D16549">
        <v>0</v>
      </c>
      <c r="E16549">
        <v>0</v>
      </c>
      <c r="F16549">
        <v>0</v>
      </c>
      <c r="G16549">
        <v>0</v>
      </c>
      <c r="H16549">
        <v>0</v>
      </c>
      <c r="I16549">
        <v>0</v>
      </c>
      <c r="J16549">
        <v>0</v>
      </c>
      <c r="K16549">
        <v>0</v>
      </c>
      <c r="L16549">
        <v>0</v>
      </c>
      <c r="M16549">
        <v>0</v>
      </c>
      <c r="N16549">
        <v>0</v>
      </c>
      <c r="O16549">
        <v>0</v>
      </c>
      <c r="P16549">
        <v>0</v>
      </c>
      <c r="Q16549">
        <v>0</v>
      </c>
      <c r="R16549">
        <v>0</v>
      </c>
      <c r="S16549">
        <v>0</v>
      </c>
      <c r="T16549">
        <v>0</v>
      </c>
      <c r="U16549">
        <v>0</v>
      </c>
      <c r="V16549">
        <v>0</v>
      </c>
      <c r="W16549">
        <v>0</v>
      </c>
      <c r="X16549">
        <v>0</v>
      </c>
      <c r="Y16549">
        <v>0</v>
      </c>
      <c r="Z16549">
        <v>0</v>
      </c>
      <c r="AA16549">
        <v>0</v>
      </c>
      <c r="AB16549">
        <v>0</v>
      </c>
      <c r="AC16549">
        <v>0</v>
      </c>
      <c r="AD16549">
        <v>0</v>
      </c>
      <c r="AE16549">
        <v>0</v>
      </c>
      <c r="AF16549">
        <v>0</v>
      </c>
    </row>
    <row r="16550" spans="1:32">
      <c r="A16550" t="s">
        <v>10412</v>
      </c>
      <c r="B16550" t="s">
        <v>19</v>
      </c>
      <c r="C16550">
        <v>0</v>
      </c>
      <c r="D16550">
        <v>0</v>
      </c>
      <c r="E16550">
        <v>0</v>
      </c>
      <c r="F16550">
        <v>0</v>
      </c>
      <c r="G16550">
        <v>0</v>
      </c>
      <c r="H16550">
        <v>0</v>
      </c>
      <c r="I16550">
        <v>0</v>
      </c>
      <c r="J16550">
        <v>0</v>
      </c>
      <c r="K16550">
        <v>0</v>
      </c>
      <c r="L16550">
        <v>0</v>
      </c>
      <c r="M16550">
        <v>0</v>
      </c>
      <c r="N16550">
        <v>0</v>
      </c>
      <c r="O16550">
        <v>0</v>
      </c>
      <c r="P16550">
        <v>0</v>
      </c>
      <c r="Q16550">
        <v>0</v>
      </c>
      <c r="R16550">
        <v>0</v>
      </c>
      <c r="S16550">
        <v>0</v>
      </c>
      <c r="T16550">
        <v>0</v>
      </c>
      <c r="U16550">
        <v>0</v>
      </c>
      <c r="V16550">
        <v>0</v>
      </c>
      <c r="W16550">
        <v>0</v>
      </c>
      <c r="X16550">
        <v>0</v>
      </c>
      <c r="Y16550">
        <v>0</v>
      </c>
      <c r="Z16550">
        <v>0</v>
      </c>
      <c r="AA16550">
        <v>0</v>
      </c>
      <c r="AB16550">
        <v>0</v>
      </c>
      <c r="AC16550">
        <v>0</v>
      </c>
      <c r="AD16550">
        <v>0</v>
      </c>
      <c r="AE16550">
        <v>0</v>
      </c>
      <c r="AF16550">
        <v>0</v>
      </c>
    </row>
    <row r="16551" spans="1:32">
      <c r="A16551" t="s">
        <v>10413</v>
      </c>
      <c r="B16551" t="s">
        <v>19</v>
      </c>
      <c r="C16551">
        <v>0</v>
      </c>
      <c r="D16551">
        <v>0</v>
      </c>
      <c r="E16551">
        <v>0</v>
      </c>
      <c r="F16551">
        <v>0</v>
      </c>
      <c r="G16551">
        <v>0</v>
      </c>
      <c r="H16551">
        <v>0</v>
      </c>
      <c r="I16551">
        <v>0</v>
      </c>
      <c r="J16551">
        <v>0</v>
      </c>
      <c r="K16551">
        <v>0</v>
      </c>
      <c r="L16551">
        <v>0</v>
      </c>
      <c r="M16551">
        <v>0</v>
      </c>
      <c r="N16551">
        <v>0</v>
      </c>
      <c r="O16551">
        <v>0</v>
      </c>
      <c r="P16551">
        <v>0</v>
      </c>
      <c r="Q16551">
        <v>0</v>
      </c>
      <c r="R16551">
        <v>0</v>
      </c>
      <c r="S16551">
        <v>0</v>
      </c>
      <c r="T16551">
        <v>0</v>
      </c>
      <c r="U16551">
        <v>0</v>
      </c>
      <c r="V16551">
        <v>0</v>
      </c>
      <c r="W16551">
        <v>0</v>
      </c>
      <c r="X16551">
        <v>0</v>
      </c>
      <c r="Y16551">
        <v>0</v>
      </c>
      <c r="Z16551">
        <v>0</v>
      </c>
      <c r="AA16551">
        <v>0</v>
      </c>
      <c r="AB16551">
        <v>0</v>
      </c>
      <c r="AC16551">
        <v>0</v>
      </c>
      <c r="AD16551">
        <v>0</v>
      </c>
      <c r="AE16551">
        <v>0</v>
      </c>
      <c r="AF16551">
        <v>0</v>
      </c>
    </row>
    <row r="16552" spans="1:32">
      <c r="A16552" t="s">
        <v>10414</v>
      </c>
      <c r="B16552" t="s">
        <v>19</v>
      </c>
      <c r="C16552">
        <v>0</v>
      </c>
      <c r="D16552">
        <v>0</v>
      </c>
      <c r="E16552">
        <v>0</v>
      </c>
      <c r="F16552">
        <v>0</v>
      </c>
      <c r="G16552">
        <v>0</v>
      </c>
      <c r="H16552">
        <v>0</v>
      </c>
      <c r="I16552">
        <v>0</v>
      </c>
      <c r="J16552">
        <v>0</v>
      </c>
      <c r="K16552">
        <v>0</v>
      </c>
      <c r="L16552">
        <v>0</v>
      </c>
      <c r="M16552">
        <v>0</v>
      </c>
      <c r="N16552">
        <v>0</v>
      </c>
      <c r="O16552">
        <v>0</v>
      </c>
      <c r="P16552">
        <v>0</v>
      </c>
      <c r="Q16552">
        <v>0</v>
      </c>
      <c r="R16552">
        <v>0</v>
      </c>
      <c r="S16552">
        <v>0</v>
      </c>
      <c r="T16552">
        <v>0</v>
      </c>
      <c r="U16552">
        <v>0</v>
      </c>
      <c r="V16552">
        <v>0</v>
      </c>
      <c r="W16552">
        <v>0</v>
      </c>
      <c r="X16552">
        <v>0</v>
      </c>
      <c r="Y16552">
        <v>0</v>
      </c>
      <c r="Z16552">
        <v>0</v>
      </c>
      <c r="AA16552">
        <v>0</v>
      </c>
      <c r="AB16552">
        <v>0</v>
      </c>
      <c r="AC16552">
        <v>0</v>
      </c>
      <c r="AD16552">
        <v>0</v>
      </c>
      <c r="AE16552">
        <v>0</v>
      </c>
      <c r="AF16552">
        <v>0</v>
      </c>
    </row>
    <row r="16553" spans="1:32">
      <c r="A16553" t="s">
        <v>10415</v>
      </c>
      <c r="B16553" t="s">
        <v>19</v>
      </c>
      <c r="C16553">
        <v>0</v>
      </c>
      <c r="D16553">
        <v>0</v>
      </c>
      <c r="E16553">
        <v>0</v>
      </c>
      <c r="F16553">
        <v>0</v>
      </c>
      <c r="G16553">
        <v>0</v>
      </c>
      <c r="H16553">
        <v>0</v>
      </c>
      <c r="I16553">
        <v>0</v>
      </c>
      <c r="J16553">
        <v>0</v>
      </c>
      <c r="K16553">
        <v>0</v>
      </c>
      <c r="L16553">
        <v>0</v>
      </c>
      <c r="M16553">
        <v>0</v>
      </c>
      <c r="N16553">
        <v>0</v>
      </c>
      <c r="O16553">
        <v>0</v>
      </c>
      <c r="P16553">
        <v>0</v>
      </c>
      <c r="Q16553">
        <v>0</v>
      </c>
      <c r="R16553">
        <v>0</v>
      </c>
      <c r="S16553">
        <v>0</v>
      </c>
      <c r="T16553">
        <v>0</v>
      </c>
      <c r="U16553">
        <v>0</v>
      </c>
      <c r="V16553">
        <v>0</v>
      </c>
      <c r="W16553">
        <v>0</v>
      </c>
      <c r="X16553">
        <v>0</v>
      </c>
      <c r="Y16553">
        <v>0</v>
      </c>
      <c r="Z16553">
        <v>0</v>
      </c>
      <c r="AA16553">
        <v>0</v>
      </c>
      <c r="AB16553">
        <v>0</v>
      </c>
      <c r="AC16553">
        <v>0</v>
      </c>
      <c r="AD16553">
        <v>0</v>
      </c>
      <c r="AE16553">
        <v>0</v>
      </c>
      <c r="AF16553">
        <v>0</v>
      </c>
    </row>
    <row r="16554" spans="1:32">
      <c r="A16554" t="s">
        <v>10416</v>
      </c>
      <c r="B16554" t="s">
        <v>19</v>
      </c>
      <c r="C16554">
        <v>0</v>
      </c>
      <c r="D16554">
        <v>0</v>
      </c>
      <c r="E16554">
        <v>0</v>
      </c>
      <c r="F16554">
        <v>0</v>
      </c>
      <c r="G16554">
        <v>0</v>
      </c>
      <c r="H16554">
        <v>0</v>
      </c>
      <c r="I16554">
        <v>0</v>
      </c>
      <c r="J16554">
        <v>0</v>
      </c>
      <c r="K16554">
        <v>0</v>
      </c>
      <c r="L16554">
        <v>0</v>
      </c>
      <c r="M16554">
        <v>0</v>
      </c>
      <c r="N16554">
        <v>0</v>
      </c>
      <c r="O16554">
        <v>0</v>
      </c>
      <c r="P16554">
        <v>0</v>
      </c>
      <c r="Q16554">
        <v>0</v>
      </c>
      <c r="R16554">
        <v>0</v>
      </c>
      <c r="S16554">
        <v>0</v>
      </c>
      <c r="T16554">
        <v>0</v>
      </c>
      <c r="U16554">
        <v>0</v>
      </c>
      <c r="V16554">
        <v>0</v>
      </c>
      <c r="W16554">
        <v>0</v>
      </c>
      <c r="X16554">
        <v>0</v>
      </c>
      <c r="Y16554">
        <v>0</v>
      </c>
      <c r="Z16554">
        <v>0</v>
      </c>
      <c r="AA16554">
        <v>0</v>
      </c>
      <c r="AB16554">
        <v>0</v>
      </c>
      <c r="AC16554">
        <v>0</v>
      </c>
      <c r="AD16554">
        <v>0</v>
      </c>
      <c r="AE16554">
        <v>0</v>
      </c>
      <c r="AF16554">
        <v>0</v>
      </c>
    </row>
    <row r="16555" spans="1:32">
      <c r="A16555" t="s">
        <v>10417</v>
      </c>
      <c r="B16555" t="s">
        <v>19</v>
      </c>
      <c r="C16555">
        <v>0</v>
      </c>
      <c r="D16555">
        <v>0</v>
      </c>
      <c r="E16555">
        <v>0</v>
      </c>
      <c r="F16555">
        <v>0</v>
      </c>
      <c r="G16555">
        <v>0</v>
      </c>
      <c r="H16555">
        <v>0</v>
      </c>
      <c r="I16555">
        <v>0</v>
      </c>
      <c r="J16555">
        <v>0</v>
      </c>
      <c r="K16555">
        <v>0</v>
      </c>
      <c r="L16555">
        <v>0</v>
      </c>
      <c r="M16555">
        <v>0</v>
      </c>
      <c r="N16555">
        <v>0</v>
      </c>
      <c r="O16555">
        <v>0</v>
      </c>
      <c r="P16555">
        <v>0</v>
      </c>
      <c r="Q16555">
        <v>0</v>
      </c>
      <c r="R16555">
        <v>0</v>
      </c>
      <c r="S16555">
        <v>0</v>
      </c>
      <c r="T16555">
        <v>0</v>
      </c>
      <c r="U16555">
        <v>0</v>
      </c>
      <c r="V16555">
        <v>0</v>
      </c>
      <c r="W16555">
        <v>0</v>
      </c>
      <c r="X16555">
        <v>0</v>
      </c>
      <c r="Y16555">
        <v>0</v>
      </c>
      <c r="Z16555">
        <v>0</v>
      </c>
      <c r="AA16555">
        <v>0</v>
      </c>
      <c r="AB16555">
        <v>0</v>
      </c>
      <c r="AC16555">
        <v>0</v>
      </c>
      <c r="AD16555">
        <v>0</v>
      </c>
      <c r="AE16555">
        <v>0</v>
      </c>
      <c r="AF16555">
        <v>0</v>
      </c>
    </row>
    <row r="16556" spans="1:32">
      <c r="A16556" t="s">
        <v>10418</v>
      </c>
      <c r="B16556" t="s">
        <v>19</v>
      </c>
      <c r="C16556">
        <v>0</v>
      </c>
      <c r="D16556">
        <v>0</v>
      </c>
      <c r="E16556">
        <v>0</v>
      </c>
      <c r="F16556">
        <v>0</v>
      </c>
      <c r="G16556">
        <v>0</v>
      </c>
      <c r="H16556">
        <v>0</v>
      </c>
      <c r="I16556">
        <v>0</v>
      </c>
      <c r="J16556">
        <v>0</v>
      </c>
      <c r="K16556">
        <v>0</v>
      </c>
      <c r="L16556">
        <v>0</v>
      </c>
      <c r="M16556">
        <v>0</v>
      </c>
      <c r="N16556">
        <v>0</v>
      </c>
      <c r="O16556">
        <v>0</v>
      </c>
      <c r="P16556">
        <v>0</v>
      </c>
      <c r="Q16556">
        <v>0</v>
      </c>
      <c r="R16556">
        <v>0</v>
      </c>
      <c r="S16556">
        <v>0</v>
      </c>
      <c r="T16556">
        <v>0</v>
      </c>
      <c r="U16556">
        <v>0</v>
      </c>
      <c r="V16556">
        <v>0</v>
      </c>
      <c r="W16556">
        <v>0</v>
      </c>
      <c r="X16556">
        <v>0</v>
      </c>
      <c r="Y16556">
        <v>0</v>
      </c>
      <c r="Z16556">
        <v>0</v>
      </c>
      <c r="AA16556">
        <v>0</v>
      </c>
      <c r="AB16556">
        <v>0</v>
      </c>
      <c r="AC16556">
        <v>0</v>
      </c>
      <c r="AD16556">
        <v>0</v>
      </c>
      <c r="AE16556">
        <v>0</v>
      </c>
      <c r="AF16556">
        <v>0</v>
      </c>
    </row>
    <row r="16557" spans="1:32">
      <c r="A16557" t="s">
        <v>10419</v>
      </c>
      <c r="B16557" t="s">
        <v>19</v>
      </c>
      <c r="C16557">
        <v>0</v>
      </c>
      <c r="D16557">
        <v>0</v>
      </c>
      <c r="E16557">
        <v>0</v>
      </c>
      <c r="F16557">
        <v>0</v>
      </c>
      <c r="G16557">
        <v>0</v>
      </c>
      <c r="H16557">
        <v>0</v>
      </c>
      <c r="I16557">
        <v>0</v>
      </c>
      <c r="J16557">
        <v>0</v>
      </c>
      <c r="K16557">
        <v>0</v>
      </c>
      <c r="L16557">
        <v>0</v>
      </c>
      <c r="M16557">
        <v>0</v>
      </c>
      <c r="N16557">
        <v>0</v>
      </c>
      <c r="O16557">
        <v>0</v>
      </c>
      <c r="P16557">
        <v>0</v>
      </c>
      <c r="Q16557">
        <v>0</v>
      </c>
      <c r="R16557">
        <v>0</v>
      </c>
      <c r="S16557">
        <v>0</v>
      </c>
      <c r="T16557">
        <v>0</v>
      </c>
      <c r="U16557">
        <v>0</v>
      </c>
      <c r="V16557">
        <v>0</v>
      </c>
      <c r="W16557">
        <v>0</v>
      </c>
      <c r="X16557">
        <v>0</v>
      </c>
      <c r="Y16557">
        <v>0</v>
      </c>
      <c r="Z16557">
        <v>0</v>
      </c>
      <c r="AA16557">
        <v>0</v>
      </c>
      <c r="AB16557">
        <v>0</v>
      </c>
      <c r="AC16557">
        <v>0</v>
      </c>
      <c r="AD16557">
        <v>0</v>
      </c>
      <c r="AE16557">
        <v>0</v>
      </c>
      <c r="AF16557">
        <v>0</v>
      </c>
    </row>
    <row r="16558" spans="1:32">
      <c r="A16558" t="s">
        <v>10420</v>
      </c>
      <c r="B16558" t="s">
        <v>19</v>
      </c>
      <c r="C16558">
        <v>0</v>
      </c>
      <c r="D16558">
        <v>0</v>
      </c>
      <c r="E16558">
        <v>0</v>
      </c>
      <c r="F16558">
        <v>0</v>
      </c>
      <c r="G16558">
        <v>0</v>
      </c>
      <c r="H16558">
        <v>0</v>
      </c>
      <c r="I16558">
        <v>0</v>
      </c>
      <c r="J16558">
        <v>0</v>
      </c>
      <c r="K16558">
        <v>0</v>
      </c>
      <c r="L16558">
        <v>0</v>
      </c>
      <c r="M16558">
        <v>0</v>
      </c>
      <c r="N16558">
        <v>0</v>
      </c>
      <c r="O16558">
        <v>0</v>
      </c>
      <c r="P16558">
        <v>0</v>
      </c>
      <c r="Q16558">
        <v>0</v>
      </c>
      <c r="R16558">
        <v>0</v>
      </c>
      <c r="S16558">
        <v>0</v>
      </c>
      <c r="T16558">
        <v>0</v>
      </c>
      <c r="U16558">
        <v>0</v>
      </c>
      <c r="V16558">
        <v>0</v>
      </c>
      <c r="W16558">
        <v>0</v>
      </c>
      <c r="X16558">
        <v>0</v>
      </c>
      <c r="Y16558">
        <v>0</v>
      </c>
      <c r="Z16558">
        <v>0</v>
      </c>
      <c r="AA16558">
        <v>0</v>
      </c>
      <c r="AB16558">
        <v>0</v>
      </c>
      <c r="AC16558">
        <v>0</v>
      </c>
      <c r="AD16558">
        <v>0</v>
      </c>
      <c r="AE16558">
        <v>0</v>
      </c>
      <c r="AF16558">
        <v>0</v>
      </c>
    </row>
    <row r="16559" spans="1:32">
      <c r="A16559" t="s">
        <v>10421</v>
      </c>
      <c r="B16559" t="s">
        <v>19</v>
      </c>
      <c r="C16559">
        <v>0</v>
      </c>
      <c r="D16559">
        <v>0</v>
      </c>
      <c r="E16559">
        <v>0</v>
      </c>
      <c r="F16559">
        <v>0</v>
      </c>
      <c r="G16559">
        <v>0</v>
      </c>
      <c r="H16559">
        <v>0</v>
      </c>
      <c r="I16559">
        <v>0</v>
      </c>
      <c r="J16559">
        <v>0</v>
      </c>
      <c r="K16559">
        <v>0</v>
      </c>
      <c r="L16559">
        <v>0</v>
      </c>
      <c r="M16559">
        <v>0</v>
      </c>
      <c r="N16559">
        <v>0</v>
      </c>
      <c r="O16559">
        <v>0</v>
      </c>
      <c r="P16559">
        <v>0</v>
      </c>
      <c r="Q16559">
        <v>0</v>
      </c>
      <c r="R16559">
        <v>0</v>
      </c>
      <c r="S16559">
        <v>0</v>
      </c>
      <c r="T16559">
        <v>0</v>
      </c>
      <c r="U16559">
        <v>0</v>
      </c>
      <c r="V16559">
        <v>0</v>
      </c>
      <c r="W16559">
        <v>0</v>
      </c>
      <c r="X16559">
        <v>0</v>
      </c>
      <c r="Y16559">
        <v>0</v>
      </c>
      <c r="Z16559">
        <v>0</v>
      </c>
      <c r="AA16559">
        <v>0</v>
      </c>
      <c r="AB16559">
        <v>0</v>
      </c>
      <c r="AC16559">
        <v>0</v>
      </c>
      <c r="AD16559">
        <v>0</v>
      </c>
      <c r="AE16559">
        <v>0</v>
      </c>
      <c r="AF16559">
        <v>0</v>
      </c>
    </row>
    <row r="16560" spans="1:32">
      <c r="A16560" t="s">
        <v>10422</v>
      </c>
      <c r="B16560" t="s">
        <v>19</v>
      </c>
      <c r="C16560">
        <v>0</v>
      </c>
      <c r="D16560">
        <v>0</v>
      </c>
      <c r="E16560">
        <v>0</v>
      </c>
      <c r="F16560">
        <v>0</v>
      </c>
      <c r="G16560">
        <v>0</v>
      </c>
      <c r="H16560">
        <v>0</v>
      </c>
      <c r="I16560">
        <v>0</v>
      </c>
      <c r="J16560">
        <v>0</v>
      </c>
      <c r="K16560">
        <v>0</v>
      </c>
      <c r="L16560">
        <v>0</v>
      </c>
      <c r="M16560">
        <v>0</v>
      </c>
      <c r="N16560">
        <v>0</v>
      </c>
      <c r="O16560">
        <v>0</v>
      </c>
      <c r="P16560">
        <v>0</v>
      </c>
      <c r="Q16560">
        <v>0</v>
      </c>
      <c r="R16560">
        <v>0</v>
      </c>
      <c r="S16560">
        <v>0</v>
      </c>
      <c r="T16560">
        <v>0</v>
      </c>
      <c r="U16560">
        <v>0</v>
      </c>
      <c r="V16560">
        <v>0</v>
      </c>
      <c r="W16560">
        <v>0</v>
      </c>
      <c r="X16560">
        <v>0</v>
      </c>
      <c r="Y16560">
        <v>0</v>
      </c>
      <c r="Z16560">
        <v>0</v>
      </c>
      <c r="AA16560">
        <v>0</v>
      </c>
      <c r="AB16560">
        <v>0</v>
      </c>
      <c r="AC16560">
        <v>0</v>
      </c>
      <c r="AD16560">
        <v>0</v>
      </c>
      <c r="AE16560">
        <v>0</v>
      </c>
      <c r="AF16560">
        <v>0</v>
      </c>
    </row>
    <row r="16561" spans="1:32">
      <c r="A16561" t="s">
        <v>10423</v>
      </c>
      <c r="B16561" t="s">
        <v>19</v>
      </c>
      <c r="C16561">
        <v>0</v>
      </c>
      <c r="D16561">
        <v>0</v>
      </c>
      <c r="E16561">
        <v>0</v>
      </c>
      <c r="F16561">
        <v>0</v>
      </c>
      <c r="G16561">
        <v>0</v>
      </c>
      <c r="H16561">
        <v>0</v>
      </c>
      <c r="I16561">
        <v>0</v>
      </c>
      <c r="J16561">
        <v>0</v>
      </c>
      <c r="K16561">
        <v>0</v>
      </c>
      <c r="L16561">
        <v>0</v>
      </c>
      <c r="M16561">
        <v>0</v>
      </c>
      <c r="N16561">
        <v>0</v>
      </c>
      <c r="O16561">
        <v>0</v>
      </c>
      <c r="P16561">
        <v>0</v>
      </c>
      <c r="Q16561">
        <v>0</v>
      </c>
      <c r="R16561">
        <v>0</v>
      </c>
      <c r="S16561">
        <v>0</v>
      </c>
      <c r="T16561">
        <v>0</v>
      </c>
      <c r="U16561">
        <v>0</v>
      </c>
      <c r="V16561">
        <v>0</v>
      </c>
      <c r="W16561">
        <v>0</v>
      </c>
      <c r="X16561">
        <v>0</v>
      </c>
      <c r="Y16561">
        <v>0</v>
      </c>
      <c r="Z16561">
        <v>0</v>
      </c>
      <c r="AA16561">
        <v>0</v>
      </c>
      <c r="AB16561">
        <v>0</v>
      </c>
      <c r="AC16561">
        <v>0</v>
      </c>
      <c r="AD16561">
        <v>0</v>
      </c>
      <c r="AE16561">
        <v>0</v>
      </c>
      <c r="AF16561">
        <v>0</v>
      </c>
    </row>
    <row r="16562" spans="1:32">
      <c r="A16562" t="s">
        <v>10424</v>
      </c>
      <c r="B16562" t="s">
        <v>19</v>
      </c>
      <c r="C16562">
        <v>0</v>
      </c>
      <c r="D16562">
        <v>0</v>
      </c>
      <c r="E16562">
        <v>0</v>
      </c>
      <c r="F16562">
        <v>0</v>
      </c>
      <c r="G16562">
        <v>0</v>
      </c>
      <c r="H16562">
        <v>0</v>
      </c>
      <c r="I16562">
        <v>0</v>
      </c>
      <c r="J16562">
        <v>0</v>
      </c>
      <c r="K16562">
        <v>0</v>
      </c>
      <c r="L16562">
        <v>0</v>
      </c>
      <c r="M16562">
        <v>0</v>
      </c>
      <c r="N16562">
        <v>0</v>
      </c>
      <c r="O16562">
        <v>0</v>
      </c>
      <c r="P16562">
        <v>0</v>
      </c>
      <c r="Q16562">
        <v>0</v>
      </c>
      <c r="R16562">
        <v>0</v>
      </c>
      <c r="S16562">
        <v>0</v>
      </c>
      <c r="T16562">
        <v>0</v>
      </c>
      <c r="U16562">
        <v>0</v>
      </c>
      <c r="V16562">
        <v>0</v>
      </c>
      <c r="W16562">
        <v>0</v>
      </c>
      <c r="X16562">
        <v>0</v>
      </c>
      <c r="Y16562">
        <v>0</v>
      </c>
      <c r="Z16562">
        <v>0</v>
      </c>
      <c r="AA16562">
        <v>0</v>
      </c>
      <c r="AB16562">
        <v>0</v>
      </c>
      <c r="AC16562">
        <v>0</v>
      </c>
      <c r="AD16562">
        <v>0</v>
      </c>
      <c r="AE16562">
        <v>0</v>
      </c>
      <c r="AF16562">
        <v>0</v>
      </c>
    </row>
    <row r="16563" spans="1:32">
      <c r="A16563" t="s">
        <v>10425</v>
      </c>
      <c r="B16563" t="s">
        <v>19</v>
      </c>
      <c r="C16563">
        <v>0</v>
      </c>
      <c r="D16563">
        <v>0</v>
      </c>
      <c r="E16563">
        <v>0</v>
      </c>
      <c r="F16563">
        <v>0</v>
      </c>
      <c r="G16563">
        <v>0</v>
      </c>
      <c r="H16563">
        <v>0</v>
      </c>
      <c r="I16563">
        <v>0</v>
      </c>
      <c r="J16563">
        <v>0</v>
      </c>
      <c r="K16563">
        <v>0</v>
      </c>
      <c r="L16563">
        <v>0</v>
      </c>
      <c r="M16563">
        <v>0</v>
      </c>
      <c r="N16563">
        <v>0</v>
      </c>
      <c r="O16563">
        <v>0</v>
      </c>
      <c r="P16563">
        <v>0</v>
      </c>
      <c r="Q16563">
        <v>0</v>
      </c>
      <c r="R16563">
        <v>0</v>
      </c>
      <c r="S16563">
        <v>0</v>
      </c>
      <c r="T16563">
        <v>0</v>
      </c>
      <c r="U16563">
        <v>0</v>
      </c>
      <c r="V16563">
        <v>0</v>
      </c>
      <c r="W16563">
        <v>0</v>
      </c>
      <c r="X16563">
        <v>0</v>
      </c>
      <c r="Y16563">
        <v>0</v>
      </c>
      <c r="Z16563">
        <v>0</v>
      </c>
      <c r="AA16563">
        <v>0</v>
      </c>
      <c r="AB16563">
        <v>0</v>
      </c>
      <c r="AC16563">
        <v>0</v>
      </c>
      <c r="AD16563">
        <v>0</v>
      </c>
      <c r="AE16563">
        <v>0</v>
      </c>
      <c r="AF16563">
        <v>0</v>
      </c>
    </row>
    <row r="16564" spans="1:32">
      <c r="A16564" t="s">
        <v>10426</v>
      </c>
      <c r="B16564" t="s">
        <v>19</v>
      </c>
      <c r="C16564">
        <v>0</v>
      </c>
      <c r="D16564">
        <v>0</v>
      </c>
      <c r="E16564">
        <v>0</v>
      </c>
      <c r="F16564">
        <v>0</v>
      </c>
      <c r="G16564">
        <v>0</v>
      </c>
      <c r="H16564">
        <v>0</v>
      </c>
      <c r="I16564">
        <v>0</v>
      </c>
      <c r="J16564">
        <v>0</v>
      </c>
      <c r="K16564">
        <v>0</v>
      </c>
      <c r="L16564">
        <v>0</v>
      </c>
      <c r="M16564">
        <v>0</v>
      </c>
      <c r="N16564">
        <v>0</v>
      </c>
      <c r="O16564">
        <v>0</v>
      </c>
      <c r="P16564">
        <v>0</v>
      </c>
      <c r="Q16564">
        <v>0</v>
      </c>
      <c r="R16564">
        <v>0</v>
      </c>
      <c r="S16564">
        <v>0</v>
      </c>
      <c r="T16564">
        <v>0</v>
      </c>
      <c r="U16564">
        <v>0</v>
      </c>
      <c r="V16564">
        <v>0</v>
      </c>
      <c r="W16564">
        <v>0</v>
      </c>
      <c r="X16564">
        <v>0</v>
      </c>
      <c r="Y16564">
        <v>0</v>
      </c>
      <c r="Z16564">
        <v>0</v>
      </c>
      <c r="AA16564">
        <v>0</v>
      </c>
      <c r="AB16564">
        <v>0</v>
      </c>
      <c r="AC16564">
        <v>0</v>
      </c>
      <c r="AD16564">
        <v>0</v>
      </c>
      <c r="AE16564">
        <v>0</v>
      </c>
      <c r="AF16564">
        <v>0</v>
      </c>
    </row>
    <row r="16565" spans="1:32">
      <c r="A16565" t="s">
        <v>10427</v>
      </c>
      <c r="B16565" t="s">
        <v>19</v>
      </c>
      <c r="C16565">
        <v>0</v>
      </c>
      <c r="D16565">
        <v>0</v>
      </c>
      <c r="E16565">
        <v>0</v>
      </c>
      <c r="F16565">
        <v>0</v>
      </c>
      <c r="G16565">
        <v>0</v>
      </c>
      <c r="H16565">
        <v>0</v>
      </c>
      <c r="I16565">
        <v>0</v>
      </c>
      <c r="J16565">
        <v>0</v>
      </c>
      <c r="K16565">
        <v>0</v>
      </c>
      <c r="L16565">
        <v>0</v>
      </c>
      <c r="M16565">
        <v>0</v>
      </c>
      <c r="N16565">
        <v>0</v>
      </c>
      <c r="O16565">
        <v>0</v>
      </c>
      <c r="P16565">
        <v>0</v>
      </c>
      <c r="Q16565">
        <v>0</v>
      </c>
      <c r="R16565">
        <v>0</v>
      </c>
      <c r="S16565">
        <v>0</v>
      </c>
      <c r="T16565">
        <v>0</v>
      </c>
      <c r="U16565">
        <v>0</v>
      </c>
      <c r="V16565">
        <v>0</v>
      </c>
      <c r="W16565">
        <v>0</v>
      </c>
      <c r="X16565">
        <v>0</v>
      </c>
      <c r="Y16565">
        <v>0</v>
      </c>
      <c r="Z16565">
        <v>0</v>
      </c>
      <c r="AA16565">
        <v>0</v>
      </c>
      <c r="AB16565">
        <v>0</v>
      </c>
      <c r="AC16565">
        <v>0</v>
      </c>
      <c r="AD16565">
        <v>0</v>
      </c>
      <c r="AE16565">
        <v>0</v>
      </c>
      <c r="AF16565">
        <v>0</v>
      </c>
    </row>
    <row r="16566" spans="1:32">
      <c r="A16566" t="s">
        <v>10428</v>
      </c>
      <c r="B16566" t="s">
        <v>19</v>
      </c>
      <c r="C16566">
        <v>0</v>
      </c>
      <c r="D16566">
        <v>0</v>
      </c>
      <c r="E16566">
        <v>0</v>
      </c>
      <c r="F16566">
        <v>0</v>
      </c>
      <c r="G16566">
        <v>0</v>
      </c>
      <c r="H16566">
        <v>0</v>
      </c>
      <c r="I16566">
        <v>0</v>
      </c>
      <c r="J16566">
        <v>0</v>
      </c>
      <c r="K16566">
        <v>0</v>
      </c>
      <c r="L16566">
        <v>0</v>
      </c>
      <c r="M16566">
        <v>0</v>
      </c>
      <c r="N16566">
        <v>0</v>
      </c>
      <c r="O16566">
        <v>0</v>
      </c>
      <c r="P16566">
        <v>0</v>
      </c>
      <c r="Q16566">
        <v>0</v>
      </c>
      <c r="R16566">
        <v>0</v>
      </c>
      <c r="S16566">
        <v>0</v>
      </c>
      <c r="T16566">
        <v>0</v>
      </c>
      <c r="U16566">
        <v>0</v>
      </c>
      <c r="V16566">
        <v>0</v>
      </c>
      <c r="W16566">
        <v>0</v>
      </c>
      <c r="X16566">
        <v>0</v>
      </c>
      <c r="Y16566">
        <v>0</v>
      </c>
      <c r="Z16566">
        <v>0</v>
      </c>
      <c r="AA16566">
        <v>0</v>
      </c>
      <c r="AB16566">
        <v>0</v>
      </c>
      <c r="AC16566">
        <v>0</v>
      </c>
      <c r="AD16566">
        <v>0</v>
      </c>
      <c r="AE16566">
        <v>0</v>
      </c>
      <c r="AF16566">
        <v>0</v>
      </c>
    </row>
    <row r="16567" spans="1:32">
      <c r="A16567" t="s">
        <v>10429</v>
      </c>
      <c r="B16567" t="s">
        <v>19</v>
      </c>
      <c r="C16567">
        <v>0</v>
      </c>
      <c r="D16567">
        <v>0</v>
      </c>
      <c r="E16567">
        <v>0</v>
      </c>
      <c r="F16567">
        <v>0</v>
      </c>
      <c r="G16567">
        <v>0</v>
      </c>
      <c r="H16567">
        <v>0</v>
      </c>
      <c r="I16567">
        <v>0</v>
      </c>
      <c r="J16567">
        <v>0</v>
      </c>
      <c r="K16567">
        <v>0</v>
      </c>
      <c r="L16567">
        <v>0</v>
      </c>
      <c r="M16567">
        <v>0</v>
      </c>
      <c r="N16567">
        <v>0</v>
      </c>
      <c r="O16567">
        <v>0</v>
      </c>
      <c r="P16567">
        <v>0</v>
      </c>
      <c r="Q16567">
        <v>0</v>
      </c>
      <c r="R16567">
        <v>0</v>
      </c>
      <c r="S16567">
        <v>0</v>
      </c>
      <c r="T16567">
        <v>0</v>
      </c>
      <c r="U16567">
        <v>0</v>
      </c>
      <c r="V16567">
        <v>0</v>
      </c>
      <c r="W16567">
        <v>0</v>
      </c>
      <c r="X16567">
        <v>0</v>
      </c>
      <c r="Y16567">
        <v>0</v>
      </c>
      <c r="Z16567">
        <v>0</v>
      </c>
      <c r="AA16567">
        <v>0</v>
      </c>
      <c r="AB16567">
        <v>0</v>
      </c>
      <c r="AC16567">
        <v>0</v>
      </c>
      <c r="AD16567">
        <v>0</v>
      </c>
      <c r="AE16567">
        <v>0</v>
      </c>
      <c r="AF16567">
        <v>0</v>
      </c>
    </row>
    <row r="16568" spans="1:32">
      <c r="A16568" t="s">
        <v>10430</v>
      </c>
      <c r="B16568" t="s">
        <v>19</v>
      </c>
      <c r="C16568">
        <v>0</v>
      </c>
      <c r="D16568">
        <v>0</v>
      </c>
      <c r="E16568">
        <v>0</v>
      </c>
      <c r="F16568">
        <v>0</v>
      </c>
      <c r="G16568">
        <v>0</v>
      </c>
      <c r="H16568">
        <v>0</v>
      </c>
      <c r="I16568">
        <v>0</v>
      </c>
      <c r="J16568">
        <v>0</v>
      </c>
      <c r="K16568">
        <v>0</v>
      </c>
      <c r="L16568">
        <v>0</v>
      </c>
      <c r="M16568">
        <v>0</v>
      </c>
      <c r="N16568">
        <v>0</v>
      </c>
      <c r="O16568">
        <v>0</v>
      </c>
      <c r="P16568">
        <v>0</v>
      </c>
      <c r="Q16568">
        <v>0</v>
      </c>
      <c r="R16568">
        <v>0</v>
      </c>
      <c r="S16568">
        <v>0</v>
      </c>
      <c r="T16568">
        <v>0</v>
      </c>
      <c r="U16568">
        <v>0</v>
      </c>
      <c r="V16568">
        <v>0</v>
      </c>
      <c r="W16568">
        <v>0</v>
      </c>
      <c r="X16568">
        <v>0</v>
      </c>
      <c r="Y16568">
        <v>0</v>
      </c>
      <c r="Z16568">
        <v>0</v>
      </c>
      <c r="AA16568">
        <v>0</v>
      </c>
      <c r="AB16568">
        <v>0</v>
      </c>
      <c r="AC16568">
        <v>0</v>
      </c>
      <c r="AD16568">
        <v>0</v>
      </c>
      <c r="AE16568">
        <v>0</v>
      </c>
      <c r="AF16568">
        <v>0</v>
      </c>
    </row>
    <row r="16569" spans="1:32">
      <c r="A16569" t="s">
        <v>10431</v>
      </c>
      <c r="B16569" t="s">
        <v>19</v>
      </c>
      <c r="C16569">
        <v>0</v>
      </c>
      <c r="D16569">
        <v>0</v>
      </c>
      <c r="E16569">
        <v>0</v>
      </c>
      <c r="F16569">
        <v>0</v>
      </c>
      <c r="G16569">
        <v>0</v>
      </c>
      <c r="H16569">
        <v>0</v>
      </c>
      <c r="I16569">
        <v>0</v>
      </c>
      <c r="J16569">
        <v>0</v>
      </c>
      <c r="K16569">
        <v>0</v>
      </c>
      <c r="L16569">
        <v>0</v>
      </c>
      <c r="M16569">
        <v>0</v>
      </c>
      <c r="N16569">
        <v>0</v>
      </c>
      <c r="O16569">
        <v>0</v>
      </c>
      <c r="P16569">
        <v>0</v>
      </c>
      <c r="Q16569">
        <v>0</v>
      </c>
      <c r="R16569">
        <v>0</v>
      </c>
      <c r="S16569">
        <v>0</v>
      </c>
      <c r="T16569">
        <v>0</v>
      </c>
      <c r="U16569">
        <v>0</v>
      </c>
      <c r="V16569">
        <v>0</v>
      </c>
      <c r="W16569">
        <v>0</v>
      </c>
      <c r="X16569">
        <v>0</v>
      </c>
      <c r="Y16569">
        <v>0</v>
      </c>
      <c r="Z16569">
        <v>0</v>
      </c>
      <c r="AA16569">
        <v>0</v>
      </c>
      <c r="AB16569">
        <v>0</v>
      </c>
      <c r="AC16569">
        <v>0</v>
      </c>
      <c r="AD16569">
        <v>0</v>
      </c>
      <c r="AE16569">
        <v>0</v>
      </c>
      <c r="AF16569">
        <v>0</v>
      </c>
    </row>
    <row r="16570" spans="1:32">
      <c r="A16570" t="s">
        <v>10432</v>
      </c>
      <c r="B16570" t="s">
        <v>19</v>
      </c>
      <c r="C16570">
        <v>0</v>
      </c>
      <c r="D16570">
        <v>0</v>
      </c>
      <c r="E16570">
        <v>0</v>
      </c>
      <c r="F16570">
        <v>0</v>
      </c>
      <c r="G16570">
        <v>0</v>
      </c>
      <c r="H16570">
        <v>0</v>
      </c>
      <c r="I16570">
        <v>0</v>
      </c>
      <c r="J16570">
        <v>0</v>
      </c>
      <c r="K16570">
        <v>0</v>
      </c>
      <c r="L16570">
        <v>0</v>
      </c>
      <c r="M16570">
        <v>0</v>
      </c>
      <c r="N16570">
        <v>0</v>
      </c>
      <c r="O16570">
        <v>0</v>
      </c>
      <c r="P16570">
        <v>0</v>
      </c>
      <c r="Q16570">
        <v>0</v>
      </c>
      <c r="R16570">
        <v>0</v>
      </c>
      <c r="S16570">
        <v>0</v>
      </c>
      <c r="T16570">
        <v>0</v>
      </c>
      <c r="U16570">
        <v>0</v>
      </c>
      <c r="V16570">
        <v>0</v>
      </c>
      <c r="W16570">
        <v>0</v>
      </c>
      <c r="X16570">
        <v>0</v>
      </c>
      <c r="Y16570">
        <v>0</v>
      </c>
      <c r="Z16570">
        <v>0</v>
      </c>
      <c r="AA16570">
        <v>0</v>
      </c>
      <c r="AB16570">
        <v>0</v>
      </c>
      <c r="AC16570">
        <v>0</v>
      </c>
      <c r="AD16570">
        <v>0</v>
      </c>
      <c r="AE16570">
        <v>0</v>
      </c>
      <c r="AF16570">
        <v>0</v>
      </c>
    </row>
    <row r="16571" spans="1:32">
      <c r="A16571" t="s">
        <v>10433</v>
      </c>
      <c r="B16571" t="s">
        <v>19</v>
      </c>
      <c r="C16571">
        <v>0</v>
      </c>
      <c r="D16571">
        <v>0</v>
      </c>
      <c r="E16571">
        <v>0</v>
      </c>
      <c r="F16571">
        <v>0</v>
      </c>
      <c r="G16571">
        <v>0</v>
      </c>
      <c r="H16571">
        <v>0</v>
      </c>
      <c r="I16571">
        <v>0</v>
      </c>
      <c r="J16571">
        <v>0</v>
      </c>
      <c r="K16571">
        <v>0</v>
      </c>
      <c r="L16571">
        <v>0</v>
      </c>
      <c r="M16571">
        <v>0</v>
      </c>
      <c r="N16571">
        <v>0</v>
      </c>
      <c r="O16571">
        <v>0</v>
      </c>
      <c r="P16571">
        <v>0</v>
      </c>
      <c r="Q16571">
        <v>0</v>
      </c>
      <c r="R16571">
        <v>0</v>
      </c>
      <c r="S16571">
        <v>0</v>
      </c>
      <c r="T16571">
        <v>0</v>
      </c>
      <c r="U16571">
        <v>0</v>
      </c>
      <c r="V16571">
        <v>0</v>
      </c>
      <c r="W16571">
        <v>0</v>
      </c>
      <c r="X16571">
        <v>0</v>
      </c>
      <c r="Y16571">
        <v>0</v>
      </c>
      <c r="Z16571">
        <v>0</v>
      </c>
      <c r="AA16571">
        <v>0</v>
      </c>
      <c r="AB16571">
        <v>0</v>
      </c>
      <c r="AC16571">
        <v>0</v>
      </c>
      <c r="AD16571">
        <v>0</v>
      </c>
      <c r="AE16571">
        <v>0</v>
      </c>
      <c r="AF16571">
        <v>0</v>
      </c>
    </row>
    <row r="16572" spans="1:32">
      <c r="A16572" t="s">
        <v>10434</v>
      </c>
      <c r="B16572" t="s">
        <v>19</v>
      </c>
      <c r="C16572">
        <v>0</v>
      </c>
      <c r="D16572">
        <v>0</v>
      </c>
      <c r="E16572">
        <v>0</v>
      </c>
      <c r="F16572">
        <v>0</v>
      </c>
      <c r="G16572">
        <v>0</v>
      </c>
      <c r="H16572">
        <v>0</v>
      </c>
      <c r="I16572">
        <v>0</v>
      </c>
      <c r="J16572">
        <v>0</v>
      </c>
      <c r="K16572">
        <v>0</v>
      </c>
      <c r="L16572">
        <v>0</v>
      </c>
      <c r="M16572">
        <v>0</v>
      </c>
      <c r="N16572">
        <v>0</v>
      </c>
      <c r="O16572">
        <v>0</v>
      </c>
      <c r="P16572">
        <v>0</v>
      </c>
      <c r="Q16572">
        <v>0</v>
      </c>
      <c r="R16572">
        <v>0</v>
      </c>
      <c r="S16572">
        <v>0</v>
      </c>
      <c r="T16572">
        <v>0</v>
      </c>
      <c r="U16572">
        <v>0</v>
      </c>
      <c r="V16572">
        <v>0</v>
      </c>
      <c r="W16572">
        <v>0</v>
      </c>
      <c r="X16572">
        <v>0</v>
      </c>
      <c r="Y16572">
        <v>0</v>
      </c>
      <c r="Z16572">
        <v>0</v>
      </c>
      <c r="AA16572">
        <v>0</v>
      </c>
      <c r="AB16572">
        <v>0</v>
      </c>
      <c r="AC16572">
        <v>0</v>
      </c>
      <c r="AD16572">
        <v>0</v>
      </c>
      <c r="AE16572">
        <v>0</v>
      </c>
      <c r="AF16572">
        <v>0</v>
      </c>
    </row>
    <row r="16573" spans="1:32">
      <c r="A16573" t="s">
        <v>10435</v>
      </c>
      <c r="B16573" t="s">
        <v>19</v>
      </c>
      <c r="C16573">
        <v>0</v>
      </c>
      <c r="D16573">
        <v>0</v>
      </c>
      <c r="E16573">
        <v>0</v>
      </c>
      <c r="F16573">
        <v>0</v>
      </c>
      <c r="G16573">
        <v>0</v>
      </c>
      <c r="H16573">
        <v>0</v>
      </c>
      <c r="I16573">
        <v>0</v>
      </c>
      <c r="J16573">
        <v>0</v>
      </c>
      <c r="K16573">
        <v>0</v>
      </c>
      <c r="L16573">
        <v>0</v>
      </c>
      <c r="M16573">
        <v>0</v>
      </c>
      <c r="N16573">
        <v>0</v>
      </c>
      <c r="O16573">
        <v>0</v>
      </c>
      <c r="P16573">
        <v>0</v>
      </c>
      <c r="Q16573">
        <v>0</v>
      </c>
      <c r="R16573">
        <v>0</v>
      </c>
      <c r="S16573">
        <v>0</v>
      </c>
      <c r="T16573">
        <v>0</v>
      </c>
      <c r="U16573">
        <v>0</v>
      </c>
      <c r="V16573">
        <v>0</v>
      </c>
      <c r="W16573">
        <v>0</v>
      </c>
      <c r="X16573">
        <v>0</v>
      </c>
      <c r="Y16573">
        <v>0</v>
      </c>
      <c r="Z16573">
        <v>0</v>
      </c>
      <c r="AA16573">
        <v>0</v>
      </c>
      <c r="AB16573">
        <v>0</v>
      </c>
      <c r="AC16573">
        <v>0</v>
      </c>
      <c r="AD16573">
        <v>0</v>
      </c>
      <c r="AE16573">
        <v>0</v>
      </c>
      <c r="AF16573">
        <v>0</v>
      </c>
    </row>
    <row r="16574" spans="1:32">
      <c r="A16574" t="s">
        <v>10436</v>
      </c>
      <c r="B16574" t="s">
        <v>19</v>
      </c>
      <c r="C16574">
        <v>0</v>
      </c>
      <c r="D16574">
        <v>0</v>
      </c>
      <c r="E16574">
        <v>0</v>
      </c>
      <c r="F16574">
        <v>0</v>
      </c>
      <c r="G16574">
        <v>0</v>
      </c>
      <c r="H16574">
        <v>0</v>
      </c>
      <c r="I16574">
        <v>0</v>
      </c>
      <c r="J16574">
        <v>0</v>
      </c>
      <c r="K16574">
        <v>0</v>
      </c>
      <c r="L16574">
        <v>0</v>
      </c>
      <c r="M16574">
        <v>0</v>
      </c>
      <c r="N16574">
        <v>0</v>
      </c>
      <c r="O16574">
        <v>0</v>
      </c>
      <c r="P16574">
        <v>0</v>
      </c>
      <c r="Q16574">
        <v>0</v>
      </c>
      <c r="R16574">
        <v>0</v>
      </c>
      <c r="S16574">
        <v>0</v>
      </c>
      <c r="T16574">
        <v>0</v>
      </c>
      <c r="U16574">
        <v>0</v>
      </c>
      <c r="V16574">
        <v>0</v>
      </c>
      <c r="W16574">
        <v>0</v>
      </c>
      <c r="X16574">
        <v>0</v>
      </c>
      <c r="Y16574">
        <v>0</v>
      </c>
      <c r="Z16574">
        <v>0</v>
      </c>
      <c r="AA16574">
        <v>0</v>
      </c>
      <c r="AB16574">
        <v>0</v>
      </c>
      <c r="AC16574">
        <v>0</v>
      </c>
      <c r="AD16574">
        <v>0</v>
      </c>
      <c r="AE16574">
        <v>0</v>
      </c>
      <c r="AF16574">
        <v>0</v>
      </c>
    </row>
    <row r="16575" spans="1:32">
      <c r="A16575" t="s">
        <v>10437</v>
      </c>
      <c r="B16575" t="s">
        <v>19</v>
      </c>
      <c r="C16575">
        <v>0</v>
      </c>
      <c r="D16575">
        <v>0</v>
      </c>
      <c r="E16575">
        <v>0</v>
      </c>
      <c r="F16575">
        <v>0</v>
      </c>
      <c r="G16575">
        <v>0</v>
      </c>
      <c r="H16575">
        <v>0</v>
      </c>
      <c r="I16575">
        <v>0</v>
      </c>
      <c r="J16575">
        <v>0</v>
      </c>
      <c r="K16575">
        <v>0</v>
      </c>
      <c r="L16575">
        <v>0</v>
      </c>
      <c r="M16575">
        <v>0</v>
      </c>
      <c r="N16575">
        <v>0</v>
      </c>
      <c r="O16575">
        <v>0</v>
      </c>
      <c r="P16575">
        <v>0</v>
      </c>
      <c r="Q16575">
        <v>0</v>
      </c>
      <c r="R16575">
        <v>0</v>
      </c>
      <c r="S16575">
        <v>0</v>
      </c>
      <c r="T16575">
        <v>0</v>
      </c>
      <c r="U16575">
        <v>0</v>
      </c>
      <c r="V16575">
        <v>0</v>
      </c>
      <c r="W16575">
        <v>0</v>
      </c>
      <c r="X16575">
        <v>0</v>
      </c>
      <c r="Y16575">
        <v>0</v>
      </c>
      <c r="Z16575">
        <v>0</v>
      </c>
      <c r="AA16575">
        <v>0</v>
      </c>
      <c r="AB16575">
        <v>0</v>
      </c>
      <c r="AC16575">
        <v>0</v>
      </c>
      <c r="AD16575">
        <v>0</v>
      </c>
      <c r="AE16575">
        <v>0</v>
      </c>
      <c r="AF16575">
        <v>0</v>
      </c>
    </row>
    <row r="16576" spans="1:32">
      <c r="A16576" t="s">
        <v>10438</v>
      </c>
      <c r="B16576" t="s">
        <v>19</v>
      </c>
      <c r="C16576">
        <v>0</v>
      </c>
      <c r="D16576">
        <v>0</v>
      </c>
      <c r="E16576">
        <v>0</v>
      </c>
      <c r="F16576">
        <v>0</v>
      </c>
      <c r="G16576">
        <v>0</v>
      </c>
      <c r="H16576">
        <v>0</v>
      </c>
      <c r="I16576">
        <v>0</v>
      </c>
      <c r="J16576">
        <v>0</v>
      </c>
      <c r="K16576">
        <v>0</v>
      </c>
      <c r="L16576">
        <v>0</v>
      </c>
      <c r="M16576">
        <v>0</v>
      </c>
      <c r="N16576">
        <v>0</v>
      </c>
      <c r="O16576">
        <v>0</v>
      </c>
      <c r="P16576">
        <v>0</v>
      </c>
      <c r="Q16576">
        <v>0</v>
      </c>
      <c r="R16576">
        <v>0</v>
      </c>
      <c r="S16576">
        <v>0</v>
      </c>
      <c r="T16576">
        <v>0</v>
      </c>
      <c r="U16576">
        <v>0</v>
      </c>
      <c r="V16576">
        <v>0</v>
      </c>
      <c r="W16576">
        <v>0</v>
      </c>
      <c r="X16576">
        <v>0</v>
      </c>
      <c r="Y16576">
        <v>0</v>
      </c>
      <c r="Z16576">
        <v>0</v>
      </c>
      <c r="AA16576">
        <v>0</v>
      </c>
      <c r="AB16576">
        <v>0</v>
      </c>
      <c r="AC16576">
        <v>0</v>
      </c>
      <c r="AD16576">
        <v>0</v>
      </c>
      <c r="AE16576">
        <v>0</v>
      </c>
      <c r="AF16576">
        <v>0</v>
      </c>
    </row>
    <row r="16577" spans="1:32">
      <c r="A16577" t="s">
        <v>10439</v>
      </c>
      <c r="B16577" t="s">
        <v>19</v>
      </c>
      <c r="C16577" s="2">
        <v>34181100</v>
      </c>
      <c r="D16577" s="2">
        <v>33755000</v>
      </c>
      <c r="E16577" s="2">
        <v>34282600</v>
      </c>
      <c r="F16577" s="2">
        <v>34627500</v>
      </c>
      <c r="G16577" s="2">
        <v>34947100</v>
      </c>
      <c r="H16577" s="2">
        <v>35398600</v>
      </c>
      <c r="I16577" s="2">
        <v>35895800</v>
      </c>
      <c r="J16577" s="2">
        <v>36403100</v>
      </c>
      <c r="K16577" s="2">
        <v>36839300</v>
      </c>
      <c r="L16577" s="2">
        <v>37270500</v>
      </c>
      <c r="M16577" s="2">
        <v>37752400</v>
      </c>
      <c r="N16577" s="2">
        <v>38173500</v>
      </c>
      <c r="O16577" s="2">
        <v>38518500</v>
      </c>
      <c r="P16577" s="2">
        <v>38883700</v>
      </c>
      <c r="Q16577" s="2">
        <v>39284500</v>
      </c>
      <c r="R16577" s="2">
        <v>39710600</v>
      </c>
      <c r="S16577" s="2">
        <v>40126600</v>
      </c>
      <c r="T16577" s="2">
        <v>40547600</v>
      </c>
      <c r="U16577" s="2">
        <v>40978800</v>
      </c>
      <c r="V16577" s="2">
        <v>41415100</v>
      </c>
      <c r="W16577" s="2">
        <v>41836100</v>
      </c>
      <c r="X16577" s="2">
        <v>42282500</v>
      </c>
      <c r="Y16577" s="2">
        <v>42718800</v>
      </c>
      <c r="Z16577" s="2">
        <v>43144900</v>
      </c>
      <c r="AA16577" s="2">
        <v>43571100</v>
      </c>
      <c r="AB16577" s="2">
        <v>43976900</v>
      </c>
      <c r="AC16577" s="2">
        <v>44392900</v>
      </c>
      <c r="AD16577" s="2">
        <v>44808800</v>
      </c>
      <c r="AE16577" s="2">
        <v>45229900</v>
      </c>
      <c r="AF16577" s="2">
        <v>45650900</v>
      </c>
    </row>
    <row r="16578" spans="1:32">
      <c r="A16578" t="s">
        <v>10440</v>
      </c>
      <c r="B16578" t="s">
        <v>19</v>
      </c>
      <c r="C16578">
        <v>0</v>
      </c>
      <c r="D16578">
        <v>0</v>
      </c>
      <c r="E16578">
        <v>0</v>
      </c>
      <c r="F16578">
        <v>0</v>
      </c>
      <c r="G16578">
        <v>0</v>
      </c>
      <c r="H16578">
        <v>0</v>
      </c>
      <c r="I16578">
        <v>0</v>
      </c>
      <c r="J16578">
        <v>0</v>
      </c>
      <c r="K16578">
        <v>0</v>
      </c>
      <c r="L16578">
        <v>0</v>
      </c>
      <c r="M16578">
        <v>0</v>
      </c>
      <c r="N16578">
        <v>0</v>
      </c>
      <c r="O16578">
        <v>0</v>
      </c>
      <c r="P16578">
        <v>0</v>
      </c>
      <c r="Q16578">
        <v>0</v>
      </c>
      <c r="R16578">
        <v>0</v>
      </c>
      <c r="S16578">
        <v>0</v>
      </c>
      <c r="T16578">
        <v>0</v>
      </c>
      <c r="U16578">
        <v>0</v>
      </c>
      <c r="V16578">
        <v>0</v>
      </c>
      <c r="W16578">
        <v>0</v>
      </c>
      <c r="X16578">
        <v>0</v>
      </c>
      <c r="Y16578">
        <v>0</v>
      </c>
      <c r="Z16578">
        <v>0</v>
      </c>
      <c r="AA16578">
        <v>0</v>
      </c>
      <c r="AB16578">
        <v>0</v>
      </c>
      <c r="AC16578">
        <v>0</v>
      </c>
      <c r="AD16578">
        <v>0</v>
      </c>
      <c r="AE16578">
        <v>0</v>
      </c>
      <c r="AF16578">
        <v>0</v>
      </c>
    </row>
    <row r="16579" spans="1:32">
      <c r="A16579" t="s">
        <v>10441</v>
      </c>
      <c r="B16579" t="s">
        <v>19</v>
      </c>
      <c r="C16579">
        <v>0</v>
      </c>
      <c r="D16579">
        <v>0</v>
      </c>
      <c r="E16579">
        <v>0</v>
      </c>
      <c r="F16579">
        <v>0</v>
      </c>
      <c r="G16579">
        <v>0</v>
      </c>
      <c r="H16579">
        <v>0</v>
      </c>
      <c r="I16579">
        <v>0</v>
      </c>
      <c r="J16579">
        <v>0</v>
      </c>
      <c r="K16579">
        <v>0</v>
      </c>
      <c r="L16579">
        <v>0</v>
      </c>
      <c r="M16579">
        <v>0</v>
      </c>
      <c r="N16579">
        <v>0</v>
      </c>
      <c r="O16579">
        <v>0</v>
      </c>
      <c r="P16579">
        <v>0</v>
      </c>
      <c r="Q16579">
        <v>0</v>
      </c>
      <c r="R16579">
        <v>0</v>
      </c>
      <c r="S16579">
        <v>0</v>
      </c>
      <c r="T16579">
        <v>0</v>
      </c>
      <c r="U16579">
        <v>0</v>
      </c>
      <c r="V16579">
        <v>0</v>
      </c>
      <c r="W16579">
        <v>0</v>
      </c>
      <c r="X16579">
        <v>0</v>
      </c>
      <c r="Y16579">
        <v>0</v>
      </c>
      <c r="Z16579">
        <v>0</v>
      </c>
      <c r="AA16579">
        <v>0</v>
      </c>
      <c r="AB16579">
        <v>0</v>
      </c>
      <c r="AC16579">
        <v>0</v>
      </c>
      <c r="AD16579">
        <v>0</v>
      </c>
      <c r="AE16579">
        <v>0</v>
      </c>
      <c r="AF16579">
        <v>0</v>
      </c>
    </row>
    <row r="16580" spans="1:32">
      <c r="A16580" t="s">
        <v>10442</v>
      </c>
      <c r="B16580" t="s">
        <v>19</v>
      </c>
      <c r="C16580">
        <v>0</v>
      </c>
      <c r="D16580">
        <v>0</v>
      </c>
      <c r="E16580">
        <v>0</v>
      </c>
      <c r="F16580">
        <v>0</v>
      </c>
      <c r="G16580">
        <v>0</v>
      </c>
      <c r="H16580">
        <v>0</v>
      </c>
      <c r="I16580">
        <v>0</v>
      </c>
      <c r="J16580">
        <v>0</v>
      </c>
      <c r="K16580">
        <v>0</v>
      </c>
      <c r="L16580">
        <v>0</v>
      </c>
      <c r="M16580">
        <v>0</v>
      </c>
      <c r="N16580">
        <v>0</v>
      </c>
      <c r="O16580">
        <v>0</v>
      </c>
      <c r="P16580">
        <v>0</v>
      </c>
      <c r="Q16580">
        <v>0</v>
      </c>
      <c r="R16580">
        <v>0</v>
      </c>
      <c r="S16580">
        <v>0</v>
      </c>
      <c r="T16580">
        <v>0</v>
      </c>
      <c r="U16580">
        <v>0</v>
      </c>
      <c r="V16580">
        <v>0</v>
      </c>
      <c r="W16580">
        <v>0</v>
      </c>
      <c r="X16580">
        <v>0</v>
      </c>
      <c r="Y16580">
        <v>0</v>
      </c>
      <c r="Z16580">
        <v>0</v>
      </c>
      <c r="AA16580">
        <v>0</v>
      </c>
      <c r="AB16580">
        <v>0</v>
      </c>
      <c r="AC16580">
        <v>0</v>
      </c>
      <c r="AD16580">
        <v>0</v>
      </c>
      <c r="AE16580">
        <v>0</v>
      </c>
      <c r="AF16580">
        <v>0</v>
      </c>
    </row>
    <row r="16581" spans="1:32">
      <c r="A16581" t="s">
        <v>10443</v>
      </c>
      <c r="B16581" t="s">
        <v>19</v>
      </c>
      <c r="C16581">
        <v>0</v>
      </c>
      <c r="D16581">
        <v>0</v>
      </c>
      <c r="E16581">
        <v>0</v>
      </c>
      <c r="F16581">
        <v>0</v>
      </c>
      <c r="G16581">
        <v>0</v>
      </c>
      <c r="H16581">
        <v>0</v>
      </c>
      <c r="I16581">
        <v>0</v>
      </c>
      <c r="J16581">
        <v>0</v>
      </c>
      <c r="K16581">
        <v>0</v>
      </c>
      <c r="L16581">
        <v>0</v>
      </c>
      <c r="M16581">
        <v>0</v>
      </c>
      <c r="N16581">
        <v>0</v>
      </c>
      <c r="O16581">
        <v>0</v>
      </c>
      <c r="P16581">
        <v>0</v>
      </c>
      <c r="Q16581">
        <v>0</v>
      </c>
      <c r="R16581">
        <v>0</v>
      </c>
      <c r="S16581">
        <v>0</v>
      </c>
      <c r="T16581">
        <v>0</v>
      </c>
      <c r="U16581">
        <v>0</v>
      </c>
      <c r="V16581">
        <v>0</v>
      </c>
      <c r="W16581">
        <v>0</v>
      </c>
      <c r="X16581">
        <v>0</v>
      </c>
      <c r="Y16581">
        <v>0</v>
      </c>
      <c r="Z16581">
        <v>0</v>
      </c>
      <c r="AA16581">
        <v>0</v>
      </c>
      <c r="AB16581">
        <v>0</v>
      </c>
      <c r="AC16581">
        <v>0</v>
      </c>
      <c r="AD16581">
        <v>0</v>
      </c>
      <c r="AE16581">
        <v>0</v>
      </c>
      <c r="AF16581">
        <v>0</v>
      </c>
    </row>
    <row r="16582" spans="1:32">
      <c r="A16582" t="s">
        <v>10444</v>
      </c>
      <c r="B16582" t="s">
        <v>19</v>
      </c>
      <c r="C16582">
        <v>0</v>
      </c>
      <c r="D16582">
        <v>0</v>
      </c>
      <c r="E16582">
        <v>0</v>
      </c>
      <c r="F16582">
        <v>0</v>
      </c>
      <c r="G16582">
        <v>0</v>
      </c>
      <c r="H16582">
        <v>0</v>
      </c>
      <c r="I16582">
        <v>0</v>
      </c>
      <c r="J16582">
        <v>0</v>
      </c>
      <c r="K16582">
        <v>0</v>
      </c>
      <c r="L16582">
        <v>0</v>
      </c>
      <c r="M16582">
        <v>0</v>
      </c>
      <c r="N16582">
        <v>0</v>
      </c>
      <c r="O16582">
        <v>0</v>
      </c>
      <c r="P16582">
        <v>0</v>
      </c>
      <c r="Q16582">
        <v>0</v>
      </c>
      <c r="R16582">
        <v>0</v>
      </c>
      <c r="S16582">
        <v>0</v>
      </c>
      <c r="T16582">
        <v>0</v>
      </c>
      <c r="U16582">
        <v>0</v>
      </c>
      <c r="V16582">
        <v>0</v>
      </c>
      <c r="W16582">
        <v>0</v>
      </c>
      <c r="X16582">
        <v>0</v>
      </c>
      <c r="Y16582">
        <v>0</v>
      </c>
      <c r="Z16582">
        <v>0</v>
      </c>
      <c r="AA16582">
        <v>0</v>
      </c>
      <c r="AB16582">
        <v>0</v>
      </c>
      <c r="AC16582">
        <v>0</v>
      </c>
      <c r="AD16582">
        <v>0</v>
      </c>
      <c r="AE16582">
        <v>0</v>
      </c>
      <c r="AF16582">
        <v>0</v>
      </c>
    </row>
    <row r="16583" spans="1:32">
      <c r="A16583" t="s">
        <v>10445</v>
      </c>
      <c r="B16583" t="s">
        <v>19</v>
      </c>
      <c r="C16583">
        <v>0</v>
      </c>
      <c r="D16583">
        <v>0</v>
      </c>
      <c r="E16583">
        <v>0</v>
      </c>
      <c r="F16583">
        <v>0</v>
      </c>
      <c r="G16583">
        <v>0</v>
      </c>
      <c r="H16583">
        <v>0</v>
      </c>
      <c r="I16583">
        <v>0</v>
      </c>
      <c r="J16583">
        <v>0</v>
      </c>
      <c r="K16583">
        <v>0</v>
      </c>
      <c r="L16583">
        <v>0</v>
      </c>
      <c r="M16583">
        <v>0</v>
      </c>
      <c r="N16583">
        <v>0</v>
      </c>
      <c r="O16583">
        <v>0</v>
      </c>
      <c r="P16583">
        <v>0</v>
      </c>
      <c r="Q16583">
        <v>0</v>
      </c>
      <c r="R16583">
        <v>0</v>
      </c>
      <c r="S16583">
        <v>0</v>
      </c>
      <c r="T16583">
        <v>0</v>
      </c>
      <c r="U16583">
        <v>0</v>
      </c>
      <c r="V16583">
        <v>0</v>
      </c>
      <c r="W16583">
        <v>0</v>
      </c>
      <c r="X16583">
        <v>0</v>
      </c>
      <c r="Y16583">
        <v>0</v>
      </c>
      <c r="Z16583">
        <v>0</v>
      </c>
      <c r="AA16583">
        <v>0</v>
      </c>
      <c r="AB16583">
        <v>0</v>
      </c>
      <c r="AC16583">
        <v>0</v>
      </c>
      <c r="AD16583">
        <v>0</v>
      </c>
      <c r="AE16583">
        <v>0</v>
      </c>
      <c r="AF16583">
        <v>0</v>
      </c>
    </row>
    <row r="16584" spans="1:32">
      <c r="A16584" t="s">
        <v>10446</v>
      </c>
      <c r="B16584" t="s">
        <v>19</v>
      </c>
      <c r="C16584">
        <v>0</v>
      </c>
      <c r="D16584">
        <v>0</v>
      </c>
      <c r="E16584">
        <v>0</v>
      </c>
      <c r="F16584">
        <v>0</v>
      </c>
      <c r="G16584">
        <v>0</v>
      </c>
      <c r="H16584">
        <v>0</v>
      </c>
      <c r="I16584">
        <v>0</v>
      </c>
      <c r="J16584">
        <v>0</v>
      </c>
      <c r="K16584">
        <v>0</v>
      </c>
      <c r="L16584">
        <v>0</v>
      </c>
      <c r="M16584">
        <v>0</v>
      </c>
      <c r="N16584">
        <v>0</v>
      </c>
      <c r="O16584">
        <v>0</v>
      </c>
      <c r="P16584">
        <v>0</v>
      </c>
      <c r="Q16584">
        <v>0</v>
      </c>
      <c r="R16584">
        <v>0</v>
      </c>
      <c r="S16584">
        <v>0</v>
      </c>
      <c r="T16584">
        <v>0</v>
      </c>
      <c r="U16584">
        <v>0</v>
      </c>
      <c r="V16584">
        <v>0</v>
      </c>
      <c r="W16584">
        <v>0</v>
      </c>
      <c r="X16584">
        <v>0</v>
      </c>
      <c r="Y16584">
        <v>0</v>
      </c>
      <c r="Z16584">
        <v>0</v>
      </c>
      <c r="AA16584">
        <v>0</v>
      </c>
      <c r="AB16584">
        <v>0</v>
      </c>
      <c r="AC16584">
        <v>0</v>
      </c>
      <c r="AD16584">
        <v>0</v>
      </c>
      <c r="AE16584">
        <v>0</v>
      </c>
      <c r="AF16584">
        <v>0</v>
      </c>
    </row>
    <row r="16585" spans="1:32">
      <c r="A16585" t="s">
        <v>10447</v>
      </c>
      <c r="B16585" t="s">
        <v>19</v>
      </c>
      <c r="C16585">
        <v>0</v>
      </c>
      <c r="D16585">
        <v>0</v>
      </c>
      <c r="E16585">
        <v>0</v>
      </c>
      <c r="F16585">
        <v>0</v>
      </c>
      <c r="G16585">
        <v>0</v>
      </c>
      <c r="H16585">
        <v>0</v>
      </c>
      <c r="I16585">
        <v>0</v>
      </c>
      <c r="J16585">
        <v>0</v>
      </c>
      <c r="K16585">
        <v>0</v>
      </c>
      <c r="L16585">
        <v>0</v>
      </c>
      <c r="M16585">
        <v>0</v>
      </c>
      <c r="N16585">
        <v>0</v>
      </c>
      <c r="O16585">
        <v>0</v>
      </c>
      <c r="P16585">
        <v>0</v>
      </c>
      <c r="Q16585">
        <v>0</v>
      </c>
      <c r="R16585">
        <v>0</v>
      </c>
      <c r="S16585">
        <v>0</v>
      </c>
      <c r="T16585">
        <v>0</v>
      </c>
      <c r="U16585">
        <v>0</v>
      </c>
      <c r="V16585">
        <v>0</v>
      </c>
      <c r="W16585">
        <v>0</v>
      </c>
      <c r="X16585">
        <v>0</v>
      </c>
      <c r="Y16585">
        <v>0</v>
      </c>
      <c r="Z16585">
        <v>0</v>
      </c>
      <c r="AA16585">
        <v>0</v>
      </c>
      <c r="AB16585">
        <v>0</v>
      </c>
      <c r="AC16585">
        <v>0</v>
      </c>
      <c r="AD16585">
        <v>0</v>
      </c>
      <c r="AE16585">
        <v>0</v>
      </c>
      <c r="AF16585">
        <v>0</v>
      </c>
    </row>
    <row r="16586" spans="1:32">
      <c r="A16586" t="s">
        <v>10448</v>
      </c>
      <c r="B16586" t="s">
        <v>19</v>
      </c>
      <c r="C16586">
        <v>0</v>
      </c>
      <c r="D16586">
        <v>0</v>
      </c>
      <c r="E16586">
        <v>0</v>
      </c>
      <c r="F16586">
        <v>0</v>
      </c>
      <c r="G16586">
        <v>0</v>
      </c>
      <c r="H16586">
        <v>0</v>
      </c>
      <c r="I16586">
        <v>0</v>
      </c>
      <c r="J16586">
        <v>0</v>
      </c>
      <c r="K16586">
        <v>0</v>
      </c>
      <c r="L16586">
        <v>0</v>
      </c>
      <c r="M16586">
        <v>0</v>
      </c>
      <c r="N16586">
        <v>0</v>
      </c>
      <c r="O16586">
        <v>0</v>
      </c>
      <c r="P16586">
        <v>0</v>
      </c>
      <c r="Q16586">
        <v>0</v>
      </c>
      <c r="R16586">
        <v>0</v>
      </c>
      <c r="S16586">
        <v>0</v>
      </c>
      <c r="T16586">
        <v>0</v>
      </c>
      <c r="U16586">
        <v>0</v>
      </c>
      <c r="V16586">
        <v>0</v>
      </c>
      <c r="W16586">
        <v>0</v>
      </c>
      <c r="X16586">
        <v>0</v>
      </c>
      <c r="Y16586">
        <v>0</v>
      </c>
      <c r="Z16586">
        <v>0</v>
      </c>
      <c r="AA16586">
        <v>0</v>
      </c>
      <c r="AB16586">
        <v>0</v>
      </c>
      <c r="AC16586">
        <v>0</v>
      </c>
      <c r="AD16586">
        <v>0</v>
      </c>
      <c r="AE16586">
        <v>0</v>
      </c>
      <c r="AF16586">
        <v>0</v>
      </c>
    </row>
    <row r="16587" spans="1:32">
      <c r="A16587" t="s">
        <v>10449</v>
      </c>
      <c r="B16587" t="s">
        <v>19</v>
      </c>
      <c r="C16587">
        <v>0</v>
      </c>
      <c r="D16587">
        <v>0</v>
      </c>
      <c r="E16587">
        <v>0</v>
      </c>
      <c r="F16587">
        <v>0</v>
      </c>
      <c r="G16587">
        <v>0</v>
      </c>
      <c r="H16587">
        <v>0</v>
      </c>
      <c r="I16587">
        <v>0</v>
      </c>
      <c r="J16587">
        <v>0</v>
      </c>
      <c r="K16587">
        <v>0</v>
      </c>
      <c r="L16587">
        <v>0</v>
      </c>
      <c r="M16587">
        <v>0</v>
      </c>
      <c r="N16587">
        <v>0</v>
      </c>
      <c r="O16587">
        <v>0</v>
      </c>
      <c r="P16587">
        <v>0</v>
      </c>
      <c r="Q16587">
        <v>0</v>
      </c>
      <c r="R16587">
        <v>0</v>
      </c>
      <c r="S16587">
        <v>0</v>
      </c>
      <c r="T16587">
        <v>0</v>
      </c>
      <c r="U16587">
        <v>0</v>
      </c>
      <c r="V16587">
        <v>0</v>
      </c>
      <c r="W16587">
        <v>0</v>
      </c>
      <c r="X16587">
        <v>0</v>
      </c>
      <c r="Y16587">
        <v>0</v>
      </c>
      <c r="Z16587">
        <v>0</v>
      </c>
      <c r="AA16587">
        <v>0</v>
      </c>
      <c r="AB16587">
        <v>0</v>
      </c>
      <c r="AC16587">
        <v>0</v>
      </c>
      <c r="AD16587">
        <v>0</v>
      </c>
      <c r="AE16587">
        <v>0</v>
      </c>
      <c r="AF16587">
        <v>0</v>
      </c>
    </row>
    <row r="16588" spans="1:32">
      <c r="A16588" t="s">
        <v>10450</v>
      </c>
      <c r="B16588" t="s">
        <v>19</v>
      </c>
      <c r="C16588">
        <v>0</v>
      </c>
      <c r="D16588">
        <v>0</v>
      </c>
      <c r="E16588">
        <v>0</v>
      </c>
      <c r="F16588">
        <v>0</v>
      </c>
      <c r="G16588">
        <v>0</v>
      </c>
      <c r="H16588">
        <v>0</v>
      </c>
      <c r="I16588">
        <v>0</v>
      </c>
      <c r="J16588">
        <v>0</v>
      </c>
      <c r="K16588">
        <v>0</v>
      </c>
      <c r="L16588">
        <v>0</v>
      </c>
      <c r="M16588">
        <v>0</v>
      </c>
      <c r="N16588">
        <v>0</v>
      </c>
      <c r="O16588">
        <v>0</v>
      </c>
      <c r="P16588">
        <v>0</v>
      </c>
      <c r="Q16588">
        <v>0</v>
      </c>
      <c r="R16588">
        <v>0</v>
      </c>
      <c r="S16588">
        <v>0</v>
      </c>
      <c r="T16588">
        <v>0</v>
      </c>
      <c r="U16588">
        <v>0</v>
      </c>
      <c r="V16588">
        <v>0</v>
      </c>
      <c r="W16588">
        <v>0</v>
      </c>
      <c r="X16588">
        <v>0</v>
      </c>
      <c r="Y16588">
        <v>0</v>
      </c>
      <c r="Z16588">
        <v>0</v>
      </c>
      <c r="AA16588">
        <v>0</v>
      </c>
      <c r="AB16588">
        <v>0</v>
      </c>
      <c r="AC16588">
        <v>0</v>
      </c>
      <c r="AD16588">
        <v>0</v>
      </c>
      <c r="AE16588">
        <v>0</v>
      </c>
      <c r="AF16588">
        <v>0</v>
      </c>
    </row>
    <row r="16589" spans="1:32">
      <c r="A16589" t="s">
        <v>10451</v>
      </c>
      <c r="B16589" t="s">
        <v>19</v>
      </c>
      <c r="C16589">
        <v>0</v>
      </c>
      <c r="D16589">
        <v>0</v>
      </c>
      <c r="E16589">
        <v>0</v>
      </c>
      <c r="F16589">
        <v>0</v>
      </c>
      <c r="G16589">
        <v>0</v>
      </c>
      <c r="H16589">
        <v>0</v>
      </c>
      <c r="I16589">
        <v>0</v>
      </c>
      <c r="J16589">
        <v>0</v>
      </c>
      <c r="K16589">
        <v>0</v>
      </c>
      <c r="L16589">
        <v>0</v>
      </c>
      <c r="M16589">
        <v>0</v>
      </c>
      <c r="N16589">
        <v>0</v>
      </c>
      <c r="O16589">
        <v>0</v>
      </c>
      <c r="P16589">
        <v>0</v>
      </c>
      <c r="Q16589">
        <v>0</v>
      </c>
      <c r="R16589">
        <v>0</v>
      </c>
      <c r="S16589">
        <v>0</v>
      </c>
      <c r="T16589">
        <v>0</v>
      </c>
      <c r="U16589">
        <v>0</v>
      </c>
      <c r="V16589">
        <v>0</v>
      </c>
      <c r="W16589">
        <v>0</v>
      </c>
      <c r="X16589">
        <v>0</v>
      </c>
      <c r="Y16589">
        <v>0</v>
      </c>
      <c r="Z16589">
        <v>0</v>
      </c>
      <c r="AA16589">
        <v>0</v>
      </c>
      <c r="AB16589">
        <v>0</v>
      </c>
      <c r="AC16589">
        <v>0</v>
      </c>
      <c r="AD16589">
        <v>0</v>
      </c>
      <c r="AE16589">
        <v>0</v>
      </c>
      <c r="AF16589">
        <v>0</v>
      </c>
    </row>
    <row r="16590" spans="1:32">
      <c r="A16590" t="s">
        <v>10452</v>
      </c>
      <c r="B16590" t="s">
        <v>19</v>
      </c>
      <c r="C16590">
        <v>0</v>
      </c>
      <c r="D16590">
        <v>0</v>
      </c>
      <c r="E16590">
        <v>0</v>
      </c>
      <c r="F16590">
        <v>0</v>
      </c>
      <c r="G16590">
        <v>0</v>
      </c>
      <c r="H16590">
        <v>0</v>
      </c>
      <c r="I16590">
        <v>0</v>
      </c>
      <c r="J16590">
        <v>0</v>
      </c>
      <c r="K16590">
        <v>0</v>
      </c>
      <c r="L16590">
        <v>0</v>
      </c>
      <c r="M16590">
        <v>0</v>
      </c>
      <c r="N16590">
        <v>0</v>
      </c>
      <c r="O16590">
        <v>0</v>
      </c>
      <c r="P16590">
        <v>0</v>
      </c>
      <c r="Q16590">
        <v>0</v>
      </c>
      <c r="R16590">
        <v>0</v>
      </c>
      <c r="S16590">
        <v>0</v>
      </c>
      <c r="T16590">
        <v>0</v>
      </c>
      <c r="U16590">
        <v>0</v>
      </c>
      <c r="V16590">
        <v>0</v>
      </c>
      <c r="W16590">
        <v>0</v>
      </c>
      <c r="X16590">
        <v>0</v>
      </c>
      <c r="Y16590">
        <v>0</v>
      </c>
      <c r="Z16590">
        <v>0</v>
      </c>
      <c r="AA16590">
        <v>0</v>
      </c>
      <c r="AB16590">
        <v>0</v>
      </c>
      <c r="AC16590">
        <v>0</v>
      </c>
      <c r="AD16590">
        <v>0</v>
      </c>
      <c r="AE16590">
        <v>0</v>
      </c>
      <c r="AF16590">
        <v>0</v>
      </c>
    </row>
    <row r="16591" spans="1:32">
      <c r="A16591" t="s">
        <v>10453</v>
      </c>
      <c r="B16591" t="s">
        <v>19</v>
      </c>
      <c r="C16591">
        <v>0</v>
      </c>
      <c r="D16591">
        <v>0</v>
      </c>
      <c r="E16591">
        <v>0</v>
      </c>
      <c r="F16591">
        <v>0</v>
      </c>
      <c r="G16591">
        <v>0</v>
      </c>
      <c r="H16591">
        <v>0</v>
      </c>
      <c r="I16591">
        <v>0</v>
      </c>
      <c r="J16591">
        <v>0</v>
      </c>
      <c r="K16591">
        <v>0</v>
      </c>
      <c r="L16591">
        <v>0</v>
      </c>
      <c r="M16591">
        <v>0</v>
      </c>
      <c r="N16591">
        <v>0</v>
      </c>
      <c r="O16591">
        <v>0</v>
      </c>
      <c r="P16591">
        <v>0</v>
      </c>
      <c r="Q16591">
        <v>0</v>
      </c>
      <c r="R16591">
        <v>0</v>
      </c>
      <c r="S16591">
        <v>0</v>
      </c>
      <c r="T16591">
        <v>0</v>
      </c>
      <c r="U16591">
        <v>0</v>
      </c>
      <c r="V16591">
        <v>0</v>
      </c>
      <c r="W16591">
        <v>0</v>
      </c>
      <c r="X16591">
        <v>0</v>
      </c>
      <c r="Y16591">
        <v>0</v>
      </c>
      <c r="Z16591">
        <v>0</v>
      </c>
      <c r="AA16591">
        <v>0</v>
      </c>
      <c r="AB16591">
        <v>0</v>
      </c>
      <c r="AC16591">
        <v>0</v>
      </c>
      <c r="AD16591">
        <v>0</v>
      </c>
      <c r="AE16591">
        <v>0</v>
      </c>
      <c r="AF16591">
        <v>0</v>
      </c>
    </row>
    <row r="16592" spans="1:32">
      <c r="A16592" t="s">
        <v>10454</v>
      </c>
      <c r="B16592" t="s">
        <v>19</v>
      </c>
      <c r="C16592">
        <v>0</v>
      </c>
      <c r="D16592">
        <v>0</v>
      </c>
      <c r="E16592">
        <v>0</v>
      </c>
      <c r="F16592">
        <v>0</v>
      </c>
      <c r="G16592">
        <v>0</v>
      </c>
      <c r="H16592">
        <v>0</v>
      </c>
      <c r="I16592">
        <v>0</v>
      </c>
      <c r="J16592">
        <v>0</v>
      </c>
      <c r="K16592">
        <v>0</v>
      </c>
      <c r="L16592">
        <v>0</v>
      </c>
      <c r="M16592">
        <v>0</v>
      </c>
      <c r="N16592">
        <v>0</v>
      </c>
      <c r="O16592">
        <v>0</v>
      </c>
      <c r="P16592">
        <v>0</v>
      </c>
      <c r="Q16592">
        <v>0</v>
      </c>
      <c r="R16592">
        <v>0</v>
      </c>
      <c r="S16592">
        <v>0</v>
      </c>
      <c r="T16592">
        <v>0</v>
      </c>
      <c r="U16592">
        <v>0</v>
      </c>
      <c r="V16592">
        <v>0</v>
      </c>
      <c r="W16592">
        <v>0</v>
      </c>
      <c r="X16592">
        <v>0</v>
      </c>
      <c r="Y16592">
        <v>0</v>
      </c>
      <c r="Z16592">
        <v>0</v>
      </c>
      <c r="AA16592">
        <v>0</v>
      </c>
      <c r="AB16592">
        <v>0</v>
      </c>
      <c r="AC16592">
        <v>0</v>
      </c>
      <c r="AD16592">
        <v>0</v>
      </c>
      <c r="AE16592">
        <v>0</v>
      </c>
      <c r="AF16592">
        <v>0</v>
      </c>
    </row>
    <row r="16593" spans="1:32">
      <c r="A16593" t="s">
        <v>10455</v>
      </c>
      <c r="B16593" t="s">
        <v>19</v>
      </c>
      <c r="C16593">
        <v>0</v>
      </c>
      <c r="D16593">
        <v>0</v>
      </c>
      <c r="E16593">
        <v>0</v>
      </c>
      <c r="F16593">
        <v>0</v>
      </c>
      <c r="G16593">
        <v>0</v>
      </c>
      <c r="H16593">
        <v>0</v>
      </c>
      <c r="I16593">
        <v>0</v>
      </c>
      <c r="J16593">
        <v>0</v>
      </c>
      <c r="K16593">
        <v>0</v>
      </c>
      <c r="L16593">
        <v>0</v>
      </c>
      <c r="M16593">
        <v>0</v>
      </c>
      <c r="N16593">
        <v>0</v>
      </c>
      <c r="O16593">
        <v>0</v>
      </c>
      <c r="P16593">
        <v>0</v>
      </c>
      <c r="Q16593">
        <v>0</v>
      </c>
      <c r="R16593">
        <v>0</v>
      </c>
      <c r="S16593">
        <v>0</v>
      </c>
      <c r="T16593">
        <v>0</v>
      </c>
      <c r="U16593">
        <v>0</v>
      </c>
      <c r="V16593">
        <v>0</v>
      </c>
      <c r="W16593">
        <v>0</v>
      </c>
      <c r="X16593">
        <v>0</v>
      </c>
      <c r="Y16593">
        <v>0</v>
      </c>
      <c r="Z16593">
        <v>0</v>
      </c>
      <c r="AA16593">
        <v>0</v>
      </c>
      <c r="AB16593">
        <v>0</v>
      </c>
      <c r="AC16593">
        <v>0</v>
      </c>
      <c r="AD16593">
        <v>0</v>
      </c>
      <c r="AE16593">
        <v>0</v>
      </c>
      <c r="AF16593">
        <v>0</v>
      </c>
    </row>
    <row r="16594" spans="1:32">
      <c r="A16594" t="s">
        <v>10456</v>
      </c>
      <c r="B16594" t="s">
        <v>19</v>
      </c>
      <c r="C16594">
        <v>0</v>
      </c>
      <c r="D16594">
        <v>0</v>
      </c>
      <c r="E16594">
        <v>0</v>
      </c>
      <c r="F16594">
        <v>0</v>
      </c>
      <c r="G16594">
        <v>0</v>
      </c>
      <c r="H16594">
        <v>0</v>
      </c>
      <c r="I16594">
        <v>0</v>
      </c>
      <c r="J16594">
        <v>0</v>
      </c>
      <c r="K16594">
        <v>0</v>
      </c>
      <c r="L16594">
        <v>0</v>
      </c>
      <c r="M16594">
        <v>0</v>
      </c>
      <c r="N16594">
        <v>0</v>
      </c>
      <c r="O16594">
        <v>0</v>
      </c>
      <c r="P16594">
        <v>0</v>
      </c>
      <c r="Q16594">
        <v>0</v>
      </c>
      <c r="R16594">
        <v>0</v>
      </c>
      <c r="S16594">
        <v>0</v>
      </c>
      <c r="T16594">
        <v>0</v>
      </c>
      <c r="U16594">
        <v>0</v>
      </c>
      <c r="V16594">
        <v>0</v>
      </c>
      <c r="W16594">
        <v>0</v>
      </c>
      <c r="X16594">
        <v>0</v>
      </c>
      <c r="Y16594">
        <v>0</v>
      </c>
      <c r="Z16594">
        <v>0</v>
      </c>
      <c r="AA16594">
        <v>0</v>
      </c>
      <c r="AB16594">
        <v>0</v>
      </c>
      <c r="AC16594">
        <v>0</v>
      </c>
      <c r="AD16594">
        <v>0</v>
      </c>
      <c r="AE16594">
        <v>0</v>
      </c>
      <c r="AF16594">
        <v>0</v>
      </c>
    </row>
    <row r="16595" spans="1:32">
      <c r="A16595" t="s">
        <v>10457</v>
      </c>
      <c r="B16595" t="s">
        <v>19</v>
      </c>
      <c r="C16595">
        <v>0</v>
      </c>
      <c r="D16595">
        <v>0</v>
      </c>
      <c r="E16595">
        <v>0</v>
      </c>
      <c r="F16595">
        <v>0</v>
      </c>
      <c r="G16595">
        <v>0</v>
      </c>
      <c r="H16595">
        <v>0</v>
      </c>
      <c r="I16595">
        <v>0</v>
      </c>
      <c r="J16595">
        <v>0</v>
      </c>
      <c r="K16595">
        <v>0</v>
      </c>
      <c r="L16595">
        <v>0</v>
      </c>
      <c r="M16595">
        <v>0</v>
      </c>
      <c r="N16595">
        <v>0</v>
      </c>
      <c r="O16595">
        <v>0</v>
      </c>
      <c r="P16595">
        <v>0</v>
      </c>
      <c r="Q16595">
        <v>0</v>
      </c>
      <c r="R16595">
        <v>0</v>
      </c>
      <c r="S16595">
        <v>0</v>
      </c>
      <c r="T16595">
        <v>0</v>
      </c>
      <c r="U16595">
        <v>0</v>
      </c>
      <c r="V16595">
        <v>0</v>
      </c>
      <c r="W16595">
        <v>0</v>
      </c>
      <c r="X16595">
        <v>0</v>
      </c>
      <c r="Y16595">
        <v>0</v>
      </c>
      <c r="Z16595">
        <v>0</v>
      </c>
      <c r="AA16595">
        <v>0</v>
      </c>
      <c r="AB16595">
        <v>0</v>
      </c>
      <c r="AC16595">
        <v>0</v>
      </c>
      <c r="AD16595">
        <v>0</v>
      </c>
      <c r="AE16595">
        <v>0</v>
      </c>
      <c r="AF16595">
        <v>0</v>
      </c>
    </row>
    <row r="16596" spans="1:32">
      <c r="A16596" t="s">
        <v>10458</v>
      </c>
      <c r="B16596" t="s">
        <v>19</v>
      </c>
      <c r="C16596">
        <v>0</v>
      </c>
      <c r="D16596">
        <v>0</v>
      </c>
      <c r="E16596">
        <v>0</v>
      </c>
      <c r="F16596">
        <v>0</v>
      </c>
      <c r="G16596">
        <v>0</v>
      </c>
      <c r="H16596">
        <v>0</v>
      </c>
      <c r="I16596">
        <v>0</v>
      </c>
      <c r="J16596">
        <v>0</v>
      </c>
      <c r="K16596">
        <v>0</v>
      </c>
      <c r="L16596">
        <v>0</v>
      </c>
      <c r="M16596">
        <v>0</v>
      </c>
      <c r="N16596">
        <v>0</v>
      </c>
      <c r="O16596">
        <v>0</v>
      </c>
      <c r="P16596">
        <v>0</v>
      </c>
      <c r="Q16596">
        <v>0</v>
      </c>
      <c r="R16596">
        <v>0</v>
      </c>
      <c r="S16596">
        <v>0</v>
      </c>
      <c r="T16596">
        <v>0</v>
      </c>
      <c r="U16596">
        <v>0</v>
      </c>
      <c r="V16596">
        <v>0</v>
      </c>
      <c r="W16596">
        <v>0</v>
      </c>
      <c r="X16596">
        <v>0</v>
      </c>
      <c r="Y16596">
        <v>0</v>
      </c>
      <c r="Z16596">
        <v>0</v>
      </c>
      <c r="AA16596">
        <v>0</v>
      </c>
      <c r="AB16596">
        <v>0</v>
      </c>
      <c r="AC16596">
        <v>0</v>
      </c>
      <c r="AD16596">
        <v>0</v>
      </c>
      <c r="AE16596">
        <v>0</v>
      </c>
      <c r="AF16596">
        <v>0</v>
      </c>
    </row>
    <row r="16597" spans="1:32">
      <c r="A16597" t="s">
        <v>10459</v>
      </c>
      <c r="B16597" t="s">
        <v>19</v>
      </c>
      <c r="C16597">
        <v>0</v>
      </c>
      <c r="D16597">
        <v>0</v>
      </c>
      <c r="E16597">
        <v>0</v>
      </c>
      <c r="F16597">
        <v>0</v>
      </c>
      <c r="G16597">
        <v>0</v>
      </c>
      <c r="H16597">
        <v>0</v>
      </c>
      <c r="I16597">
        <v>0</v>
      </c>
      <c r="J16597">
        <v>0</v>
      </c>
      <c r="K16597">
        <v>0</v>
      </c>
      <c r="L16597">
        <v>0</v>
      </c>
      <c r="M16597">
        <v>0</v>
      </c>
      <c r="N16597">
        <v>0</v>
      </c>
      <c r="O16597">
        <v>0</v>
      </c>
      <c r="P16597">
        <v>0</v>
      </c>
      <c r="Q16597">
        <v>0</v>
      </c>
      <c r="R16597">
        <v>0</v>
      </c>
      <c r="S16597">
        <v>0</v>
      </c>
      <c r="T16597">
        <v>0</v>
      </c>
      <c r="U16597">
        <v>0</v>
      </c>
      <c r="V16597">
        <v>0</v>
      </c>
      <c r="W16597">
        <v>0</v>
      </c>
      <c r="X16597">
        <v>0</v>
      </c>
      <c r="Y16597">
        <v>0</v>
      </c>
      <c r="Z16597">
        <v>0</v>
      </c>
      <c r="AA16597">
        <v>0</v>
      </c>
      <c r="AB16597">
        <v>0</v>
      </c>
      <c r="AC16597">
        <v>0</v>
      </c>
      <c r="AD16597">
        <v>0</v>
      </c>
      <c r="AE16597">
        <v>0</v>
      </c>
      <c r="AF16597">
        <v>0</v>
      </c>
    </row>
    <row r="16598" spans="1:32">
      <c r="A16598" t="s">
        <v>10460</v>
      </c>
      <c r="B16598" t="s">
        <v>19</v>
      </c>
      <c r="C16598">
        <v>0</v>
      </c>
      <c r="D16598">
        <v>0</v>
      </c>
      <c r="E16598">
        <v>0</v>
      </c>
      <c r="F16598">
        <v>0</v>
      </c>
      <c r="G16598">
        <v>0</v>
      </c>
      <c r="H16598">
        <v>0</v>
      </c>
      <c r="I16598">
        <v>0</v>
      </c>
      <c r="J16598">
        <v>0</v>
      </c>
      <c r="K16598">
        <v>0</v>
      </c>
      <c r="L16598">
        <v>0</v>
      </c>
      <c r="M16598">
        <v>0</v>
      </c>
      <c r="N16598">
        <v>0</v>
      </c>
      <c r="O16598">
        <v>0</v>
      </c>
      <c r="P16598">
        <v>0</v>
      </c>
      <c r="Q16598">
        <v>0</v>
      </c>
      <c r="R16598">
        <v>0</v>
      </c>
      <c r="S16598">
        <v>0</v>
      </c>
      <c r="T16598">
        <v>0</v>
      </c>
      <c r="U16598">
        <v>0</v>
      </c>
      <c r="V16598">
        <v>0</v>
      </c>
      <c r="W16598">
        <v>0</v>
      </c>
      <c r="X16598">
        <v>0</v>
      </c>
      <c r="Y16598">
        <v>0</v>
      </c>
      <c r="Z16598">
        <v>0</v>
      </c>
      <c r="AA16598">
        <v>0</v>
      </c>
      <c r="AB16598">
        <v>0</v>
      </c>
      <c r="AC16598">
        <v>0</v>
      </c>
      <c r="AD16598">
        <v>0</v>
      </c>
      <c r="AE16598">
        <v>0</v>
      </c>
      <c r="AF16598">
        <v>0</v>
      </c>
    </row>
    <row r="16599" spans="1:32">
      <c r="A16599" t="s">
        <v>10461</v>
      </c>
      <c r="B16599" t="s">
        <v>19</v>
      </c>
      <c r="C16599">
        <v>0</v>
      </c>
      <c r="D16599">
        <v>0</v>
      </c>
      <c r="E16599">
        <v>0</v>
      </c>
      <c r="F16599">
        <v>0</v>
      </c>
      <c r="G16599">
        <v>0</v>
      </c>
      <c r="H16599">
        <v>0</v>
      </c>
      <c r="I16599">
        <v>0</v>
      </c>
      <c r="J16599">
        <v>0</v>
      </c>
      <c r="K16599">
        <v>0</v>
      </c>
      <c r="L16599">
        <v>0</v>
      </c>
      <c r="M16599">
        <v>0</v>
      </c>
      <c r="N16599">
        <v>0</v>
      </c>
      <c r="O16599">
        <v>0</v>
      </c>
      <c r="P16599">
        <v>0</v>
      </c>
      <c r="Q16599">
        <v>0</v>
      </c>
      <c r="R16599">
        <v>0</v>
      </c>
      <c r="S16599">
        <v>0</v>
      </c>
      <c r="T16599">
        <v>0</v>
      </c>
      <c r="U16599">
        <v>0</v>
      </c>
      <c r="V16599">
        <v>0</v>
      </c>
      <c r="W16599">
        <v>0</v>
      </c>
      <c r="X16599">
        <v>0</v>
      </c>
      <c r="Y16599">
        <v>0</v>
      </c>
      <c r="Z16599">
        <v>0</v>
      </c>
      <c r="AA16599">
        <v>0</v>
      </c>
      <c r="AB16599">
        <v>0</v>
      </c>
      <c r="AC16599">
        <v>0</v>
      </c>
      <c r="AD16599">
        <v>0</v>
      </c>
      <c r="AE16599">
        <v>0</v>
      </c>
      <c r="AF16599">
        <v>0</v>
      </c>
    </row>
    <row r="16600" spans="1:32">
      <c r="A16600" t="s">
        <v>10462</v>
      </c>
      <c r="B16600" t="s">
        <v>19</v>
      </c>
      <c r="C16600">
        <v>0</v>
      </c>
      <c r="D16600">
        <v>0</v>
      </c>
      <c r="E16600">
        <v>0</v>
      </c>
      <c r="F16600">
        <v>0</v>
      </c>
      <c r="G16600">
        <v>0</v>
      </c>
      <c r="H16600">
        <v>0</v>
      </c>
      <c r="I16600">
        <v>0</v>
      </c>
      <c r="J16600">
        <v>0</v>
      </c>
      <c r="K16600">
        <v>0</v>
      </c>
      <c r="L16600">
        <v>0</v>
      </c>
      <c r="M16600">
        <v>0</v>
      </c>
      <c r="N16600">
        <v>0</v>
      </c>
      <c r="O16600">
        <v>0</v>
      </c>
      <c r="P16600">
        <v>0</v>
      </c>
      <c r="Q16600">
        <v>0</v>
      </c>
      <c r="R16600">
        <v>0</v>
      </c>
      <c r="S16600">
        <v>0</v>
      </c>
      <c r="T16600">
        <v>0</v>
      </c>
      <c r="U16600">
        <v>0</v>
      </c>
      <c r="V16600">
        <v>0</v>
      </c>
      <c r="W16600">
        <v>0</v>
      </c>
      <c r="X16600">
        <v>0</v>
      </c>
      <c r="Y16600">
        <v>0</v>
      </c>
      <c r="Z16600">
        <v>0</v>
      </c>
      <c r="AA16600">
        <v>0</v>
      </c>
      <c r="AB16600">
        <v>0</v>
      </c>
      <c r="AC16600">
        <v>0</v>
      </c>
      <c r="AD16600">
        <v>0</v>
      </c>
      <c r="AE16600">
        <v>0</v>
      </c>
      <c r="AF16600">
        <v>0</v>
      </c>
    </row>
    <row r="16601" spans="1:32">
      <c r="A16601" t="s">
        <v>10463</v>
      </c>
      <c r="B16601" t="s">
        <v>19</v>
      </c>
      <c r="C16601">
        <v>0</v>
      </c>
      <c r="D16601">
        <v>0</v>
      </c>
      <c r="E16601">
        <v>0</v>
      </c>
      <c r="F16601">
        <v>0</v>
      </c>
      <c r="G16601">
        <v>0</v>
      </c>
      <c r="H16601">
        <v>0</v>
      </c>
      <c r="I16601">
        <v>0</v>
      </c>
      <c r="J16601">
        <v>0</v>
      </c>
      <c r="K16601">
        <v>0</v>
      </c>
      <c r="L16601">
        <v>0</v>
      </c>
      <c r="M16601">
        <v>0</v>
      </c>
      <c r="N16601">
        <v>0</v>
      </c>
      <c r="O16601">
        <v>0</v>
      </c>
      <c r="P16601">
        <v>0</v>
      </c>
      <c r="Q16601">
        <v>0</v>
      </c>
      <c r="R16601">
        <v>0</v>
      </c>
      <c r="S16601">
        <v>0</v>
      </c>
      <c r="T16601">
        <v>0</v>
      </c>
      <c r="U16601">
        <v>0</v>
      </c>
      <c r="V16601">
        <v>0</v>
      </c>
      <c r="W16601">
        <v>0</v>
      </c>
      <c r="X16601">
        <v>0</v>
      </c>
      <c r="Y16601">
        <v>0</v>
      </c>
      <c r="Z16601">
        <v>0</v>
      </c>
      <c r="AA16601">
        <v>0</v>
      </c>
      <c r="AB16601">
        <v>0</v>
      </c>
      <c r="AC16601">
        <v>0</v>
      </c>
      <c r="AD16601">
        <v>0</v>
      </c>
      <c r="AE16601">
        <v>0</v>
      </c>
      <c r="AF16601">
        <v>0</v>
      </c>
    </row>
    <row r="16602" spans="1:32">
      <c r="A16602" t="s">
        <v>10464</v>
      </c>
      <c r="B16602" t="s">
        <v>19</v>
      </c>
      <c r="C16602">
        <v>0</v>
      </c>
      <c r="D16602">
        <v>0</v>
      </c>
      <c r="E16602">
        <v>0</v>
      </c>
      <c r="F16602">
        <v>0</v>
      </c>
      <c r="G16602">
        <v>0</v>
      </c>
      <c r="H16602">
        <v>0</v>
      </c>
      <c r="I16602">
        <v>0</v>
      </c>
      <c r="J16602">
        <v>0</v>
      </c>
      <c r="K16602">
        <v>0</v>
      </c>
      <c r="L16602">
        <v>0</v>
      </c>
      <c r="M16602">
        <v>0</v>
      </c>
      <c r="N16602">
        <v>0</v>
      </c>
      <c r="O16602">
        <v>0</v>
      </c>
      <c r="P16602">
        <v>0</v>
      </c>
      <c r="Q16602">
        <v>0</v>
      </c>
      <c r="R16602">
        <v>0</v>
      </c>
      <c r="S16602">
        <v>0</v>
      </c>
      <c r="T16602">
        <v>0</v>
      </c>
      <c r="U16602">
        <v>0</v>
      </c>
      <c r="V16602">
        <v>0</v>
      </c>
      <c r="W16602">
        <v>0</v>
      </c>
      <c r="X16602">
        <v>0</v>
      </c>
      <c r="Y16602">
        <v>0</v>
      </c>
      <c r="Z16602">
        <v>0</v>
      </c>
      <c r="AA16602">
        <v>0</v>
      </c>
      <c r="AB16602">
        <v>0</v>
      </c>
      <c r="AC16602">
        <v>0</v>
      </c>
      <c r="AD16602">
        <v>0</v>
      </c>
      <c r="AE16602">
        <v>0</v>
      </c>
      <c r="AF16602">
        <v>0</v>
      </c>
    </row>
    <row r="16603" spans="1:32">
      <c r="A16603" t="s">
        <v>10465</v>
      </c>
      <c r="B16603" t="s">
        <v>19</v>
      </c>
      <c r="C16603">
        <v>0</v>
      </c>
      <c r="D16603">
        <v>0</v>
      </c>
      <c r="E16603">
        <v>0</v>
      </c>
      <c r="F16603">
        <v>0</v>
      </c>
      <c r="G16603">
        <v>0</v>
      </c>
      <c r="H16603">
        <v>0</v>
      </c>
      <c r="I16603">
        <v>0</v>
      </c>
      <c r="J16603">
        <v>0</v>
      </c>
      <c r="K16603">
        <v>0</v>
      </c>
      <c r="L16603">
        <v>0</v>
      </c>
      <c r="M16603">
        <v>0</v>
      </c>
      <c r="N16603">
        <v>0</v>
      </c>
      <c r="O16603">
        <v>0</v>
      </c>
      <c r="P16603">
        <v>0</v>
      </c>
      <c r="Q16603">
        <v>0</v>
      </c>
      <c r="R16603">
        <v>0</v>
      </c>
      <c r="S16603">
        <v>0</v>
      </c>
      <c r="T16603">
        <v>0</v>
      </c>
      <c r="U16603">
        <v>0</v>
      </c>
      <c r="V16603">
        <v>0</v>
      </c>
      <c r="W16603">
        <v>0</v>
      </c>
      <c r="X16603">
        <v>0</v>
      </c>
      <c r="Y16603">
        <v>0</v>
      </c>
      <c r="Z16603">
        <v>0</v>
      </c>
      <c r="AA16603">
        <v>0</v>
      </c>
      <c r="AB16603">
        <v>0</v>
      </c>
      <c r="AC16603">
        <v>0</v>
      </c>
      <c r="AD16603">
        <v>0</v>
      </c>
      <c r="AE16603">
        <v>0</v>
      </c>
      <c r="AF16603">
        <v>0</v>
      </c>
    </row>
    <row r="16604" spans="1:32">
      <c r="A16604" t="s">
        <v>10466</v>
      </c>
      <c r="B16604" t="s">
        <v>19</v>
      </c>
      <c r="C16604">
        <v>0</v>
      </c>
      <c r="D16604">
        <v>0</v>
      </c>
      <c r="E16604">
        <v>0</v>
      </c>
      <c r="F16604">
        <v>0</v>
      </c>
      <c r="G16604">
        <v>0</v>
      </c>
      <c r="H16604">
        <v>0</v>
      </c>
      <c r="I16604">
        <v>0</v>
      </c>
      <c r="J16604">
        <v>0</v>
      </c>
      <c r="K16604">
        <v>0</v>
      </c>
      <c r="L16604">
        <v>0</v>
      </c>
      <c r="M16604">
        <v>0</v>
      </c>
      <c r="N16604">
        <v>0</v>
      </c>
      <c r="O16604">
        <v>0</v>
      </c>
      <c r="P16604">
        <v>0</v>
      </c>
      <c r="Q16604">
        <v>0</v>
      </c>
      <c r="R16604">
        <v>0</v>
      </c>
      <c r="S16604">
        <v>0</v>
      </c>
      <c r="T16604">
        <v>0</v>
      </c>
      <c r="U16604">
        <v>0</v>
      </c>
      <c r="V16604">
        <v>0</v>
      </c>
      <c r="W16604">
        <v>0</v>
      </c>
      <c r="X16604">
        <v>0</v>
      </c>
      <c r="Y16604">
        <v>0</v>
      </c>
      <c r="Z16604">
        <v>0</v>
      </c>
      <c r="AA16604">
        <v>0</v>
      </c>
      <c r="AB16604">
        <v>0</v>
      </c>
      <c r="AC16604">
        <v>0</v>
      </c>
      <c r="AD16604">
        <v>0</v>
      </c>
      <c r="AE16604">
        <v>0</v>
      </c>
      <c r="AF16604">
        <v>0</v>
      </c>
    </row>
    <row r="16605" spans="1:32">
      <c r="A16605" t="s">
        <v>10467</v>
      </c>
      <c r="B16605" t="s">
        <v>19</v>
      </c>
      <c r="C16605">
        <v>0</v>
      </c>
      <c r="D16605">
        <v>0</v>
      </c>
      <c r="E16605">
        <v>0</v>
      </c>
      <c r="F16605">
        <v>0</v>
      </c>
      <c r="G16605">
        <v>0</v>
      </c>
      <c r="H16605">
        <v>0</v>
      </c>
      <c r="I16605">
        <v>0</v>
      </c>
      <c r="J16605">
        <v>0</v>
      </c>
      <c r="K16605">
        <v>0</v>
      </c>
      <c r="L16605">
        <v>0</v>
      </c>
      <c r="M16605">
        <v>0</v>
      </c>
      <c r="N16605">
        <v>0</v>
      </c>
      <c r="O16605">
        <v>0</v>
      </c>
      <c r="P16605">
        <v>0</v>
      </c>
      <c r="Q16605">
        <v>0</v>
      </c>
      <c r="R16605">
        <v>0</v>
      </c>
      <c r="S16605">
        <v>0</v>
      </c>
      <c r="T16605">
        <v>0</v>
      </c>
      <c r="U16605">
        <v>0</v>
      </c>
      <c r="V16605">
        <v>0</v>
      </c>
      <c r="W16605">
        <v>0</v>
      </c>
      <c r="X16605">
        <v>0</v>
      </c>
      <c r="Y16605">
        <v>0</v>
      </c>
      <c r="Z16605">
        <v>0</v>
      </c>
      <c r="AA16605">
        <v>0</v>
      </c>
      <c r="AB16605">
        <v>0</v>
      </c>
      <c r="AC16605">
        <v>0</v>
      </c>
      <c r="AD16605">
        <v>0</v>
      </c>
      <c r="AE16605">
        <v>0</v>
      </c>
      <c r="AF16605">
        <v>0</v>
      </c>
    </row>
    <row r="16606" spans="1:32">
      <c r="A16606" t="s">
        <v>10468</v>
      </c>
      <c r="B16606" t="s">
        <v>19</v>
      </c>
      <c r="C16606">
        <v>0</v>
      </c>
      <c r="D16606">
        <v>0</v>
      </c>
      <c r="E16606">
        <v>0</v>
      </c>
      <c r="F16606">
        <v>0</v>
      </c>
      <c r="G16606">
        <v>0</v>
      </c>
      <c r="H16606">
        <v>0</v>
      </c>
      <c r="I16606">
        <v>0</v>
      </c>
      <c r="J16606">
        <v>0</v>
      </c>
      <c r="K16606">
        <v>0</v>
      </c>
      <c r="L16606">
        <v>0</v>
      </c>
      <c r="M16606">
        <v>0</v>
      </c>
      <c r="N16606">
        <v>0</v>
      </c>
      <c r="O16606">
        <v>0</v>
      </c>
      <c r="P16606">
        <v>0</v>
      </c>
      <c r="Q16606">
        <v>0</v>
      </c>
      <c r="R16606">
        <v>0</v>
      </c>
      <c r="S16606">
        <v>0</v>
      </c>
      <c r="T16606">
        <v>0</v>
      </c>
      <c r="U16606">
        <v>0</v>
      </c>
      <c r="V16606">
        <v>0</v>
      </c>
      <c r="W16606">
        <v>0</v>
      </c>
      <c r="X16606">
        <v>0</v>
      </c>
      <c r="Y16606">
        <v>0</v>
      </c>
      <c r="Z16606">
        <v>0</v>
      </c>
      <c r="AA16606">
        <v>0</v>
      </c>
      <c r="AB16606">
        <v>0</v>
      </c>
      <c r="AC16606">
        <v>0</v>
      </c>
      <c r="AD16606">
        <v>0</v>
      </c>
      <c r="AE16606">
        <v>0</v>
      </c>
      <c r="AF16606">
        <v>0</v>
      </c>
    </row>
    <row r="16607" spans="1:32">
      <c r="A16607" t="s">
        <v>10469</v>
      </c>
      <c r="B16607" t="s">
        <v>19</v>
      </c>
      <c r="C16607">
        <v>0</v>
      </c>
      <c r="D16607">
        <v>0</v>
      </c>
      <c r="E16607">
        <v>0</v>
      </c>
      <c r="F16607">
        <v>0</v>
      </c>
      <c r="G16607">
        <v>0</v>
      </c>
      <c r="H16607">
        <v>0</v>
      </c>
      <c r="I16607">
        <v>0</v>
      </c>
      <c r="J16607">
        <v>0</v>
      </c>
      <c r="K16607">
        <v>0</v>
      </c>
      <c r="L16607">
        <v>0</v>
      </c>
      <c r="M16607">
        <v>0</v>
      </c>
      <c r="N16607">
        <v>0</v>
      </c>
      <c r="O16607">
        <v>0</v>
      </c>
      <c r="P16607">
        <v>0</v>
      </c>
      <c r="Q16607">
        <v>0</v>
      </c>
      <c r="R16607">
        <v>0</v>
      </c>
      <c r="S16607">
        <v>0</v>
      </c>
      <c r="T16607">
        <v>0</v>
      </c>
      <c r="U16607">
        <v>0</v>
      </c>
      <c r="V16607">
        <v>0</v>
      </c>
      <c r="W16607">
        <v>0</v>
      </c>
      <c r="X16607">
        <v>0</v>
      </c>
      <c r="Y16607">
        <v>0</v>
      </c>
      <c r="Z16607">
        <v>0</v>
      </c>
      <c r="AA16607">
        <v>0</v>
      </c>
      <c r="AB16607">
        <v>0</v>
      </c>
      <c r="AC16607">
        <v>0</v>
      </c>
      <c r="AD16607">
        <v>0</v>
      </c>
      <c r="AE16607">
        <v>0</v>
      </c>
      <c r="AF16607">
        <v>0</v>
      </c>
    </row>
    <row r="16608" spans="1:32">
      <c r="A16608" t="s">
        <v>10470</v>
      </c>
      <c r="B16608" t="s">
        <v>19</v>
      </c>
      <c r="C16608">
        <v>0</v>
      </c>
      <c r="D16608">
        <v>0</v>
      </c>
      <c r="E16608">
        <v>0</v>
      </c>
      <c r="F16608">
        <v>0</v>
      </c>
      <c r="G16608">
        <v>0</v>
      </c>
      <c r="H16608">
        <v>0</v>
      </c>
      <c r="I16608">
        <v>0</v>
      </c>
      <c r="J16608">
        <v>0</v>
      </c>
      <c r="K16608">
        <v>0</v>
      </c>
      <c r="L16608">
        <v>0</v>
      </c>
      <c r="M16608">
        <v>0</v>
      </c>
      <c r="N16608">
        <v>0</v>
      </c>
      <c r="O16608">
        <v>0</v>
      </c>
      <c r="P16608">
        <v>0</v>
      </c>
      <c r="Q16608">
        <v>0</v>
      </c>
      <c r="R16608">
        <v>0</v>
      </c>
      <c r="S16608">
        <v>0</v>
      </c>
      <c r="T16608">
        <v>0</v>
      </c>
      <c r="U16608">
        <v>0</v>
      </c>
      <c r="V16608">
        <v>0</v>
      </c>
      <c r="W16608">
        <v>0</v>
      </c>
      <c r="X16608">
        <v>0</v>
      </c>
      <c r="Y16608">
        <v>0</v>
      </c>
      <c r="Z16608">
        <v>0</v>
      </c>
      <c r="AA16608">
        <v>0</v>
      </c>
      <c r="AB16608">
        <v>0</v>
      </c>
      <c r="AC16608">
        <v>0</v>
      </c>
      <c r="AD16608">
        <v>0</v>
      </c>
      <c r="AE16608">
        <v>0</v>
      </c>
      <c r="AF16608">
        <v>0</v>
      </c>
    </row>
    <row r="16609" spans="1:32">
      <c r="A16609" t="s">
        <v>10471</v>
      </c>
      <c r="B16609" t="s">
        <v>19</v>
      </c>
      <c r="C16609">
        <v>0</v>
      </c>
      <c r="D16609">
        <v>0</v>
      </c>
      <c r="E16609">
        <v>0</v>
      </c>
      <c r="F16609">
        <v>0</v>
      </c>
      <c r="G16609">
        <v>0</v>
      </c>
      <c r="H16609">
        <v>0</v>
      </c>
      <c r="I16609">
        <v>0</v>
      </c>
      <c r="J16609">
        <v>0</v>
      </c>
      <c r="K16609">
        <v>0</v>
      </c>
      <c r="L16609">
        <v>0</v>
      </c>
      <c r="M16609">
        <v>0</v>
      </c>
      <c r="N16609">
        <v>0</v>
      </c>
      <c r="O16609">
        <v>0</v>
      </c>
      <c r="P16609">
        <v>0</v>
      </c>
      <c r="Q16609">
        <v>0</v>
      </c>
      <c r="R16609">
        <v>0</v>
      </c>
      <c r="S16609">
        <v>0</v>
      </c>
      <c r="T16609">
        <v>0</v>
      </c>
      <c r="U16609">
        <v>0</v>
      </c>
      <c r="V16609">
        <v>0</v>
      </c>
      <c r="W16609">
        <v>0</v>
      </c>
      <c r="X16609">
        <v>0</v>
      </c>
      <c r="Y16609">
        <v>0</v>
      </c>
      <c r="Z16609">
        <v>0</v>
      </c>
      <c r="AA16609">
        <v>0</v>
      </c>
      <c r="AB16609">
        <v>0</v>
      </c>
      <c r="AC16609">
        <v>0</v>
      </c>
      <c r="AD16609">
        <v>0</v>
      </c>
      <c r="AE16609">
        <v>0</v>
      </c>
      <c r="AF16609">
        <v>0</v>
      </c>
    </row>
    <row r="16610" spans="1:32">
      <c r="A16610" t="s">
        <v>10472</v>
      </c>
      <c r="B16610" t="s">
        <v>19</v>
      </c>
      <c r="C16610">
        <v>0</v>
      </c>
      <c r="D16610">
        <v>0</v>
      </c>
      <c r="E16610">
        <v>0</v>
      </c>
      <c r="F16610">
        <v>0</v>
      </c>
      <c r="G16610">
        <v>0</v>
      </c>
      <c r="H16610">
        <v>0</v>
      </c>
      <c r="I16610">
        <v>0</v>
      </c>
      <c r="J16610">
        <v>0</v>
      </c>
      <c r="K16610">
        <v>0</v>
      </c>
      <c r="L16610">
        <v>0</v>
      </c>
      <c r="M16610">
        <v>0</v>
      </c>
      <c r="N16610">
        <v>0</v>
      </c>
      <c r="O16610">
        <v>0</v>
      </c>
      <c r="P16610">
        <v>0</v>
      </c>
      <c r="Q16610">
        <v>0</v>
      </c>
      <c r="R16610">
        <v>0</v>
      </c>
      <c r="S16610">
        <v>0</v>
      </c>
      <c r="T16610">
        <v>0</v>
      </c>
      <c r="U16610">
        <v>0</v>
      </c>
      <c r="V16610">
        <v>0</v>
      </c>
      <c r="W16610">
        <v>0</v>
      </c>
      <c r="X16610">
        <v>0</v>
      </c>
      <c r="Y16610">
        <v>0</v>
      </c>
      <c r="Z16610">
        <v>0</v>
      </c>
      <c r="AA16610">
        <v>0</v>
      </c>
      <c r="AB16610">
        <v>0</v>
      </c>
      <c r="AC16610">
        <v>0</v>
      </c>
      <c r="AD16610">
        <v>0</v>
      </c>
      <c r="AE16610">
        <v>0</v>
      </c>
      <c r="AF16610">
        <v>0</v>
      </c>
    </row>
    <row r="16611" spans="1:32">
      <c r="A16611" t="s">
        <v>10473</v>
      </c>
      <c r="B16611" t="s">
        <v>19</v>
      </c>
      <c r="C16611">
        <v>0</v>
      </c>
      <c r="D16611">
        <v>0</v>
      </c>
      <c r="E16611">
        <v>0</v>
      </c>
      <c r="F16611">
        <v>0</v>
      </c>
      <c r="G16611">
        <v>0</v>
      </c>
      <c r="H16611">
        <v>0</v>
      </c>
      <c r="I16611">
        <v>0</v>
      </c>
      <c r="J16611">
        <v>0</v>
      </c>
      <c r="K16611">
        <v>0</v>
      </c>
      <c r="L16611">
        <v>0</v>
      </c>
      <c r="M16611">
        <v>0</v>
      </c>
      <c r="N16611">
        <v>0</v>
      </c>
      <c r="O16611">
        <v>0</v>
      </c>
      <c r="P16611">
        <v>0</v>
      </c>
      <c r="Q16611">
        <v>0</v>
      </c>
      <c r="R16611">
        <v>0</v>
      </c>
      <c r="S16611">
        <v>0</v>
      </c>
      <c r="T16611">
        <v>0</v>
      </c>
      <c r="U16611">
        <v>0</v>
      </c>
      <c r="V16611">
        <v>0</v>
      </c>
      <c r="W16611">
        <v>0</v>
      </c>
      <c r="X16611">
        <v>0</v>
      </c>
      <c r="Y16611">
        <v>0</v>
      </c>
      <c r="Z16611">
        <v>0</v>
      </c>
      <c r="AA16611">
        <v>0</v>
      </c>
      <c r="AB16611">
        <v>0</v>
      </c>
      <c r="AC16611">
        <v>0</v>
      </c>
      <c r="AD16611">
        <v>0</v>
      </c>
      <c r="AE16611">
        <v>0</v>
      </c>
      <c r="AF16611">
        <v>0</v>
      </c>
    </row>
    <row r="16612" spans="1:32">
      <c r="A16612" t="s">
        <v>10474</v>
      </c>
      <c r="B16612" t="s">
        <v>19</v>
      </c>
      <c r="C16612">
        <v>0</v>
      </c>
      <c r="D16612">
        <v>0</v>
      </c>
      <c r="E16612">
        <v>0</v>
      </c>
      <c r="F16612">
        <v>0</v>
      </c>
      <c r="G16612">
        <v>0</v>
      </c>
      <c r="H16612">
        <v>0</v>
      </c>
      <c r="I16612">
        <v>0</v>
      </c>
      <c r="J16612">
        <v>0</v>
      </c>
      <c r="K16612">
        <v>0</v>
      </c>
      <c r="L16612">
        <v>0</v>
      </c>
      <c r="M16612">
        <v>0</v>
      </c>
      <c r="N16612">
        <v>0</v>
      </c>
      <c r="O16612">
        <v>0</v>
      </c>
      <c r="P16612">
        <v>0</v>
      </c>
      <c r="Q16612">
        <v>0</v>
      </c>
      <c r="R16612">
        <v>0</v>
      </c>
      <c r="S16612">
        <v>0</v>
      </c>
      <c r="T16612">
        <v>0</v>
      </c>
      <c r="U16612">
        <v>0</v>
      </c>
      <c r="V16612">
        <v>0</v>
      </c>
      <c r="W16612">
        <v>0</v>
      </c>
      <c r="X16612">
        <v>0</v>
      </c>
      <c r="Y16612">
        <v>0</v>
      </c>
      <c r="Z16612">
        <v>0</v>
      </c>
      <c r="AA16612">
        <v>0</v>
      </c>
      <c r="AB16612">
        <v>0</v>
      </c>
      <c r="AC16612">
        <v>0</v>
      </c>
      <c r="AD16612">
        <v>0</v>
      </c>
      <c r="AE16612">
        <v>0</v>
      </c>
      <c r="AF16612">
        <v>0</v>
      </c>
    </row>
    <row r="16613" spans="1:32">
      <c r="A16613" t="s">
        <v>10475</v>
      </c>
      <c r="B16613" t="s">
        <v>19</v>
      </c>
      <c r="C16613">
        <v>0</v>
      </c>
      <c r="D16613">
        <v>0</v>
      </c>
      <c r="E16613">
        <v>0</v>
      </c>
      <c r="F16613">
        <v>0</v>
      </c>
      <c r="G16613">
        <v>0</v>
      </c>
      <c r="H16613">
        <v>0</v>
      </c>
      <c r="I16613">
        <v>0</v>
      </c>
      <c r="J16613">
        <v>0</v>
      </c>
      <c r="K16613">
        <v>0</v>
      </c>
      <c r="L16613">
        <v>0</v>
      </c>
      <c r="M16613">
        <v>0</v>
      </c>
      <c r="N16613">
        <v>0</v>
      </c>
      <c r="O16613">
        <v>0</v>
      </c>
      <c r="P16613">
        <v>0</v>
      </c>
      <c r="Q16613">
        <v>0</v>
      </c>
      <c r="R16613">
        <v>0</v>
      </c>
      <c r="S16613">
        <v>0</v>
      </c>
      <c r="T16613">
        <v>0</v>
      </c>
      <c r="U16613">
        <v>0</v>
      </c>
      <c r="V16613">
        <v>0</v>
      </c>
      <c r="W16613">
        <v>0</v>
      </c>
      <c r="X16613">
        <v>0</v>
      </c>
      <c r="Y16613">
        <v>0</v>
      </c>
      <c r="Z16613">
        <v>0</v>
      </c>
      <c r="AA16613">
        <v>0</v>
      </c>
      <c r="AB16613">
        <v>0</v>
      </c>
      <c r="AC16613">
        <v>0</v>
      </c>
      <c r="AD16613">
        <v>0</v>
      </c>
      <c r="AE16613">
        <v>0</v>
      </c>
      <c r="AF16613">
        <v>0</v>
      </c>
    </row>
    <row r="16614" spans="1:32">
      <c r="A16614" t="s">
        <v>10476</v>
      </c>
      <c r="B16614" t="s">
        <v>19</v>
      </c>
      <c r="C16614">
        <v>0</v>
      </c>
      <c r="D16614">
        <v>0</v>
      </c>
      <c r="E16614">
        <v>0</v>
      </c>
      <c r="F16614">
        <v>0</v>
      </c>
      <c r="G16614">
        <v>0</v>
      </c>
      <c r="H16614">
        <v>0</v>
      </c>
      <c r="I16614">
        <v>0</v>
      </c>
      <c r="J16614">
        <v>0</v>
      </c>
      <c r="K16614">
        <v>0</v>
      </c>
      <c r="L16614">
        <v>0</v>
      </c>
      <c r="M16614">
        <v>0</v>
      </c>
      <c r="N16614">
        <v>0</v>
      </c>
      <c r="O16614">
        <v>0</v>
      </c>
      <c r="P16614">
        <v>0</v>
      </c>
      <c r="Q16614">
        <v>0</v>
      </c>
      <c r="R16614">
        <v>0</v>
      </c>
      <c r="S16614">
        <v>0</v>
      </c>
      <c r="T16614">
        <v>0</v>
      </c>
      <c r="U16614">
        <v>0</v>
      </c>
      <c r="V16614">
        <v>0</v>
      </c>
      <c r="W16614">
        <v>0</v>
      </c>
      <c r="X16614">
        <v>0</v>
      </c>
      <c r="Y16614">
        <v>0</v>
      </c>
      <c r="Z16614">
        <v>0</v>
      </c>
      <c r="AA16614">
        <v>0</v>
      </c>
      <c r="AB16614">
        <v>0</v>
      </c>
      <c r="AC16614">
        <v>0</v>
      </c>
      <c r="AD16614">
        <v>0</v>
      </c>
      <c r="AE16614">
        <v>0</v>
      </c>
      <c r="AF16614">
        <v>0</v>
      </c>
    </row>
    <row r="16615" spans="1:32">
      <c r="A16615" t="s">
        <v>10477</v>
      </c>
      <c r="B16615" t="s">
        <v>19</v>
      </c>
      <c r="C16615">
        <v>0</v>
      </c>
      <c r="D16615">
        <v>0</v>
      </c>
      <c r="E16615">
        <v>0</v>
      </c>
      <c r="F16615">
        <v>0</v>
      </c>
      <c r="G16615">
        <v>0</v>
      </c>
      <c r="H16615">
        <v>0</v>
      </c>
      <c r="I16615">
        <v>0</v>
      </c>
      <c r="J16615">
        <v>0</v>
      </c>
      <c r="K16615">
        <v>0</v>
      </c>
      <c r="L16615">
        <v>0</v>
      </c>
      <c r="M16615">
        <v>0</v>
      </c>
      <c r="N16615">
        <v>0</v>
      </c>
      <c r="O16615">
        <v>0</v>
      </c>
      <c r="P16615">
        <v>0</v>
      </c>
      <c r="Q16615">
        <v>0</v>
      </c>
      <c r="R16615">
        <v>0</v>
      </c>
      <c r="S16615">
        <v>0</v>
      </c>
      <c r="T16615">
        <v>0</v>
      </c>
      <c r="U16615">
        <v>0</v>
      </c>
      <c r="V16615">
        <v>0</v>
      </c>
      <c r="W16615">
        <v>0</v>
      </c>
      <c r="X16615">
        <v>0</v>
      </c>
      <c r="Y16615">
        <v>0</v>
      </c>
      <c r="Z16615">
        <v>0</v>
      </c>
      <c r="AA16615">
        <v>0</v>
      </c>
      <c r="AB16615">
        <v>0</v>
      </c>
      <c r="AC16615">
        <v>0</v>
      </c>
      <c r="AD16615">
        <v>0</v>
      </c>
      <c r="AE16615">
        <v>0</v>
      </c>
      <c r="AF16615">
        <v>0</v>
      </c>
    </row>
    <row r="16616" spans="1:32">
      <c r="A16616" t="s">
        <v>10478</v>
      </c>
      <c r="B16616" t="s">
        <v>19</v>
      </c>
      <c r="C16616">
        <v>0</v>
      </c>
      <c r="D16616">
        <v>0</v>
      </c>
      <c r="E16616">
        <v>0</v>
      </c>
      <c r="F16616">
        <v>0</v>
      </c>
      <c r="G16616">
        <v>0</v>
      </c>
      <c r="H16616">
        <v>0</v>
      </c>
      <c r="I16616">
        <v>0</v>
      </c>
      <c r="J16616">
        <v>0</v>
      </c>
      <c r="K16616">
        <v>0</v>
      </c>
      <c r="L16616">
        <v>0</v>
      </c>
      <c r="M16616">
        <v>0</v>
      </c>
      <c r="N16616">
        <v>0</v>
      </c>
      <c r="O16616">
        <v>0</v>
      </c>
      <c r="P16616">
        <v>0</v>
      </c>
      <c r="Q16616">
        <v>0</v>
      </c>
      <c r="R16616">
        <v>0</v>
      </c>
      <c r="S16616">
        <v>0</v>
      </c>
      <c r="T16616">
        <v>0</v>
      </c>
      <c r="U16616">
        <v>0</v>
      </c>
      <c r="V16616">
        <v>0</v>
      </c>
      <c r="W16616">
        <v>0</v>
      </c>
      <c r="X16616">
        <v>0</v>
      </c>
      <c r="Y16616">
        <v>0</v>
      </c>
      <c r="Z16616">
        <v>0</v>
      </c>
      <c r="AA16616">
        <v>0</v>
      </c>
      <c r="AB16616">
        <v>0</v>
      </c>
      <c r="AC16616">
        <v>0</v>
      </c>
      <c r="AD16616">
        <v>0</v>
      </c>
      <c r="AE16616">
        <v>0</v>
      </c>
      <c r="AF16616">
        <v>0</v>
      </c>
    </row>
    <row r="16617" spans="1:32">
      <c r="A16617" t="s">
        <v>10479</v>
      </c>
      <c r="B16617" t="s">
        <v>19</v>
      </c>
      <c r="C16617">
        <v>0</v>
      </c>
      <c r="D16617">
        <v>0</v>
      </c>
      <c r="E16617">
        <v>0</v>
      </c>
      <c r="F16617">
        <v>0</v>
      </c>
      <c r="G16617">
        <v>0</v>
      </c>
      <c r="H16617">
        <v>0</v>
      </c>
      <c r="I16617">
        <v>0</v>
      </c>
      <c r="J16617">
        <v>0</v>
      </c>
      <c r="K16617">
        <v>0</v>
      </c>
      <c r="L16617">
        <v>0</v>
      </c>
      <c r="M16617">
        <v>0</v>
      </c>
      <c r="N16617">
        <v>0</v>
      </c>
      <c r="O16617">
        <v>0</v>
      </c>
      <c r="P16617">
        <v>0</v>
      </c>
      <c r="Q16617">
        <v>0</v>
      </c>
      <c r="R16617">
        <v>0</v>
      </c>
      <c r="S16617">
        <v>0</v>
      </c>
      <c r="T16617">
        <v>0</v>
      </c>
      <c r="U16617">
        <v>0</v>
      </c>
      <c r="V16617">
        <v>0</v>
      </c>
      <c r="W16617">
        <v>0</v>
      </c>
      <c r="X16617">
        <v>0</v>
      </c>
      <c r="Y16617">
        <v>0</v>
      </c>
      <c r="Z16617">
        <v>0</v>
      </c>
      <c r="AA16617">
        <v>0</v>
      </c>
      <c r="AB16617">
        <v>0</v>
      </c>
      <c r="AC16617">
        <v>0</v>
      </c>
      <c r="AD16617">
        <v>0</v>
      </c>
      <c r="AE16617">
        <v>0</v>
      </c>
      <c r="AF16617">
        <v>0</v>
      </c>
    </row>
    <row r="16618" spans="1:32">
      <c r="A16618" t="s">
        <v>10480</v>
      </c>
      <c r="B16618" t="s">
        <v>19</v>
      </c>
      <c r="C16618">
        <v>0</v>
      </c>
      <c r="D16618">
        <v>0</v>
      </c>
      <c r="E16618">
        <v>0</v>
      </c>
      <c r="F16618">
        <v>0</v>
      </c>
      <c r="G16618">
        <v>0</v>
      </c>
      <c r="H16618">
        <v>0</v>
      </c>
      <c r="I16618">
        <v>0</v>
      </c>
      <c r="J16618">
        <v>0</v>
      </c>
      <c r="K16618">
        <v>0</v>
      </c>
      <c r="L16618">
        <v>0</v>
      </c>
      <c r="M16618">
        <v>0</v>
      </c>
      <c r="N16618">
        <v>0</v>
      </c>
      <c r="O16618">
        <v>0</v>
      </c>
      <c r="P16618">
        <v>0</v>
      </c>
      <c r="Q16618">
        <v>0</v>
      </c>
      <c r="R16618">
        <v>0</v>
      </c>
      <c r="S16618">
        <v>0</v>
      </c>
      <c r="T16618">
        <v>0</v>
      </c>
      <c r="U16618">
        <v>0</v>
      </c>
      <c r="V16618">
        <v>0</v>
      </c>
      <c r="W16618">
        <v>0</v>
      </c>
      <c r="X16618">
        <v>0</v>
      </c>
      <c r="Y16618">
        <v>0</v>
      </c>
      <c r="Z16618">
        <v>0</v>
      </c>
      <c r="AA16618">
        <v>0</v>
      </c>
      <c r="AB16618">
        <v>0</v>
      </c>
      <c r="AC16618">
        <v>0</v>
      </c>
      <c r="AD16618">
        <v>0</v>
      </c>
      <c r="AE16618">
        <v>0</v>
      </c>
      <c r="AF16618">
        <v>0</v>
      </c>
    </row>
    <row r="16619" spans="1:32">
      <c r="A16619" t="s">
        <v>10481</v>
      </c>
      <c r="B16619" t="s">
        <v>19</v>
      </c>
      <c r="C16619">
        <v>0</v>
      </c>
      <c r="D16619">
        <v>0</v>
      </c>
      <c r="E16619">
        <v>0</v>
      </c>
      <c r="F16619">
        <v>0</v>
      </c>
      <c r="G16619">
        <v>0</v>
      </c>
      <c r="H16619">
        <v>0</v>
      </c>
      <c r="I16619">
        <v>0</v>
      </c>
      <c r="J16619">
        <v>0</v>
      </c>
      <c r="K16619">
        <v>0</v>
      </c>
      <c r="L16619">
        <v>0</v>
      </c>
      <c r="M16619">
        <v>0</v>
      </c>
      <c r="N16619">
        <v>0</v>
      </c>
      <c r="O16619">
        <v>0</v>
      </c>
      <c r="P16619">
        <v>0</v>
      </c>
      <c r="Q16619">
        <v>0</v>
      </c>
      <c r="R16619">
        <v>0</v>
      </c>
      <c r="S16619">
        <v>0</v>
      </c>
      <c r="T16619">
        <v>0</v>
      </c>
      <c r="U16619">
        <v>0</v>
      </c>
      <c r="V16619">
        <v>0</v>
      </c>
      <c r="W16619">
        <v>0</v>
      </c>
      <c r="X16619">
        <v>0</v>
      </c>
      <c r="Y16619">
        <v>0</v>
      </c>
      <c r="Z16619">
        <v>0</v>
      </c>
      <c r="AA16619">
        <v>0</v>
      </c>
      <c r="AB16619">
        <v>0</v>
      </c>
      <c r="AC16619">
        <v>0</v>
      </c>
      <c r="AD16619">
        <v>0</v>
      </c>
      <c r="AE16619">
        <v>0</v>
      </c>
      <c r="AF16619">
        <v>0</v>
      </c>
    </row>
    <row r="16620" spans="1:32">
      <c r="A16620" t="s">
        <v>10482</v>
      </c>
      <c r="B16620" t="s">
        <v>19</v>
      </c>
      <c r="C16620">
        <v>0</v>
      </c>
      <c r="D16620">
        <v>0</v>
      </c>
      <c r="E16620">
        <v>0</v>
      </c>
      <c r="F16620">
        <v>0</v>
      </c>
      <c r="G16620">
        <v>0</v>
      </c>
      <c r="H16620">
        <v>0</v>
      </c>
      <c r="I16620">
        <v>0</v>
      </c>
      <c r="J16620">
        <v>0</v>
      </c>
      <c r="K16620">
        <v>0</v>
      </c>
      <c r="L16620">
        <v>0</v>
      </c>
      <c r="M16620">
        <v>0</v>
      </c>
      <c r="N16620">
        <v>0</v>
      </c>
      <c r="O16620">
        <v>0</v>
      </c>
      <c r="P16620">
        <v>0</v>
      </c>
      <c r="Q16620">
        <v>0</v>
      </c>
      <c r="R16620">
        <v>0</v>
      </c>
      <c r="S16620">
        <v>0</v>
      </c>
      <c r="T16620">
        <v>0</v>
      </c>
      <c r="U16620">
        <v>0</v>
      </c>
      <c r="V16620">
        <v>0</v>
      </c>
      <c r="W16620">
        <v>0</v>
      </c>
      <c r="X16620">
        <v>0</v>
      </c>
      <c r="Y16620">
        <v>0</v>
      </c>
      <c r="Z16620">
        <v>0</v>
      </c>
      <c r="AA16620">
        <v>0</v>
      </c>
      <c r="AB16620">
        <v>0</v>
      </c>
      <c r="AC16620">
        <v>0</v>
      </c>
      <c r="AD16620">
        <v>0</v>
      </c>
      <c r="AE16620">
        <v>0</v>
      </c>
      <c r="AF16620">
        <v>0</v>
      </c>
    </row>
    <row r="16621" spans="1:32">
      <c r="A16621" t="s">
        <v>10483</v>
      </c>
      <c r="B16621" t="s">
        <v>19</v>
      </c>
      <c r="C16621">
        <v>0</v>
      </c>
      <c r="D16621">
        <v>0</v>
      </c>
      <c r="E16621">
        <v>0</v>
      </c>
      <c r="F16621">
        <v>0</v>
      </c>
      <c r="G16621">
        <v>0</v>
      </c>
      <c r="H16621">
        <v>0</v>
      </c>
      <c r="I16621">
        <v>0</v>
      </c>
      <c r="J16621">
        <v>0</v>
      </c>
      <c r="K16621">
        <v>0</v>
      </c>
      <c r="L16621">
        <v>0</v>
      </c>
      <c r="M16621">
        <v>0</v>
      </c>
      <c r="N16621">
        <v>0</v>
      </c>
      <c r="O16621">
        <v>0</v>
      </c>
      <c r="P16621">
        <v>0</v>
      </c>
      <c r="Q16621">
        <v>0</v>
      </c>
      <c r="R16621">
        <v>0</v>
      </c>
      <c r="S16621">
        <v>0</v>
      </c>
      <c r="T16621">
        <v>0</v>
      </c>
      <c r="U16621">
        <v>0</v>
      </c>
      <c r="V16621">
        <v>0</v>
      </c>
      <c r="W16621">
        <v>0</v>
      </c>
      <c r="X16621">
        <v>0</v>
      </c>
      <c r="Y16621">
        <v>0</v>
      </c>
      <c r="Z16621">
        <v>0</v>
      </c>
      <c r="AA16621">
        <v>0</v>
      </c>
      <c r="AB16621">
        <v>0</v>
      </c>
      <c r="AC16621">
        <v>0</v>
      </c>
      <c r="AD16621">
        <v>0</v>
      </c>
      <c r="AE16621">
        <v>0</v>
      </c>
      <c r="AF16621">
        <v>0</v>
      </c>
    </row>
    <row r="16622" spans="1:32">
      <c r="A16622" t="s">
        <v>10484</v>
      </c>
      <c r="B16622" t="s">
        <v>19</v>
      </c>
      <c r="C16622">
        <v>0</v>
      </c>
      <c r="D16622">
        <v>0</v>
      </c>
      <c r="E16622">
        <v>0</v>
      </c>
      <c r="F16622">
        <v>0</v>
      </c>
      <c r="G16622">
        <v>0</v>
      </c>
      <c r="H16622">
        <v>0</v>
      </c>
      <c r="I16622">
        <v>0</v>
      </c>
      <c r="J16622">
        <v>0</v>
      </c>
      <c r="K16622">
        <v>0</v>
      </c>
      <c r="L16622">
        <v>0</v>
      </c>
      <c r="M16622">
        <v>0</v>
      </c>
      <c r="N16622">
        <v>0</v>
      </c>
      <c r="O16622">
        <v>0</v>
      </c>
      <c r="P16622">
        <v>0</v>
      </c>
      <c r="Q16622">
        <v>0</v>
      </c>
      <c r="R16622">
        <v>0</v>
      </c>
      <c r="S16622">
        <v>0</v>
      </c>
      <c r="T16622">
        <v>0</v>
      </c>
      <c r="U16622">
        <v>0</v>
      </c>
      <c r="V16622">
        <v>0</v>
      </c>
      <c r="W16622">
        <v>0</v>
      </c>
      <c r="X16622">
        <v>0</v>
      </c>
      <c r="Y16622">
        <v>0</v>
      </c>
      <c r="Z16622">
        <v>0</v>
      </c>
      <c r="AA16622">
        <v>0</v>
      </c>
      <c r="AB16622">
        <v>0</v>
      </c>
      <c r="AC16622">
        <v>0</v>
      </c>
      <c r="AD16622">
        <v>0</v>
      </c>
      <c r="AE16622">
        <v>0</v>
      </c>
      <c r="AF16622">
        <v>0</v>
      </c>
    </row>
    <row r="16623" spans="1:32">
      <c r="A16623" t="s">
        <v>10485</v>
      </c>
      <c r="B16623" t="s">
        <v>19</v>
      </c>
      <c r="C16623">
        <v>0</v>
      </c>
      <c r="D16623">
        <v>0</v>
      </c>
      <c r="E16623">
        <v>0</v>
      </c>
      <c r="F16623">
        <v>0</v>
      </c>
      <c r="G16623">
        <v>0</v>
      </c>
      <c r="H16623">
        <v>0</v>
      </c>
      <c r="I16623">
        <v>0</v>
      </c>
      <c r="J16623">
        <v>0</v>
      </c>
      <c r="K16623">
        <v>0</v>
      </c>
      <c r="L16623">
        <v>0</v>
      </c>
      <c r="M16623">
        <v>0</v>
      </c>
      <c r="N16623">
        <v>0</v>
      </c>
      <c r="O16623">
        <v>0</v>
      </c>
      <c r="P16623">
        <v>0</v>
      </c>
      <c r="Q16623">
        <v>0</v>
      </c>
      <c r="R16623">
        <v>0</v>
      </c>
      <c r="S16623">
        <v>0</v>
      </c>
      <c r="T16623">
        <v>0</v>
      </c>
      <c r="U16623">
        <v>0</v>
      </c>
      <c r="V16623">
        <v>0</v>
      </c>
      <c r="W16623">
        <v>0</v>
      </c>
      <c r="X16623">
        <v>0</v>
      </c>
      <c r="Y16623">
        <v>0</v>
      </c>
      <c r="Z16623">
        <v>0</v>
      </c>
      <c r="AA16623">
        <v>0</v>
      </c>
      <c r="AB16623">
        <v>0</v>
      </c>
      <c r="AC16623">
        <v>0</v>
      </c>
      <c r="AD16623">
        <v>0</v>
      </c>
      <c r="AE16623">
        <v>0</v>
      </c>
      <c r="AF16623">
        <v>0</v>
      </c>
    </row>
    <row r="16624" spans="1:32">
      <c r="A16624" t="s">
        <v>10486</v>
      </c>
      <c r="B16624" t="s">
        <v>19</v>
      </c>
      <c r="C16624">
        <v>0</v>
      </c>
      <c r="D16624">
        <v>0</v>
      </c>
      <c r="E16624">
        <v>0</v>
      </c>
      <c r="F16624">
        <v>0</v>
      </c>
      <c r="G16624">
        <v>0</v>
      </c>
      <c r="H16624">
        <v>0</v>
      </c>
      <c r="I16624">
        <v>0</v>
      </c>
      <c r="J16624">
        <v>0</v>
      </c>
      <c r="K16624">
        <v>0</v>
      </c>
      <c r="L16624">
        <v>0</v>
      </c>
      <c r="M16624">
        <v>0</v>
      </c>
      <c r="N16624">
        <v>0</v>
      </c>
      <c r="O16624">
        <v>0</v>
      </c>
      <c r="P16624">
        <v>0</v>
      </c>
      <c r="Q16624">
        <v>0</v>
      </c>
      <c r="R16624">
        <v>0</v>
      </c>
      <c r="S16624">
        <v>0</v>
      </c>
      <c r="T16624">
        <v>0</v>
      </c>
      <c r="U16624">
        <v>0</v>
      </c>
      <c r="V16624">
        <v>0</v>
      </c>
      <c r="W16624">
        <v>0</v>
      </c>
      <c r="X16624">
        <v>0</v>
      </c>
      <c r="Y16624">
        <v>0</v>
      </c>
      <c r="Z16624">
        <v>0</v>
      </c>
      <c r="AA16624">
        <v>0</v>
      </c>
      <c r="AB16624">
        <v>0</v>
      </c>
      <c r="AC16624">
        <v>0</v>
      </c>
      <c r="AD16624">
        <v>0</v>
      </c>
      <c r="AE16624">
        <v>0</v>
      </c>
      <c r="AF16624">
        <v>0</v>
      </c>
    </row>
    <row r="16625" spans="1:32">
      <c r="A16625" t="s">
        <v>10487</v>
      </c>
      <c r="B16625" t="s">
        <v>19</v>
      </c>
      <c r="C16625">
        <v>0</v>
      </c>
      <c r="D16625">
        <v>0</v>
      </c>
      <c r="E16625">
        <v>0</v>
      </c>
      <c r="F16625">
        <v>0</v>
      </c>
      <c r="G16625">
        <v>0</v>
      </c>
      <c r="H16625">
        <v>0</v>
      </c>
      <c r="I16625">
        <v>0</v>
      </c>
      <c r="J16625">
        <v>0</v>
      </c>
      <c r="K16625">
        <v>0</v>
      </c>
      <c r="L16625">
        <v>0</v>
      </c>
      <c r="M16625">
        <v>0</v>
      </c>
      <c r="N16625">
        <v>0</v>
      </c>
      <c r="O16625">
        <v>0</v>
      </c>
      <c r="P16625">
        <v>0</v>
      </c>
      <c r="Q16625">
        <v>0</v>
      </c>
      <c r="R16625">
        <v>0</v>
      </c>
      <c r="S16625">
        <v>0</v>
      </c>
      <c r="T16625">
        <v>0</v>
      </c>
      <c r="U16625">
        <v>0</v>
      </c>
      <c r="V16625">
        <v>0</v>
      </c>
      <c r="W16625">
        <v>0</v>
      </c>
      <c r="X16625">
        <v>0</v>
      </c>
      <c r="Y16625">
        <v>0</v>
      </c>
      <c r="Z16625">
        <v>0</v>
      </c>
      <c r="AA16625">
        <v>0</v>
      </c>
      <c r="AB16625">
        <v>0</v>
      </c>
      <c r="AC16625">
        <v>0</v>
      </c>
      <c r="AD16625">
        <v>0</v>
      </c>
      <c r="AE16625">
        <v>0</v>
      </c>
      <c r="AF16625">
        <v>0</v>
      </c>
    </row>
    <row r="16626" spans="1:32">
      <c r="A16626" t="s">
        <v>10488</v>
      </c>
      <c r="B16626" t="s">
        <v>19</v>
      </c>
      <c r="C16626">
        <v>0</v>
      </c>
      <c r="D16626">
        <v>0</v>
      </c>
      <c r="E16626">
        <v>0</v>
      </c>
      <c r="F16626">
        <v>0</v>
      </c>
      <c r="G16626">
        <v>0</v>
      </c>
      <c r="H16626">
        <v>0</v>
      </c>
      <c r="I16626">
        <v>0</v>
      </c>
      <c r="J16626">
        <v>0</v>
      </c>
      <c r="K16626">
        <v>0</v>
      </c>
      <c r="L16626">
        <v>0</v>
      </c>
      <c r="M16626">
        <v>0</v>
      </c>
      <c r="N16626">
        <v>0</v>
      </c>
      <c r="O16626">
        <v>0</v>
      </c>
      <c r="P16626">
        <v>0</v>
      </c>
      <c r="Q16626">
        <v>0</v>
      </c>
      <c r="R16626">
        <v>0</v>
      </c>
      <c r="S16626">
        <v>0</v>
      </c>
      <c r="T16626">
        <v>0</v>
      </c>
      <c r="U16626">
        <v>0</v>
      </c>
      <c r="V16626">
        <v>0</v>
      </c>
      <c r="W16626">
        <v>0</v>
      </c>
      <c r="X16626">
        <v>0</v>
      </c>
      <c r="Y16626">
        <v>0</v>
      </c>
      <c r="Z16626">
        <v>0</v>
      </c>
      <c r="AA16626">
        <v>0</v>
      </c>
      <c r="AB16626">
        <v>0</v>
      </c>
      <c r="AC16626">
        <v>0</v>
      </c>
      <c r="AD16626">
        <v>0</v>
      </c>
      <c r="AE16626">
        <v>0</v>
      </c>
      <c r="AF16626">
        <v>0</v>
      </c>
    </row>
    <row r="16627" spans="1:32">
      <c r="A16627" t="s">
        <v>10489</v>
      </c>
      <c r="B16627" t="s">
        <v>19</v>
      </c>
      <c r="C16627">
        <v>0</v>
      </c>
      <c r="D16627">
        <v>0</v>
      </c>
      <c r="E16627">
        <v>0</v>
      </c>
      <c r="F16627">
        <v>0</v>
      </c>
      <c r="G16627">
        <v>0</v>
      </c>
      <c r="H16627">
        <v>0</v>
      </c>
      <c r="I16627">
        <v>0</v>
      </c>
      <c r="J16627">
        <v>0</v>
      </c>
      <c r="K16627">
        <v>0</v>
      </c>
      <c r="L16627">
        <v>0</v>
      </c>
      <c r="M16627">
        <v>0</v>
      </c>
      <c r="N16627">
        <v>0</v>
      </c>
      <c r="O16627">
        <v>0</v>
      </c>
      <c r="P16627">
        <v>0</v>
      </c>
      <c r="Q16627">
        <v>0</v>
      </c>
      <c r="R16627">
        <v>0</v>
      </c>
      <c r="S16627">
        <v>0</v>
      </c>
      <c r="T16627">
        <v>0</v>
      </c>
      <c r="U16627">
        <v>0</v>
      </c>
      <c r="V16627">
        <v>0</v>
      </c>
      <c r="W16627">
        <v>0</v>
      </c>
      <c r="X16627">
        <v>0</v>
      </c>
      <c r="Y16627">
        <v>0</v>
      </c>
      <c r="Z16627">
        <v>0</v>
      </c>
      <c r="AA16627">
        <v>0</v>
      </c>
      <c r="AB16627">
        <v>0</v>
      </c>
      <c r="AC16627">
        <v>0</v>
      </c>
      <c r="AD16627">
        <v>0</v>
      </c>
      <c r="AE16627">
        <v>0</v>
      </c>
      <c r="AF16627">
        <v>0</v>
      </c>
    </row>
    <row r="16628" spans="1:32">
      <c r="A16628" t="s">
        <v>10490</v>
      </c>
      <c r="B16628" t="s">
        <v>19</v>
      </c>
      <c r="C16628">
        <v>0</v>
      </c>
      <c r="D16628">
        <v>0</v>
      </c>
      <c r="E16628">
        <v>0</v>
      </c>
      <c r="F16628">
        <v>0</v>
      </c>
      <c r="G16628">
        <v>0</v>
      </c>
      <c r="H16628">
        <v>0</v>
      </c>
      <c r="I16628">
        <v>0</v>
      </c>
      <c r="J16628">
        <v>0</v>
      </c>
      <c r="K16628">
        <v>0</v>
      </c>
      <c r="L16628">
        <v>0</v>
      </c>
      <c r="M16628">
        <v>0</v>
      </c>
      <c r="N16628">
        <v>0</v>
      </c>
      <c r="O16628">
        <v>0</v>
      </c>
      <c r="P16628">
        <v>0</v>
      </c>
      <c r="Q16628">
        <v>0</v>
      </c>
      <c r="R16628">
        <v>0</v>
      </c>
      <c r="S16628">
        <v>0</v>
      </c>
      <c r="T16628">
        <v>0</v>
      </c>
      <c r="U16628">
        <v>0</v>
      </c>
      <c r="V16628">
        <v>0</v>
      </c>
      <c r="W16628">
        <v>0</v>
      </c>
      <c r="X16628">
        <v>0</v>
      </c>
      <c r="Y16628">
        <v>0</v>
      </c>
      <c r="Z16628">
        <v>0</v>
      </c>
      <c r="AA16628">
        <v>0</v>
      </c>
      <c r="AB16628">
        <v>0</v>
      </c>
      <c r="AC16628">
        <v>0</v>
      </c>
      <c r="AD16628">
        <v>0</v>
      </c>
      <c r="AE16628">
        <v>0</v>
      </c>
      <c r="AF16628">
        <v>0</v>
      </c>
    </row>
    <row r="16629" spans="1:32">
      <c r="A16629" t="s">
        <v>10491</v>
      </c>
      <c r="B16629" t="s">
        <v>19</v>
      </c>
      <c r="C16629">
        <v>0</v>
      </c>
      <c r="D16629">
        <v>0</v>
      </c>
      <c r="E16629">
        <v>0</v>
      </c>
      <c r="F16629">
        <v>0</v>
      </c>
      <c r="G16629">
        <v>0</v>
      </c>
      <c r="H16629">
        <v>0</v>
      </c>
      <c r="I16629">
        <v>0</v>
      </c>
      <c r="J16629">
        <v>0</v>
      </c>
      <c r="K16629">
        <v>0</v>
      </c>
      <c r="L16629">
        <v>0</v>
      </c>
      <c r="M16629">
        <v>0</v>
      </c>
      <c r="N16629">
        <v>0</v>
      </c>
      <c r="O16629">
        <v>0</v>
      </c>
      <c r="P16629">
        <v>0</v>
      </c>
      <c r="Q16629">
        <v>0</v>
      </c>
      <c r="R16629">
        <v>0</v>
      </c>
      <c r="S16629">
        <v>0</v>
      </c>
      <c r="T16629">
        <v>0</v>
      </c>
      <c r="U16629">
        <v>0</v>
      </c>
      <c r="V16629">
        <v>0</v>
      </c>
      <c r="W16629">
        <v>0</v>
      </c>
      <c r="X16629">
        <v>0</v>
      </c>
      <c r="Y16629">
        <v>0</v>
      </c>
      <c r="Z16629">
        <v>0</v>
      </c>
      <c r="AA16629">
        <v>0</v>
      </c>
      <c r="AB16629">
        <v>0</v>
      </c>
      <c r="AC16629">
        <v>0</v>
      </c>
      <c r="AD16629">
        <v>0</v>
      </c>
      <c r="AE16629">
        <v>0</v>
      </c>
      <c r="AF16629">
        <v>0</v>
      </c>
    </row>
    <row r="16630" spans="1:32">
      <c r="A16630" t="s">
        <v>10492</v>
      </c>
      <c r="B16630" t="s">
        <v>19</v>
      </c>
      <c r="C16630">
        <v>0</v>
      </c>
      <c r="D16630">
        <v>0</v>
      </c>
      <c r="E16630">
        <v>0</v>
      </c>
      <c r="F16630">
        <v>0</v>
      </c>
      <c r="G16630">
        <v>0</v>
      </c>
      <c r="H16630">
        <v>0</v>
      </c>
      <c r="I16630">
        <v>0</v>
      </c>
      <c r="J16630">
        <v>0</v>
      </c>
      <c r="K16630">
        <v>0</v>
      </c>
      <c r="L16630">
        <v>0</v>
      </c>
      <c r="M16630">
        <v>0</v>
      </c>
      <c r="N16630">
        <v>0</v>
      </c>
      <c r="O16630">
        <v>0</v>
      </c>
      <c r="P16630">
        <v>0</v>
      </c>
      <c r="Q16630">
        <v>0</v>
      </c>
      <c r="R16630">
        <v>0</v>
      </c>
      <c r="S16630">
        <v>0</v>
      </c>
      <c r="T16630">
        <v>0</v>
      </c>
      <c r="U16630">
        <v>0</v>
      </c>
      <c r="V16630">
        <v>0</v>
      </c>
      <c r="W16630">
        <v>0</v>
      </c>
      <c r="X16630">
        <v>0</v>
      </c>
      <c r="Y16630">
        <v>0</v>
      </c>
      <c r="Z16630">
        <v>0</v>
      </c>
      <c r="AA16630">
        <v>0</v>
      </c>
      <c r="AB16630">
        <v>0</v>
      </c>
      <c r="AC16630">
        <v>0</v>
      </c>
      <c r="AD16630">
        <v>0</v>
      </c>
      <c r="AE16630">
        <v>0</v>
      </c>
      <c r="AF16630">
        <v>0</v>
      </c>
    </row>
    <row r="16631" spans="1:32">
      <c r="A16631" t="s">
        <v>10493</v>
      </c>
      <c r="B16631" t="s">
        <v>19</v>
      </c>
      <c r="C16631">
        <v>0</v>
      </c>
      <c r="D16631">
        <v>0</v>
      </c>
      <c r="E16631">
        <v>0</v>
      </c>
      <c r="F16631">
        <v>0</v>
      </c>
      <c r="G16631">
        <v>0</v>
      </c>
      <c r="H16631">
        <v>0</v>
      </c>
      <c r="I16631">
        <v>0</v>
      </c>
      <c r="J16631">
        <v>0</v>
      </c>
      <c r="K16631">
        <v>0</v>
      </c>
      <c r="L16631">
        <v>0</v>
      </c>
      <c r="M16631">
        <v>0</v>
      </c>
      <c r="N16631">
        <v>0</v>
      </c>
      <c r="O16631">
        <v>0</v>
      </c>
      <c r="P16631">
        <v>0</v>
      </c>
      <c r="Q16631">
        <v>0</v>
      </c>
      <c r="R16631">
        <v>0</v>
      </c>
      <c r="S16631">
        <v>0</v>
      </c>
      <c r="T16631">
        <v>0</v>
      </c>
      <c r="U16631">
        <v>0</v>
      </c>
      <c r="V16631">
        <v>0</v>
      </c>
      <c r="W16631">
        <v>0</v>
      </c>
      <c r="X16631">
        <v>0</v>
      </c>
      <c r="Y16631">
        <v>0</v>
      </c>
      <c r="Z16631">
        <v>0</v>
      </c>
      <c r="AA16631">
        <v>0</v>
      </c>
      <c r="AB16631">
        <v>0</v>
      </c>
      <c r="AC16631">
        <v>0</v>
      </c>
      <c r="AD16631">
        <v>0</v>
      </c>
      <c r="AE16631">
        <v>0</v>
      </c>
      <c r="AF16631">
        <v>0</v>
      </c>
    </row>
    <row r="16632" spans="1:32">
      <c r="A16632" t="s">
        <v>10494</v>
      </c>
      <c r="B16632" t="s">
        <v>19</v>
      </c>
      <c r="C16632">
        <v>0</v>
      </c>
      <c r="D16632">
        <v>0</v>
      </c>
      <c r="E16632">
        <v>0</v>
      </c>
      <c r="F16632">
        <v>0</v>
      </c>
      <c r="G16632">
        <v>0</v>
      </c>
      <c r="H16632">
        <v>0</v>
      </c>
      <c r="I16632">
        <v>0</v>
      </c>
      <c r="J16632">
        <v>0</v>
      </c>
      <c r="K16632">
        <v>0</v>
      </c>
      <c r="L16632">
        <v>0</v>
      </c>
      <c r="M16632">
        <v>0</v>
      </c>
      <c r="N16632">
        <v>0</v>
      </c>
      <c r="O16632">
        <v>0</v>
      </c>
      <c r="P16632">
        <v>0</v>
      </c>
      <c r="Q16632">
        <v>0</v>
      </c>
      <c r="R16632">
        <v>0</v>
      </c>
      <c r="S16632">
        <v>0</v>
      </c>
      <c r="T16632">
        <v>0</v>
      </c>
      <c r="U16632">
        <v>0</v>
      </c>
      <c r="V16632">
        <v>0</v>
      </c>
      <c r="W16632">
        <v>0</v>
      </c>
      <c r="X16632">
        <v>0</v>
      </c>
      <c r="Y16632">
        <v>0</v>
      </c>
      <c r="Z16632">
        <v>0</v>
      </c>
      <c r="AA16632">
        <v>0</v>
      </c>
      <c r="AB16632">
        <v>0</v>
      </c>
      <c r="AC16632">
        <v>0</v>
      </c>
      <c r="AD16632">
        <v>0</v>
      </c>
      <c r="AE16632">
        <v>0</v>
      </c>
      <c r="AF16632">
        <v>0</v>
      </c>
    </row>
    <row r="16633" spans="1:32">
      <c r="A16633" t="s">
        <v>10495</v>
      </c>
      <c r="B16633" t="s">
        <v>19</v>
      </c>
      <c r="C16633">
        <v>0</v>
      </c>
      <c r="D16633">
        <v>0</v>
      </c>
      <c r="E16633">
        <v>0</v>
      </c>
      <c r="F16633">
        <v>0</v>
      </c>
      <c r="G16633">
        <v>0</v>
      </c>
      <c r="H16633">
        <v>0</v>
      </c>
      <c r="I16633">
        <v>0</v>
      </c>
      <c r="J16633">
        <v>0</v>
      </c>
      <c r="K16633">
        <v>0</v>
      </c>
      <c r="L16633">
        <v>0</v>
      </c>
      <c r="M16633">
        <v>0</v>
      </c>
      <c r="N16633">
        <v>0</v>
      </c>
      <c r="O16633">
        <v>0</v>
      </c>
      <c r="P16633">
        <v>0</v>
      </c>
      <c r="Q16633">
        <v>0</v>
      </c>
      <c r="R16633">
        <v>0</v>
      </c>
      <c r="S16633">
        <v>0</v>
      </c>
      <c r="T16633">
        <v>0</v>
      </c>
      <c r="U16633">
        <v>0</v>
      </c>
      <c r="V16633">
        <v>0</v>
      </c>
      <c r="W16633">
        <v>0</v>
      </c>
      <c r="X16633">
        <v>0</v>
      </c>
      <c r="Y16633">
        <v>0</v>
      </c>
      <c r="Z16633">
        <v>0</v>
      </c>
      <c r="AA16633">
        <v>0</v>
      </c>
      <c r="AB16633">
        <v>0</v>
      </c>
      <c r="AC16633">
        <v>0</v>
      </c>
      <c r="AD16633">
        <v>0</v>
      </c>
      <c r="AE16633">
        <v>0</v>
      </c>
      <c r="AF16633">
        <v>0</v>
      </c>
    </row>
    <row r="16634" spans="1:32">
      <c r="A16634" t="s">
        <v>10496</v>
      </c>
      <c r="B16634" t="s">
        <v>19</v>
      </c>
      <c r="C16634">
        <v>0</v>
      </c>
      <c r="D16634">
        <v>0</v>
      </c>
      <c r="E16634">
        <v>0</v>
      </c>
      <c r="F16634">
        <v>0</v>
      </c>
      <c r="G16634">
        <v>0</v>
      </c>
      <c r="H16634">
        <v>0</v>
      </c>
      <c r="I16634">
        <v>0</v>
      </c>
      <c r="J16634">
        <v>0</v>
      </c>
      <c r="K16634">
        <v>0</v>
      </c>
      <c r="L16634">
        <v>0</v>
      </c>
      <c r="M16634">
        <v>0</v>
      </c>
      <c r="N16634">
        <v>0</v>
      </c>
      <c r="O16634">
        <v>0</v>
      </c>
      <c r="P16634">
        <v>0</v>
      </c>
      <c r="Q16634">
        <v>0</v>
      </c>
      <c r="R16634">
        <v>0</v>
      </c>
      <c r="S16634">
        <v>0</v>
      </c>
      <c r="T16634">
        <v>0</v>
      </c>
      <c r="U16634">
        <v>0</v>
      </c>
      <c r="V16634">
        <v>0</v>
      </c>
      <c r="W16634">
        <v>0</v>
      </c>
      <c r="X16634">
        <v>0</v>
      </c>
      <c r="Y16634">
        <v>0</v>
      </c>
      <c r="Z16634">
        <v>0</v>
      </c>
      <c r="AA16634">
        <v>0</v>
      </c>
      <c r="AB16634">
        <v>0</v>
      </c>
      <c r="AC16634">
        <v>0</v>
      </c>
      <c r="AD16634">
        <v>0</v>
      </c>
      <c r="AE16634">
        <v>0</v>
      </c>
      <c r="AF16634">
        <v>0</v>
      </c>
    </row>
    <row r="16635" spans="1:32">
      <c r="A16635" t="s">
        <v>10497</v>
      </c>
      <c r="B16635" t="s">
        <v>19</v>
      </c>
      <c r="C16635">
        <v>0</v>
      </c>
      <c r="D16635">
        <v>0</v>
      </c>
      <c r="E16635">
        <v>0</v>
      </c>
      <c r="F16635">
        <v>0</v>
      </c>
      <c r="G16635">
        <v>0</v>
      </c>
      <c r="H16635">
        <v>0</v>
      </c>
      <c r="I16635">
        <v>0</v>
      </c>
      <c r="J16635">
        <v>0</v>
      </c>
      <c r="K16635">
        <v>0</v>
      </c>
      <c r="L16635">
        <v>0</v>
      </c>
      <c r="M16635">
        <v>0</v>
      </c>
      <c r="N16635">
        <v>0</v>
      </c>
      <c r="O16635">
        <v>0</v>
      </c>
      <c r="P16635">
        <v>0</v>
      </c>
      <c r="Q16635">
        <v>0</v>
      </c>
      <c r="R16635">
        <v>0</v>
      </c>
      <c r="S16635">
        <v>0</v>
      </c>
      <c r="T16635">
        <v>0</v>
      </c>
      <c r="U16635">
        <v>0</v>
      </c>
      <c r="V16635">
        <v>0</v>
      </c>
      <c r="W16635">
        <v>0</v>
      </c>
      <c r="X16635">
        <v>0</v>
      </c>
      <c r="Y16635">
        <v>0</v>
      </c>
      <c r="Z16635">
        <v>0</v>
      </c>
      <c r="AA16635">
        <v>0</v>
      </c>
      <c r="AB16635">
        <v>0</v>
      </c>
      <c r="AC16635">
        <v>0</v>
      </c>
      <c r="AD16635">
        <v>0</v>
      </c>
      <c r="AE16635">
        <v>0</v>
      </c>
      <c r="AF16635">
        <v>0</v>
      </c>
    </row>
    <row r="16636" spans="1:32">
      <c r="A16636" t="s">
        <v>10498</v>
      </c>
      <c r="B16636" t="s">
        <v>19</v>
      </c>
      <c r="C16636">
        <v>0</v>
      </c>
      <c r="D16636">
        <v>0</v>
      </c>
      <c r="E16636">
        <v>0</v>
      </c>
      <c r="F16636">
        <v>0</v>
      </c>
      <c r="G16636">
        <v>0</v>
      </c>
      <c r="H16636">
        <v>0</v>
      </c>
      <c r="I16636">
        <v>0</v>
      </c>
      <c r="J16636">
        <v>0</v>
      </c>
      <c r="K16636">
        <v>0</v>
      </c>
      <c r="L16636">
        <v>0</v>
      </c>
      <c r="M16636">
        <v>0</v>
      </c>
      <c r="N16636">
        <v>0</v>
      </c>
      <c r="O16636">
        <v>0</v>
      </c>
      <c r="P16636">
        <v>0</v>
      </c>
      <c r="Q16636">
        <v>0</v>
      </c>
      <c r="R16636">
        <v>0</v>
      </c>
      <c r="S16636">
        <v>0</v>
      </c>
      <c r="T16636">
        <v>0</v>
      </c>
      <c r="U16636">
        <v>0</v>
      </c>
      <c r="V16636">
        <v>0</v>
      </c>
      <c r="W16636">
        <v>0</v>
      </c>
      <c r="X16636">
        <v>0</v>
      </c>
      <c r="Y16636">
        <v>0</v>
      </c>
      <c r="Z16636">
        <v>0</v>
      </c>
      <c r="AA16636">
        <v>0</v>
      </c>
      <c r="AB16636">
        <v>0</v>
      </c>
      <c r="AC16636">
        <v>0</v>
      </c>
      <c r="AD16636">
        <v>0</v>
      </c>
      <c r="AE16636">
        <v>0</v>
      </c>
      <c r="AF16636">
        <v>0</v>
      </c>
    </row>
    <row r="16637" spans="1:32">
      <c r="A16637" t="s">
        <v>10499</v>
      </c>
      <c r="B16637" t="s">
        <v>19</v>
      </c>
      <c r="C16637">
        <v>0</v>
      </c>
      <c r="D16637">
        <v>0</v>
      </c>
      <c r="E16637">
        <v>0</v>
      </c>
      <c r="F16637">
        <v>0</v>
      </c>
      <c r="G16637">
        <v>0</v>
      </c>
      <c r="H16637">
        <v>0</v>
      </c>
      <c r="I16637">
        <v>0</v>
      </c>
      <c r="J16637">
        <v>0</v>
      </c>
      <c r="K16637">
        <v>0</v>
      </c>
      <c r="L16637">
        <v>0</v>
      </c>
      <c r="M16637">
        <v>0</v>
      </c>
      <c r="N16637">
        <v>0</v>
      </c>
      <c r="O16637">
        <v>0</v>
      </c>
      <c r="P16637">
        <v>0</v>
      </c>
      <c r="Q16637">
        <v>0</v>
      </c>
      <c r="R16637">
        <v>0</v>
      </c>
      <c r="S16637">
        <v>0</v>
      </c>
      <c r="T16637">
        <v>0</v>
      </c>
      <c r="U16637">
        <v>0</v>
      </c>
      <c r="V16637">
        <v>0</v>
      </c>
      <c r="W16637">
        <v>0</v>
      </c>
      <c r="X16637">
        <v>0</v>
      </c>
      <c r="Y16637">
        <v>0</v>
      </c>
      <c r="Z16637">
        <v>0</v>
      </c>
      <c r="AA16637">
        <v>0</v>
      </c>
      <c r="AB16637">
        <v>0</v>
      </c>
      <c r="AC16637">
        <v>0</v>
      </c>
      <c r="AD16637">
        <v>0</v>
      </c>
      <c r="AE16637">
        <v>0</v>
      </c>
      <c r="AF16637">
        <v>0</v>
      </c>
    </row>
    <row r="16638" spans="1:32">
      <c r="A16638" t="s">
        <v>10500</v>
      </c>
      <c r="B16638" t="s">
        <v>19</v>
      </c>
      <c r="C16638">
        <v>0</v>
      </c>
      <c r="D16638">
        <v>0</v>
      </c>
      <c r="E16638">
        <v>0</v>
      </c>
      <c r="F16638">
        <v>0</v>
      </c>
      <c r="G16638">
        <v>0</v>
      </c>
      <c r="H16638">
        <v>0</v>
      </c>
      <c r="I16638">
        <v>0</v>
      </c>
      <c r="J16638">
        <v>0</v>
      </c>
      <c r="K16638">
        <v>0</v>
      </c>
      <c r="L16638">
        <v>0</v>
      </c>
      <c r="M16638">
        <v>0</v>
      </c>
      <c r="N16638">
        <v>0</v>
      </c>
      <c r="O16638">
        <v>0</v>
      </c>
      <c r="P16638">
        <v>0</v>
      </c>
      <c r="Q16638">
        <v>0</v>
      </c>
      <c r="R16638">
        <v>0</v>
      </c>
      <c r="S16638">
        <v>0</v>
      </c>
      <c r="T16638">
        <v>0</v>
      </c>
      <c r="U16638">
        <v>0</v>
      </c>
      <c r="V16638">
        <v>0</v>
      </c>
      <c r="W16638">
        <v>0</v>
      </c>
      <c r="X16638">
        <v>0</v>
      </c>
      <c r="Y16638">
        <v>0</v>
      </c>
      <c r="Z16638">
        <v>0</v>
      </c>
      <c r="AA16638">
        <v>0</v>
      </c>
      <c r="AB16638">
        <v>0</v>
      </c>
      <c r="AC16638">
        <v>0</v>
      </c>
      <c r="AD16638">
        <v>0</v>
      </c>
      <c r="AE16638">
        <v>0</v>
      </c>
      <c r="AF16638">
        <v>0</v>
      </c>
    </row>
    <row r="16639" spans="1:32">
      <c r="A16639" t="s">
        <v>10501</v>
      </c>
      <c r="B16639" t="s">
        <v>19</v>
      </c>
      <c r="C16639">
        <v>0</v>
      </c>
      <c r="D16639">
        <v>0</v>
      </c>
      <c r="E16639">
        <v>0</v>
      </c>
      <c r="F16639">
        <v>0</v>
      </c>
      <c r="G16639">
        <v>0</v>
      </c>
      <c r="H16639">
        <v>0</v>
      </c>
      <c r="I16639">
        <v>0</v>
      </c>
      <c r="J16639">
        <v>0</v>
      </c>
      <c r="K16639">
        <v>0</v>
      </c>
      <c r="L16639">
        <v>0</v>
      </c>
      <c r="M16639">
        <v>0</v>
      </c>
      <c r="N16639">
        <v>0</v>
      </c>
      <c r="O16639">
        <v>0</v>
      </c>
      <c r="P16639">
        <v>0</v>
      </c>
      <c r="Q16639">
        <v>0</v>
      </c>
      <c r="R16639">
        <v>0</v>
      </c>
      <c r="S16639">
        <v>0</v>
      </c>
      <c r="T16639">
        <v>0</v>
      </c>
      <c r="U16639">
        <v>0</v>
      </c>
      <c r="V16639">
        <v>0</v>
      </c>
      <c r="W16639">
        <v>0</v>
      </c>
      <c r="X16639">
        <v>0</v>
      </c>
      <c r="Y16639">
        <v>0</v>
      </c>
      <c r="Z16639">
        <v>0</v>
      </c>
      <c r="AA16639">
        <v>0</v>
      </c>
      <c r="AB16639">
        <v>0</v>
      </c>
      <c r="AC16639">
        <v>0</v>
      </c>
      <c r="AD16639">
        <v>0</v>
      </c>
      <c r="AE16639">
        <v>0</v>
      </c>
      <c r="AF16639">
        <v>0</v>
      </c>
    </row>
    <row r="16640" spans="1:32">
      <c r="A16640" t="s">
        <v>10502</v>
      </c>
      <c r="B16640" t="s">
        <v>19</v>
      </c>
      <c r="C16640">
        <v>0</v>
      </c>
      <c r="D16640">
        <v>0</v>
      </c>
      <c r="E16640">
        <v>0</v>
      </c>
      <c r="F16640">
        <v>0</v>
      </c>
      <c r="G16640">
        <v>0</v>
      </c>
      <c r="H16640">
        <v>0</v>
      </c>
      <c r="I16640">
        <v>0</v>
      </c>
      <c r="J16640">
        <v>0</v>
      </c>
      <c r="K16640">
        <v>0</v>
      </c>
      <c r="L16640">
        <v>0</v>
      </c>
      <c r="M16640">
        <v>0</v>
      </c>
      <c r="N16640">
        <v>0</v>
      </c>
      <c r="O16640">
        <v>0</v>
      </c>
      <c r="P16640">
        <v>0</v>
      </c>
      <c r="Q16640">
        <v>0</v>
      </c>
      <c r="R16640">
        <v>0</v>
      </c>
      <c r="S16640">
        <v>0</v>
      </c>
      <c r="T16640">
        <v>0</v>
      </c>
      <c r="U16640">
        <v>0</v>
      </c>
      <c r="V16640">
        <v>0</v>
      </c>
      <c r="W16640">
        <v>0</v>
      </c>
      <c r="X16640">
        <v>0</v>
      </c>
      <c r="Y16640">
        <v>0</v>
      </c>
      <c r="Z16640">
        <v>0</v>
      </c>
      <c r="AA16640">
        <v>0</v>
      </c>
      <c r="AB16640">
        <v>0</v>
      </c>
      <c r="AC16640">
        <v>0</v>
      </c>
      <c r="AD16640">
        <v>0</v>
      </c>
      <c r="AE16640">
        <v>0</v>
      </c>
      <c r="AF16640">
        <v>0</v>
      </c>
    </row>
    <row r="16641" spans="1:32">
      <c r="A16641" t="s">
        <v>10503</v>
      </c>
      <c r="B16641" t="s">
        <v>19</v>
      </c>
      <c r="C16641">
        <v>0</v>
      </c>
      <c r="D16641">
        <v>0</v>
      </c>
      <c r="E16641">
        <v>0</v>
      </c>
      <c r="F16641">
        <v>0</v>
      </c>
      <c r="G16641">
        <v>0</v>
      </c>
      <c r="H16641">
        <v>0</v>
      </c>
      <c r="I16641">
        <v>0</v>
      </c>
      <c r="J16641">
        <v>0</v>
      </c>
      <c r="K16641">
        <v>0</v>
      </c>
      <c r="L16641">
        <v>0</v>
      </c>
      <c r="M16641">
        <v>0</v>
      </c>
      <c r="N16641">
        <v>0</v>
      </c>
      <c r="O16641">
        <v>0</v>
      </c>
      <c r="P16641">
        <v>0</v>
      </c>
      <c r="Q16641">
        <v>0</v>
      </c>
      <c r="R16641">
        <v>0</v>
      </c>
      <c r="S16641">
        <v>0</v>
      </c>
      <c r="T16641">
        <v>0</v>
      </c>
      <c r="U16641">
        <v>0</v>
      </c>
      <c r="V16641">
        <v>0</v>
      </c>
      <c r="W16641">
        <v>0</v>
      </c>
      <c r="X16641">
        <v>0</v>
      </c>
      <c r="Y16641">
        <v>0</v>
      </c>
      <c r="Z16641">
        <v>0</v>
      </c>
      <c r="AA16641">
        <v>0</v>
      </c>
      <c r="AB16641">
        <v>0</v>
      </c>
      <c r="AC16641">
        <v>0</v>
      </c>
      <c r="AD16641">
        <v>0</v>
      </c>
      <c r="AE16641">
        <v>0</v>
      </c>
      <c r="AF16641">
        <v>0</v>
      </c>
    </row>
    <row r="16642" spans="1:32">
      <c r="A16642" t="s">
        <v>10504</v>
      </c>
      <c r="B16642" t="s">
        <v>19</v>
      </c>
      <c r="C16642">
        <v>0</v>
      </c>
      <c r="D16642">
        <v>0</v>
      </c>
      <c r="E16642">
        <v>0</v>
      </c>
      <c r="F16642">
        <v>0</v>
      </c>
      <c r="G16642">
        <v>0</v>
      </c>
      <c r="H16642">
        <v>0</v>
      </c>
      <c r="I16642">
        <v>0</v>
      </c>
      <c r="J16642">
        <v>0</v>
      </c>
      <c r="K16642">
        <v>0</v>
      </c>
      <c r="L16642">
        <v>0</v>
      </c>
      <c r="M16642">
        <v>0</v>
      </c>
      <c r="N16642">
        <v>0</v>
      </c>
      <c r="O16642">
        <v>0</v>
      </c>
      <c r="P16642">
        <v>0</v>
      </c>
      <c r="Q16642">
        <v>0</v>
      </c>
      <c r="R16642">
        <v>0</v>
      </c>
      <c r="S16642">
        <v>0</v>
      </c>
      <c r="T16642">
        <v>0</v>
      </c>
      <c r="U16642">
        <v>0</v>
      </c>
      <c r="V16642">
        <v>0</v>
      </c>
      <c r="W16642">
        <v>0</v>
      </c>
      <c r="X16642">
        <v>0</v>
      </c>
      <c r="Y16642">
        <v>0</v>
      </c>
      <c r="Z16642">
        <v>0</v>
      </c>
      <c r="AA16642">
        <v>0</v>
      </c>
      <c r="AB16642">
        <v>0</v>
      </c>
      <c r="AC16642">
        <v>0</v>
      </c>
      <c r="AD16642">
        <v>0</v>
      </c>
      <c r="AE16642">
        <v>0</v>
      </c>
      <c r="AF16642">
        <v>0</v>
      </c>
    </row>
    <row r="16643" spans="1:32">
      <c r="A16643" t="s">
        <v>10505</v>
      </c>
      <c r="B16643" t="s">
        <v>19</v>
      </c>
      <c r="C16643">
        <v>0</v>
      </c>
      <c r="D16643">
        <v>0</v>
      </c>
      <c r="E16643">
        <v>0</v>
      </c>
      <c r="F16643">
        <v>0</v>
      </c>
      <c r="G16643">
        <v>0</v>
      </c>
      <c r="H16643">
        <v>0</v>
      </c>
      <c r="I16643">
        <v>0</v>
      </c>
      <c r="J16643">
        <v>0</v>
      </c>
      <c r="K16643">
        <v>0</v>
      </c>
      <c r="L16643">
        <v>0</v>
      </c>
      <c r="M16643">
        <v>0</v>
      </c>
      <c r="N16643">
        <v>0</v>
      </c>
      <c r="O16643">
        <v>0</v>
      </c>
      <c r="P16643">
        <v>0</v>
      </c>
      <c r="Q16643">
        <v>0</v>
      </c>
      <c r="R16643">
        <v>0</v>
      </c>
      <c r="S16643">
        <v>0</v>
      </c>
      <c r="T16643">
        <v>0</v>
      </c>
      <c r="U16643">
        <v>0</v>
      </c>
      <c r="V16643">
        <v>0</v>
      </c>
      <c r="W16643">
        <v>0</v>
      </c>
      <c r="X16643">
        <v>0</v>
      </c>
      <c r="Y16643">
        <v>0</v>
      </c>
      <c r="Z16643">
        <v>0</v>
      </c>
      <c r="AA16643">
        <v>0</v>
      </c>
      <c r="AB16643">
        <v>0</v>
      </c>
      <c r="AC16643">
        <v>0</v>
      </c>
      <c r="AD16643">
        <v>0</v>
      </c>
      <c r="AE16643">
        <v>0</v>
      </c>
      <c r="AF16643">
        <v>0</v>
      </c>
    </row>
    <row r="16644" spans="1:32">
      <c r="A16644" t="s">
        <v>10506</v>
      </c>
      <c r="B16644" t="s">
        <v>19</v>
      </c>
      <c r="C16644">
        <v>0</v>
      </c>
      <c r="D16644">
        <v>0</v>
      </c>
      <c r="E16644">
        <v>0</v>
      </c>
      <c r="F16644">
        <v>0</v>
      </c>
      <c r="G16644">
        <v>0</v>
      </c>
      <c r="H16644">
        <v>0</v>
      </c>
      <c r="I16644">
        <v>0</v>
      </c>
      <c r="J16644">
        <v>0</v>
      </c>
      <c r="K16644">
        <v>0</v>
      </c>
      <c r="L16644">
        <v>0</v>
      </c>
      <c r="M16644">
        <v>0</v>
      </c>
      <c r="N16644">
        <v>0</v>
      </c>
      <c r="O16644">
        <v>0</v>
      </c>
      <c r="P16644">
        <v>0</v>
      </c>
      <c r="Q16644">
        <v>0</v>
      </c>
      <c r="R16644">
        <v>0</v>
      </c>
      <c r="S16644">
        <v>0</v>
      </c>
      <c r="T16644">
        <v>0</v>
      </c>
      <c r="U16644">
        <v>0</v>
      </c>
      <c r="V16644">
        <v>0</v>
      </c>
      <c r="W16644">
        <v>0</v>
      </c>
      <c r="X16644">
        <v>0</v>
      </c>
      <c r="Y16644">
        <v>0</v>
      </c>
      <c r="Z16644">
        <v>0</v>
      </c>
      <c r="AA16644">
        <v>0</v>
      </c>
      <c r="AB16644">
        <v>0</v>
      </c>
      <c r="AC16644">
        <v>0</v>
      </c>
      <c r="AD16644">
        <v>0</v>
      </c>
      <c r="AE16644">
        <v>0</v>
      </c>
      <c r="AF16644">
        <v>0</v>
      </c>
    </row>
    <row r="16645" spans="1:32">
      <c r="A16645" t="s">
        <v>10507</v>
      </c>
      <c r="B16645" t="s">
        <v>19</v>
      </c>
      <c r="C16645">
        <v>0</v>
      </c>
      <c r="D16645">
        <v>0</v>
      </c>
      <c r="E16645">
        <v>0</v>
      </c>
      <c r="F16645">
        <v>0</v>
      </c>
      <c r="G16645">
        <v>0</v>
      </c>
      <c r="H16645">
        <v>0</v>
      </c>
      <c r="I16645">
        <v>0</v>
      </c>
      <c r="J16645">
        <v>0</v>
      </c>
      <c r="K16645">
        <v>0</v>
      </c>
      <c r="L16645">
        <v>0</v>
      </c>
      <c r="M16645">
        <v>0</v>
      </c>
      <c r="N16645">
        <v>0</v>
      </c>
      <c r="O16645">
        <v>0</v>
      </c>
      <c r="P16645">
        <v>0</v>
      </c>
      <c r="Q16645">
        <v>0</v>
      </c>
      <c r="R16645">
        <v>0</v>
      </c>
      <c r="S16645">
        <v>0</v>
      </c>
      <c r="T16645">
        <v>0</v>
      </c>
      <c r="U16645">
        <v>0</v>
      </c>
      <c r="V16645">
        <v>0</v>
      </c>
      <c r="W16645">
        <v>0</v>
      </c>
      <c r="X16645">
        <v>0</v>
      </c>
      <c r="Y16645">
        <v>0</v>
      </c>
      <c r="Z16645">
        <v>0</v>
      </c>
      <c r="AA16645">
        <v>0</v>
      </c>
      <c r="AB16645">
        <v>0</v>
      </c>
      <c r="AC16645">
        <v>0</v>
      </c>
      <c r="AD16645">
        <v>0</v>
      </c>
      <c r="AE16645">
        <v>0</v>
      </c>
      <c r="AF16645">
        <v>0</v>
      </c>
    </row>
    <row r="16646" spans="1:32">
      <c r="A16646" t="s">
        <v>10508</v>
      </c>
      <c r="B16646" t="s">
        <v>19</v>
      </c>
      <c r="C16646">
        <v>0</v>
      </c>
      <c r="D16646">
        <v>0</v>
      </c>
      <c r="E16646">
        <v>0</v>
      </c>
      <c r="F16646">
        <v>0</v>
      </c>
      <c r="G16646">
        <v>0</v>
      </c>
      <c r="H16646">
        <v>0</v>
      </c>
      <c r="I16646">
        <v>0</v>
      </c>
      <c r="J16646">
        <v>0</v>
      </c>
      <c r="K16646">
        <v>0</v>
      </c>
      <c r="L16646">
        <v>0</v>
      </c>
      <c r="M16646">
        <v>0</v>
      </c>
      <c r="N16646">
        <v>0</v>
      </c>
      <c r="O16646">
        <v>0</v>
      </c>
      <c r="P16646">
        <v>0</v>
      </c>
      <c r="Q16646">
        <v>0</v>
      </c>
      <c r="R16646">
        <v>0</v>
      </c>
      <c r="S16646">
        <v>0</v>
      </c>
      <c r="T16646">
        <v>0</v>
      </c>
      <c r="U16646">
        <v>0</v>
      </c>
      <c r="V16646">
        <v>0</v>
      </c>
      <c r="W16646">
        <v>0</v>
      </c>
      <c r="X16646">
        <v>0</v>
      </c>
      <c r="Y16646">
        <v>0</v>
      </c>
      <c r="Z16646">
        <v>0</v>
      </c>
      <c r="AA16646">
        <v>0</v>
      </c>
      <c r="AB16646">
        <v>0</v>
      </c>
      <c r="AC16646">
        <v>0</v>
      </c>
      <c r="AD16646">
        <v>0</v>
      </c>
      <c r="AE16646">
        <v>0</v>
      </c>
      <c r="AF16646">
        <v>0</v>
      </c>
    </row>
    <row r="16647" spans="1:32">
      <c r="A16647" t="s">
        <v>10509</v>
      </c>
      <c r="B16647" t="s">
        <v>19</v>
      </c>
      <c r="C16647">
        <v>0</v>
      </c>
      <c r="D16647">
        <v>0</v>
      </c>
      <c r="E16647">
        <v>0</v>
      </c>
      <c r="F16647">
        <v>0</v>
      </c>
      <c r="G16647">
        <v>0</v>
      </c>
      <c r="H16647">
        <v>0</v>
      </c>
      <c r="I16647">
        <v>0</v>
      </c>
      <c r="J16647">
        <v>0</v>
      </c>
      <c r="K16647">
        <v>0</v>
      </c>
      <c r="L16647">
        <v>0</v>
      </c>
      <c r="M16647">
        <v>0</v>
      </c>
      <c r="N16647">
        <v>0</v>
      </c>
      <c r="O16647">
        <v>0</v>
      </c>
      <c r="P16647">
        <v>0</v>
      </c>
      <c r="Q16647">
        <v>0</v>
      </c>
      <c r="R16647">
        <v>0</v>
      </c>
      <c r="S16647">
        <v>0</v>
      </c>
      <c r="T16647">
        <v>0</v>
      </c>
      <c r="U16647">
        <v>0</v>
      </c>
      <c r="V16647">
        <v>0</v>
      </c>
      <c r="W16647">
        <v>0</v>
      </c>
      <c r="X16647">
        <v>0</v>
      </c>
      <c r="Y16647">
        <v>0</v>
      </c>
      <c r="Z16647">
        <v>0</v>
      </c>
      <c r="AA16647">
        <v>0</v>
      </c>
      <c r="AB16647">
        <v>0</v>
      </c>
      <c r="AC16647">
        <v>0</v>
      </c>
      <c r="AD16647">
        <v>0</v>
      </c>
      <c r="AE16647">
        <v>0</v>
      </c>
      <c r="AF16647">
        <v>0</v>
      </c>
    </row>
    <row r="16648" spans="1:32">
      <c r="A16648" t="s">
        <v>10510</v>
      </c>
      <c r="B16648" t="s">
        <v>19</v>
      </c>
      <c r="C16648">
        <v>0</v>
      </c>
      <c r="D16648">
        <v>0</v>
      </c>
      <c r="E16648">
        <v>0</v>
      </c>
      <c r="F16648">
        <v>0</v>
      </c>
      <c r="G16648">
        <v>0</v>
      </c>
      <c r="H16648">
        <v>0</v>
      </c>
      <c r="I16648">
        <v>0</v>
      </c>
      <c r="J16648">
        <v>0</v>
      </c>
      <c r="K16648">
        <v>0</v>
      </c>
      <c r="L16648">
        <v>0</v>
      </c>
      <c r="M16648">
        <v>0</v>
      </c>
      <c r="N16648">
        <v>0</v>
      </c>
      <c r="O16648">
        <v>0</v>
      </c>
      <c r="P16648">
        <v>0</v>
      </c>
      <c r="Q16648">
        <v>0</v>
      </c>
      <c r="R16648">
        <v>0</v>
      </c>
      <c r="S16648">
        <v>0</v>
      </c>
      <c r="T16648">
        <v>0</v>
      </c>
      <c r="U16648">
        <v>0</v>
      </c>
      <c r="V16648">
        <v>0</v>
      </c>
      <c r="W16648">
        <v>0</v>
      </c>
      <c r="X16648">
        <v>0</v>
      </c>
      <c r="Y16648">
        <v>0</v>
      </c>
      <c r="Z16648">
        <v>0</v>
      </c>
      <c r="AA16648">
        <v>0</v>
      </c>
      <c r="AB16648">
        <v>0</v>
      </c>
      <c r="AC16648">
        <v>0</v>
      </c>
      <c r="AD16648">
        <v>0</v>
      </c>
      <c r="AE16648">
        <v>0</v>
      </c>
      <c r="AF16648">
        <v>0</v>
      </c>
    </row>
    <row r="16649" spans="1:32">
      <c r="A16649" t="s">
        <v>10511</v>
      </c>
      <c r="B16649" t="s">
        <v>19</v>
      </c>
      <c r="C16649">
        <v>0</v>
      </c>
      <c r="D16649">
        <v>0</v>
      </c>
      <c r="E16649">
        <v>0</v>
      </c>
      <c r="F16649">
        <v>0</v>
      </c>
      <c r="G16649">
        <v>0</v>
      </c>
      <c r="H16649">
        <v>0</v>
      </c>
      <c r="I16649">
        <v>0</v>
      </c>
      <c r="J16649">
        <v>0</v>
      </c>
      <c r="K16649">
        <v>0</v>
      </c>
      <c r="L16649">
        <v>0</v>
      </c>
      <c r="M16649">
        <v>0</v>
      </c>
      <c r="N16649">
        <v>0</v>
      </c>
      <c r="O16649">
        <v>0</v>
      </c>
      <c r="P16649">
        <v>0</v>
      </c>
      <c r="Q16649">
        <v>0</v>
      </c>
      <c r="R16649">
        <v>0</v>
      </c>
      <c r="S16649">
        <v>0</v>
      </c>
      <c r="T16649">
        <v>0</v>
      </c>
      <c r="U16649">
        <v>0</v>
      </c>
      <c r="V16649">
        <v>0</v>
      </c>
      <c r="W16649">
        <v>0</v>
      </c>
      <c r="X16649">
        <v>0</v>
      </c>
      <c r="Y16649">
        <v>0</v>
      </c>
      <c r="Z16649">
        <v>0</v>
      </c>
      <c r="AA16649">
        <v>0</v>
      </c>
      <c r="AB16649">
        <v>0</v>
      </c>
      <c r="AC16649">
        <v>0</v>
      </c>
      <c r="AD16649">
        <v>0</v>
      </c>
      <c r="AE16649">
        <v>0</v>
      </c>
      <c r="AF16649">
        <v>0</v>
      </c>
    </row>
    <row r="16650" spans="1:32">
      <c r="A16650" t="s">
        <v>10512</v>
      </c>
      <c r="B16650" t="s">
        <v>19</v>
      </c>
      <c r="C16650">
        <v>0</v>
      </c>
      <c r="D16650">
        <v>0</v>
      </c>
      <c r="E16650">
        <v>0</v>
      </c>
      <c r="F16650">
        <v>0</v>
      </c>
      <c r="G16650">
        <v>0</v>
      </c>
      <c r="H16650">
        <v>0</v>
      </c>
      <c r="I16650">
        <v>0</v>
      </c>
      <c r="J16650">
        <v>0</v>
      </c>
      <c r="K16650">
        <v>0</v>
      </c>
      <c r="L16650">
        <v>0</v>
      </c>
      <c r="M16650">
        <v>0</v>
      </c>
      <c r="N16650">
        <v>0</v>
      </c>
      <c r="O16650">
        <v>0</v>
      </c>
      <c r="P16650">
        <v>0</v>
      </c>
      <c r="Q16650">
        <v>0</v>
      </c>
      <c r="R16650">
        <v>0</v>
      </c>
      <c r="S16650">
        <v>0</v>
      </c>
      <c r="T16650">
        <v>0</v>
      </c>
      <c r="U16650">
        <v>0</v>
      </c>
      <c r="V16650">
        <v>0</v>
      </c>
      <c r="W16650">
        <v>0</v>
      </c>
      <c r="X16650">
        <v>0</v>
      </c>
      <c r="Y16650">
        <v>0</v>
      </c>
      <c r="Z16650">
        <v>0</v>
      </c>
      <c r="AA16650">
        <v>0</v>
      </c>
      <c r="AB16650">
        <v>0</v>
      </c>
      <c r="AC16650">
        <v>0</v>
      </c>
      <c r="AD16650">
        <v>0</v>
      </c>
      <c r="AE16650">
        <v>0</v>
      </c>
      <c r="AF16650">
        <v>0</v>
      </c>
    </row>
    <row r="16651" spans="1:32">
      <c r="A16651" t="s">
        <v>10513</v>
      </c>
      <c r="B16651" t="s">
        <v>19</v>
      </c>
      <c r="C16651">
        <v>0</v>
      </c>
      <c r="D16651">
        <v>0</v>
      </c>
      <c r="E16651">
        <v>0</v>
      </c>
      <c r="F16651">
        <v>0</v>
      </c>
      <c r="G16651">
        <v>0</v>
      </c>
      <c r="H16651">
        <v>0</v>
      </c>
      <c r="I16651">
        <v>0</v>
      </c>
      <c r="J16651">
        <v>0</v>
      </c>
      <c r="K16651">
        <v>0</v>
      </c>
      <c r="L16651">
        <v>0</v>
      </c>
      <c r="M16651">
        <v>0</v>
      </c>
      <c r="N16651">
        <v>0</v>
      </c>
      <c r="O16651">
        <v>0</v>
      </c>
      <c r="P16651">
        <v>0</v>
      </c>
      <c r="Q16651">
        <v>0</v>
      </c>
      <c r="R16651">
        <v>0</v>
      </c>
      <c r="S16651">
        <v>0</v>
      </c>
      <c r="T16651">
        <v>0</v>
      </c>
      <c r="U16651">
        <v>0</v>
      </c>
      <c r="V16651">
        <v>0</v>
      </c>
      <c r="W16651">
        <v>0</v>
      </c>
      <c r="X16651">
        <v>0</v>
      </c>
      <c r="Y16651">
        <v>0</v>
      </c>
      <c r="Z16651">
        <v>0</v>
      </c>
      <c r="AA16651">
        <v>0</v>
      </c>
      <c r="AB16651">
        <v>0</v>
      </c>
      <c r="AC16651">
        <v>0</v>
      </c>
      <c r="AD16651">
        <v>0</v>
      </c>
      <c r="AE16651">
        <v>0</v>
      </c>
      <c r="AF16651">
        <v>0</v>
      </c>
    </row>
    <row r="16652" spans="1:32">
      <c r="A16652" t="s">
        <v>10514</v>
      </c>
      <c r="B16652" t="s">
        <v>19</v>
      </c>
      <c r="C16652">
        <v>0</v>
      </c>
      <c r="D16652">
        <v>0</v>
      </c>
      <c r="E16652">
        <v>0</v>
      </c>
      <c r="F16652">
        <v>0</v>
      </c>
      <c r="G16652">
        <v>0</v>
      </c>
      <c r="H16652">
        <v>0</v>
      </c>
      <c r="I16652">
        <v>0</v>
      </c>
      <c r="J16652">
        <v>0</v>
      </c>
      <c r="K16652">
        <v>0</v>
      </c>
      <c r="L16652">
        <v>0</v>
      </c>
      <c r="M16652">
        <v>0</v>
      </c>
      <c r="N16652">
        <v>0</v>
      </c>
      <c r="O16652">
        <v>0</v>
      </c>
      <c r="P16652">
        <v>0</v>
      </c>
      <c r="Q16652">
        <v>0</v>
      </c>
      <c r="R16652">
        <v>0</v>
      </c>
      <c r="S16652">
        <v>0</v>
      </c>
      <c r="T16652">
        <v>0</v>
      </c>
      <c r="U16652">
        <v>0</v>
      </c>
      <c r="V16652">
        <v>0</v>
      </c>
      <c r="W16652">
        <v>0</v>
      </c>
      <c r="X16652">
        <v>0</v>
      </c>
      <c r="Y16652">
        <v>0</v>
      </c>
      <c r="Z16652">
        <v>0</v>
      </c>
      <c r="AA16652">
        <v>0</v>
      </c>
      <c r="AB16652">
        <v>0</v>
      </c>
      <c r="AC16652">
        <v>0</v>
      </c>
      <c r="AD16652">
        <v>0</v>
      </c>
      <c r="AE16652">
        <v>0</v>
      </c>
      <c r="AF16652">
        <v>0</v>
      </c>
    </row>
    <row r="16653" spans="1:32">
      <c r="A16653" t="s">
        <v>10515</v>
      </c>
      <c r="B16653" t="s">
        <v>19</v>
      </c>
      <c r="C16653">
        <v>0</v>
      </c>
      <c r="D16653">
        <v>0</v>
      </c>
      <c r="E16653">
        <v>0</v>
      </c>
      <c r="F16653">
        <v>0</v>
      </c>
      <c r="G16653">
        <v>0</v>
      </c>
      <c r="H16653">
        <v>0</v>
      </c>
      <c r="I16653">
        <v>0</v>
      </c>
      <c r="J16653">
        <v>0</v>
      </c>
      <c r="K16653">
        <v>0</v>
      </c>
      <c r="L16653">
        <v>0</v>
      </c>
      <c r="M16653">
        <v>0</v>
      </c>
      <c r="N16653">
        <v>0</v>
      </c>
      <c r="O16653">
        <v>0</v>
      </c>
      <c r="P16653">
        <v>0</v>
      </c>
      <c r="Q16653">
        <v>0</v>
      </c>
      <c r="R16653">
        <v>0</v>
      </c>
      <c r="S16653">
        <v>0</v>
      </c>
      <c r="T16653">
        <v>0</v>
      </c>
      <c r="U16653">
        <v>0</v>
      </c>
      <c r="V16653">
        <v>0</v>
      </c>
      <c r="W16653">
        <v>0</v>
      </c>
      <c r="X16653">
        <v>0</v>
      </c>
      <c r="Y16653">
        <v>0</v>
      </c>
      <c r="Z16653">
        <v>0</v>
      </c>
      <c r="AA16653">
        <v>0</v>
      </c>
      <c r="AB16653">
        <v>0</v>
      </c>
      <c r="AC16653">
        <v>0</v>
      </c>
      <c r="AD16653">
        <v>0</v>
      </c>
      <c r="AE16653">
        <v>0</v>
      </c>
      <c r="AF16653">
        <v>0</v>
      </c>
    </row>
    <row r="16654" spans="1:32">
      <c r="A16654" t="s">
        <v>10516</v>
      </c>
      <c r="B16654" t="s">
        <v>19</v>
      </c>
      <c r="C16654">
        <v>0</v>
      </c>
      <c r="D16654">
        <v>0</v>
      </c>
      <c r="E16654">
        <v>0</v>
      </c>
      <c r="F16654">
        <v>0</v>
      </c>
      <c r="G16654">
        <v>0</v>
      </c>
      <c r="H16654">
        <v>0</v>
      </c>
      <c r="I16654">
        <v>0</v>
      </c>
      <c r="J16654">
        <v>0</v>
      </c>
      <c r="K16654">
        <v>0</v>
      </c>
      <c r="L16654">
        <v>0</v>
      </c>
      <c r="M16654">
        <v>0</v>
      </c>
      <c r="N16654">
        <v>0</v>
      </c>
      <c r="O16654">
        <v>0</v>
      </c>
      <c r="P16654">
        <v>0</v>
      </c>
      <c r="Q16654">
        <v>0</v>
      </c>
      <c r="R16654">
        <v>0</v>
      </c>
      <c r="S16654">
        <v>0</v>
      </c>
      <c r="T16654">
        <v>0</v>
      </c>
      <c r="U16654">
        <v>0</v>
      </c>
      <c r="V16654">
        <v>0</v>
      </c>
      <c r="W16654">
        <v>0</v>
      </c>
      <c r="X16654">
        <v>0</v>
      </c>
      <c r="Y16654">
        <v>0</v>
      </c>
      <c r="Z16654">
        <v>0</v>
      </c>
      <c r="AA16654">
        <v>0</v>
      </c>
      <c r="AB16654">
        <v>0</v>
      </c>
      <c r="AC16654">
        <v>0</v>
      </c>
      <c r="AD16654">
        <v>0</v>
      </c>
      <c r="AE16654">
        <v>0</v>
      </c>
      <c r="AF16654">
        <v>0</v>
      </c>
    </row>
    <row r="16655" spans="1:32">
      <c r="A16655" t="s">
        <v>10517</v>
      </c>
      <c r="B16655" t="s">
        <v>19</v>
      </c>
      <c r="C16655">
        <v>0</v>
      </c>
      <c r="D16655">
        <v>0</v>
      </c>
      <c r="E16655">
        <v>0</v>
      </c>
      <c r="F16655">
        <v>0</v>
      </c>
      <c r="G16655">
        <v>0</v>
      </c>
      <c r="H16655">
        <v>0</v>
      </c>
      <c r="I16655">
        <v>0</v>
      </c>
      <c r="J16655">
        <v>0</v>
      </c>
      <c r="K16655">
        <v>0</v>
      </c>
      <c r="L16655">
        <v>0</v>
      </c>
      <c r="M16655">
        <v>0</v>
      </c>
      <c r="N16655">
        <v>0</v>
      </c>
      <c r="O16655">
        <v>0</v>
      </c>
      <c r="P16655">
        <v>0</v>
      </c>
      <c r="Q16655">
        <v>0</v>
      </c>
      <c r="R16655">
        <v>0</v>
      </c>
      <c r="S16655">
        <v>0</v>
      </c>
      <c r="T16655">
        <v>0</v>
      </c>
      <c r="U16655">
        <v>0</v>
      </c>
      <c r="V16655">
        <v>0</v>
      </c>
      <c r="W16655">
        <v>0</v>
      </c>
      <c r="X16655">
        <v>0</v>
      </c>
      <c r="Y16655">
        <v>0</v>
      </c>
      <c r="Z16655">
        <v>0</v>
      </c>
      <c r="AA16655">
        <v>0</v>
      </c>
      <c r="AB16655">
        <v>0</v>
      </c>
      <c r="AC16655">
        <v>0</v>
      </c>
      <c r="AD16655">
        <v>0</v>
      </c>
      <c r="AE16655">
        <v>0</v>
      </c>
      <c r="AF16655">
        <v>0</v>
      </c>
    </row>
    <row r="16656" spans="1:32">
      <c r="A16656" t="s">
        <v>10518</v>
      </c>
      <c r="B16656" t="s">
        <v>19</v>
      </c>
      <c r="C16656">
        <v>0</v>
      </c>
      <c r="D16656">
        <v>0</v>
      </c>
      <c r="E16656">
        <v>0</v>
      </c>
      <c r="F16656">
        <v>0</v>
      </c>
      <c r="G16656">
        <v>0</v>
      </c>
      <c r="H16656">
        <v>0</v>
      </c>
      <c r="I16656">
        <v>0</v>
      </c>
      <c r="J16656">
        <v>0</v>
      </c>
      <c r="K16656">
        <v>0</v>
      </c>
      <c r="L16656">
        <v>0</v>
      </c>
      <c r="M16656">
        <v>0</v>
      </c>
      <c r="N16656">
        <v>0</v>
      </c>
      <c r="O16656">
        <v>0</v>
      </c>
      <c r="P16656">
        <v>0</v>
      </c>
      <c r="Q16656">
        <v>0</v>
      </c>
      <c r="R16656">
        <v>0</v>
      </c>
      <c r="S16656">
        <v>0</v>
      </c>
      <c r="T16656">
        <v>0</v>
      </c>
      <c r="U16656">
        <v>0</v>
      </c>
      <c r="V16656">
        <v>0</v>
      </c>
      <c r="W16656">
        <v>0</v>
      </c>
      <c r="X16656">
        <v>0</v>
      </c>
      <c r="Y16656">
        <v>0</v>
      </c>
      <c r="Z16656">
        <v>0</v>
      </c>
      <c r="AA16656">
        <v>0</v>
      </c>
      <c r="AB16656">
        <v>0</v>
      </c>
      <c r="AC16656">
        <v>0</v>
      </c>
      <c r="AD16656">
        <v>0</v>
      </c>
      <c r="AE16656">
        <v>0</v>
      </c>
      <c r="AF16656">
        <v>0</v>
      </c>
    </row>
    <row r="16657" spans="1:32">
      <c r="A16657" t="s">
        <v>10519</v>
      </c>
      <c r="B16657" t="s">
        <v>19</v>
      </c>
      <c r="C16657">
        <v>0</v>
      </c>
      <c r="D16657">
        <v>0</v>
      </c>
      <c r="E16657">
        <v>0</v>
      </c>
      <c r="F16657">
        <v>0</v>
      </c>
      <c r="G16657">
        <v>0</v>
      </c>
      <c r="H16657">
        <v>0</v>
      </c>
      <c r="I16657">
        <v>0</v>
      </c>
      <c r="J16657">
        <v>0</v>
      </c>
      <c r="K16657">
        <v>0</v>
      </c>
      <c r="L16657">
        <v>0</v>
      </c>
      <c r="M16657">
        <v>0</v>
      </c>
      <c r="N16657">
        <v>0</v>
      </c>
      <c r="O16657">
        <v>0</v>
      </c>
      <c r="P16657">
        <v>0</v>
      </c>
      <c r="Q16657">
        <v>0</v>
      </c>
      <c r="R16657">
        <v>0</v>
      </c>
      <c r="S16657">
        <v>0</v>
      </c>
      <c r="T16657">
        <v>0</v>
      </c>
      <c r="U16657">
        <v>0</v>
      </c>
      <c r="V16657">
        <v>0</v>
      </c>
      <c r="W16657">
        <v>0</v>
      </c>
      <c r="X16657">
        <v>0</v>
      </c>
      <c r="Y16657">
        <v>0</v>
      </c>
      <c r="Z16657">
        <v>0</v>
      </c>
      <c r="AA16657">
        <v>0</v>
      </c>
      <c r="AB16657">
        <v>0</v>
      </c>
      <c r="AC16657">
        <v>0</v>
      </c>
      <c r="AD16657">
        <v>0</v>
      </c>
      <c r="AE16657">
        <v>0</v>
      </c>
      <c r="AF16657">
        <v>0</v>
      </c>
    </row>
    <row r="16658" spans="1:32">
      <c r="A16658" t="s">
        <v>10520</v>
      </c>
      <c r="B16658" t="s">
        <v>19</v>
      </c>
      <c r="C16658">
        <v>0</v>
      </c>
      <c r="D16658">
        <v>0</v>
      </c>
      <c r="E16658">
        <v>0</v>
      </c>
      <c r="F16658">
        <v>0</v>
      </c>
      <c r="G16658">
        <v>0</v>
      </c>
      <c r="H16658">
        <v>0</v>
      </c>
      <c r="I16658">
        <v>0</v>
      </c>
      <c r="J16658">
        <v>0</v>
      </c>
      <c r="K16658">
        <v>0</v>
      </c>
      <c r="L16658">
        <v>0</v>
      </c>
      <c r="M16658">
        <v>0</v>
      </c>
      <c r="N16658">
        <v>0</v>
      </c>
      <c r="O16658">
        <v>0</v>
      </c>
      <c r="P16658">
        <v>0</v>
      </c>
      <c r="Q16658">
        <v>0</v>
      </c>
      <c r="R16658">
        <v>0</v>
      </c>
      <c r="S16658">
        <v>0</v>
      </c>
      <c r="T16658">
        <v>0</v>
      </c>
      <c r="U16658">
        <v>0</v>
      </c>
      <c r="V16658">
        <v>0</v>
      </c>
      <c r="W16658">
        <v>0</v>
      </c>
      <c r="X16658">
        <v>0</v>
      </c>
      <c r="Y16658">
        <v>0</v>
      </c>
      <c r="Z16658">
        <v>0</v>
      </c>
      <c r="AA16658">
        <v>0</v>
      </c>
      <c r="AB16658">
        <v>0</v>
      </c>
      <c r="AC16658">
        <v>0</v>
      </c>
      <c r="AD16658">
        <v>0</v>
      </c>
      <c r="AE16658">
        <v>0</v>
      </c>
      <c r="AF16658">
        <v>0</v>
      </c>
    </row>
    <row r="16659" spans="1:32">
      <c r="A16659" t="s">
        <v>10521</v>
      </c>
      <c r="B16659" t="s">
        <v>19</v>
      </c>
      <c r="C16659">
        <v>0</v>
      </c>
      <c r="D16659">
        <v>0</v>
      </c>
      <c r="E16659">
        <v>0</v>
      </c>
      <c r="F16659">
        <v>0</v>
      </c>
      <c r="G16659">
        <v>0</v>
      </c>
      <c r="H16659">
        <v>0</v>
      </c>
      <c r="I16659">
        <v>0</v>
      </c>
      <c r="J16659">
        <v>0</v>
      </c>
      <c r="K16659">
        <v>0</v>
      </c>
      <c r="L16659">
        <v>0</v>
      </c>
      <c r="M16659">
        <v>0</v>
      </c>
      <c r="N16659">
        <v>0</v>
      </c>
      <c r="O16659">
        <v>0</v>
      </c>
      <c r="P16659">
        <v>0</v>
      </c>
      <c r="Q16659">
        <v>0</v>
      </c>
      <c r="R16659">
        <v>0</v>
      </c>
      <c r="S16659">
        <v>0</v>
      </c>
      <c r="T16659">
        <v>0</v>
      </c>
      <c r="U16659">
        <v>0</v>
      </c>
      <c r="V16659">
        <v>0</v>
      </c>
      <c r="W16659">
        <v>0</v>
      </c>
      <c r="X16659">
        <v>0</v>
      </c>
      <c r="Y16659">
        <v>0</v>
      </c>
      <c r="Z16659">
        <v>0</v>
      </c>
      <c r="AA16659">
        <v>0</v>
      </c>
      <c r="AB16659">
        <v>0</v>
      </c>
      <c r="AC16659">
        <v>0</v>
      </c>
      <c r="AD16659">
        <v>0</v>
      </c>
      <c r="AE16659">
        <v>0</v>
      </c>
      <c r="AF16659">
        <v>0</v>
      </c>
    </row>
    <row r="16660" spans="1:32">
      <c r="A16660" t="s">
        <v>10522</v>
      </c>
      <c r="B16660" t="s">
        <v>19</v>
      </c>
      <c r="C16660">
        <v>0</v>
      </c>
      <c r="D16660">
        <v>0</v>
      </c>
      <c r="E16660">
        <v>0</v>
      </c>
      <c r="F16660">
        <v>0</v>
      </c>
      <c r="G16660">
        <v>0</v>
      </c>
      <c r="H16660">
        <v>0</v>
      </c>
      <c r="I16660">
        <v>0</v>
      </c>
      <c r="J16660">
        <v>0</v>
      </c>
      <c r="K16660">
        <v>0</v>
      </c>
      <c r="L16660">
        <v>0</v>
      </c>
      <c r="M16660">
        <v>0</v>
      </c>
      <c r="N16660">
        <v>0</v>
      </c>
      <c r="O16660">
        <v>0</v>
      </c>
      <c r="P16660">
        <v>0</v>
      </c>
      <c r="Q16660">
        <v>0</v>
      </c>
      <c r="R16660">
        <v>0</v>
      </c>
      <c r="S16660">
        <v>0</v>
      </c>
      <c r="T16660">
        <v>0</v>
      </c>
      <c r="U16660">
        <v>0</v>
      </c>
      <c r="V16660">
        <v>0</v>
      </c>
      <c r="W16660">
        <v>0</v>
      </c>
      <c r="X16660">
        <v>0</v>
      </c>
      <c r="Y16660">
        <v>0</v>
      </c>
      <c r="Z16660">
        <v>0</v>
      </c>
      <c r="AA16660">
        <v>0</v>
      </c>
      <c r="AB16660">
        <v>0</v>
      </c>
      <c r="AC16660">
        <v>0</v>
      </c>
      <c r="AD16660">
        <v>0</v>
      </c>
      <c r="AE16660">
        <v>0</v>
      </c>
      <c r="AF16660">
        <v>0</v>
      </c>
    </row>
    <row r="16661" spans="1:32">
      <c r="A16661" t="s">
        <v>10523</v>
      </c>
      <c r="B16661" t="s">
        <v>19</v>
      </c>
      <c r="C16661">
        <v>0</v>
      </c>
      <c r="D16661">
        <v>0</v>
      </c>
      <c r="E16661">
        <v>0</v>
      </c>
      <c r="F16661">
        <v>0</v>
      </c>
      <c r="G16661">
        <v>0</v>
      </c>
      <c r="H16661">
        <v>0</v>
      </c>
      <c r="I16661">
        <v>0</v>
      </c>
      <c r="J16661">
        <v>0</v>
      </c>
      <c r="K16661">
        <v>0</v>
      </c>
      <c r="L16661">
        <v>0</v>
      </c>
      <c r="M16661">
        <v>0</v>
      </c>
      <c r="N16661">
        <v>0</v>
      </c>
      <c r="O16661">
        <v>0</v>
      </c>
      <c r="P16661">
        <v>0</v>
      </c>
      <c r="Q16661">
        <v>0</v>
      </c>
      <c r="R16661">
        <v>0</v>
      </c>
      <c r="S16661">
        <v>0</v>
      </c>
      <c r="T16661">
        <v>0</v>
      </c>
      <c r="U16661">
        <v>0</v>
      </c>
      <c r="V16661">
        <v>0</v>
      </c>
      <c r="W16661">
        <v>0</v>
      </c>
      <c r="X16661">
        <v>0</v>
      </c>
      <c r="Y16661">
        <v>0</v>
      </c>
      <c r="Z16661">
        <v>0</v>
      </c>
      <c r="AA16661">
        <v>0</v>
      </c>
      <c r="AB16661">
        <v>0</v>
      </c>
      <c r="AC16661">
        <v>0</v>
      </c>
      <c r="AD16661">
        <v>0</v>
      </c>
      <c r="AE16661">
        <v>0</v>
      </c>
      <c r="AF16661">
        <v>0</v>
      </c>
    </row>
    <row r="16662" spans="1:32">
      <c r="A16662" t="s">
        <v>10524</v>
      </c>
      <c r="B16662" t="s">
        <v>19</v>
      </c>
      <c r="C16662">
        <v>0</v>
      </c>
      <c r="D16662">
        <v>0</v>
      </c>
      <c r="E16662">
        <v>0</v>
      </c>
      <c r="F16662">
        <v>0</v>
      </c>
      <c r="G16662">
        <v>0</v>
      </c>
      <c r="H16662">
        <v>0</v>
      </c>
      <c r="I16662">
        <v>0</v>
      </c>
      <c r="J16662">
        <v>0</v>
      </c>
      <c r="K16662">
        <v>0</v>
      </c>
      <c r="L16662">
        <v>0</v>
      </c>
      <c r="M16662">
        <v>0</v>
      </c>
      <c r="N16662">
        <v>0</v>
      </c>
      <c r="O16662">
        <v>0</v>
      </c>
      <c r="P16662">
        <v>0</v>
      </c>
      <c r="Q16662">
        <v>0</v>
      </c>
      <c r="R16662">
        <v>0</v>
      </c>
      <c r="S16662">
        <v>0</v>
      </c>
      <c r="T16662">
        <v>0</v>
      </c>
      <c r="U16662">
        <v>0</v>
      </c>
      <c r="V16662">
        <v>0</v>
      </c>
      <c r="W16662">
        <v>0</v>
      </c>
      <c r="X16662">
        <v>0</v>
      </c>
      <c r="Y16662">
        <v>0</v>
      </c>
      <c r="Z16662">
        <v>0</v>
      </c>
      <c r="AA16662">
        <v>0</v>
      </c>
      <c r="AB16662">
        <v>0</v>
      </c>
      <c r="AC16662">
        <v>0</v>
      </c>
      <c r="AD16662">
        <v>0</v>
      </c>
      <c r="AE16662">
        <v>0</v>
      </c>
      <c r="AF16662">
        <v>0</v>
      </c>
    </row>
    <row r="16663" spans="1:32">
      <c r="A16663" t="s">
        <v>10525</v>
      </c>
      <c r="B16663" t="s">
        <v>19</v>
      </c>
      <c r="C16663">
        <v>0</v>
      </c>
      <c r="D16663">
        <v>0</v>
      </c>
      <c r="E16663">
        <v>0</v>
      </c>
      <c r="F16663">
        <v>0</v>
      </c>
      <c r="G16663">
        <v>0</v>
      </c>
      <c r="H16663">
        <v>0</v>
      </c>
      <c r="I16663">
        <v>0</v>
      </c>
      <c r="J16663">
        <v>0</v>
      </c>
      <c r="K16663">
        <v>0</v>
      </c>
      <c r="L16663">
        <v>0</v>
      </c>
      <c r="M16663">
        <v>0</v>
      </c>
      <c r="N16663">
        <v>0</v>
      </c>
      <c r="O16663">
        <v>0</v>
      </c>
      <c r="P16663">
        <v>0</v>
      </c>
      <c r="Q16663">
        <v>0</v>
      </c>
      <c r="R16663">
        <v>0</v>
      </c>
      <c r="S16663">
        <v>0</v>
      </c>
      <c r="T16663">
        <v>0</v>
      </c>
      <c r="U16663">
        <v>0</v>
      </c>
      <c r="V16663">
        <v>0</v>
      </c>
      <c r="W16663">
        <v>0</v>
      </c>
      <c r="X16663">
        <v>0</v>
      </c>
      <c r="Y16663">
        <v>0</v>
      </c>
      <c r="Z16663">
        <v>0</v>
      </c>
      <c r="AA16663">
        <v>0</v>
      </c>
      <c r="AB16663">
        <v>0</v>
      </c>
      <c r="AC16663">
        <v>0</v>
      </c>
      <c r="AD16663">
        <v>0</v>
      </c>
      <c r="AE16663">
        <v>0</v>
      </c>
      <c r="AF16663">
        <v>0</v>
      </c>
    </row>
    <row r="16664" spans="1:32">
      <c r="A16664" t="s">
        <v>10526</v>
      </c>
      <c r="B16664" t="s">
        <v>19</v>
      </c>
      <c r="C16664">
        <v>0</v>
      </c>
      <c r="D16664">
        <v>0</v>
      </c>
      <c r="E16664">
        <v>0</v>
      </c>
      <c r="F16664">
        <v>0</v>
      </c>
      <c r="G16664">
        <v>0</v>
      </c>
      <c r="H16664">
        <v>0</v>
      </c>
      <c r="I16664">
        <v>0</v>
      </c>
      <c r="J16664">
        <v>0</v>
      </c>
      <c r="K16664">
        <v>0</v>
      </c>
      <c r="L16664">
        <v>0</v>
      </c>
      <c r="M16664">
        <v>0</v>
      </c>
      <c r="N16664">
        <v>0</v>
      </c>
      <c r="O16664">
        <v>0</v>
      </c>
      <c r="P16664">
        <v>0</v>
      </c>
      <c r="Q16664">
        <v>0</v>
      </c>
      <c r="R16664">
        <v>0</v>
      </c>
      <c r="S16664">
        <v>0</v>
      </c>
      <c r="T16664">
        <v>0</v>
      </c>
      <c r="U16664">
        <v>0</v>
      </c>
      <c r="V16664">
        <v>0</v>
      </c>
      <c r="W16664">
        <v>0</v>
      </c>
      <c r="X16664">
        <v>0</v>
      </c>
      <c r="Y16664">
        <v>0</v>
      </c>
      <c r="Z16664">
        <v>0</v>
      </c>
      <c r="AA16664">
        <v>0</v>
      </c>
      <c r="AB16664">
        <v>0</v>
      </c>
      <c r="AC16664">
        <v>0</v>
      </c>
      <c r="AD16664">
        <v>0</v>
      </c>
      <c r="AE16664">
        <v>0</v>
      </c>
      <c r="AF16664">
        <v>0</v>
      </c>
    </row>
    <row r="16665" spans="1:32">
      <c r="A16665" t="s">
        <v>10527</v>
      </c>
      <c r="B16665" t="s">
        <v>19</v>
      </c>
      <c r="C16665">
        <v>0</v>
      </c>
      <c r="D16665">
        <v>0</v>
      </c>
      <c r="E16665">
        <v>0</v>
      </c>
      <c r="F16665">
        <v>0</v>
      </c>
      <c r="G16665">
        <v>0</v>
      </c>
      <c r="H16665">
        <v>0</v>
      </c>
      <c r="I16665">
        <v>0</v>
      </c>
      <c r="J16665">
        <v>0</v>
      </c>
      <c r="K16665">
        <v>0</v>
      </c>
      <c r="L16665">
        <v>0</v>
      </c>
      <c r="M16665">
        <v>0</v>
      </c>
      <c r="N16665">
        <v>0</v>
      </c>
      <c r="O16665">
        <v>0</v>
      </c>
      <c r="P16665">
        <v>0</v>
      </c>
      <c r="Q16665">
        <v>0</v>
      </c>
      <c r="R16665">
        <v>0</v>
      </c>
      <c r="S16665">
        <v>0</v>
      </c>
      <c r="T16665">
        <v>0</v>
      </c>
      <c r="U16665">
        <v>0</v>
      </c>
      <c r="V16665">
        <v>0</v>
      </c>
      <c r="W16665">
        <v>0</v>
      </c>
      <c r="X16665">
        <v>0</v>
      </c>
      <c r="Y16665">
        <v>0</v>
      </c>
      <c r="Z16665">
        <v>0</v>
      </c>
      <c r="AA16665">
        <v>0</v>
      </c>
      <c r="AB16665">
        <v>0</v>
      </c>
      <c r="AC16665">
        <v>0</v>
      </c>
      <c r="AD16665">
        <v>0</v>
      </c>
      <c r="AE16665">
        <v>0</v>
      </c>
      <c r="AF16665">
        <v>0</v>
      </c>
    </row>
    <row r="16666" spans="1:32">
      <c r="A16666" t="s">
        <v>10528</v>
      </c>
      <c r="B16666" t="s">
        <v>19</v>
      </c>
      <c r="C16666">
        <v>0</v>
      </c>
      <c r="D16666">
        <v>0</v>
      </c>
      <c r="E16666">
        <v>0</v>
      </c>
      <c r="F16666">
        <v>0</v>
      </c>
      <c r="G16666">
        <v>0</v>
      </c>
      <c r="H16666">
        <v>0</v>
      </c>
      <c r="I16666">
        <v>0</v>
      </c>
      <c r="J16666">
        <v>0</v>
      </c>
      <c r="K16666">
        <v>0</v>
      </c>
      <c r="L16666">
        <v>0</v>
      </c>
      <c r="M16666">
        <v>0</v>
      </c>
      <c r="N16666">
        <v>0</v>
      </c>
      <c r="O16666">
        <v>0</v>
      </c>
      <c r="P16666">
        <v>0</v>
      </c>
      <c r="Q16666">
        <v>0</v>
      </c>
      <c r="R16666">
        <v>0</v>
      </c>
      <c r="S16666">
        <v>0</v>
      </c>
      <c r="T16666">
        <v>0</v>
      </c>
      <c r="U16666">
        <v>0</v>
      </c>
      <c r="V16666">
        <v>0</v>
      </c>
      <c r="W16666">
        <v>0</v>
      </c>
      <c r="X16666">
        <v>0</v>
      </c>
      <c r="Y16666">
        <v>0</v>
      </c>
      <c r="Z16666">
        <v>0</v>
      </c>
      <c r="AA16666">
        <v>0</v>
      </c>
      <c r="AB16666">
        <v>0</v>
      </c>
      <c r="AC16666">
        <v>0</v>
      </c>
      <c r="AD16666">
        <v>0</v>
      </c>
      <c r="AE16666">
        <v>0</v>
      </c>
      <c r="AF16666">
        <v>0</v>
      </c>
    </row>
    <row r="16667" spans="1:32">
      <c r="A16667" t="s">
        <v>10529</v>
      </c>
      <c r="B16667" t="s">
        <v>19</v>
      </c>
      <c r="C16667">
        <v>0</v>
      </c>
      <c r="D16667">
        <v>0</v>
      </c>
      <c r="E16667">
        <v>0</v>
      </c>
      <c r="F16667">
        <v>0</v>
      </c>
      <c r="G16667">
        <v>0</v>
      </c>
      <c r="H16667">
        <v>0</v>
      </c>
      <c r="I16667">
        <v>0</v>
      </c>
      <c r="J16667">
        <v>0</v>
      </c>
      <c r="K16667">
        <v>0</v>
      </c>
      <c r="L16667">
        <v>0</v>
      </c>
      <c r="M16667">
        <v>0</v>
      </c>
      <c r="N16667">
        <v>0</v>
      </c>
      <c r="O16667">
        <v>0</v>
      </c>
      <c r="P16667">
        <v>0</v>
      </c>
      <c r="Q16667">
        <v>0</v>
      </c>
      <c r="R16667">
        <v>0</v>
      </c>
      <c r="S16667">
        <v>0</v>
      </c>
      <c r="T16667">
        <v>0</v>
      </c>
      <c r="U16667">
        <v>0</v>
      </c>
      <c r="V16667">
        <v>0</v>
      </c>
      <c r="W16667">
        <v>0</v>
      </c>
      <c r="X16667">
        <v>0</v>
      </c>
      <c r="Y16667">
        <v>0</v>
      </c>
      <c r="Z16667">
        <v>0</v>
      </c>
      <c r="AA16667">
        <v>0</v>
      </c>
      <c r="AB16667">
        <v>0</v>
      </c>
      <c r="AC16667">
        <v>0</v>
      </c>
      <c r="AD16667">
        <v>0</v>
      </c>
      <c r="AE16667">
        <v>0</v>
      </c>
      <c r="AF16667">
        <v>0</v>
      </c>
    </row>
    <row r="16668" spans="1:32">
      <c r="A16668" t="s">
        <v>10530</v>
      </c>
      <c r="B16668" t="s">
        <v>19</v>
      </c>
      <c r="C16668">
        <v>0</v>
      </c>
      <c r="D16668">
        <v>0</v>
      </c>
      <c r="E16668">
        <v>0</v>
      </c>
      <c r="F16668">
        <v>0</v>
      </c>
      <c r="G16668">
        <v>0</v>
      </c>
      <c r="H16668">
        <v>0</v>
      </c>
      <c r="I16668">
        <v>0</v>
      </c>
      <c r="J16668">
        <v>0</v>
      </c>
      <c r="K16668">
        <v>0</v>
      </c>
      <c r="L16668">
        <v>0</v>
      </c>
      <c r="M16668">
        <v>0</v>
      </c>
      <c r="N16668">
        <v>0</v>
      </c>
      <c r="O16668">
        <v>0</v>
      </c>
      <c r="P16668">
        <v>0</v>
      </c>
      <c r="Q16668">
        <v>0</v>
      </c>
      <c r="R16668">
        <v>0</v>
      </c>
      <c r="S16668">
        <v>0</v>
      </c>
      <c r="T16668">
        <v>0</v>
      </c>
      <c r="U16668">
        <v>0</v>
      </c>
      <c r="V16668">
        <v>0</v>
      </c>
      <c r="W16668">
        <v>0</v>
      </c>
      <c r="X16668">
        <v>0</v>
      </c>
      <c r="Y16668">
        <v>0</v>
      </c>
      <c r="Z16668">
        <v>0</v>
      </c>
      <c r="AA16668">
        <v>0</v>
      </c>
      <c r="AB16668">
        <v>0</v>
      </c>
      <c r="AC16668">
        <v>0</v>
      </c>
      <c r="AD16668">
        <v>0</v>
      </c>
      <c r="AE16668">
        <v>0</v>
      </c>
      <c r="AF16668">
        <v>0</v>
      </c>
    </row>
    <row r="16669" spans="1:32">
      <c r="A16669" t="s">
        <v>10531</v>
      </c>
      <c r="B16669" t="s">
        <v>19</v>
      </c>
      <c r="C16669">
        <v>0</v>
      </c>
      <c r="D16669">
        <v>0</v>
      </c>
      <c r="E16669">
        <v>0</v>
      </c>
      <c r="F16669">
        <v>0</v>
      </c>
      <c r="G16669">
        <v>0</v>
      </c>
      <c r="H16669">
        <v>0</v>
      </c>
      <c r="I16669">
        <v>0</v>
      </c>
      <c r="J16669">
        <v>0</v>
      </c>
      <c r="K16669">
        <v>0</v>
      </c>
      <c r="L16669">
        <v>0</v>
      </c>
      <c r="M16669">
        <v>0</v>
      </c>
      <c r="N16669">
        <v>0</v>
      </c>
      <c r="O16669">
        <v>0</v>
      </c>
      <c r="P16669">
        <v>0</v>
      </c>
      <c r="Q16669">
        <v>0</v>
      </c>
      <c r="R16669">
        <v>0</v>
      </c>
      <c r="S16669">
        <v>0</v>
      </c>
      <c r="T16669">
        <v>0</v>
      </c>
      <c r="U16669">
        <v>0</v>
      </c>
      <c r="V16669">
        <v>0</v>
      </c>
      <c r="W16669">
        <v>0</v>
      </c>
      <c r="X16669">
        <v>0</v>
      </c>
      <c r="Y16669">
        <v>0</v>
      </c>
      <c r="Z16669">
        <v>0</v>
      </c>
      <c r="AA16669">
        <v>0</v>
      </c>
      <c r="AB16669">
        <v>0</v>
      </c>
      <c r="AC16669">
        <v>0</v>
      </c>
      <c r="AD16669">
        <v>0</v>
      </c>
      <c r="AE16669">
        <v>0</v>
      </c>
      <c r="AF16669">
        <v>0</v>
      </c>
    </row>
    <row r="16670" spans="1:32">
      <c r="A16670" t="s">
        <v>10532</v>
      </c>
      <c r="B16670" t="s">
        <v>19</v>
      </c>
      <c r="C16670">
        <v>0</v>
      </c>
      <c r="D16670">
        <v>0</v>
      </c>
      <c r="E16670">
        <v>0</v>
      </c>
      <c r="F16670">
        <v>0</v>
      </c>
      <c r="G16670">
        <v>0</v>
      </c>
      <c r="H16670">
        <v>0</v>
      </c>
      <c r="I16670">
        <v>0</v>
      </c>
      <c r="J16670">
        <v>0</v>
      </c>
      <c r="K16670">
        <v>0</v>
      </c>
      <c r="L16670">
        <v>0</v>
      </c>
      <c r="M16670">
        <v>0</v>
      </c>
      <c r="N16670">
        <v>0</v>
      </c>
      <c r="O16670">
        <v>0</v>
      </c>
      <c r="P16670">
        <v>0</v>
      </c>
      <c r="Q16670">
        <v>0</v>
      </c>
      <c r="R16670">
        <v>0</v>
      </c>
      <c r="S16670">
        <v>0</v>
      </c>
      <c r="T16670">
        <v>0</v>
      </c>
      <c r="U16670">
        <v>0</v>
      </c>
      <c r="V16670">
        <v>0</v>
      </c>
      <c r="W16670">
        <v>0</v>
      </c>
      <c r="X16670">
        <v>0</v>
      </c>
      <c r="Y16670">
        <v>0</v>
      </c>
      <c r="Z16670">
        <v>0</v>
      </c>
      <c r="AA16670">
        <v>0</v>
      </c>
      <c r="AB16670">
        <v>0</v>
      </c>
      <c r="AC16670">
        <v>0</v>
      </c>
      <c r="AD16670">
        <v>0</v>
      </c>
      <c r="AE16670">
        <v>0</v>
      </c>
      <c r="AF16670">
        <v>0</v>
      </c>
    </row>
    <row r="16671" spans="1:32">
      <c r="A16671" t="s">
        <v>10533</v>
      </c>
      <c r="B16671" t="s">
        <v>19</v>
      </c>
      <c r="C16671">
        <v>0</v>
      </c>
      <c r="D16671">
        <v>0</v>
      </c>
      <c r="E16671">
        <v>0</v>
      </c>
      <c r="F16671">
        <v>0</v>
      </c>
      <c r="G16671">
        <v>0</v>
      </c>
      <c r="H16671">
        <v>0</v>
      </c>
      <c r="I16671">
        <v>0</v>
      </c>
      <c r="J16671">
        <v>0</v>
      </c>
      <c r="K16671">
        <v>0</v>
      </c>
      <c r="L16671">
        <v>0</v>
      </c>
      <c r="M16671">
        <v>0</v>
      </c>
      <c r="N16671">
        <v>0</v>
      </c>
      <c r="O16671">
        <v>0</v>
      </c>
      <c r="P16671">
        <v>0</v>
      </c>
      <c r="Q16671">
        <v>0</v>
      </c>
      <c r="R16671">
        <v>0</v>
      </c>
      <c r="S16671">
        <v>0</v>
      </c>
      <c r="T16671">
        <v>0</v>
      </c>
      <c r="U16671">
        <v>0</v>
      </c>
      <c r="V16671">
        <v>0</v>
      </c>
      <c r="W16671">
        <v>0</v>
      </c>
      <c r="X16671">
        <v>0</v>
      </c>
      <c r="Y16671">
        <v>0</v>
      </c>
      <c r="Z16671">
        <v>0</v>
      </c>
      <c r="AA16671">
        <v>0</v>
      </c>
      <c r="AB16671">
        <v>0</v>
      </c>
      <c r="AC16671">
        <v>0</v>
      </c>
      <c r="AD16671">
        <v>0</v>
      </c>
      <c r="AE16671">
        <v>0</v>
      </c>
      <c r="AF16671">
        <v>0</v>
      </c>
    </row>
    <row r="16672" spans="1:32">
      <c r="A16672" t="s">
        <v>10534</v>
      </c>
      <c r="B16672" t="s">
        <v>19</v>
      </c>
      <c r="C16672">
        <v>0</v>
      </c>
      <c r="D16672">
        <v>0</v>
      </c>
      <c r="E16672">
        <v>0</v>
      </c>
      <c r="F16672">
        <v>0</v>
      </c>
      <c r="G16672">
        <v>0</v>
      </c>
      <c r="H16672">
        <v>0</v>
      </c>
      <c r="I16672">
        <v>0</v>
      </c>
      <c r="J16672">
        <v>0</v>
      </c>
      <c r="K16672">
        <v>0</v>
      </c>
      <c r="L16672">
        <v>0</v>
      </c>
      <c r="M16672">
        <v>0</v>
      </c>
      <c r="N16672">
        <v>0</v>
      </c>
      <c r="O16672">
        <v>0</v>
      </c>
      <c r="P16672">
        <v>0</v>
      </c>
      <c r="Q16672">
        <v>0</v>
      </c>
      <c r="R16672">
        <v>0</v>
      </c>
      <c r="S16672">
        <v>0</v>
      </c>
      <c r="T16672">
        <v>0</v>
      </c>
      <c r="U16672">
        <v>0</v>
      </c>
      <c r="V16672">
        <v>0</v>
      </c>
      <c r="W16672">
        <v>0</v>
      </c>
      <c r="X16672">
        <v>0</v>
      </c>
      <c r="Y16672">
        <v>0</v>
      </c>
      <c r="Z16672">
        <v>0</v>
      </c>
      <c r="AA16672">
        <v>0</v>
      </c>
      <c r="AB16672">
        <v>0</v>
      </c>
      <c r="AC16672">
        <v>0</v>
      </c>
      <c r="AD16672">
        <v>0</v>
      </c>
      <c r="AE16672">
        <v>0</v>
      </c>
      <c r="AF16672">
        <v>0</v>
      </c>
    </row>
    <row r="16673" spans="1:32">
      <c r="A16673" t="s">
        <v>10535</v>
      </c>
      <c r="B16673" t="s">
        <v>19</v>
      </c>
      <c r="C16673">
        <v>0</v>
      </c>
      <c r="D16673">
        <v>0</v>
      </c>
      <c r="E16673">
        <v>0</v>
      </c>
      <c r="F16673">
        <v>0</v>
      </c>
      <c r="G16673">
        <v>0</v>
      </c>
      <c r="H16673">
        <v>0</v>
      </c>
      <c r="I16673">
        <v>0</v>
      </c>
      <c r="J16673">
        <v>0</v>
      </c>
      <c r="K16673">
        <v>0</v>
      </c>
      <c r="L16673">
        <v>0</v>
      </c>
      <c r="M16673">
        <v>0</v>
      </c>
      <c r="N16673">
        <v>0</v>
      </c>
      <c r="O16673">
        <v>0</v>
      </c>
      <c r="P16673">
        <v>0</v>
      </c>
      <c r="Q16673">
        <v>0</v>
      </c>
      <c r="R16673">
        <v>0</v>
      </c>
      <c r="S16673">
        <v>0</v>
      </c>
      <c r="T16673">
        <v>0</v>
      </c>
      <c r="U16673">
        <v>0</v>
      </c>
      <c r="V16673">
        <v>0</v>
      </c>
      <c r="W16673">
        <v>0</v>
      </c>
      <c r="X16673">
        <v>0</v>
      </c>
      <c r="Y16673">
        <v>0</v>
      </c>
      <c r="Z16673">
        <v>0</v>
      </c>
      <c r="AA16673">
        <v>0</v>
      </c>
      <c r="AB16673">
        <v>0</v>
      </c>
      <c r="AC16673">
        <v>0</v>
      </c>
      <c r="AD16673">
        <v>0</v>
      </c>
      <c r="AE16673">
        <v>0</v>
      </c>
      <c r="AF16673">
        <v>0</v>
      </c>
    </row>
    <row r="16674" spans="1:32">
      <c r="A16674" t="s">
        <v>10536</v>
      </c>
      <c r="B16674" t="s">
        <v>19</v>
      </c>
      <c r="C16674">
        <v>0</v>
      </c>
      <c r="D16674">
        <v>0</v>
      </c>
      <c r="E16674">
        <v>0</v>
      </c>
      <c r="F16674">
        <v>0</v>
      </c>
      <c r="G16674">
        <v>0</v>
      </c>
      <c r="H16674">
        <v>0</v>
      </c>
      <c r="I16674">
        <v>0</v>
      </c>
      <c r="J16674">
        <v>0</v>
      </c>
      <c r="K16674">
        <v>0</v>
      </c>
      <c r="L16674">
        <v>0</v>
      </c>
      <c r="M16674">
        <v>0</v>
      </c>
      <c r="N16674">
        <v>0</v>
      </c>
      <c r="O16674">
        <v>0</v>
      </c>
      <c r="P16674">
        <v>0</v>
      </c>
      <c r="Q16674">
        <v>0</v>
      </c>
      <c r="R16674">
        <v>0</v>
      </c>
      <c r="S16674">
        <v>0</v>
      </c>
      <c r="T16674">
        <v>0</v>
      </c>
      <c r="U16674">
        <v>0</v>
      </c>
      <c r="V16674">
        <v>0</v>
      </c>
      <c r="W16674">
        <v>0</v>
      </c>
      <c r="X16674">
        <v>0</v>
      </c>
      <c r="Y16674">
        <v>0</v>
      </c>
      <c r="Z16674">
        <v>0</v>
      </c>
      <c r="AA16674">
        <v>0</v>
      </c>
      <c r="AB16674">
        <v>0</v>
      </c>
      <c r="AC16674">
        <v>0</v>
      </c>
      <c r="AD16674">
        <v>0</v>
      </c>
      <c r="AE16674">
        <v>0</v>
      </c>
      <c r="AF16674">
        <v>0</v>
      </c>
    </row>
    <row r="16675" spans="1:32">
      <c r="A16675" t="s">
        <v>10537</v>
      </c>
      <c r="B16675" t="s">
        <v>19</v>
      </c>
      <c r="C16675">
        <v>0</v>
      </c>
      <c r="D16675">
        <v>0</v>
      </c>
      <c r="E16675">
        <v>0</v>
      </c>
      <c r="F16675">
        <v>0</v>
      </c>
      <c r="G16675">
        <v>0</v>
      </c>
      <c r="H16675">
        <v>0</v>
      </c>
      <c r="I16675">
        <v>0</v>
      </c>
      <c r="J16675">
        <v>0</v>
      </c>
      <c r="K16675">
        <v>0</v>
      </c>
      <c r="L16675">
        <v>0</v>
      </c>
      <c r="M16675">
        <v>0</v>
      </c>
      <c r="N16675">
        <v>0</v>
      </c>
      <c r="O16675">
        <v>0</v>
      </c>
      <c r="P16675">
        <v>0</v>
      </c>
      <c r="Q16675">
        <v>0</v>
      </c>
      <c r="R16675">
        <v>0</v>
      </c>
      <c r="S16675">
        <v>0</v>
      </c>
      <c r="T16675">
        <v>0</v>
      </c>
      <c r="U16675">
        <v>0</v>
      </c>
      <c r="V16675">
        <v>0</v>
      </c>
      <c r="W16675">
        <v>0</v>
      </c>
      <c r="X16675">
        <v>0</v>
      </c>
      <c r="Y16675">
        <v>0</v>
      </c>
      <c r="Z16675">
        <v>0</v>
      </c>
      <c r="AA16675">
        <v>0</v>
      </c>
      <c r="AB16675">
        <v>0</v>
      </c>
      <c r="AC16675">
        <v>0</v>
      </c>
      <c r="AD16675">
        <v>0</v>
      </c>
      <c r="AE16675">
        <v>0</v>
      </c>
      <c r="AF16675">
        <v>0</v>
      </c>
    </row>
    <row r="16676" spans="1:32">
      <c r="A16676" t="s">
        <v>10538</v>
      </c>
      <c r="B16676" t="s">
        <v>19</v>
      </c>
      <c r="C16676">
        <v>0</v>
      </c>
      <c r="D16676">
        <v>0</v>
      </c>
      <c r="E16676">
        <v>0</v>
      </c>
      <c r="F16676">
        <v>0</v>
      </c>
      <c r="G16676">
        <v>0</v>
      </c>
      <c r="H16676">
        <v>0</v>
      </c>
      <c r="I16676">
        <v>0</v>
      </c>
      <c r="J16676">
        <v>0</v>
      </c>
      <c r="K16676">
        <v>0</v>
      </c>
      <c r="L16676">
        <v>0</v>
      </c>
      <c r="M16676">
        <v>0</v>
      </c>
      <c r="N16676">
        <v>0</v>
      </c>
      <c r="O16676">
        <v>0</v>
      </c>
      <c r="P16676">
        <v>0</v>
      </c>
      <c r="Q16676">
        <v>0</v>
      </c>
      <c r="R16676">
        <v>0</v>
      </c>
      <c r="S16676">
        <v>0</v>
      </c>
      <c r="T16676">
        <v>0</v>
      </c>
      <c r="U16676">
        <v>0</v>
      </c>
      <c r="V16676">
        <v>0</v>
      </c>
      <c r="W16676">
        <v>0</v>
      </c>
      <c r="X16676">
        <v>0</v>
      </c>
      <c r="Y16676">
        <v>0</v>
      </c>
      <c r="Z16676">
        <v>0</v>
      </c>
      <c r="AA16676">
        <v>0</v>
      </c>
      <c r="AB16676">
        <v>0</v>
      </c>
      <c r="AC16676">
        <v>0</v>
      </c>
      <c r="AD16676">
        <v>0</v>
      </c>
      <c r="AE16676">
        <v>0</v>
      </c>
      <c r="AF16676">
        <v>0</v>
      </c>
    </row>
    <row r="16677" spans="1:32">
      <c r="A16677" t="s">
        <v>10539</v>
      </c>
      <c r="B16677" t="s">
        <v>19</v>
      </c>
      <c r="C16677">
        <v>0</v>
      </c>
      <c r="D16677">
        <v>0</v>
      </c>
      <c r="E16677">
        <v>0</v>
      </c>
      <c r="F16677">
        <v>0</v>
      </c>
      <c r="G16677">
        <v>0</v>
      </c>
      <c r="H16677">
        <v>0</v>
      </c>
      <c r="I16677">
        <v>0</v>
      </c>
      <c r="J16677">
        <v>0</v>
      </c>
      <c r="K16677">
        <v>0</v>
      </c>
      <c r="L16677">
        <v>0</v>
      </c>
      <c r="M16677">
        <v>0</v>
      </c>
      <c r="N16677">
        <v>0</v>
      </c>
      <c r="O16677">
        <v>0</v>
      </c>
      <c r="P16677">
        <v>0</v>
      </c>
      <c r="Q16677">
        <v>0</v>
      </c>
      <c r="R16677">
        <v>0</v>
      </c>
      <c r="S16677">
        <v>0</v>
      </c>
      <c r="T16677">
        <v>0</v>
      </c>
      <c r="U16677">
        <v>0</v>
      </c>
      <c r="V16677">
        <v>0</v>
      </c>
      <c r="W16677">
        <v>0</v>
      </c>
      <c r="X16677">
        <v>0</v>
      </c>
      <c r="Y16677">
        <v>0</v>
      </c>
      <c r="Z16677">
        <v>0</v>
      </c>
      <c r="AA16677">
        <v>0</v>
      </c>
      <c r="AB16677">
        <v>0</v>
      </c>
      <c r="AC16677">
        <v>0</v>
      </c>
      <c r="AD16677">
        <v>0</v>
      </c>
      <c r="AE16677">
        <v>0</v>
      </c>
      <c r="AF16677">
        <v>0</v>
      </c>
    </row>
    <row r="16678" spans="1:32">
      <c r="A16678" t="s">
        <v>10540</v>
      </c>
      <c r="B16678" t="s">
        <v>19</v>
      </c>
      <c r="C16678">
        <v>0</v>
      </c>
      <c r="D16678">
        <v>0</v>
      </c>
      <c r="E16678">
        <v>0</v>
      </c>
      <c r="F16678">
        <v>0</v>
      </c>
      <c r="G16678">
        <v>0</v>
      </c>
      <c r="H16678">
        <v>0</v>
      </c>
      <c r="I16678">
        <v>0</v>
      </c>
      <c r="J16678">
        <v>0</v>
      </c>
      <c r="K16678">
        <v>0</v>
      </c>
      <c r="L16678">
        <v>0</v>
      </c>
      <c r="M16678">
        <v>0</v>
      </c>
      <c r="N16678">
        <v>0</v>
      </c>
      <c r="O16678">
        <v>0</v>
      </c>
      <c r="P16678">
        <v>0</v>
      </c>
      <c r="Q16678">
        <v>0</v>
      </c>
      <c r="R16678">
        <v>0</v>
      </c>
      <c r="S16678">
        <v>0</v>
      </c>
      <c r="T16678">
        <v>0</v>
      </c>
      <c r="U16678">
        <v>0</v>
      </c>
      <c r="V16678">
        <v>0</v>
      </c>
      <c r="W16678">
        <v>0</v>
      </c>
      <c r="X16678">
        <v>0</v>
      </c>
      <c r="Y16678">
        <v>0</v>
      </c>
      <c r="Z16678">
        <v>0</v>
      </c>
      <c r="AA16678">
        <v>0</v>
      </c>
      <c r="AB16678">
        <v>0</v>
      </c>
      <c r="AC16678">
        <v>0</v>
      </c>
      <c r="AD16678">
        <v>0</v>
      </c>
      <c r="AE16678">
        <v>0</v>
      </c>
      <c r="AF16678">
        <v>0</v>
      </c>
    </row>
    <row r="16679" spans="1:32">
      <c r="A16679" t="s">
        <v>10541</v>
      </c>
      <c r="B16679" t="s">
        <v>19</v>
      </c>
      <c r="C16679">
        <v>0</v>
      </c>
      <c r="D16679">
        <v>0</v>
      </c>
      <c r="E16679">
        <v>0</v>
      </c>
      <c r="F16679">
        <v>0</v>
      </c>
      <c r="G16679">
        <v>0</v>
      </c>
      <c r="H16679">
        <v>0</v>
      </c>
      <c r="I16679">
        <v>0</v>
      </c>
      <c r="J16679">
        <v>0</v>
      </c>
      <c r="K16679">
        <v>0</v>
      </c>
      <c r="L16679">
        <v>0</v>
      </c>
      <c r="M16679">
        <v>0</v>
      </c>
      <c r="N16679">
        <v>0</v>
      </c>
      <c r="O16679">
        <v>0</v>
      </c>
      <c r="P16679">
        <v>0</v>
      </c>
      <c r="Q16679">
        <v>0</v>
      </c>
      <c r="R16679">
        <v>0</v>
      </c>
      <c r="S16679">
        <v>0</v>
      </c>
      <c r="T16679">
        <v>0</v>
      </c>
      <c r="U16679">
        <v>0</v>
      </c>
      <c r="V16679">
        <v>0</v>
      </c>
      <c r="W16679">
        <v>0</v>
      </c>
      <c r="X16679">
        <v>0</v>
      </c>
      <c r="Y16679">
        <v>0</v>
      </c>
      <c r="Z16679">
        <v>0</v>
      </c>
      <c r="AA16679">
        <v>0</v>
      </c>
      <c r="AB16679">
        <v>0</v>
      </c>
      <c r="AC16679">
        <v>0</v>
      </c>
      <c r="AD16679">
        <v>0</v>
      </c>
      <c r="AE16679">
        <v>0</v>
      </c>
      <c r="AF16679">
        <v>0</v>
      </c>
    </row>
    <row r="16680" spans="1:32">
      <c r="A16680" t="s">
        <v>10542</v>
      </c>
      <c r="B16680" t="s">
        <v>19</v>
      </c>
      <c r="C16680">
        <v>0</v>
      </c>
      <c r="D16680">
        <v>0</v>
      </c>
      <c r="E16680">
        <v>0</v>
      </c>
      <c r="F16680">
        <v>0</v>
      </c>
      <c r="G16680">
        <v>0</v>
      </c>
      <c r="H16680">
        <v>0</v>
      </c>
      <c r="I16680">
        <v>0</v>
      </c>
      <c r="J16680">
        <v>0</v>
      </c>
      <c r="K16680">
        <v>0</v>
      </c>
      <c r="L16680">
        <v>0</v>
      </c>
      <c r="M16680">
        <v>0</v>
      </c>
      <c r="N16680">
        <v>0</v>
      </c>
      <c r="O16680">
        <v>0</v>
      </c>
      <c r="P16680">
        <v>0</v>
      </c>
      <c r="Q16680">
        <v>0</v>
      </c>
      <c r="R16680">
        <v>0</v>
      </c>
      <c r="S16680">
        <v>0</v>
      </c>
      <c r="T16680">
        <v>0</v>
      </c>
      <c r="U16680">
        <v>0</v>
      </c>
      <c r="V16680">
        <v>0</v>
      </c>
      <c r="W16680">
        <v>0</v>
      </c>
      <c r="X16680">
        <v>0</v>
      </c>
      <c r="Y16680">
        <v>0</v>
      </c>
      <c r="Z16680">
        <v>0</v>
      </c>
      <c r="AA16680">
        <v>0</v>
      </c>
      <c r="AB16680">
        <v>0</v>
      </c>
      <c r="AC16680">
        <v>0</v>
      </c>
      <c r="AD16680">
        <v>0</v>
      </c>
      <c r="AE16680">
        <v>0</v>
      </c>
      <c r="AF16680">
        <v>0</v>
      </c>
    </row>
    <row r="16681" spans="1:32">
      <c r="A16681" t="s">
        <v>10543</v>
      </c>
      <c r="B16681" t="s">
        <v>19</v>
      </c>
      <c r="C16681">
        <v>0</v>
      </c>
      <c r="D16681">
        <v>0</v>
      </c>
      <c r="E16681">
        <v>0</v>
      </c>
      <c r="F16681">
        <v>0</v>
      </c>
      <c r="G16681">
        <v>0</v>
      </c>
      <c r="H16681">
        <v>0</v>
      </c>
      <c r="I16681">
        <v>0</v>
      </c>
      <c r="J16681">
        <v>0</v>
      </c>
      <c r="K16681">
        <v>0</v>
      </c>
      <c r="L16681">
        <v>0</v>
      </c>
      <c r="M16681">
        <v>0</v>
      </c>
      <c r="N16681">
        <v>0</v>
      </c>
      <c r="O16681">
        <v>0</v>
      </c>
      <c r="P16681">
        <v>0</v>
      </c>
      <c r="Q16681">
        <v>0</v>
      </c>
      <c r="R16681">
        <v>0</v>
      </c>
      <c r="S16681">
        <v>0</v>
      </c>
      <c r="T16681">
        <v>0</v>
      </c>
      <c r="U16681">
        <v>0</v>
      </c>
      <c r="V16681">
        <v>0</v>
      </c>
      <c r="W16681">
        <v>0</v>
      </c>
      <c r="X16681">
        <v>0</v>
      </c>
      <c r="Y16681">
        <v>0</v>
      </c>
      <c r="Z16681">
        <v>0</v>
      </c>
      <c r="AA16681">
        <v>0</v>
      </c>
      <c r="AB16681">
        <v>0</v>
      </c>
      <c r="AC16681">
        <v>0</v>
      </c>
      <c r="AD16681">
        <v>0</v>
      </c>
      <c r="AE16681">
        <v>0</v>
      </c>
      <c r="AF16681">
        <v>0</v>
      </c>
    </row>
    <row r="16682" spans="1:32">
      <c r="A16682" t="s">
        <v>10544</v>
      </c>
      <c r="B16682" t="s">
        <v>19</v>
      </c>
      <c r="C16682">
        <v>0</v>
      </c>
      <c r="D16682">
        <v>0</v>
      </c>
      <c r="E16682">
        <v>0</v>
      </c>
      <c r="F16682">
        <v>0</v>
      </c>
      <c r="G16682">
        <v>0</v>
      </c>
      <c r="H16682">
        <v>0</v>
      </c>
      <c r="I16682">
        <v>0</v>
      </c>
      <c r="J16682">
        <v>0</v>
      </c>
      <c r="K16682">
        <v>0</v>
      </c>
      <c r="L16682">
        <v>0</v>
      </c>
      <c r="M16682">
        <v>0</v>
      </c>
      <c r="N16682">
        <v>0</v>
      </c>
      <c r="O16682">
        <v>0</v>
      </c>
      <c r="P16682">
        <v>0</v>
      </c>
      <c r="Q16682">
        <v>0</v>
      </c>
      <c r="R16682">
        <v>0</v>
      </c>
      <c r="S16682">
        <v>0</v>
      </c>
      <c r="T16682">
        <v>0</v>
      </c>
      <c r="U16682">
        <v>0</v>
      </c>
      <c r="V16682">
        <v>0</v>
      </c>
      <c r="W16682">
        <v>0</v>
      </c>
      <c r="X16682">
        <v>0</v>
      </c>
      <c r="Y16682">
        <v>0</v>
      </c>
      <c r="Z16682">
        <v>0</v>
      </c>
      <c r="AA16682">
        <v>0</v>
      </c>
      <c r="AB16682">
        <v>0</v>
      </c>
      <c r="AC16682">
        <v>0</v>
      </c>
      <c r="AD16682">
        <v>0</v>
      </c>
      <c r="AE16682">
        <v>0</v>
      </c>
      <c r="AF16682">
        <v>0</v>
      </c>
    </row>
    <row r="16683" spans="1:32">
      <c r="A16683" t="s">
        <v>10545</v>
      </c>
      <c r="B16683" t="s">
        <v>19</v>
      </c>
      <c r="C16683">
        <v>0</v>
      </c>
      <c r="D16683">
        <v>0</v>
      </c>
      <c r="E16683">
        <v>0</v>
      </c>
      <c r="F16683">
        <v>0</v>
      </c>
      <c r="G16683">
        <v>0</v>
      </c>
      <c r="H16683">
        <v>0</v>
      </c>
      <c r="I16683">
        <v>0</v>
      </c>
      <c r="J16683">
        <v>0</v>
      </c>
      <c r="K16683">
        <v>0</v>
      </c>
      <c r="L16683">
        <v>0</v>
      </c>
      <c r="M16683">
        <v>0</v>
      </c>
      <c r="N16683">
        <v>0</v>
      </c>
      <c r="O16683">
        <v>0</v>
      </c>
      <c r="P16683">
        <v>0</v>
      </c>
      <c r="Q16683">
        <v>0</v>
      </c>
      <c r="R16683">
        <v>0</v>
      </c>
      <c r="S16683">
        <v>0</v>
      </c>
      <c r="T16683">
        <v>0</v>
      </c>
      <c r="U16683">
        <v>0</v>
      </c>
      <c r="V16683">
        <v>0</v>
      </c>
      <c r="W16683">
        <v>0</v>
      </c>
      <c r="X16683">
        <v>0</v>
      </c>
      <c r="Y16683">
        <v>0</v>
      </c>
      <c r="Z16683">
        <v>0</v>
      </c>
      <c r="AA16683">
        <v>0</v>
      </c>
      <c r="AB16683">
        <v>0</v>
      </c>
      <c r="AC16683">
        <v>0</v>
      </c>
      <c r="AD16683">
        <v>0</v>
      </c>
      <c r="AE16683">
        <v>0</v>
      </c>
      <c r="AF16683">
        <v>0</v>
      </c>
    </row>
    <row r="16684" spans="1:32">
      <c r="A16684" t="s">
        <v>10546</v>
      </c>
      <c r="B16684" t="s">
        <v>19</v>
      </c>
      <c r="C16684">
        <v>0</v>
      </c>
      <c r="D16684">
        <v>0</v>
      </c>
      <c r="E16684">
        <v>0</v>
      </c>
      <c r="F16684">
        <v>0</v>
      </c>
      <c r="G16684">
        <v>0</v>
      </c>
      <c r="H16684">
        <v>0</v>
      </c>
      <c r="I16684">
        <v>0</v>
      </c>
      <c r="J16684">
        <v>0</v>
      </c>
      <c r="K16684">
        <v>0</v>
      </c>
      <c r="L16684">
        <v>0</v>
      </c>
      <c r="M16684">
        <v>0</v>
      </c>
      <c r="N16684">
        <v>0</v>
      </c>
      <c r="O16684">
        <v>0</v>
      </c>
      <c r="P16684">
        <v>0</v>
      </c>
      <c r="Q16684">
        <v>0</v>
      </c>
      <c r="R16684">
        <v>0</v>
      </c>
      <c r="S16684">
        <v>0</v>
      </c>
      <c r="T16684">
        <v>0</v>
      </c>
      <c r="U16684">
        <v>0</v>
      </c>
      <c r="V16684">
        <v>0</v>
      </c>
      <c r="W16684">
        <v>0</v>
      </c>
      <c r="X16684">
        <v>0</v>
      </c>
      <c r="Y16684">
        <v>0</v>
      </c>
      <c r="Z16684">
        <v>0</v>
      </c>
      <c r="AA16684">
        <v>0</v>
      </c>
      <c r="AB16684">
        <v>0</v>
      </c>
      <c r="AC16684">
        <v>0</v>
      </c>
      <c r="AD16684">
        <v>0</v>
      </c>
      <c r="AE16684">
        <v>0</v>
      </c>
      <c r="AF16684">
        <v>0</v>
      </c>
    </row>
    <row r="16685" spans="1:32">
      <c r="A16685" t="s">
        <v>10547</v>
      </c>
      <c r="B16685" t="s">
        <v>19</v>
      </c>
      <c r="C16685">
        <v>0</v>
      </c>
      <c r="D16685">
        <v>0</v>
      </c>
      <c r="E16685">
        <v>0</v>
      </c>
      <c r="F16685">
        <v>0</v>
      </c>
      <c r="G16685">
        <v>0</v>
      </c>
      <c r="H16685">
        <v>0</v>
      </c>
      <c r="I16685">
        <v>0</v>
      </c>
      <c r="J16685">
        <v>0</v>
      </c>
      <c r="K16685">
        <v>0</v>
      </c>
      <c r="L16685">
        <v>0</v>
      </c>
      <c r="M16685">
        <v>0</v>
      </c>
      <c r="N16685">
        <v>0</v>
      </c>
      <c r="O16685">
        <v>0</v>
      </c>
      <c r="P16685">
        <v>0</v>
      </c>
      <c r="Q16685">
        <v>0</v>
      </c>
      <c r="R16685">
        <v>0</v>
      </c>
      <c r="S16685">
        <v>0</v>
      </c>
      <c r="T16685">
        <v>0</v>
      </c>
      <c r="U16685">
        <v>0</v>
      </c>
      <c r="V16685">
        <v>0</v>
      </c>
      <c r="W16685">
        <v>0</v>
      </c>
      <c r="X16685">
        <v>0</v>
      </c>
      <c r="Y16685">
        <v>0</v>
      </c>
      <c r="Z16685">
        <v>0</v>
      </c>
      <c r="AA16685">
        <v>0</v>
      </c>
      <c r="AB16685">
        <v>0</v>
      </c>
      <c r="AC16685">
        <v>0</v>
      </c>
      <c r="AD16685">
        <v>0</v>
      </c>
      <c r="AE16685">
        <v>0</v>
      </c>
      <c r="AF16685">
        <v>0</v>
      </c>
    </row>
    <row r="16686" spans="1:32">
      <c r="A16686" t="s">
        <v>10548</v>
      </c>
      <c r="B16686" t="s">
        <v>19</v>
      </c>
      <c r="C16686">
        <v>0</v>
      </c>
      <c r="D16686">
        <v>0</v>
      </c>
      <c r="E16686">
        <v>0</v>
      </c>
      <c r="F16686">
        <v>0</v>
      </c>
      <c r="G16686">
        <v>0</v>
      </c>
      <c r="H16686">
        <v>0</v>
      </c>
      <c r="I16686">
        <v>0</v>
      </c>
      <c r="J16686">
        <v>0</v>
      </c>
      <c r="K16686">
        <v>0</v>
      </c>
      <c r="L16686">
        <v>0</v>
      </c>
      <c r="M16686">
        <v>0</v>
      </c>
      <c r="N16686">
        <v>0</v>
      </c>
      <c r="O16686">
        <v>0</v>
      </c>
      <c r="P16686">
        <v>0</v>
      </c>
      <c r="Q16686">
        <v>0</v>
      </c>
      <c r="R16686">
        <v>0</v>
      </c>
      <c r="S16686">
        <v>0</v>
      </c>
      <c r="T16686">
        <v>0</v>
      </c>
      <c r="U16686">
        <v>0</v>
      </c>
      <c r="V16686">
        <v>0</v>
      </c>
      <c r="W16686">
        <v>0</v>
      </c>
      <c r="X16686">
        <v>0</v>
      </c>
      <c r="Y16686">
        <v>0</v>
      </c>
      <c r="Z16686">
        <v>0</v>
      </c>
      <c r="AA16686">
        <v>0</v>
      </c>
      <c r="AB16686">
        <v>0</v>
      </c>
      <c r="AC16686">
        <v>0</v>
      </c>
      <c r="AD16686">
        <v>0</v>
      </c>
      <c r="AE16686">
        <v>0</v>
      </c>
      <c r="AF16686">
        <v>0</v>
      </c>
    </row>
    <row r="16687" spans="1:32">
      <c r="A16687" t="s">
        <v>10549</v>
      </c>
      <c r="B16687" t="s">
        <v>19</v>
      </c>
      <c r="C16687">
        <v>0</v>
      </c>
      <c r="D16687">
        <v>0</v>
      </c>
      <c r="E16687">
        <v>0</v>
      </c>
      <c r="F16687">
        <v>0</v>
      </c>
      <c r="G16687">
        <v>0</v>
      </c>
      <c r="H16687">
        <v>0</v>
      </c>
      <c r="I16687">
        <v>0</v>
      </c>
      <c r="J16687">
        <v>0</v>
      </c>
      <c r="K16687">
        <v>0</v>
      </c>
      <c r="L16687">
        <v>0</v>
      </c>
      <c r="M16687">
        <v>0</v>
      </c>
      <c r="N16687">
        <v>0</v>
      </c>
      <c r="O16687">
        <v>0</v>
      </c>
      <c r="P16687">
        <v>0</v>
      </c>
      <c r="Q16687">
        <v>0</v>
      </c>
      <c r="R16687">
        <v>0</v>
      </c>
      <c r="S16687">
        <v>0</v>
      </c>
      <c r="T16687">
        <v>0</v>
      </c>
      <c r="U16687">
        <v>0</v>
      </c>
      <c r="V16687">
        <v>0</v>
      </c>
      <c r="W16687">
        <v>0</v>
      </c>
      <c r="X16687">
        <v>0</v>
      </c>
      <c r="Y16687">
        <v>0</v>
      </c>
      <c r="Z16687">
        <v>0</v>
      </c>
      <c r="AA16687">
        <v>0</v>
      </c>
      <c r="AB16687">
        <v>0</v>
      </c>
      <c r="AC16687">
        <v>0</v>
      </c>
      <c r="AD16687">
        <v>0</v>
      </c>
      <c r="AE16687">
        <v>0</v>
      </c>
      <c r="AF16687">
        <v>0</v>
      </c>
    </row>
    <row r="16688" spans="1:32">
      <c r="A16688" t="s">
        <v>10550</v>
      </c>
      <c r="B16688" t="s">
        <v>19</v>
      </c>
      <c r="C16688">
        <v>0</v>
      </c>
      <c r="D16688">
        <v>0</v>
      </c>
      <c r="E16688">
        <v>0</v>
      </c>
      <c r="F16688">
        <v>0</v>
      </c>
      <c r="G16688">
        <v>0</v>
      </c>
      <c r="H16688">
        <v>0</v>
      </c>
      <c r="I16688">
        <v>0</v>
      </c>
      <c r="J16688">
        <v>0</v>
      </c>
      <c r="K16688">
        <v>0</v>
      </c>
      <c r="L16688">
        <v>0</v>
      </c>
      <c r="M16688">
        <v>0</v>
      </c>
      <c r="N16688">
        <v>0</v>
      </c>
      <c r="O16688">
        <v>0</v>
      </c>
      <c r="P16688">
        <v>0</v>
      </c>
      <c r="Q16688">
        <v>0</v>
      </c>
      <c r="R16688">
        <v>0</v>
      </c>
      <c r="S16688">
        <v>0</v>
      </c>
      <c r="T16688">
        <v>0</v>
      </c>
      <c r="U16688">
        <v>0</v>
      </c>
      <c r="V16688">
        <v>0</v>
      </c>
      <c r="W16688">
        <v>0</v>
      </c>
      <c r="X16688">
        <v>0</v>
      </c>
      <c r="Y16688">
        <v>0</v>
      </c>
      <c r="Z16688">
        <v>0</v>
      </c>
      <c r="AA16688">
        <v>0</v>
      </c>
      <c r="AB16688">
        <v>0</v>
      </c>
      <c r="AC16688">
        <v>0</v>
      </c>
      <c r="AD16688">
        <v>0</v>
      </c>
      <c r="AE16688">
        <v>0</v>
      </c>
      <c r="AF16688">
        <v>0</v>
      </c>
    </row>
    <row r="16689" spans="1:32">
      <c r="A16689" t="s">
        <v>10551</v>
      </c>
      <c r="B16689" t="s">
        <v>19</v>
      </c>
      <c r="C16689">
        <v>0</v>
      </c>
      <c r="D16689">
        <v>0</v>
      </c>
      <c r="E16689">
        <v>0</v>
      </c>
      <c r="F16689">
        <v>0</v>
      </c>
      <c r="G16689">
        <v>0</v>
      </c>
      <c r="H16689">
        <v>0</v>
      </c>
      <c r="I16689">
        <v>0</v>
      </c>
      <c r="J16689">
        <v>0</v>
      </c>
      <c r="K16689">
        <v>0</v>
      </c>
      <c r="L16689">
        <v>0</v>
      </c>
      <c r="M16689">
        <v>0</v>
      </c>
      <c r="N16689">
        <v>0</v>
      </c>
      <c r="O16689">
        <v>0</v>
      </c>
      <c r="P16689">
        <v>0</v>
      </c>
      <c r="Q16689">
        <v>0</v>
      </c>
      <c r="R16689">
        <v>0</v>
      </c>
      <c r="S16689">
        <v>0</v>
      </c>
      <c r="T16689">
        <v>0</v>
      </c>
      <c r="U16689">
        <v>0</v>
      </c>
      <c r="V16689">
        <v>0</v>
      </c>
      <c r="W16689">
        <v>0</v>
      </c>
      <c r="X16689">
        <v>0</v>
      </c>
      <c r="Y16689">
        <v>0</v>
      </c>
      <c r="Z16689">
        <v>0</v>
      </c>
      <c r="AA16689">
        <v>0</v>
      </c>
      <c r="AB16689">
        <v>0</v>
      </c>
      <c r="AC16689">
        <v>0</v>
      </c>
      <c r="AD16689">
        <v>0</v>
      </c>
      <c r="AE16689">
        <v>0</v>
      </c>
      <c r="AF16689">
        <v>0</v>
      </c>
    </row>
    <row r="16690" spans="1:32">
      <c r="A16690" t="s">
        <v>10552</v>
      </c>
      <c r="B16690" t="s">
        <v>19</v>
      </c>
      <c r="C16690">
        <v>0</v>
      </c>
      <c r="D16690">
        <v>0</v>
      </c>
      <c r="E16690">
        <v>0</v>
      </c>
      <c r="F16690">
        <v>0</v>
      </c>
      <c r="G16690">
        <v>0</v>
      </c>
      <c r="H16690">
        <v>0</v>
      </c>
      <c r="I16690">
        <v>0</v>
      </c>
      <c r="J16690">
        <v>0</v>
      </c>
      <c r="K16690">
        <v>0</v>
      </c>
      <c r="L16690">
        <v>0</v>
      </c>
      <c r="M16690">
        <v>0</v>
      </c>
      <c r="N16690">
        <v>0</v>
      </c>
      <c r="O16690">
        <v>0</v>
      </c>
      <c r="P16690">
        <v>0</v>
      </c>
      <c r="Q16690">
        <v>0</v>
      </c>
      <c r="R16690">
        <v>0</v>
      </c>
      <c r="S16690">
        <v>0</v>
      </c>
      <c r="T16690">
        <v>0</v>
      </c>
      <c r="U16690">
        <v>0</v>
      </c>
      <c r="V16690">
        <v>0</v>
      </c>
      <c r="W16690">
        <v>0</v>
      </c>
      <c r="X16690">
        <v>0</v>
      </c>
      <c r="Y16690">
        <v>0</v>
      </c>
      <c r="Z16690">
        <v>0</v>
      </c>
      <c r="AA16690">
        <v>0</v>
      </c>
      <c r="AB16690">
        <v>0</v>
      </c>
      <c r="AC16690">
        <v>0</v>
      </c>
      <c r="AD16690">
        <v>0</v>
      </c>
      <c r="AE16690">
        <v>0</v>
      </c>
      <c r="AF16690">
        <v>0</v>
      </c>
    </row>
    <row r="16691" spans="1:32">
      <c r="A16691" t="s">
        <v>10553</v>
      </c>
      <c r="B16691" t="s">
        <v>19</v>
      </c>
      <c r="C16691">
        <v>0</v>
      </c>
      <c r="D16691">
        <v>0</v>
      </c>
      <c r="E16691">
        <v>0</v>
      </c>
      <c r="F16691">
        <v>0</v>
      </c>
      <c r="G16691">
        <v>0</v>
      </c>
      <c r="H16691">
        <v>0</v>
      </c>
      <c r="I16691">
        <v>0</v>
      </c>
      <c r="J16691">
        <v>0</v>
      </c>
      <c r="K16691">
        <v>0</v>
      </c>
      <c r="L16691">
        <v>0</v>
      </c>
      <c r="M16691">
        <v>0</v>
      </c>
      <c r="N16691">
        <v>0</v>
      </c>
      <c r="O16691">
        <v>0</v>
      </c>
      <c r="P16691">
        <v>0</v>
      </c>
      <c r="Q16691">
        <v>0</v>
      </c>
      <c r="R16691">
        <v>0</v>
      </c>
      <c r="S16691">
        <v>0</v>
      </c>
      <c r="T16691">
        <v>0</v>
      </c>
      <c r="U16691">
        <v>0</v>
      </c>
      <c r="V16691">
        <v>0</v>
      </c>
      <c r="W16691">
        <v>0</v>
      </c>
      <c r="X16691">
        <v>0</v>
      </c>
      <c r="Y16691">
        <v>0</v>
      </c>
      <c r="Z16691">
        <v>0</v>
      </c>
      <c r="AA16691">
        <v>0</v>
      </c>
      <c r="AB16691">
        <v>0</v>
      </c>
      <c r="AC16691">
        <v>0</v>
      </c>
      <c r="AD16691">
        <v>0</v>
      </c>
      <c r="AE16691">
        <v>0</v>
      </c>
      <c r="AF16691">
        <v>0</v>
      </c>
    </row>
    <row r="16692" spans="1:32">
      <c r="A16692" t="s">
        <v>10554</v>
      </c>
      <c r="B16692" t="s">
        <v>19</v>
      </c>
      <c r="C16692">
        <v>0</v>
      </c>
      <c r="D16692">
        <v>0</v>
      </c>
      <c r="E16692">
        <v>0</v>
      </c>
      <c r="F16692">
        <v>0</v>
      </c>
      <c r="G16692">
        <v>0</v>
      </c>
      <c r="H16692">
        <v>0</v>
      </c>
      <c r="I16692">
        <v>0</v>
      </c>
      <c r="J16692">
        <v>0</v>
      </c>
      <c r="K16692">
        <v>0</v>
      </c>
      <c r="L16692">
        <v>0</v>
      </c>
      <c r="M16692">
        <v>0</v>
      </c>
      <c r="N16692">
        <v>0</v>
      </c>
      <c r="O16692">
        <v>0</v>
      </c>
      <c r="P16692">
        <v>0</v>
      </c>
      <c r="Q16692">
        <v>0</v>
      </c>
      <c r="R16692">
        <v>0</v>
      </c>
      <c r="S16692">
        <v>0</v>
      </c>
      <c r="T16692">
        <v>0</v>
      </c>
      <c r="U16692">
        <v>0</v>
      </c>
      <c r="V16692">
        <v>0</v>
      </c>
      <c r="W16692">
        <v>0</v>
      </c>
      <c r="X16692">
        <v>0</v>
      </c>
      <c r="Y16692">
        <v>0</v>
      </c>
      <c r="Z16692">
        <v>0</v>
      </c>
      <c r="AA16692">
        <v>0</v>
      </c>
      <c r="AB16692">
        <v>0</v>
      </c>
      <c r="AC16692">
        <v>0</v>
      </c>
      <c r="AD16692">
        <v>0</v>
      </c>
      <c r="AE16692">
        <v>0</v>
      </c>
      <c r="AF16692">
        <v>0</v>
      </c>
    </row>
    <row r="16693" spans="1:32">
      <c r="A16693" t="s">
        <v>10555</v>
      </c>
      <c r="B16693" t="s">
        <v>19</v>
      </c>
      <c r="C16693">
        <v>0</v>
      </c>
      <c r="D16693">
        <v>0</v>
      </c>
      <c r="E16693">
        <v>0</v>
      </c>
      <c r="F16693">
        <v>0</v>
      </c>
      <c r="G16693">
        <v>0</v>
      </c>
      <c r="H16693">
        <v>0</v>
      </c>
      <c r="I16693">
        <v>0</v>
      </c>
      <c r="J16693">
        <v>0</v>
      </c>
      <c r="K16693">
        <v>0</v>
      </c>
      <c r="L16693">
        <v>0</v>
      </c>
      <c r="M16693">
        <v>0</v>
      </c>
      <c r="N16693">
        <v>0</v>
      </c>
      <c r="O16693">
        <v>0</v>
      </c>
      <c r="P16693">
        <v>0</v>
      </c>
      <c r="Q16693">
        <v>0</v>
      </c>
      <c r="R16693">
        <v>0</v>
      </c>
      <c r="S16693">
        <v>0</v>
      </c>
      <c r="T16693">
        <v>0</v>
      </c>
      <c r="U16693">
        <v>0</v>
      </c>
      <c r="V16693">
        <v>0</v>
      </c>
      <c r="W16693">
        <v>0</v>
      </c>
      <c r="X16693">
        <v>0</v>
      </c>
      <c r="Y16693">
        <v>0</v>
      </c>
      <c r="Z16693">
        <v>0</v>
      </c>
      <c r="AA16693">
        <v>0</v>
      </c>
      <c r="AB16693">
        <v>0</v>
      </c>
      <c r="AC16693">
        <v>0</v>
      </c>
      <c r="AD16693">
        <v>0</v>
      </c>
      <c r="AE16693">
        <v>0</v>
      </c>
      <c r="AF16693">
        <v>0</v>
      </c>
    </row>
    <row r="16694" spans="1:32">
      <c r="A16694" t="s">
        <v>10556</v>
      </c>
      <c r="B16694" t="s">
        <v>19</v>
      </c>
      <c r="C16694">
        <v>0</v>
      </c>
      <c r="D16694">
        <v>0</v>
      </c>
      <c r="E16694">
        <v>0</v>
      </c>
      <c r="F16694">
        <v>0</v>
      </c>
      <c r="G16694">
        <v>0</v>
      </c>
      <c r="H16694">
        <v>0</v>
      </c>
      <c r="I16694">
        <v>0</v>
      </c>
      <c r="J16694">
        <v>0</v>
      </c>
      <c r="K16694">
        <v>0</v>
      </c>
      <c r="L16694">
        <v>0</v>
      </c>
      <c r="M16694">
        <v>0</v>
      </c>
      <c r="N16694">
        <v>0</v>
      </c>
      <c r="O16694">
        <v>0</v>
      </c>
      <c r="P16694">
        <v>0</v>
      </c>
      <c r="Q16694">
        <v>0</v>
      </c>
      <c r="R16694">
        <v>0</v>
      </c>
      <c r="S16694">
        <v>0</v>
      </c>
      <c r="T16694">
        <v>0</v>
      </c>
      <c r="U16694">
        <v>0</v>
      </c>
      <c r="V16694">
        <v>0</v>
      </c>
      <c r="W16694">
        <v>0</v>
      </c>
      <c r="X16694">
        <v>0</v>
      </c>
      <c r="Y16694">
        <v>0</v>
      </c>
      <c r="Z16694">
        <v>0</v>
      </c>
      <c r="AA16694">
        <v>0</v>
      </c>
      <c r="AB16694">
        <v>0</v>
      </c>
      <c r="AC16694">
        <v>0</v>
      </c>
      <c r="AD16694">
        <v>0</v>
      </c>
      <c r="AE16694">
        <v>0</v>
      </c>
      <c r="AF16694">
        <v>0</v>
      </c>
    </row>
    <row r="16695" spans="1:32">
      <c r="A16695" t="s">
        <v>10557</v>
      </c>
      <c r="B16695" t="s">
        <v>19</v>
      </c>
      <c r="C16695">
        <v>0</v>
      </c>
      <c r="D16695">
        <v>0</v>
      </c>
      <c r="E16695">
        <v>0</v>
      </c>
      <c r="F16695">
        <v>0</v>
      </c>
      <c r="G16695">
        <v>0</v>
      </c>
      <c r="H16695">
        <v>0</v>
      </c>
      <c r="I16695">
        <v>0</v>
      </c>
      <c r="J16695">
        <v>0</v>
      </c>
      <c r="K16695">
        <v>0</v>
      </c>
      <c r="L16695">
        <v>0</v>
      </c>
      <c r="M16695">
        <v>0</v>
      </c>
      <c r="N16695">
        <v>0</v>
      </c>
      <c r="O16695">
        <v>0</v>
      </c>
      <c r="P16695">
        <v>0</v>
      </c>
      <c r="Q16695">
        <v>0</v>
      </c>
      <c r="R16695">
        <v>0</v>
      </c>
      <c r="S16695">
        <v>0</v>
      </c>
      <c r="T16695">
        <v>0</v>
      </c>
      <c r="U16695">
        <v>0</v>
      </c>
      <c r="V16695">
        <v>0</v>
      </c>
      <c r="W16695">
        <v>0</v>
      </c>
      <c r="X16695">
        <v>0</v>
      </c>
      <c r="Y16695">
        <v>0</v>
      </c>
      <c r="Z16695">
        <v>0</v>
      </c>
      <c r="AA16695">
        <v>0</v>
      </c>
      <c r="AB16695">
        <v>0</v>
      </c>
      <c r="AC16695">
        <v>0</v>
      </c>
      <c r="AD16695">
        <v>0</v>
      </c>
      <c r="AE16695">
        <v>0</v>
      </c>
      <c r="AF16695">
        <v>0</v>
      </c>
    </row>
    <row r="16696" spans="1:32">
      <c r="A16696" t="s">
        <v>10558</v>
      </c>
      <c r="B16696" t="s">
        <v>19</v>
      </c>
      <c r="C16696">
        <v>0</v>
      </c>
      <c r="D16696">
        <v>0</v>
      </c>
      <c r="E16696">
        <v>0</v>
      </c>
      <c r="F16696">
        <v>0</v>
      </c>
      <c r="G16696">
        <v>0</v>
      </c>
      <c r="H16696">
        <v>0</v>
      </c>
      <c r="I16696">
        <v>0</v>
      </c>
      <c r="J16696">
        <v>0</v>
      </c>
      <c r="K16696">
        <v>0</v>
      </c>
      <c r="L16696">
        <v>0</v>
      </c>
      <c r="M16696">
        <v>0</v>
      </c>
      <c r="N16696">
        <v>0</v>
      </c>
      <c r="O16696">
        <v>0</v>
      </c>
      <c r="P16696">
        <v>0</v>
      </c>
      <c r="Q16696">
        <v>0</v>
      </c>
      <c r="R16696">
        <v>0</v>
      </c>
      <c r="S16696">
        <v>0</v>
      </c>
      <c r="T16696">
        <v>0</v>
      </c>
      <c r="U16696">
        <v>0</v>
      </c>
      <c r="V16696">
        <v>0</v>
      </c>
      <c r="W16696">
        <v>0</v>
      </c>
      <c r="X16696">
        <v>0</v>
      </c>
      <c r="Y16696">
        <v>0</v>
      </c>
      <c r="Z16696">
        <v>0</v>
      </c>
      <c r="AA16696">
        <v>0</v>
      </c>
      <c r="AB16696">
        <v>0</v>
      </c>
      <c r="AC16696">
        <v>0</v>
      </c>
      <c r="AD16696">
        <v>0</v>
      </c>
      <c r="AE16696">
        <v>0</v>
      </c>
      <c r="AF16696">
        <v>0</v>
      </c>
    </row>
    <row r="16697" spans="1:32">
      <c r="A16697" t="s">
        <v>10559</v>
      </c>
      <c r="B16697" t="s">
        <v>19</v>
      </c>
      <c r="C16697">
        <v>0</v>
      </c>
      <c r="D16697">
        <v>0</v>
      </c>
      <c r="E16697">
        <v>0</v>
      </c>
      <c r="F16697">
        <v>0</v>
      </c>
      <c r="G16697">
        <v>0</v>
      </c>
      <c r="H16697">
        <v>0</v>
      </c>
      <c r="I16697">
        <v>0</v>
      </c>
      <c r="J16697">
        <v>0</v>
      </c>
      <c r="K16697">
        <v>0</v>
      </c>
      <c r="L16697">
        <v>0</v>
      </c>
      <c r="M16697">
        <v>0</v>
      </c>
      <c r="N16697">
        <v>0</v>
      </c>
      <c r="O16697">
        <v>0</v>
      </c>
      <c r="P16697">
        <v>0</v>
      </c>
      <c r="Q16697">
        <v>0</v>
      </c>
      <c r="R16697">
        <v>0</v>
      </c>
      <c r="S16697">
        <v>0</v>
      </c>
      <c r="T16697">
        <v>0</v>
      </c>
      <c r="U16697">
        <v>0</v>
      </c>
      <c r="V16697">
        <v>0</v>
      </c>
      <c r="W16697">
        <v>0</v>
      </c>
      <c r="X16697">
        <v>0</v>
      </c>
      <c r="Y16697">
        <v>0</v>
      </c>
      <c r="Z16697">
        <v>0</v>
      </c>
      <c r="AA16697">
        <v>0</v>
      </c>
      <c r="AB16697">
        <v>0</v>
      </c>
      <c r="AC16697">
        <v>0</v>
      </c>
      <c r="AD16697">
        <v>0</v>
      </c>
      <c r="AE16697">
        <v>0</v>
      </c>
      <c r="AF16697">
        <v>0</v>
      </c>
    </row>
    <row r="16698" spans="1:32">
      <c r="A16698" t="s">
        <v>10560</v>
      </c>
      <c r="B16698" t="s">
        <v>19</v>
      </c>
      <c r="C16698">
        <v>0</v>
      </c>
      <c r="D16698">
        <v>0</v>
      </c>
      <c r="E16698">
        <v>0</v>
      </c>
      <c r="F16698">
        <v>0</v>
      </c>
      <c r="G16698">
        <v>0</v>
      </c>
      <c r="H16698">
        <v>0</v>
      </c>
      <c r="I16698">
        <v>0</v>
      </c>
      <c r="J16698">
        <v>0</v>
      </c>
      <c r="K16698">
        <v>0</v>
      </c>
      <c r="L16698">
        <v>0</v>
      </c>
      <c r="M16698">
        <v>0</v>
      </c>
      <c r="N16698">
        <v>0</v>
      </c>
      <c r="O16698">
        <v>0</v>
      </c>
      <c r="P16698">
        <v>0</v>
      </c>
      <c r="Q16698">
        <v>0</v>
      </c>
      <c r="R16698">
        <v>0</v>
      </c>
      <c r="S16698">
        <v>0</v>
      </c>
      <c r="T16698">
        <v>0</v>
      </c>
      <c r="U16698">
        <v>0</v>
      </c>
      <c r="V16698">
        <v>0</v>
      </c>
      <c r="W16698">
        <v>0</v>
      </c>
      <c r="X16698">
        <v>0</v>
      </c>
      <c r="Y16698">
        <v>0</v>
      </c>
      <c r="Z16698">
        <v>0</v>
      </c>
      <c r="AA16698">
        <v>0</v>
      </c>
      <c r="AB16698">
        <v>0</v>
      </c>
      <c r="AC16698">
        <v>0</v>
      </c>
      <c r="AD16698">
        <v>0</v>
      </c>
      <c r="AE16698">
        <v>0</v>
      </c>
      <c r="AF16698">
        <v>0</v>
      </c>
    </row>
    <row r="16699" spans="1:32">
      <c r="A16699" t="s">
        <v>10561</v>
      </c>
      <c r="B16699" t="s">
        <v>19</v>
      </c>
      <c r="C16699">
        <v>0</v>
      </c>
      <c r="D16699">
        <v>0</v>
      </c>
      <c r="E16699">
        <v>0</v>
      </c>
      <c r="F16699">
        <v>0</v>
      </c>
      <c r="G16699">
        <v>0</v>
      </c>
      <c r="H16699">
        <v>0</v>
      </c>
      <c r="I16699">
        <v>0</v>
      </c>
      <c r="J16699">
        <v>0</v>
      </c>
      <c r="K16699">
        <v>0</v>
      </c>
      <c r="L16699">
        <v>0</v>
      </c>
      <c r="M16699">
        <v>0</v>
      </c>
      <c r="N16699">
        <v>0</v>
      </c>
      <c r="O16699">
        <v>0</v>
      </c>
      <c r="P16699">
        <v>0</v>
      </c>
      <c r="Q16699">
        <v>0</v>
      </c>
      <c r="R16699">
        <v>0</v>
      </c>
      <c r="S16699">
        <v>0</v>
      </c>
      <c r="T16699">
        <v>0</v>
      </c>
      <c r="U16699">
        <v>0</v>
      </c>
      <c r="V16699">
        <v>0</v>
      </c>
      <c r="W16699">
        <v>0</v>
      </c>
      <c r="X16699">
        <v>0</v>
      </c>
      <c r="Y16699">
        <v>0</v>
      </c>
      <c r="Z16699">
        <v>0</v>
      </c>
      <c r="AA16699">
        <v>0</v>
      </c>
      <c r="AB16699">
        <v>0</v>
      </c>
      <c r="AC16699">
        <v>0</v>
      </c>
      <c r="AD16699">
        <v>0</v>
      </c>
      <c r="AE16699">
        <v>0</v>
      </c>
      <c r="AF16699">
        <v>0</v>
      </c>
    </row>
    <row r="16700" spans="1:32">
      <c r="A16700" t="s">
        <v>10562</v>
      </c>
      <c r="B16700" t="s">
        <v>19</v>
      </c>
      <c r="C16700">
        <v>0</v>
      </c>
      <c r="D16700">
        <v>0</v>
      </c>
      <c r="E16700">
        <v>0</v>
      </c>
      <c r="F16700">
        <v>0</v>
      </c>
      <c r="G16700">
        <v>0</v>
      </c>
      <c r="H16700">
        <v>0</v>
      </c>
      <c r="I16700">
        <v>0</v>
      </c>
      <c r="J16700">
        <v>0</v>
      </c>
      <c r="K16700">
        <v>0</v>
      </c>
      <c r="L16700">
        <v>0</v>
      </c>
      <c r="M16700">
        <v>0</v>
      </c>
      <c r="N16700">
        <v>0</v>
      </c>
      <c r="O16700">
        <v>0</v>
      </c>
      <c r="P16700">
        <v>0</v>
      </c>
      <c r="Q16700">
        <v>0</v>
      </c>
      <c r="R16700">
        <v>0</v>
      </c>
      <c r="S16700">
        <v>0</v>
      </c>
      <c r="T16700">
        <v>0</v>
      </c>
      <c r="U16700">
        <v>0</v>
      </c>
      <c r="V16700">
        <v>0</v>
      </c>
      <c r="W16700">
        <v>0</v>
      </c>
      <c r="X16700">
        <v>0</v>
      </c>
      <c r="Y16700">
        <v>0</v>
      </c>
      <c r="Z16700">
        <v>0</v>
      </c>
      <c r="AA16700">
        <v>0</v>
      </c>
      <c r="AB16700">
        <v>0</v>
      </c>
      <c r="AC16700">
        <v>0</v>
      </c>
      <c r="AD16700">
        <v>0</v>
      </c>
      <c r="AE16700">
        <v>0</v>
      </c>
      <c r="AF16700">
        <v>0</v>
      </c>
    </row>
    <row r="16701" spans="1:32">
      <c r="A16701" t="s">
        <v>10563</v>
      </c>
      <c r="B16701" t="s">
        <v>19</v>
      </c>
      <c r="C16701">
        <v>0</v>
      </c>
      <c r="D16701">
        <v>0</v>
      </c>
      <c r="E16701">
        <v>0</v>
      </c>
      <c r="F16701">
        <v>0</v>
      </c>
      <c r="G16701">
        <v>0</v>
      </c>
      <c r="H16701">
        <v>0</v>
      </c>
      <c r="I16701">
        <v>0</v>
      </c>
      <c r="J16701">
        <v>0</v>
      </c>
      <c r="K16701">
        <v>0</v>
      </c>
      <c r="L16701">
        <v>0</v>
      </c>
      <c r="M16701">
        <v>0</v>
      </c>
      <c r="N16701">
        <v>0</v>
      </c>
      <c r="O16701">
        <v>0</v>
      </c>
      <c r="P16701">
        <v>0</v>
      </c>
      <c r="Q16701">
        <v>0</v>
      </c>
      <c r="R16701">
        <v>0</v>
      </c>
      <c r="S16701">
        <v>0</v>
      </c>
      <c r="T16701">
        <v>0</v>
      </c>
      <c r="U16701">
        <v>0</v>
      </c>
      <c r="V16701">
        <v>0</v>
      </c>
      <c r="W16701">
        <v>0</v>
      </c>
      <c r="X16701">
        <v>0</v>
      </c>
      <c r="Y16701">
        <v>0</v>
      </c>
      <c r="Z16701">
        <v>0</v>
      </c>
      <c r="AA16701">
        <v>0</v>
      </c>
      <c r="AB16701">
        <v>0</v>
      </c>
      <c r="AC16701">
        <v>0</v>
      </c>
      <c r="AD16701">
        <v>0</v>
      </c>
      <c r="AE16701">
        <v>0</v>
      </c>
      <c r="AF16701">
        <v>0</v>
      </c>
    </row>
    <row r="16702" spans="1:32">
      <c r="A16702" t="s">
        <v>10564</v>
      </c>
      <c r="B16702" t="s">
        <v>19</v>
      </c>
      <c r="C16702">
        <v>0</v>
      </c>
      <c r="D16702">
        <v>0</v>
      </c>
      <c r="E16702">
        <v>0</v>
      </c>
      <c r="F16702">
        <v>0</v>
      </c>
      <c r="G16702">
        <v>0</v>
      </c>
      <c r="H16702">
        <v>0</v>
      </c>
      <c r="I16702">
        <v>0</v>
      </c>
      <c r="J16702">
        <v>0</v>
      </c>
      <c r="K16702">
        <v>0</v>
      </c>
      <c r="L16702">
        <v>0</v>
      </c>
      <c r="M16702">
        <v>0</v>
      </c>
      <c r="N16702">
        <v>0</v>
      </c>
      <c r="O16702">
        <v>0</v>
      </c>
      <c r="P16702">
        <v>0</v>
      </c>
      <c r="Q16702">
        <v>0</v>
      </c>
      <c r="R16702">
        <v>0</v>
      </c>
      <c r="S16702">
        <v>0</v>
      </c>
      <c r="T16702">
        <v>0</v>
      </c>
      <c r="U16702">
        <v>0</v>
      </c>
      <c r="V16702">
        <v>0</v>
      </c>
      <c r="W16702">
        <v>0</v>
      </c>
      <c r="X16702">
        <v>0</v>
      </c>
      <c r="Y16702">
        <v>0</v>
      </c>
      <c r="Z16702">
        <v>0</v>
      </c>
      <c r="AA16702">
        <v>0</v>
      </c>
      <c r="AB16702">
        <v>0</v>
      </c>
      <c r="AC16702">
        <v>0</v>
      </c>
      <c r="AD16702">
        <v>0</v>
      </c>
      <c r="AE16702">
        <v>0</v>
      </c>
      <c r="AF16702">
        <v>0</v>
      </c>
    </row>
    <row r="16703" spans="1:32">
      <c r="A16703" t="s">
        <v>10565</v>
      </c>
      <c r="B16703" t="s">
        <v>19</v>
      </c>
      <c r="C16703">
        <v>0</v>
      </c>
      <c r="D16703">
        <v>0</v>
      </c>
      <c r="E16703">
        <v>0</v>
      </c>
      <c r="F16703">
        <v>0</v>
      </c>
      <c r="G16703">
        <v>0</v>
      </c>
      <c r="H16703">
        <v>0</v>
      </c>
      <c r="I16703">
        <v>0</v>
      </c>
      <c r="J16703">
        <v>0</v>
      </c>
      <c r="K16703">
        <v>0</v>
      </c>
      <c r="L16703">
        <v>0</v>
      </c>
      <c r="M16703">
        <v>0</v>
      </c>
      <c r="N16703">
        <v>0</v>
      </c>
      <c r="O16703">
        <v>0</v>
      </c>
      <c r="P16703">
        <v>0</v>
      </c>
      <c r="Q16703">
        <v>0</v>
      </c>
      <c r="R16703">
        <v>0</v>
      </c>
      <c r="S16703">
        <v>0</v>
      </c>
      <c r="T16703">
        <v>0</v>
      </c>
      <c r="U16703">
        <v>0</v>
      </c>
      <c r="V16703">
        <v>0</v>
      </c>
      <c r="W16703">
        <v>0</v>
      </c>
      <c r="X16703">
        <v>0</v>
      </c>
      <c r="Y16703">
        <v>0</v>
      </c>
      <c r="Z16703">
        <v>0</v>
      </c>
      <c r="AA16703">
        <v>0</v>
      </c>
      <c r="AB16703">
        <v>0</v>
      </c>
      <c r="AC16703">
        <v>0</v>
      </c>
      <c r="AD16703">
        <v>0</v>
      </c>
      <c r="AE16703">
        <v>0</v>
      </c>
      <c r="AF16703">
        <v>0</v>
      </c>
    </row>
    <row r="16704" spans="1:32">
      <c r="A16704" t="s">
        <v>10566</v>
      </c>
      <c r="B16704" t="s">
        <v>19</v>
      </c>
      <c r="C16704">
        <v>0</v>
      </c>
      <c r="D16704">
        <v>0</v>
      </c>
      <c r="E16704">
        <v>0</v>
      </c>
      <c r="F16704">
        <v>0</v>
      </c>
      <c r="G16704">
        <v>0</v>
      </c>
      <c r="H16704">
        <v>0</v>
      </c>
      <c r="I16704">
        <v>0</v>
      </c>
      <c r="J16704">
        <v>0</v>
      </c>
      <c r="K16704">
        <v>0</v>
      </c>
      <c r="L16704">
        <v>0</v>
      </c>
      <c r="M16704">
        <v>0</v>
      </c>
      <c r="N16704">
        <v>0</v>
      </c>
      <c r="O16704">
        <v>0</v>
      </c>
      <c r="P16704">
        <v>0</v>
      </c>
      <c r="Q16704">
        <v>0</v>
      </c>
      <c r="R16704">
        <v>0</v>
      </c>
      <c r="S16704">
        <v>0</v>
      </c>
      <c r="T16704">
        <v>0</v>
      </c>
      <c r="U16704">
        <v>0</v>
      </c>
      <c r="V16704">
        <v>0</v>
      </c>
      <c r="W16704">
        <v>0</v>
      </c>
      <c r="X16704">
        <v>0</v>
      </c>
      <c r="Y16704">
        <v>0</v>
      </c>
      <c r="Z16704">
        <v>0</v>
      </c>
      <c r="AA16704">
        <v>0</v>
      </c>
      <c r="AB16704">
        <v>0</v>
      </c>
      <c r="AC16704">
        <v>0</v>
      </c>
      <c r="AD16704">
        <v>0</v>
      </c>
      <c r="AE16704">
        <v>0</v>
      </c>
      <c r="AF16704">
        <v>0</v>
      </c>
    </row>
    <row r="16705" spans="1:32">
      <c r="A16705" t="s">
        <v>10567</v>
      </c>
      <c r="B16705" t="s">
        <v>19</v>
      </c>
      <c r="C16705">
        <v>0</v>
      </c>
      <c r="D16705">
        <v>0</v>
      </c>
      <c r="E16705">
        <v>0</v>
      </c>
      <c r="F16705">
        <v>0</v>
      </c>
      <c r="G16705">
        <v>0</v>
      </c>
      <c r="H16705">
        <v>0</v>
      </c>
      <c r="I16705">
        <v>0</v>
      </c>
      <c r="J16705">
        <v>0</v>
      </c>
      <c r="K16705">
        <v>0</v>
      </c>
      <c r="L16705">
        <v>0</v>
      </c>
      <c r="M16705">
        <v>0</v>
      </c>
      <c r="N16705">
        <v>0</v>
      </c>
      <c r="O16705">
        <v>0</v>
      </c>
      <c r="P16705">
        <v>0</v>
      </c>
      <c r="Q16705">
        <v>0</v>
      </c>
      <c r="R16705">
        <v>0</v>
      </c>
      <c r="S16705">
        <v>0</v>
      </c>
      <c r="T16705">
        <v>0</v>
      </c>
      <c r="U16705">
        <v>0</v>
      </c>
      <c r="V16705">
        <v>0</v>
      </c>
      <c r="W16705">
        <v>0</v>
      </c>
      <c r="X16705">
        <v>0</v>
      </c>
      <c r="Y16705">
        <v>0</v>
      </c>
      <c r="Z16705">
        <v>0</v>
      </c>
      <c r="AA16705">
        <v>0</v>
      </c>
      <c r="AB16705">
        <v>0</v>
      </c>
      <c r="AC16705">
        <v>0</v>
      </c>
      <c r="AD16705">
        <v>0</v>
      </c>
      <c r="AE16705">
        <v>0</v>
      </c>
      <c r="AF16705">
        <v>0</v>
      </c>
    </row>
    <row r="16706" spans="1:32">
      <c r="A16706" t="s">
        <v>10568</v>
      </c>
      <c r="B16706" t="s">
        <v>19</v>
      </c>
      <c r="C16706">
        <v>0</v>
      </c>
      <c r="D16706">
        <v>0</v>
      </c>
      <c r="E16706">
        <v>0</v>
      </c>
      <c r="F16706">
        <v>0</v>
      </c>
      <c r="G16706">
        <v>0</v>
      </c>
      <c r="H16706">
        <v>0</v>
      </c>
      <c r="I16706">
        <v>0</v>
      </c>
      <c r="J16706">
        <v>0</v>
      </c>
      <c r="K16706">
        <v>0</v>
      </c>
      <c r="L16706">
        <v>0</v>
      </c>
      <c r="M16706">
        <v>0</v>
      </c>
      <c r="N16706">
        <v>0</v>
      </c>
      <c r="O16706">
        <v>0</v>
      </c>
      <c r="P16706">
        <v>0</v>
      </c>
      <c r="Q16706">
        <v>0</v>
      </c>
      <c r="R16706">
        <v>0</v>
      </c>
      <c r="S16706">
        <v>0</v>
      </c>
      <c r="T16706">
        <v>0</v>
      </c>
      <c r="U16706">
        <v>0</v>
      </c>
      <c r="V16706">
        <v>0</v>
      </c>
      <c r="W16706">
        <v>0</v>
      </c>
      <c r="X16706">
        <v>0</v>
      </c>
      <c r="Y16706">
        <v>0</v>
      </c>
      <c r="Z16706">
        <v>0</v>
      </c>
      <c r="AA16706">
        <v>0</v>
      </c>
      <c r="AB16706">
        <v>0</v>
      </c>
      <c r="AC16706">
        <v>0</v>
      </c>
      <c r="AD16706">
        <v>0</v>
      </c>
      <c r="AE16706">
        <v>0</v>
      </c>
      <c r="AF16706">
        <v>0</v>
      </c>
    </row>
    <row r="16707" spans="1:32">
      <c r="A16707" t="s">
        <v>10569</v>
      </c>
      <c r="B16707" t="s">
        <v>19</v>
      </c>
      <c r="C16707">
        <v>0</v>
      </c>
      <c r="D16707">
        <v>0</v>
      </c>
      <c r="E16707">
        <v>0</v>
      </c>
      <c r="F16707">
        <v>0</v>
      </c>
      <c r="G16707">
        <v>0</v>
      </c>
      <c r="H16707">
        <v>0</v>
      </c>
      <c r="I16707">
        <v>0</v>
      </c>
      <c r="J16707">
        <v>0</v>
      </c>
      <c r="K16707">
        <v>0</v>
      </c>
      <c r="L16707">
        <v>0</v>
      </c>
      <c r="M16707">
        <v>0</v>
      </c>
      <c r="N16707">
        <v>0</v>
      </c>
      <c r="O16707">
        <v>0</v>
      </c>
      <c r="P16707">
        <v>0</v>
      </c>
      <c r="Q16707">
        <v>0</v>
      </c>
      <c r="R16707">
        <v>0</v>
      </c>
      <c r="S16707">
        <v>0</v>
      </c>
      <c r="T16707">
        <v>0</v>
      </c>
      <c r="U16707">
        <v>0</v>
      </c>
      <c r="V16707">
        <v>0</v>
      </c>
      <c r="W16707">
        <v>0</v>
      </c>
      <c r="X16707">
        <v>0</v>
      </c>
      <c r="Y16707">
        <v>0</v>
      </c>
      <c r="Z16707">
        <v>0</v>
      </c>
      <c r="AA16707">
        <v>0</v>
      </c>
      <c r="AB16707">
        <v>0</v>
      </c>
      <c r="AC16707">
        <v>0</v>
      </c>
      <c r="AD16707">
        <v>0</v>
      </c>
      <c r="AE16707">
        <v>0</v>
      </c>
      <c r="AF16707">
        <v>0</v>
      </c>
    </row>
    <row r="16708" spans="1:32">
      <c r="A16708" t="s">
        <v>10570</v>
      </c>
      <c r="B16708" t="s">
        <v>19</v>
      </c>
      <c r="C16708">
        <v>0</v>
      </c>
      <c r="D16708">
        <v>0</v>
      </c>
      <c r="E16708">
        <v>0</v>
      </c>
      <c r="F16708">
        <v>0</v>
      </c>
      <c r="G16708">
        <v>0</v>
      </c>
      <c r="H16708">
        <v>0</v>
      </c>
      <c r="I16708">
        <v>0</v>
      </c>
      <c r="J16708">
        <v>0</v>
      </c>
      <c r="K16708">
        <v>0</v>
      </c>
      <c r="L16708">
        <v>0</v>
      </c>
      <c r="M16708">
        <v>0</v>
      </c>
      <c r="N16708">
        <v>0</v>
      </c>
      <c r="O16708">
        <v>0</v>
      </c>
      <c r="P16708">
        <v>0</v>
      </c>
      <c r="Q16708">
        <v>0</v>
      </c>
      <c r="R16708">
        <v>0</v>
      </c>
      <c r="S16708">
        <v>0</v>
      </c>
      <c r="T16708">
        <v>0</v>
      </c>
      <c r="U16708">
        <v>0</v>
      </c>
      <c r="V16708">
        <v>0</v>
      </c>
      <c r="W16708">
        <v>0</v>
      </c>
      <c r="X16708">
        <v>0</v>
      </c>
      <c r="Y16708">
        <v>0</v>
      </c>
      <c r="Z16708">
        <v>0</v>
      </c>
      <c r="AA16708">
        <v>0</v>
      </c>
      <c r="AB16708">
        <v>0</v>
      </c>
      <c r="AC16708">
        <v>0</v>
      </c>
      <c r="AD16708">
        <v>0</v>
      </c>
      <c r="AE16708">
        <v>0</v>
      </c>
      <c r="AF16708">
        <v>0</v>
      </c>
    </row>
    <row r="16709" spans="1:32">
      <c r="A16709" t="s">
        <v>10571</v>
      </c>
      <c r="B16709" t="s">
        <v>19</v>
      </c>
      <c r="C16709">
        <v>0</v>
      </c>
      <c r="D16709">
        <v>0</v>
      </c>
      <c r="E16709">
        <v>0</v>
      </c>
      <c r="F16709">
        <v>0</v>
      </c>
      <c r="G16709">
        <v>0</v>
      </c>
      <c r="H16709">
        <v>0</v>
      </c>
      <c r="I16709">
        <v>0</v>
      </c>
      <c r="J16709">
        <v>0</v>
      </c>
      <c r="K16709">
        <v>0</v>
      </c>
      <c r="L16709">
        <v>0</v>
      </c>
      <c r="M16709">
        <v>0</v>
      </c>
      <c r="N16709">
        <v>0</v>
      </c>
      <c r="O16709">
        <v>0</v>
      </c>
      <c r="P16709">
        <v>0</v>
      </c>
      <c r="Q16709">
        <v>0</v>
      </c>
      <c r="R16709">
        <v>0</v>
      </c>
      <c r="S16709">
        <v>0</v>
      </c>
      <c r="T16709">
        <v>0</v>
      </c>
      <c r="U16709">
        <v>0</v>
      </c>
      <c r="V16709">
        <v>0</v>
      </c>
      <c r="W16709">
        <v>0</v>
      </c>
      <c r="X16709">
        <v>0</v>
      </c>
      <c r="Y16709">
        <v>0</v>
      </c>
      <c r="Z16709">
        <v>0</v>
      </c>
      <c r="AA16709">
        <v>0</v>
      </c>
      <c r="AB16709">
        <v>0</v>
      </c>
      <c r="AC16709">
        <v>0</v>
      </c>
      <c r="AD16709">
        <v>0</v>
      </c>
      <c r="AE16709">
        <v>0</v>
      </c>
      <c r="AF16709">
        <v>0</v>
      </c>
    </row>
    <row r="16710" spans="1:32">
      <c r="A16710" t="s">
        <v>10572</v>
      </c>
      <c r="B16710" t="s">
        <v>19</v>
      </c>
      <c r="C16710">
        <v>0</v>
      </c>
      <c r="D16710">
        <v>0</v>
      </c>
      <c r="E16710">
        <v>0</v>
      </c>
      <c r="F16710">
        <v>0</v>
      </c>
      <c r="G16710">
        <v>0</v>
      </c>
      <c r="H16710">
        <v>0</v>
      </c>
      <c r="I16710">
        <v>0</v>
      </c>
      <c r="J16710">
        <v>0</v>
      </c>
      <c r="K16710">
        <v>0</v>
      </c>
      <c r="L16710">
        <v>0</v>
      </c>
      <c r="M16710">
        <v>0</v>
      </c>
      <c r="N16710">
        <v>0</v>
      </c>
      <c r="O16710">
        <v>0</v>
      </c>
      <c r="P16710">
        <v>0</v>
      </c>
      <c r="Q16710">
        <v>0</v>
      </c>
      <c r="R16710">
        <v>0</v>
      </c>
      <c r="S16710">
        <v>0</v>
      </c>
      <c r="T16710">
        <v>0</v>
      </c>
      <c r="U16710">
        <v>0</v>
      </c>
      <c r="V16710">
        <v>0</v>
      </c>
      <c r="W16710">
        <v>0</v>
      </c>
      <c r="X16710">
        <v>0</v>
      </c>
      <c r="Y16710">
        <v>0</v>
      </c>
      <c r="Z16710">
        <v>0</v>
      </c>
      <c r="AA16710">
        <v>0</v>
      </c>
      <c r="AB16710">
        <v>0</v>
      </c>
      <c r="AC16710">
        <v>0</v>
      </c>
      <c r="AD16710">
        <v>0</v>
      </c>
      <c r="AE16710">
        <v>0</v>
      </c>
      <c r="AF16710">
        <v>0</v>
      </c>
    </row>
    <row r="16711" spans="1:32">
      <c r="A16711" t="s">
        <v>10573</v>
      </c>
      <c r="B16711" t="s">
        <v>19</v>
      </c>
      <c r="C16711">
        <v>0</v>
      </c>
      <c r="D16711">
        <v>0</v>
      </c>
      <c r="E16711">
        <v>0</v>
      </c>
      <c r="F16711">
        <v>0</v>
      </c>
      <c r="G16711">
        <v>0</v>
      </c>
      <c r="H16711">
        <v>0</v>
      </c>
      <c r="I16711">
        <v>0</v>
      </c>
      <c r="J16711">
        <v>0</v>
      </c>
      <c r="K16711">
        <v>0</v>
      </c>
      <c r="L16711">
        <v>0</v>
      </c>
      <c r="M16711">
        <v>0</v>
      </c>
      <c r="N16711">
        <v>0</v>
      </c>
      <c r="O16711">
        <v>0</v>
      </c>
      <c r="P16711">
        <v>0</v>
      </c>
      <c r="Q16711">
        <v>0</v>
      </c>
      <c r="R16711">
        <v>0</v>
      </c>
      <c r="S16711">
        <v>0</v>
      </c>
      <c r="T16711">
        <v>0</v>
      </c>
      <c r="U16711">
        <v>0</v>
      </c>
      <c r="V16711">
        <v>0</v>
      </c>
      <c r="W16711">
        <v>0</v>
      </c>
      <c r="X16711">
        <v>0</v>
      </c>
      <c r="Y16711">
        <v>0</v>
      </c>
      <c r="Z16711">
        <v>0</v>
      </c>
      <c r="AA16711">
        <v>0</v>
      </c>
      <c r="AB16711">
        <v>0</v>
      </c>
      <c r="AC16711">
        <v>0</v>
      </c>
      <c r="AD16711">
        <v>0</v>
      </c>
      <c r="AE16711">
        <v>0</v>
      </c>
      <c r="AF16711">
        <v>0</v>
      </c>
    </row>
    <row r="16712" spans="1:32">
      <c r="A16712" t="s">
        <v>10574</v>
      </c>
      <c r="B16712" t="s">
        <v>19</v>
      </c>
      <c r="C16712">
        <v>0</v>
      </c>
      <c r="D16712">
        <v>0</v>
      </c>
      <c r="E16712">
        <v>0</v>
      </c>
      <c r="F16712">
        <v>0</v>
      </c>
      <c r="G16712">
        <v>0</v>
      </c>
      <c r="H16712">
        <v>0</v>
      </c>
      <c r="I16712">
        <v>0</v>
      </c>
      <c r="J16712">
        <v>0</v>
      </c>
      <c r="K16712">
        <v>0</v>
      </c>
      <c r="L16712">
        <v>0</v>
      </c>
      <c r="M16712">
        <v>0</v>
      </c>
      <c r="N16712">
        <v>0</v>
      </c>
      <c r="O16712">
        <v>0</v>
      </c>
      <c r="P16712">
        <v>0</v>
      </c>
      <c r="Q16712">
        <v>0</v>
      </c>
      <c r="R16712">
        <v>0</v>
      </c>
      <c r="S16712">
        <v>0</v>
      </c>
      <c r="T16712">
        <v>0</v>
      </c>
      <c r="U16712">
        <v>0</v>
      </c>
      <c r="V16712">
        <v>0</v>
      </c>
      <c r="W16712">
        <v>0</v>
      </c>
      <c r="X16712">
        <v>0</v>
      </c>
      <c r="Y16712">
        <v>0</v>
      </c>
      <c r="Z16712">
        <v>0</v>
      </c>
      <c r="AA16712">
        <v>0</v>
      </c>
      <c r="AB16712">
        <v>0</v>
      </c>
      <c r="AC16712">
        <v>0</v>
      </c>
      <c r="AD16712">
        <v>0</v>
      </c>
      <c r="AE16712">
        <v>0</v>
      </c>
      <c r="AF16712">
        <v>0</v>
      </c>
    </row>
    <row r="16713" spans="1:32">
      <c r="A16713" t="s">
        <v>10575</v>
      </c>
      <c r="B16713" t="s">
        <v>19</v>
      </c>
      <c r="C16713">
        <v>0</v>
      </c>
      <c r="D16713">
        <v>0</v>
      </c>
      <c r="E16713">
        <v>0</v>
      </c>
      <c r="F16713">
        <v>0</v>
      </c>
      <c r="G16713">
        <v>0</v>
      </c>
      <c r="H16713">
        <v>0</v>
      </c>
      <c r="I16713">
        <v>0</v>
      </c>
      <c r="J16713">
        <v>0</v>
      </c>
      <c r="K16713">
        <v>0</v>
      </c>
      <c r="L16713">
        <v>0</v>
      </c>
      <c r="M16713">
        <v>0</v>
      </c>
      <c r="N16713">
        <v>0</v>
      </c>
      <c r="O16713">
        <v>0</v>
      </c>
      <c r="P16713">
        <v>0</v>
      </c>
      <c r="Q16713">
        <v>0</v>
      </c>
      <c r="R16713">
        <v>0</v>
      </c>
      <c r="S16713">
        <v>0</v>
      </c>
      <c r="T16713">
        <v>0</v>
      </c>
      <c r="U16713">
        <v>0</v>
      </c>
      <c r="V16713">
        <v>0</v>
      </c>
      <c r="W16713">
        <v>0</v>
      </c>
      <c r="X16713">
        <v>0</v>
      </c>
      <c r="Y16713">
        <v>0</v>
      </c>
      <c r="Z16713">
        <v>0</v>
      </c>
      <c r="AA16713">
        <v>0</v>
      </c>
      <c r="AB16713">
        <v>0</v>
      </c>
      <c r="AC16713">
        <v>0</v>
      </c>
      <c r="AD16713">
        <v>0</v>
      </c>
      <c r="AE16713">
        <v>0</v>
      </c>
      <c r="AF16713">
        <v>0</v>
      </c>
    </row>
    <row r="16714" spans="1:32">
      <c r="A16714" t="s">
        <v>10576</v>
      </c>
      <c r="B16714" t="s">
        <v>19</v>
      </c>
      <c r="C16714">
        <v>0</v>
      </c>
      <c r="D16714">
        <v>0</v>
      </c>
      <c r="E16714">
        <v>0</v>
      </c>
      <c r="F16714">
        <v>0</v>
      </c>
      <c r="G16714">
        <v>0</v>
      </c>
      <c r="H16714">
        <v>0</v>
      </c>
      <c r="I16714">
        <v>0</v>
      </c>
      <c r="J16714">
        <v>0</v>
      </c>
      <c r="K16714">
        <v>0</v>
      </c>
      <c r="L16714">
        <v>0</v>
      </c>
      <c r="M16714">
        <v>0</v>
      </c>
      <c r="N16714">
        <v>0</v>
      </c>
      <c r="O16714">
        <v>0</v>
      </c>
      <c r="P16714">
        <v>0</v>
      </c>
      <c r="Q16714">
        <v>0</v>
      </c>
      <c r="R16714">
        <v>0</v>
      </c>
      <c r="S16714">
        <v>0</v>
      </c>
      <c r="T16714">
        <v>0</v>
      </c>
      <c r="U16714">
        <v>0</v>
      </c>
      <c r="V16714">
        <v>0</v>
      </c>
      <c r="W16714">
        <v>0</v>
      </c>
      <c r="X16714">
        <v>0</v>
      </c>
      <c r="Y16714">
        <v>0</v>
      </c>
      <c r="Z16714">
        <v>0</v>
      </c>
      <c r="AA16714">
        <v>0</v>
      </c>
      <c r="AB16714">
        <v>0</v>
      </c>
      <c r="AC16714">
        <v>0</v>
      </c>
      <c r="AD16714">
        <v>0</v>
      </c>
      <c r="AE16714">
        <v>0</v>
      </c>
      <c r="AF16714">
        <v>0</v>
      </c>
    </row>
    <row r="16715" spans="1:32">
      <c r="A16715" t="s">
        <v>10577</v>
      </c>
      <c r="B16715" t="s">
        <v>19</v>
      </c>
      <c r="C16715">
        <v>0</v>
      </c>
      <c r="D16715">
        <v>0</v>
      </c>
      <c r="E16715">
        <v>0</v>
      </c>
      <c r="F16715">
        <v>0</v>
      </c>
      <c r="G16715">
        <v>0</v>
      </c>
      <c r="H16715">
        <v>0</v>
      </c>
      <c r="I16715">
        <v>0</v>
      </c>
      <c r="J16715">
        <v>0</v>
      </c>
      <c r="K16715">
        <v>0</v>
      </c>
      <c r="L16715">
        <v>0</v>
      </c>
      <c r="M16715">
        <v>0</v>
      </c>
      <c r="N16715">
        <v>0</v>
      </c>
      <c r="O16715">
        <v>0</v>
      </c>
      <c r="P16715">
        <v>0</v>
      </c>
      <c r="Q16715">
        <v>0</v>
      </c>
      <c r="R16715">
        <v>0</v>
      </c>
      <c r="S16715">
        <v>0</v>
      </c>
      <c r="T16715">
        <v>0</v>
      </c>
      <c r="U16715">
        <v>0</v>
      </c>
      <c r="V16715">
        <v>0</v>
      </c>
      <c r="W16715">
        <v>0</v>
      </c>
      <c r="X16715">
        <v>0</v>
      </c>
      <c r="Y16715">
        <v>0</v>
      </c>
      <c r="Z16715">
        <v>0</v>
      </c>
      <c r="AA16715">
        <v>0</v>
      </c>
      <c r="AB16715">
        <v>0</v>
      </c>
      <c r="AC16715">
        <v>0</v>
      </c>
      <c r="AD16715">
        <v>0</v>
      </c>
      <c r="AE16715">
        <v>0</v>
      </c>
      <c r="AF16715">
        <v>0</v>
      </c>
    </row>
    <row r="16716" spans="1:32">
      <c r="A16716" t="s">
        <v>10578</v>
      </c>
      <c r="B16716" t="s">
        <v>19</v>
      </c>
      <c r="C16716">
        <v>0</v>
      </c>
      <c r="D16716">
        <v>0</v>
      </c>
      <c r="E16716">
        <v>0</v>
      </c>
      <c r="F16716">
        <v>0</v>
      </c>
      <c r="G16716">
        <v>0</v>
      </c>
      <c r="H16716">
        <v>0</v>
      </c>
      <c r="I16716">
        <v>0</v>
      </c>
      <c r="J16716">
        <v>0</v>
      </c>
      <c r="K16716">
        <v>0</v>
      </c>
      <c r="L16716">
        <v>0</v>
      </c>
      <c r="M16716">
        <v>0</v>
      </c>
      <c r="N16716">
        <v>0</v>
      </c>
      <c r="O16716">
        <v>0</v>
      </c>
      <c r="P16716">
        <v>0</v>
      </c>
      <c r="Q16716">
        <v>0</v>
      </c>
      <c r="R16716">
        <v>0</v>
      </c>
      <c r="S16716">
        <v>0</v>
      </c>
      <c r="T16716">
        <v>0</v>
      </c>
      <c r="U16716">
        <v>0</v>
      </c>
      <c r="V16716">
        <v>0</v>
      </c>
      <c r="W16716">
        <v>0</v>
      </c>
      <c r="X16716">
        <v>0</v>
      </c>
      <c r="Y16716">
        <v>0</v>
      </c>
      <c r="Z16716">
        <v>0</v>
      </c>
      <c r="AA16716">
        <v>0</v>
      </c>
      <c r="AB16716">
        <v>0</v>
      </c>
      <c r="AC16716">
        <v>0</v>
      </c>
      <c r="AD16716">
        <v>0</v>
      </c>
      <c r="AE16716">
        <v>0</v>
      </c>
      <c r="AF16716">
        <v>0</v>
      </c>
    </row>
    <row r="16717" spans="1:32">
      <c r="A16717" t="s">
        <v>10579</v>
      </c>
      <c r="B16717" t="s">
        <v>19</v>
      </c>
      <c r="C16717">
        <v>0</v>
      </c>
      <c r="D16717">
        <v>0</v>
      </c>
      <c r="E16717">
        <v>0</v>
      </c>
      <c r="F16717">
        <v>0</v>
      </c>
      <c r="G16717">
        <v>0</v>
      </c>
      <c r="H16717">
        <v>0</v>
      </c>
      <c r="I16717">
        <v>0</v>
      </c>
      <c r="J16717">
        <v>0</v>
      </c>
      <c r="K16717">
        <v>0</v>
      </c>
      <c r="L16717">
        <v>0</v>
      </c>
      <c r="M16717">
        <v>0</v>
      </c>
      <c r="N16717">
        <v>0</v>
      </c>
      <c r="O16717">
        <v>0</v>
      </c>
      <c r="P16717">
        <v>0</v>
      </c>
      <c r="Q16717">
        <v>0</v>
      </c>
      <c r="R16717">
        <v>0</v>
      </c>
      <c r="S16717">
        <v>0</v>
      </c>
      <c r="T16717">
        <v>0</v>
      </c>
      <c r="U16717">
        <v>0</v>
      </c>
      <c r="V16717">
        <v>0</v>
      </c>
      <c r="W16717">
        <v>0</v>
      </c>
      <c r="X16717">
        <v>0</v>
      </c>
      <c r="Y16717">
        <v>0</v>
      </c>
      <c r="Z16717">
        <v>0</v>
      </c>
      <c r="AA16717">
        <v>0</v>
      </c>
      <c r="AB16717">
        <v>0</v>
      </c>
      <c r="AC16717">
        <v>0</v>
      </c>
      <c r="AD16717">
        <v>0</v>
      </c>
      <c r="AE16717">
        <v>0</v>
      </c>
      <c r="AF16717">
        <v>0</v>
      </c>
    </row>
    <row r="16718" spans="1:32">
      <c r="A16718" t="s">
        <v>10580</v>
      </c>
      <c r="B16718" t="s">
        <v>19</v>
      </c>
      <c r="C16718">
        <v>0</v>
      </c>
      <c r="D16718">
        <v>0</v>
      </c>
      <c r="E16718">
        <v>0</v>
      </c>
      <c r="F16718">
        <v>0</v>
      </c>
      <c r="G16718">
        <v>0</v>
      </c>
      <c r="H16718">
        <v>0</v>
      </c>
      <c r="I16718">
        <v>0</v>
      </c>
      <c r="J16718">
        <v>0</v>
      </c>
      <c r="K16718">
        <v>0</v>
      </c>
      <c r="L16718">
        <v>0</v>
      </c>
      <c r="M16718">
        <v>0</v>
      </c>
      <c r="N16718">
        <v>0</v>
      </c>
      <c r="O16718">
        <v>0</v>
      </c>
      <c r="P16718">
        <v>0</v>
      </c>
      <c r="Q16718">
        <v>0</v>
      </c>
      <c r="R16718">
        <v>0</v>
      </c>
      <c r="S16718">
        <v>0</v>
      </c>
      <c r="T16718">
        <v>0</v>
      </c>
      <c r="U16718">
        <v>0</v>
      </c>
      <c r="V16718">
        <v>0</v>
      </c>
      <c r="W16718">
        <v>0</v>
      </c>
      <c r="X16718">
        <v>0</v>
      </c>
      <c r="Y16718">
        <v>0</v>
      </c>
      <c r="Z16718">
        <v>0</v>
      </c>
      <c r="AA16718">
        <v>0</v>
      </c>
      <c r="AB16718">
        <v>0</v>
      </c>
      <c r="AC16718">
        <v>0</v>
      </c>
      <c r="AD16718">
        <v>0</v>
      </c>
      <c r="AE16718">
        <v>0</v>
      </c>
      <c r="AF16718">
        <v>0</v>
      </c>
    </row>
    <row r="16719" spans="1:32">
      <c r="A16719" t="s">
        <v>10581</v>
      </c>
      <c r="B16719" t="s">
        <v>19</v>
      </c>
      <c r="C16719">
        <v>0</v>
      </c>
      <c r="D16719">
        <v>0</v>
      </c>
      <c r="E16719">
        <v>0</v>
      </c>
      <c r="F16719">
        <v>0</v>
      </c>
      <c r="G16719">
        <v>0</v>
      </c>
      <c r="H16719">
        <v>0</v>
      </c>
      <c r="I16719">
        <v>0</v>
      </c>
      <c r="J16719">
        <v>0</v>
      </c>
      <c r="K16719">
        <v>0</v>
      </c>
      <c r="L16719">
        <v>0</v>
      </c>
      <c r="M16719">
        <v>0</v>
      </c>
      <c r="N16719">
        <v>0</v>
      </c>
      <c r="O16719">
        <v>0</v>
      </c>
      <c r="P16719">
        <v>0</v>
      </c>
      <c r="Q16719">
        <v>0</v>
      </c>
      <c r="R16719">
        <v>0</v>
      </c>
      <c r="S16719">
        <v>0</v>
      </c>
      <c r="T16719">
        <v>0</v>
      </c>
      <c r="U16719">
        <v>0</v>
      </c>
      <c r="V16719">
        <v>0</v>
      </c>
      <c r="W16719">
        <v>0</v>
      </c>
      <c r="X16719">
        <v>0</v>
      </c>
      <c r="Y16719">
        <v>0</v>
      </c>
      <c r="Z16719">
        <v>0</v>
      </c>
      <c r="AA16719">
        <v>0</v>
      </c>
      <c r="AB16719">
        <v>0</v>
      </c>
      <c r="AC16719">
        <v>0</v>
      </c>
      <c r="AD16719">
        <v>0</v>
      </c>
      <c r="AE16719">
        <v>0</v>
      </c>
      <c r="AF16719">
        <v>0</v>
      </c>
    </row>
    <row r="16720" spans="1:32">
      <c r="A16720" t="s">
        <v>10582</v>
      </c>
      <c r="B16720" t="s">
        <v>19</v>
      </c>
      <c r="C16720">
        <v>0</v>
      </c>
      <c r="D16720">
        <v>0</v>
      </c>
      <c r="E16720">
        <v>0</v>
      </c>
      <c r="F16720">
        <v>0</v>
      </c>
      <c r="G16720">
        <v>0</v>
      </c>
      <c r="H16720">
        <v>0</v>
      </c>
      <c r="I16720">
        <v>0</v>
      </c>
      <c r="J16720">
        <v>0</v>
      </c>
      <c r="K16720">
        <v>0</v>
      </c>
      <c r="L16720">
        <v>0</v>
      </c>
      <c r="M16720">
        <v>0</v>
      </c>
      <c r="N16720">
        <v>0</v>
      </c>
      <c r="O16720">
        <v>0</v>
      </c>
      <c r="P16720">
        <v>0</v>
      </c>
      <c r="Q16720">
        <v>0</v>
      </c>
      <c r="R16720">
        <v>0</v>
      </c>
      <c r="S16720">
        <v>0</v>
      </c>
      <c r="T16720">
        <v>0</v>
      </c>
      <c r="U16720">
        <v>0</v>
      </c>
      <c r="V16720">
        <v>0</v>
      </c>
      <c r="W16720">
        <v>0</v>
      </c>
      <c r="X16720">
        <v>0</v>
      </c>
      <c r="Y16720">
        <v>0</v>
      </c>
      <c r="Z16720">
        <v>0</v>
      </c>
      <c r="AA16720">
        <v>0</v>
      </c>
      <c r="AB16720">
        <v>0</v>
      </c>
      <c r="AC16720">
        <v>0</v>
      </c>
      <c r="AD16720">
        <v>0</v>
      </c>
      <c r="AE16720">
        <v>0</v>
      </c>
      <c r="AF16720">
        <v>0</v>
      </c>
    </row>
    <row r="16721" spans="1:32">
      <c r="A16721" t="s">
        <v>10583</v>
      </c>
      <c r="B16721" t="s">
        <v>19</v>
      </c>
      <c r="C16721" s="2">
        <v>177754000</v>
      </c>
      <c r="D16721" s="2">
        <v>177754000</v>
      </c>
      <c r="E16721" s="2">
        <v>181254000</v>
      </c>
      <c r="F16721" s="2">
        <v>186987000</v>
      </c>
      <c r="G16721" s="2">
        <v>194342000</v>
      </c>
      <c r="H16721" s="2">
        <v>202560000</v>
      </c>
      <c r="I16721" s="2">
        <v>209663000</v>
      </c>
      <c r="J16721" s="2">
        <v>215699000</v>
      </c>
      <c r="K16721" s="2">
        <v>220316000</v>
      </c>
      <c r="L16721" s="2">
        <v>223664000</v>
      </c>
      <c r="M16721" s="2">
        <v>227671000</v>
      </c>
      <c r="N16721" s="2">
        <v>232440000</v>
      </c>
      <c r="O16721" s="2">
        <v>237208000</v>
      </c>
      <c r="P16721" s="2">
        <v>242281000</v>
      </c>
      <c r="Q16721" s="2">
        <v>247354000</v>
      </c>
      <c r="R16721" s="2">
        <v>252681000</v>
      </c>
      <c r="S16721" s="2">
        <v>258565000</v>
      </c>
      <c r="T16721" s="2">
        <v>264906000</v>
      </c>
      <c r="U16721" s="2">
        <v>271450000</v>
      </c>
      <c r="V16721" s="2">
        <v>278958000</v>
      </c>
      <c r="W16721" s="2">
        <v>286415000</v>
      </c>
      <c r="X16721" s="2">
        <v>293061000</v>
      </c>
      <c r="Y16721" s="2">
        <v>300112000</v>
      </c>
      <c r="Z16721" s="2">
        <v>306910000</v>
      </c>
      <c r="AA16721" s="2">
        <v>313403000</v>
      </c>
      <c r="AB16721" s="2">
        <v>320049000</v>
      </c>
      <c r="AC16721" s="2">
        <v>326846000</v>
      </c>
      <c r="AD16721" s="2">
        <v>333441000</v>
      </c>
      <c r="AE16721" s="2">
        <v>340695000</v>
      </c>
      <c r="AF16721" s="2">
        <v>348863000</v>
      </c>
    </row>
    <row r="16722" spans="1:32">
      <c r="A16722" t="s">
        <v>10584</v>
      </c>
      <c r="B16722" t="s">
        <v>19</v>
      </c>
      <c r="C16722">
        <v>0</v>
      </c>
      <c r="D16722">
        <v>0</v>
      </c>
      <c r="E16722">
        <v>0</v>
      </c>
      <c r="F16722">
        <v>0</v>
      </c>
      <c r="G16722">
        <v>0</v>
      </c>
      <c r="H16722">
        <v>0</v>
      </c>
      <c r="I16722">
        <v>0</v>
      </c>
      <c r="J16722">
        <v>0</v>
      </c>
      <c r="K16722">
        <v>0</v>
      </c>
      <c r="L16722">
        <v>0</v>
      </c>
      <c r="M16722">
        <v>0</v>
      </c>
      <c r="N16722">
        <v>0</v>
      </c>
      <c r="O16722">
        <v>0</v>
      </c>
      <c r="P16722">
        <v>0</v>
      </c>
      <c r="Q16722">
        <v>0</v>
      </c>
      <c r="R16722">
        <v>0</v>
      </c>
      <c r="S16722">
        <v>0</v>
      </c>
      <c r="T16722">
        <v>0</v>
      </c>
      <c r="U16722">
        <v>0</v>
      </c>
      <c r="V16722">
        <v>0</v>
      </c>
      <c r="W16722">
        <v>0</v>
      </c>
      <c r="X16722">
        <v>0</v>
      </c>
      <c r="Y16722">
        <v>0</v>
      </c>
      <c r="Z16722">
        <v>0</v>
      </c>
      <c r="AA16722">
        <v>0</v>
      </c>
      <c r="AB16722">
        <v>0</v>
      </c>
      <c r="AC16722">
        <v>0</v>
      </c>
      <c r="AD16722">
        <v>0</v>
      </c>
      <c r="AE16722">
        <v>0</v>
      </c>
      <c r="AF16722">
        <v>0</v>
      </c>
    </row>
    <row r="16723" spans="1:32">
      <c r="A16723" t="s">
        <v>10585</v>
      </c>
      <c r="B16723" t="s">
        <v>19</v>
      </c>
      <c r="C16723">
        <v>0</v>
      </c>
      <c r="D16723">
        <v>0</v>
      </c>
      <c r="E16723">
        <v>0</v>
      </c>
      <c r="F16723">
        <v>0</v>
      </c>
      <c r="G16723">
        <v>0</v>
      </c>
      <c r="H16723">
        <v>0</v>
      </c>
      <c r="I16723">
        <v>0</v>
      </c>
      <c r="J16723">
        <v>0</v>
      </c>
      <c r="K16723">
        <v>0</v>
      </c>
      <c r="L16723">
        <v>0</v>
      </c>
      <c r="M16723">
        <v>0</v>
      </c>
      <c r="N16723">
        <v>0</v>
      </c>
      <c r="O16723">
        <v>0</v>
      </c>
      <c r="P16723">
        <v>0</v>
      </c>
      <c r="Q16723">
        <v>0</v>
      </c>
      <c r="R16723">
        <v>0</v>
      </c>
      <c r="S16723">
        <v>0</v>
      </c>
      <c r="T16723">
        <v>0</v>
      </c>
      <c r="U16723">
        <v>0</v>
      </c>
      <c r="V16723">
        <v>0</v>
      </c>
      <c r="W16723">
        <v>0</v>
      </c>
      <c r="X16723">
        <v>0</v>
      </c>
      <c r="Y16723">
        <v>0</v>
      </c>
      <c r="Z16723">
        <v>0</v>
      </c>
      <c r="AA16723">
        <v>0</v>
      </c>
      <c r="AB16723">
        <v>0</v>
      </c>
      <c r="AC16723">
        <v>0</v>
      </c>
      <c r="AD16723">
        <v>0</v>
      </c>
      <c r="AE16723">
        <v>0</v>
      </c>
      <c r="AF16723">
        <v>0</v>
      </c>
    </row>
    <row r="16724" spans="1:32">
      <c r="A16724" t="s">
        <v>10586</v>
      </c>
      <c r="B16724" t="s">
        <v>19</v>
      </c>
      <c r="C16724">
        <v>0</v>
      </c>
      <c r="D16724">
        <v>0</v>
      </c>
      <c r="E16724">
        <v>0</v>
      </c>
      <c r="F16724">
        <v>0</v>
      </c>
      <c r="G16724">
        <v>0</v>
      </c>
      <c r="H16724">
        <v>0</v>
      </c>
      <c r="I16724">
        <v>0</v>
      </c>
      <c r="J16724">
        <v>0</v>
      </c>
      <c r="K16724">
        <v>0</v>
      </c>
      <c r="L16724">
        <v>0</v>
      </c>
      <c r="M16724">
        <v>0</v>
      </c>
      <c r="N16724">
        <v>0</v>
      </c>
      <c r="O16724">
        <v>0</v>
      </c>
      <c r="P16724">
        <v>0</v>
      </c>
      <c r="Q16724">
        <v>0</v>
      </c>
      <c r="R16724">
        <v>0</v>
      </c>
      <c r="S16724">
        <v>0</v>
      </c>
      <c r="T16724">
        <v>0</v>
      </c>
      <c r="U16724">
        <v>0</v>
      </c>
      <c r="V16724">
        <v>0</v>
      </c>
      <c r="W16724">
        <v>0</v>
      </c>
      <c r="X16724">
        <v>0</v>
      </c>
      <c r="Y16724">
        <v>0</v>
      </c>
      <c r="Z16724">
        <v>0</v>
      </c>
      <c r="AA16724">
        <v>0</v>
      </c>
      <c r="AB16724">
        <v>0</v>
      </c>
      <c r="AC16724">
        <v>0</v>
      </c>
      <c r="AD16724">
        <v>0</v>
      </c>
      <c r="AE16724">
        <v>0</v>
      </c>
      <c r="AF16724">
        <v>0</v>
      </c>
    </row>
    <row r="16725" spans="1:32">
      <c r="A16725" t="s">
        <v>10587</v>
      </c>
      <c r="B16725" t="s">
        <v>19</v>
      </c>
      <c r="C16725">
        <v>0</v>
      </c>
      <c r="D16725">
        <v>0</v>
      </c>
      <c r="E16725">
        <v>0</v>
      </c>
      <c r="F16725">
        <v>0</v>
      </c>
      <c r="G16725">
        <v>0</v>
      </c>
      <c r="H16725">
        <v>0</v>
      </c>
      <c r="I16725">
        <v>0</v>
      </c>
      <c r="J16725">
        <v>0</v>
      </c>
      <c r="K16725">
        <v>0</v>
      </c>
      <c r="L16725">
        <v>0</v>
      </c>
      <c r="M16725">
        <v>0</v>
      </c>
      <c r="N16725">
        <v>0</v>
      </c>
      <c r="O16725">
        <v>0</v>
      </c>
      <c r="P16725">
        <v>0</v>
      </c>
      <c r="Q16725">
        <v>0</v>
      </c>
      <c r="R16725">
        <v>0</v>
      </c>
      <c r="S16725">
        <v>0</v>
      </c>
      <c r="T16725">
        <v>0</v>
      </c>
      <c r="U16725">
        <v>0</v>
      </c>
      <c r="V16725">
        <v>0</v>
      </c>
      <c r="W16725">
        <v>0</v>
      </c>
      <c r="X16725">
        <v>0</v>
      </c>
      <c r="Y16725">
        <v>0</v>
      </c>
      <c r="Z16725">
        <v>0</v>
      </c>
      <c r="AA16725">
        <v>0</v>
      </c>
      <c r="AB16725">
        <v>0</v>
      </c>
      <c r="AC16725">
        <v>0</v>
      </c>
      <c r="AD16725">
        <v>0</v>
      </c>
      <c r="AE16725">
        <v>0</v>
      </c>
      <c r="AF16725">
        <v>0</v>
      </c>
    </row>
    <row r="16726" spans="1:32">
      <c r="A16726" t="s">
        <v>10588</v>
      </c>
      <c r="B16726" t="s">
        <v>19</v>
      </c>
      <c r="C16726">
        <v>0</v>
      </c>
      <c r="D16726">
        <v>0</v>
      </c>
      <c r="E16726">
        <v>0</v>
      </c>
      <c r="F16726">
        <v>0</v>
      </c>
      <c r="G16726">
        <v>0</v>
      </c>
      <c r="H16726">
        <v>0</v>
      </c>
      <c r="I16726">
        <v>0</v>
      </c>
      <c r="J16726">
        <v>0</v>
      </c>
      <c r="K16726">
        <v>0</v>
      </c>
      <c r="L16726">
        <v>0</v>
      </c>
      <c r="M16726">
        <v>0</v>
      </c>
      <c r="N16726">
        <v>0</v>
      </c>
      <c r="O16726">
        <v>0</v>
      </c>
      <c r="P16726">
        <v>0</v>
      </c>
      <c r="Q16726">
        <v>0</v>
      </c>
      <c r="R16726">
        <v>0</v>
      </c>
      <c r="S16726">
        <v>0</v>
      </c>
      <c r="T16726">
        <v>0</v>
      </c>
      <c r="U16726">
        <v>0</v>
      </c>
      <c r="V16726">
        <v>0</v>
      </c>
      <c r="W16726">
        <v>0</v>
      </c>
      <c r="X16726">
        <v>0</v>
      </c>
      <c r="Y16726">
        <v>0</v>
      </c>
      <c r="Z16726">
        <v>0</v>
      </c>
      <c r="AA16726">
        <v>0</v>
      </c>
      <c r="AB16726">
        <v>0</v>
      </c>
      <c r="AC16726">
        <v>0</v>
      </c>
      <c r="AD16726">
        <v>0</v>
      </c>
      <c r="AE16726">
        <v>0</v>
      </c>
      <c r="AF16726">
        <v>0</v>
      </c>
    </row>
    <row r="16727" spans="1:32">
      <c r="A16727" t="s">
        <v>10589</v>
      </c>
      <c r="B16727" t="s">
        <v>19</v>
      </c>
      <c r="C16727">
        <v>0</v>
      </c>
      <c r="D16727">
        <v>0</v>
      </c>
      <c r="E16727">
        <v>0</v>
      </c>
      <c r="F16727">
        <v>0</v>
      </c>
      <c r="G16727">
        <v>0</v>
      </c>
      <c r="H16727">
        <v>0</v>
      </c>
      <c r="I16727">
        <v>0</v>
      </c>
      <c r="J16727">
        <v>0</v>
      </c>
      <c r="K16727">
        <v>0</v>
      </c>
      <c r="L16727">
        <v>0</v>
      </c>
      <c r="M16727">
        <v>0</v>
      </c>
      <c r="N16727">
        <v>0</v>
      </c>
      <c r="O16727">
        <v>0</v>
      </c>
      <c r="P16727">
        <v>0</v>
      </c>
      <c r="Q16727">
        <v>0</v>
      </c>
      <c r="R16727">
        <v>0</v>
      </c>
      <c r="S16727">
        <v>0</v>
      </c>
      <c r="T16727">
        <v>0</v>
      </c>
      <c r="U16727">
        <v>0</v>
      </c>
      <c r="V16727">
        <v>0</v>
      </c>
      <c r="W16727">
        <v>0</v>
      </c>
      <c r="X16727">
        <v>0</v>
      </c>
      <c r="Y16727">
        <v>0</v>
      </c>
      <c r="Z16727">
        <v>0</v>
      </c>
      <c r="AA16727">
        <v>0</v>
      </c>
      <c r="AB16727">
        <v>0</v>
      </c>
      <c r="AC16727">
        <v>0</v>
      </c>
      <c r="AD16727">
        <v>0</v>
      </c>
      <c r="AE16727">
        <v>0</v>
      </c>
      <c r="AF16727">
        <v>0</v>
      </c>
    </row>
    <row r="16728" spans="1:32">
      <c r="A16728" t="s">
        <v>10590</v>
      </c>
      <c r="B16728" t="s">
        <v>19</v>
      </c>
      <c r="C16728">
        <v>0</v>
      </c>
      <c r="D16728">
        <v>0</v>
      </c>
      <c r="E16728">
        <v>0</v>
      </c>
      <c r="F16728">
        <v>0</v>
      </c>
      <c r="G16728">
        <v>0</v>
      </c>
      <c r="H16728">
        <v>0</v>
      </c>
      <c r="I16728">
        <v>0</v>
      </c>
      <c r="J16728">
        <v>0</v>
      </c>
      <c r="K16728">
        <v>0</v>
      </c>
      <c r="L16728">
        <v>0</v>
      </c>
      <c r="M16728">
        <v>0</v>
      </c>
      <c r="N16728">
        <v>0</v>
      </c>
      <c r="O16728">
        <v>0</v>
      </c>
      <c r="P16728">
        <v>0</v>
      </c>
      <c r="Q16728">
        <v>0</v>
      </c>
      <c r="R16728">
        <v>0</v>
      </c>
      <c r="S16728">
        <v>0</v>
      </c>
      <c r="T16728">
        <v>0</v>
      </c>
      <c r="U16728">
        <v>0</v>
      </c>
      <c r="V16728">
        <v>0</v>
      </c>
      <c r="W16728">
        <v>0</v>
      </c>
      <c r="X16728">
        <v>0</v>
      </c>
      <c r="Y16728">
        <v>0</v>
      </c>
      <c r="Z16728">
        <v>0</v>
      </c>
      <c r="AA16728">
        <v>0</v>
      </c>
      <c r="AB16728">
        <v>0</v>
      </c>
      <c r="AC16728">
        <v>0</v>
      </c>
      <c r="AD16728">
        <v>0</v>
      </c>
      <c r="AE16728">
        <v>0</v>
      </c>
      <c r="AF16728">
        <v>0</v>
      </c>
    </row>
    <row r="16729" spans="1:32">
      <c r="A16729" t="s">
        <v>10591</v>
      </c>
      <c r="B16729" t="s">
        <v>19</v>
      </c>
      <c r="C16729">
        <v>0</v>
      </c>
      <c r="D16729">
        <v>0</v>
      </c>
      <c r="E16729">
        <v>0</v>
      </c>
      <c r="F16729">
        <v>0</v>
      </c>
      <c r="G16729">
        <v>0</v>
      </c>
      <c r="H16729">
        <v>0</v>
      </c>
      <c r="I16729">
        <v>0</v>
      </c>
      <c r="J16729">
        <v>0</v>
      </c>
      <c r="K16729">
        <v>0</v>
      </c>
      <c r="L16729">
        <v>0</v>
      </c>
      <c r="M16729">
        <v>0</v>
      </c>
      <c r="N16729">
        <v>0</v>
      </c>
      <c r="O16729">
        <v>0</v>
      </c>
      <c r="P16729">
        <v>0</v>
      </c>
      <c r="Q16729">
        <v>0</v>
      </c>
      <c r="R16729">
        <v>0</v>
      </c>
      <c r="S16729">
        <v>0</v>
      </c>
      <c r="T16729">
        <v>0</v>
      </c>
      <c r="U16729">
        <v>0</v>
      </c>
      <c r="V16729">
        <v>0</v>
      </c>
      <c r="W16729">
        <v>0</v>
      </c>
      <c r="X16729">
        <v>0</v>
      </c>
      <c r="Y16729">
        <v>0</v>
      </c>
      <c r="Z16729">
        <v>0</v>
      </c>
      <c r="AA16729">
        <v>0</v>
      </c>
      <c r="AB16729">
        <v>0</v>
      </c>
      <c r="AC16729">
        <v>0</v>
      </c>
      <c r="AD16729">
        <v>0</v>
      </c>
      <c r="AE16729">
        <v>0</v>
      </c>
      <c r="AF16729">
        <v>0</v>
      </c>
    </row>
    <row r="16730" spans="1:32">
      <c r="A16730" t="s">
        <v>10592</v>
      </c>
      <c r="B16730" t="s">
        <v>19</v>
      </c>
      <c r="C16730">
        <v>0</v>
      </c>
      <c r="D16730">
        <v>0</v>
      </c>
      <c r="E16730">
        <v>0</v>
      </c>
      <c r="F16730">
        <v>0</v>
      </c>
      <c r="G16730">
        <v>0</v>
      </c>
      <c r="H16730">
        <v>0</v>
      </c>
      <c r="I16730">
        <v>0</v>
      </c>
      <c r="J16730">
        <v>0</v>
      </c>
      <c r="K16730">
        <v>0</v>
      </c>
      <c r="L16730">
        <v>0</v>
      </c>
      <c r="M16730">
        <v>0</v>
      </c>
      <c r="N16730">
        <v>0</v>
      </c>
      <c r="O16730">
        <v>0</v>
      </c>
      <c r="P16730">
        <v>0</v>
      </c>
      <c r="Q16730">
        <v>0</v>
      </c>
      <c r="R16730">
        <v>0</v>
      </c>
      <c r="S16730">
        <v>0</v>
      </c>
      <c r="T16730">
        <v>0</v>
      </c>
      <c r="U16730">
        <v>0</v>
      </c>
      <c r="V16730">
        <v>0</v>
      </c>
      <c r="W16730">
        <v>0</v>
      </c>
      <c r="X16730">
        <v>0</v>
      </c>
      <c r="Y16730">
        <v>0</v>
      </c>
      <c r="Z16730">
        <v>0</v>
      </c>
      <c r="AA16730">
        <v>0</v>
      </c>
      <c r="AB16730">
        <v>0</v>
      </c>
      <c r="AC16730">
        <v>0</v>
      </c>
      <c r="AD16730">
        <v>0</v>
      </c>
      <c r="AE16730">
        <v>0</v>
      </c>
      <c r="AF16730">
        <v>0</v>
      </c>
    </row>
    <row r="16731" spans="1:32">
      <c r="A16731" t="s">
        <v>10593</v>
      </c>
      <c r="B16731" t="s">
        <v>19</v>
      </c>
      <c r="C16731">
        <v>0</v>
      </c>
      <c r="D16731">
        <v>0</v>
      </c>
      <c r="E16731">
        <v>0</v>
      </c>
      <c r="F16731">
        <v>0</v>
      </c>
      <c r="G16731">
        <v>0</v>
      </c>
      <c r="H16731">
        <v>0</v>
      </c>
      <c r="I16731">
        <v>0</v>
      </c>
      <c r="J16731">
        <v>0</v>
      </c>
      <c r="K16731">
        <v>0</v>
      </c>
      <c r="L16731">
        <v>0</v>
      </c>
      <c r="M16731">
        <v>0</v>
      </c>
      <c r="N16731">
        <v>0</v>
      </c>
      <c r="O16731">
        <v>0</v>
      </c>
      <c r="P16731">
        <v>0</v>
      </c>
      <c r="Q16731">
        <v>0</v>
      </c>
      <c r="R16731">
        <v>0</v>
      </c>
      <c r="S16731">
        <v>0</v>
      </c>
      <c r="T16731">
        <v>0</v>
      </c>
      <c r="U16731">
        <v>0</v>
      </c>
      <c r="V16731">
        <v>0</v>
      </c>
      <c r="W16731">
        <v>0</v>
      </c>
      <c r="X16731">
        <v>0</v>
      </c>
      <c r="Y16731">
        <v>0</v>
      </c>
      <c r="Z16731">
        <v>0</v>
      </c>
      <c r="AA16731">
        <v>0</v>
      </c>
      <c r="AB16731">
        <v>0</v>
      </c>
      <c r="AC16731">
        <v>0</v>
      </c>
      <c r="AD16731">
        <v>0</v>
      </c>
      <c r="AE16731">
        <v>0</v>
      </c>
      <c r="AF16731">
        <v>0</v>
      </c>
    </row>
    <row r="16732" spans="1:32">
      <c r="A16732" t="s">
        <v>10594</v>
      </c>
      <c r="B16732" t="s">
        <v>19</v>
      </c>
      <c r="C16732">
        <v>0</v>
      </c>
      <c r="D16732">
        <v>0</v>
      </c>
      <c r="E16732">
        <v>0</v>
      </c>
      <c r="F16732">
        <v>0</v>
      </c>
      <c r="G16732">
        <v>0</v>
      </c>
      <c r="H16732">
        <v>0</v>
      </c>
      <c r="I16732">
        <v>0</v>
      </c>
      <c r="J16732">
        <v>0</v>
      </c>
      <c r="K16732">
        <v>0</v>
      </c>
      <c r="L16732">
        <v>0</v>
      </c>
      <c r="M16732">
        <v>0</v>
      </c>
      <c r="N16732">
        <v>0</v>
      </c>
      <c r="O16732">
        <v>0</v>
      </c>
      <c r="P16732">
        <v>0</v>
      </c>
      <c r="Q16732">
        <v>0</v>
      </c>
      <c r="R16732">
        <v>0</v>
      </c>
      <c r="S16732">
        <v>0</v>
      </c>
      <c r="T16732">
        <v>0</v>
      </c>
      <c r="U16732">
        <v>0</v>
      </c>
      <c r="V16732">
        <v>0</v>
      </c>
      <c r="W16732">
        <v>0</v>
      </c>
      <c r="X16732">
        <v>0</v>
      </c>
      <c r="Y16732">
        <v>0</v>
      </c>
      <c r="Z16732">
        <v>0</v>
      </c>
      <c r="AA16732">
        <v>0</v>
      </c>
      <c r="AB16732">
        <v>0</v>
      </c>
      <c r="AC16732">
        <v>0</v>
      </c>
      <c r="AD16732">
        <v>0</v>
      </c>
      <c r="AE16732">
        <v>0</v>
      </c>
      <c r="AF16732">
        <v>0</v>
      </c>
    </row>
    <row r="16733" spans="1:32">
      <c r="A16733" t="s">
        <v>10595</v>
      </c>
      <c r="B16733" t="s">
        <v>19</v>
      </c>
      <c r="C16733">
        <v>0</v>
      </c>
      <c r="D16733">
        <v>0</v>
      </c>
      <c r="E16733">
        <v>0</v>
      </c>
      <c r="F16733">
        <v>0</v>
      </c>
      <c r="G16733">
        <v>0</v>
      </c>
      <c r="H16733">
        <v>0</v>
      </c>
      <c r="I16733">
        <v>0</v>
      </c>
      <c r="J16733">
        <v>0</v>
      </c>
      <c r="K16733">
        <v>0</v>
      </c>
      <c r="L16733">
        <v>0</v>
      </c>
      <c r="M16733">
        <v>0</v>
      </c>
      <c r="N16733">
        <v>0</v>
      </c>
      <c r="O16733">
        <v>0</v>
      </c>
      <c r="P16733">
        <v>0</v>
      </c>
      <c r="Q16733">
        <v>0</v>
      </c>
      <c r="R16733">
        <v>0</v>
      </c>
      <c r="S16733">
        <v>0</v>
      </c>
      <c r="T16733">
        <v>0</v>
      </c>
      <c r="U16733">
        <v>0</v>
      </c>
      <c r="V16733">
        <v>0</v>
      </c>
      <c r="W16733">
        <v>0</v>
      </c>
      <c r="X16733">
        <v>0</v>
      </c>
      <c r="Y16733">
        <v>0</v>
      </c>
      <c r="Z16733">
        <v>0</v>
      </c>
      <c r="AA16733">
        <v>0</v>
      </c>
      <c r="AB16733">
        <v>0</v>
      </c>
      <c r="AC16733">
        <v>0</v>
      </c>
      <c r="AD16733">
        <v>0</v>
      </c>
      <c r="AE16733">
        <v>0</v>
      </c>
      <c r="AF16733">
        <v>0</v>
      </c>
    </row>
    <row r="16734" spans="1:32">
      <c r="A16734" t="s">
        <v>10596</v>
      </c>
      <c r="B16734" t="s">
        <v>19</v>
      </c>
      <c r="C16734">
        <v>0</v>
      </c>
      <c r="D16734">
        <v>0</v>
      </c>
      <c r="E16734">
        <v>0</v>
      </c>
      <c r="F16734">
        <v>0</v>
      </c>
      <c r="G16734">
        <v>0</v>
      </c>
      <c r="H16734">
        <v>0</v>
      </c>
      <c r="I16734">
        <v>0</v>
      </c>
      <c r="J16734">
        <v>0</v>
      </c>
      <c r="K16734">
        <v>0</v>
      </c>
      <c r="L16734">
        <v>0</v>
      </c>
      <c r="M16734">
        <v>0</v>
      </c>
      <c r="N16734">
        <v>0</v>
      </c>
      <c r="O16734">
        <v>0</v>
      </c>
      <c r="P16734">
        <v>0</v>
      </c>
      <c r="Q16734">
        <v>0</v>
      </c>
      <c r="R16734">
        <v>0</v>
      </c>
      <c r="S16734">
        <v>0</v>
      </c>
      <c r="T16734">
        <v>0</v>
      </c>
      <c r="U16734">
        <v>0</v>
      </c>
      <c r="V16734">
        <v>0</v>
      </c>
      <c r="W16734">
        <v>0</v>
      </c>
      <c r="X16734">
        <v>0</v>
      </c>
      <c r="Y16734">
        <v>0</v>
      </c>
      <c r="Z16734">
        <v>0</v>
      </c>
      <c r="AA16734">
        <v>0</v>
      </c>
      <c r="AB16734">
        <v>0</v>
      </c>
      <c r="AC16734">
        <v>0</v>
      </c>
      <c r="AD16734">
        <v>0</v>
      </c>
      <c r="AE16734">
        <v>0</v>
      </c>
      <c r="AF16734">
        <v>0</v>
      </c>
    </row>
    <row r="16735" spans="1:32">
      <c r="A16735" t="s">
        <v>10597</v>
      </c>
      <c r="B16735" t="s">
        <v>19</v>
      </c>
      <c r="C16735">
        <v>0</v>
      </c>
      <c r="D16735">
        <v>0</v>
      </c>
      <c r="E16735">
        <v>0</v>
      </c>
      <c r="F16735">
        <v>0</v>
      </c>
      <c r="G16735">
        <v>0</v>
      </c>
      <c r="H16735">
        <v>0</v>
      </c>
      <c r="I16735">
        <v>0</v>
      </c>
      <c r="J16735">
        <v>0</v>
      </c>
      <c r="K16735">
        <v>0</v>
      </c>
      <c r="L16735">
        <v>0</v>
      </c>
      <c r="M16735">
        <v>0</v>
      </c>
      <c r="N16735">
        <v>0</v>
      </c>
      <c r="O16735">
        <v>0</v>
      </c>
      <c r="P16735">
        <v>0</v>
      </c>
      <c r="Q16735">
        <v>0</v>
      </c>
      <c r="R16735">
        <v>0</v>
      </c>
      <c r="S16735">
        <v>0</v>
      </c>
      <c r="T16735">
        <v>0</v>
      </c>
      <c r="U16735">
        <v>0</v>
      </c>
      <c r="V16735">
        <v>0</v>
      </c>
      <c r="W16735">
        <v>0</v>
      </c>
      <c r="X16735">
        <v>0</v>
      </c>
      <c r="Y16735">
        <v>0</v>
      </c>
      <c r="Z16735">
        <v>0</v>
      </c>
      <c r="AA16735">
        <v>0</v>
      </c>
      <c r="AB16735">
        <v>0</v>
      </c>
      <c r="AC16735">
        <v>0</v>
      </c>
      <c r="AD16735">
        <v>0</v>
      </c>
      <c r="AE16735">
        <v>0</v>
      </c>
      <c r="AF16735">
        <v>0</v>
      </c>
    </row>
    <row r="16736" spans="1:32">
      <c r="A16736" t="s">
        <v>10598</v>
      </c>
      <c r="B16736" t="s">
        <v>19</v>
      </c>
      <c r="C16736">
        <v>0</v>
      </c>
      <c r="D16736">
        <v>0</v>
      </c>
      <c r="E16736">
        <v>0</v>
      </c>
      <c r="F16736">
        <v>0</v>
      </c>
      <c r="G16736">
        <v>0</v>
      </c>
      <c r="H16736">
        <v>0</v>
      </c>
      <c r="I16736">
        <v>0</v>
      </c>
      <c r="J16736">
        <v>0</v>
      </c>
      <c r="K16736">
        <v>0</v>
      </c>
      <c r="L16736">
        <v>0</v>
      </c>
      <c r="M16736">
        <v>0</v>
      </c>
      <c r="N16736">
        <v>0</v>
      </c>
      <c r="O16736">
        <v>0</v>
      </c>
      <c r="P16736">
        <v>0</v>
      </c>
      <c r="Q16736">
        <v>0</v>
      </c>
      <c r="R16736">
        <v>0</v>
      </c>
      <c r="S16736">
        <v>0</v>
      </c>
      <c r="T16736">
        <v>0</v>
      </c>
      <c r="U16736">
        <v>0</v>
      </c>
      <c r="V16736">
        <v>0</v>
      </c>
      <c r="W16736">
        <v>0</v>
      </c>
      <c r="X16736">
        <v>0</v>
      </c>
      <c r="Y16736">
        <v>0</v>
      </c>
      <c r="Z16736">
        <v>0</v>
      </c>
      <c r="AA16736">
        <v>0</v>
      </c>
      <c r="AB16736">
        <v>0</v>
      </c>
      <c r="AC16736">
        <v>0</v>
      </c>
      <c r="AD16736">
        <v>0</v>
      </c>
      <c r="AE16736">
        <v>0</v>
      </c>
      <c r="AF16736">
        <v>0</v>
      </c>
    </row>
    <row r="16737" spans="1:32">
      <c r="A16737" t="s">
        <v>10599</v>
      </c>
      <c r="B16737" t="s">
        <v>19</v>
      </c>
      <c r="C16737">
        <v>0</v>
      </c>
      <c r="D16737">
        <v>0</v>
      </c>
      <c r="E16737">
        <v>0</v>
      </c>
      <c r="F16737">
        <v>0</v>
      </c>
      <c r="G16737">
        <v>0</v>
      </c>
      <c r="H16737">
        <v>0</v>
      </c>
      <c r="I16737">
        <v>0</v>
      </c>
      <c r="J16737">
        <v>0</v>
      </c>
      <c r="K16737">
        <v>0</v>
      </c>
      <c r="L16737">
        <v>0</v>
      </c>
      <c r="M16737">
        <v>0</v>
      </c>
      <c r="N16737">
        <v>0</v>
      </c>
      <c r="O16737">
        <v>0</v>
      </c>
      <c r="P16737">
        <v>0</v>
      </c>
      <c r="Q16737">
        <v>0</v>
      </c>
      <c r="R16737">
        <v>0</v>
      </c>
      <c r="S16737">
        <v>0</v>
      </c>
      <c r="T16737">
        <v>0</v>
      </c>
      <c r="U16737">
        <v>0</v>
      </c>
      <c r="V16737">
        <v>0</v>
      </c>
      <c r="W16737">
        <v>0</v>
      </c>
      <c r="X16737">
        <v>0</v>
      </c>
      <c r="Y16737">
        <v>0</v>
      </c>
      <c r="Z16737">
        <v>0</v>
      </c>
      <c r="AA16737">
        <v>0</v>
      </c>
      <c r="AB16737">
        <v>0</v>
      </c>
      <c r="AC16737">
        <v>0</v>
      </c>
      <c r="AD16737">
        <v>0</v>
      </c>
      <c r="AE16737">
        <v>0</v>
      </c>
      <c r="AF16737">
        <v>0</v>
      </c>
    </row>
    <row r="16738" spans="1:32">
      <c r="A16738" t="s">
        <v>10600</v>
      </c>
      <c r="B16738" t="s">
        <v>19</v>
      </c>
      <c r="C16738">
        <v>0</v>
      </c>
      <c r="D16738">
        <v>0</v>
      </c>
      <c r="E16738">
        <v>0</v>
      </c>
      <c r="F16738">
        <v>0</v>
      </c>
      <c r="G16738">
        <v>0</v>
      </c>
      <c r="H16738">
        <v>0</v>
      </c>
      <c r="I16738">
        <v>0</v>
      </c>
      <c r="J16738">
        <v>0</v>
      </c>
      <c r="K16738">
        <v>0</v>
      </c>
      <c r="L16738">
        <v>0</v>
      </c>
      <c r="M16738">
        <v>0</v>
      </c>
      <c r="N16738">
        <v>0</v>
      </c>
      <c r="O16738">
        <v>0</v>
      </c>
      <c r="P16738">
        <v>0</v>
      </c>
      <c r="Q16738">
        <v>0</v>
      </c>
      <c r="R16738">
        <v>0</v>
      </c>
      <c r="S16738">
        <v>0</v>
      </c>
      <c r="T16738">
        <v>0</v>
      </c>
      <c r="U16738">
        <v>0</v>
      </c>
      <c r="V16738">
        <v>0</v>
      </c>
      <c r="W16738">
        <v>0</v>
      </c>
      <c r="X16738">
        <v>0</v>
      </c>
      <c r="Y16738">
        <v>0</v>
      </c>
      <c r="Z16738">
        <v>0</v>
      </c>
      <c r="AA16738">
        <v>0</v>
      </c>
      <c r="AB16738">
        <v>0</v>
      </c>
      <c r="AC16738">
        <v>0</v>
      </c>
      <c r="AD16738">
        <v>0</v>
      </c>
      <c r="AE16738">
        <v>0</v>
      </c>
      <c r="AF16738">
        <v>0</v>
      </c>
    </row>
    <row r="16739" spans="1:32">
      <c r="A16739" t="s">
        <v>10601</v>
      </c>
      <c r="B16739" t="s">
        <v>19</v>
      </c>
      <c r="C16739">
        <v>0</v>
      </c>
      <c r="D16739">
        <v>0</v>
      </c>
      <c r="E16739">
        <v>0</v>
      </c>
      <c r="F16739">
        <v>0</v>
      </c>
      <c r="G16739">
        <v>0</v>
      </c>
      <c r="H16739">
        <v>0</v>
      </c>
      <c r="I16739">
        <v>0</v>
      </c>
      <c r="J16739">
        <v>0</v>
      </c>
      <c r="K16739">
        <v>0</v>
      </c>
      <c r="L16739">
        <v>0</v>
      </c>
      <c r="M16739">
        <v>0</v>
      </c>
      <c r="N16739">
        <v>0</v>
      </c>
      <c r="O16739">
        <v>0</v>
      </c>
      <c r="P16739">
        <v>0</v>
      </c>
      <c r="Q16739">
        <v>0</v>
      </c>
      <c r="R16739">
        <v>0</v>
      </c>
      <c r="S16739">
        <v>0</v>
      </c>
      <c r="T16739">
        <v>0</v>
      </c>
      <c r="U16739">
        <v>0</v>
      </c>
      <c r="V16739">
        <v>0</v>
      </c>
      <c r="W16739">
        <v>0</v>
      </c>
      <c r="X16739">
        <v>0</v>
      </c>
      <c r="Y16739">
        <v>0</v>
      </c>
      <c r="Z16739">
        <v>0</v>
      </c>
      <c r="AA16739">
        <v>0</v>
      </c>
      <c r="AB16739">
        <v>0</v>
      </c>
      <c r="AC16739">
        <v>0</v>
      </c>
      <c r="AD16739">
        <v>0</v>
      </c>
      <c r="AE16739">
        <v>0</v>
      </c>
      <c r="AF16739">
        <v>0</v>
      </c>
    </row>
    <row r="16740" spans="1:32">
      <c r="A16740" t="s">
        <v>10602</v>
      </c>
      <c r="B16740" t="s">
        <v>19</v>
      </c>
      <c r="C16740">
        <v>0</v>
      </c>
      <c r="D16740">
        <v>0</v>
      </c>
      <c r="E16740">
        <v>0</v>
      </c>
      <c r="F16740">
        <v>0</v>
      </c>
      <c r="G16740">
        <v>0</v>
      </c>
      <c r="H16740">
        <v>0</v>
      </c>
      <c r="I16740">
        <v>0</v>
      </c>
      <c r="J16740">
        <v>0</v>
      </c>
      <c r="K16740">
        <v>0</v>
      </c>
      <c r="L16740">
        <v>0</v>
      </c>
      <c r="M16740">
        <v>0</v>
      </c>
      <c r="N16740">
        <v>0</v>
      </c>
      <c r="O16740">
        <v>0</v>
      </c>
      <c r="P16740">
        <v>0</v>
      </c>
      <c r="Q16740">
        <v>0</v>
      </c>
      <c r="R16740">
        <v>0</v>
      </c>
      <c r="S16740">
        <v>0</v>
      </c>
      <c r="T16740">
        <v>0</v>
      </c>
      <c r="U16740">
        <v>0</v>
      </c>
      <c r="V16740">
        <v>0</v>
      </c>
      <c r="W16740">
        <v>0</v>
      </c>
      <c r="X16740">
        <v>0</v>
      </c>
      <c r="Y16740">
        <v>0</v>
      </c>
      <c r="Z16740">
        <v>0</v>
      </c>
      <c r="AA16740">
        <v>0</v>
      </c>
      <c r="AB16740">
        <v>0</v>
      </c>
      <c r="AC16740">
        <v>0</v>
      </c>
      <c r="AD16740">
        <v>0</v>
      </c>
      <c r="AE16740">
        <v>0</v>
      </c>
      <c r="AF16740">
        <v>0</v>
      </c>
    </row>
    <row r="16741" spans="1:32">
      <c r="A16741" t="s">
        <v>10603</v>
      </c>
      <c r="B16741" t="s">
        <v>19</v>
      </c>
      <c r="C16741">
        <v>0</v>
      </c>
      <c r="D16741">
        <v>0</v>
      </c>
      <c r="E16741">
        <v>0</v>
      </c>
      <c r="F16741">
        <v>0</v>
      </c>
      <c r="G16741">
        <v>0</v>
      </c>
      <c r="H16741">
        <v>0</v>
      </c>
      <c r="I16741">
        <v>0</v>
      </c>
      <c r="J16741">
        <v>0</v>
      </c>
      <c r="K16741">
        <v>0</v>
      </c>
      <c r="L16741">
        <v>0</v>
      </c>
      <c r="M16741">
        <v>0</v>
      </c>
      <c r="N16741">
        <v>0</v>
      </c>
      <c r="O16741">
        <v>0</v>
      </c>
      <c r="P16741">
        <v>0</v>
      </c>
      <c r="Q16741">
        <v>0</v>
      </c>
      <c r="R16741">
        <v>0</v>
      </c>
      <c r="S16741">
        <v>0</v>
      </c>
      <c r="T16741">
        <v>0</v>
      </c>
      <c r="U16741">
        <v>0</v>
      </c>
      <c r="V16741">
        <v>0</v>
      </c>
      <c r="W16741">
        <v>0</v>
      </c>
      <c r="X16741">
        <v>0</v>
      </c>
      <c r="Y16741">
        <v>0</v>
      </c>
      <c r="Z16741">
        <v>0</v>
      </c>
      <c r="AA16741">
        <v>0</v>
      </c>
      <c r="AB16741">
        <v>0</v>
      </c>
      <c r="AC16741">
        <v>0</v>
      </c>
      <c r="AD16741">
        <v>0</v>
      </c>
      <c r="AE16741">
        <v>0</v>
      </c>
      <c r="AF16741">
        <v>0</v>
      </c>
    </row>
    <row r="16742" spans="1:32">
      <c r="A16742" t="s">
        <v>10604</v>
      </c>
      <c r="B16742" t="s">
        <v>19</v>
      </c>
      <c r="C16742">
        <v>0</v>
      </c>
      <c r="D16742">
        <v>0</v>
      </c>
      <c r="E16742">
        <v>0</v>
      </c>
      <c r="F16742">
        <v>0</v>
      </c>
      <c r="G16742">
        <v>0</v>
      </c>
      <c r="H16742">
        <v>0</v>
      </c>
      <c r="I16742">
        <v>0</v>
      </c>
      <c r="J16742">
        <v>0</v>
      </c>
      <c r="K16742">
        <v>0</v>
      </c>
      <c r="L16742">
        <v>0</v>
      </c>
      <c r="M16742">
        <v>0</v>
      </c>
      <c r="N16742">
        <v>0</v>
      </c>
      <c r="O16742">
        <v>0</v>
      </c>
      <c r="P16742">
        <v>0</v>
      </c>
      <c r="Q16742">
        <v>0</v>
      </c>
      <c r="R16742">
        <v>0</v>
      </c>
      <c r="S16742">
        <v>0</v>
      </c>
      <c r="T16742">
        <v>0</v>
      </c>
      <c r="U16742">
        <v>0</v>
      </c>
      <c r="V16742">
        <v>0</v>
      </c>
      <c r="W16742">
        <v>0</v>
      </c>
      <c r="X16742">
        <v>0</v>
      </c>
      <c r="Y16742">
        <v>0</v>
      </c>
      <c r="Z16742">
        <v>0</v>
      </c>
      <c r="AA16742">
        <v>0</v>
      </c>
      <c r="AB16742">
        <v>0</v>
      </c>
      <c r="AC16742">
        <v>0</v>
      </c>
      <c r="AD16742">
        <v>0</v>
      </c>
      <c r="AE16742">
        <v>0</v>
      </c>
      <c r="AF16742">
        <v>0</v>
      </c>
    </row>
    <row r="16743" spans="1:32">
      <c r="A16743" t="s">
        <v>10605</v>
      </c>
      <c r="B16743" t="s">
        <v>19</v>
      </c>
      <c r="C16743">
        <v>0</v>
      </c>
      <c r="D16743">
        <v>0</v>
      </c>
      <c r="E16743">
        <v>0</v>
      </c>
      <c r="F16743">
        <v>0</v>
      </c>
      <c r="G16743">
        <v>0</v>
      </c>
      <c r="H16743">
        <v>0</v>
      </c>
      <c r="I16743">
        <v>0</v>
      </c>
      <c r="J16743">
        <v>0</v>
      </c>
      <c r="K16743">
        <v>0</v>
      </c>
      <c r="L16743">
        <v>0</v>
      </c>
      <c r="M16743">
        <v>0</v>
      </c>
      <c r="N16743">
        <v>0</v>
      </c>
      <c r="O16743">
        <v>0</v>
      </c>
      <c r="P16743">
        <v>0</v>
      </c>
      <c r="Q16743">
        <v>0</v>
      </c>
      <c r="R16743">
        <v>0</v>
      </c>
      <c r="S16743">
        <v>0</v>
      </c>
      <c r="T16743">
        <v>0</v>
      </c>
      <c r="U16743">
        <v>0</v>
      </c>
      <c r="V16743">
        <v>0</v>
      </c>
      <c r="W16743">
        <v>0</v>
      </c>
      <c r="X16743">
        <v>0</v>
      </c>
      <c r="Y16743">
        <v>0</v>
      </c>
      <c r="Z16743">
        <v>0</v>
      </c>
      <c r="AA16743">
        <v>0</v>
      </c>
      <c r="AB16743">
        <v>0</v>
      </c>
      <c r="AC16743">
        <v>0</v>
      </c>
      <c r="AD16743">
        <v>0</v>
      </c>
      <c r="AE16743">
        <v>0</v>
      </c>
      <c r="AF16743">
        <v>0</v>
      </c>
    </row>
    <row r="16744" spans="1:32">
      <c r="A16744" t="s">
        <v>10606</v>
      </c>
      <c r="B16744" t="s">
        <v>19</v>
      </c>
      <c r="C16744">
        <v>0</v>
      </c>
      <c r="D16744">
        <v>0</v>
      </c>
      <c r="E16744">
        <v>0</v>
      </c>
      <c r="F16744">
        <v>0</v>
      </c>
      <c r="G16744">
        <v>0</v>
      </c>
      <c r="H16744">
        <v>0</v>
      </c>
      <c r="I16744">
        <v>0</v>
      </c>
      <c r="J16744">
        <v>0</v>
      </c>
      <c r="K16744">
        <v>0</v>
      </c>
      <c r="L16744">
        <v>0</v>
      </c>
      <c r="M16744">
        <v>0</v>
      </c>
      <c r="N16744">
        <v>0</v>
      </c>
      <c r="O16744">
        <v>0</v>
      </c>
      <c r="P16744">
        <v>0</v>
      </c>
      <c r="Q16744">
        <v>0</v>
      </c>
      <c r="R16744">
        <v>0</v>
      </c>
      <c r="S16744">
        <v>0</v>
      </c>
      <c r="T16744">
        <v>0</v>
      </c>
      <c r="U16744">
        <v>0</v>
      </c>
      <c r="V16744">
        <v>0</v>
      </c>
      <c r="W16744">
        <v>0</v>
      </c>
      <c r="X16744">
        <v>0</v>
      </c>
      <c r="Y16744">
        <v>0</v>
      </c>
      <c r="Z16744">
        <v>0</v>
      </c>
      <c r="AA16744">
        <v>0</v>
      </c>
      <c r="AB16744">
        <v>0</v>
      </c>
      <c r="AC16744">
        <v>0</v>
      </c>
      <c r="AD16744">
        <v>0</v>
      </c>
      <c r="AE16744">
        <v>0</v>
      </c>
      <c r="AF16744">
        <v>0</v>
      </c>
    </row>
    <row r="16745" spans="1:32">
      <c r="A16745" t="s">
        <v>10607</v>
      </c>
      <c r="B16745" t="s">
        <v>19</v>
      </c>
      <c r="C16745">
        <v>0</v>
      </c>
      <c r="D16745">
        <v>0</v>
      </c>
      <c r="E16745">
        <v>0</v>
      </c>
      <c r="F16745">
        <v>0</v>
      </c>
      <c r="G16745">
        <v>0</v>
      </c>
      <c r="H16745">
        <v>0</v>
      </c>
      <c r="I16745">
        <v>0</v>
      </c>
      <c r="J16745">
        <v>0</v>
      </c>
      <c r="K16745">
        <v>0</v>
      </c>
      <c r="L16745">
        <v>0</v>
      </c>
      <c r="M16745">
        <v>0</v>
      </c>
      <c r="N16745">
        <v>0</v>
      </c>
      <c r="O16745">
        <v>0</v>
      </c>
      <c r="P16745">
        <v>0</v>
      </c>
      <c r="Q16745">
        <v>0</v>
      </c>
      <c r="R16745">
        <v>0</v>
      </c>
      <c r="S16745">
        <v>0</v>
      </c>
      <c r="T16745">
        <v>0</v>
      </c>
      <c r="U16745">
        <v>0</v>
      </c>
      <c r="V16745">
        <v>0</v>
      </c>
      <c r="W16745">
        <v>0</v>
      </c>
      <c r="X16745">
        <v>0</v>
      </c>
      <c r="Y16745">
        <v>0</v>
      </c>
      <c r="Z16745">
        <v>0</v>
      </c>
      <c r="AA16745">
        <v>0</v>
      </c>
      <c r="AB16745">
        <v>0</v>
      </c>
      <c r="AC16745">
        <v>0</v>
      </c>
      <c r="AD16745">
        <v>0</v>
      </c>
      <c r="AE16745">
        <v>0</v>
      </c>
      <c r="AF16745">
        <v>0</v>
      </c>
    </row>
    <row r="16746" spans="1:32">
      <c r="A16746" t="s">
        <v>10608</v>
      </c>
      <c r="B16746" t="s">
        <v>19</v>
      </c>
      <c r="C16746">
        <v>0</v>
      </c>
      <c r="D16746">
        <v>0</v>
      </c>
      <c r="E16746">
        <v>0</v>
      </c>
      <c r="F16746">
        <v>0</v>
      </c>
      <c r="G16746">
        <v>0</v>
      </c>
      <c r="H16746">
        <v>0</v>
      </c>
      <c r="I16746">
        <v>0</v>
      </c>
      <c r="J16746">
        <v>0</v>
      </c>
      <c r="K16746">
        <v>0</v>
      </c>
      <c r="L16746">
        <v>0</v>
      </c>
      <c r="M16746">
        <v>0</v>
      </c>
      <c r="N16746">
        <v>0</v>
      </c>
      <c r="O16746">
        <v>0</v>
      </c>
      <c r="P16746">
        <v>0</v>
      </c>
      <c r="Q16746">
        <v>0</v>
      </c>
      <c r="R16746">
        <v>0</v>
      </c>
      <c r="S16746">
        <v>0</v>
      </c>
      <c r="T16746">
        <v>0</v>
      </c>
      <c r="U16746">
        <v>0</v>
      </c>
      <c r="V16746">
        <v>0</v>
      </c>
      <c r="W16746">
        <v>0</v>
      </c>
      <c r="X16746">
        <v>0</v>
      </c>
      <c r="Y16746">
        <v>0</v>
      </c>
      <c r="Z16746">
        <v>0</v>
      </c>
      <c r="AA16746">
        <v>0</v>
      </c>
      <c r="AB16746">
        <v>0</v>
      </c>
      <c r="AC16746">
        <v>0</v>
      </c>
      <c r="AD16746">
        <v>0</v>
      </c>
      <c r="AE16746">
        <v>0</v>
      </c>
      <c r="AF16746">
        <v>0</v>
      </c>
    </row>
    <row r="16747" spans="1:32">
      <c r="A16747" t="s">
        <v>10609</v>
      </c>
      <c r="B16747" t="s">
        <v>19</v>
      </c>
      <c r="C16747">
        <v>0</v>
      </c>
      <c r="D16747">
        <v>0</v>
      </c>
      <c r="E16747">
        <v>0</v>
      </c>
      <c r="F16747">
        <v>0</v>
      </c>
      <c r="G16747">
        <v>0</v>
      </c>
      <c r="H16747">
        <v>0</v>
      </c>
      <c r="I16747">
        <v>0</v>
      </c>
      <c r="J16747">
        <v>0</v>
      </c>
      <c r="K16747">
        <v>0</v>
      </c>
      <c r="L16747">
        <v>0</v>
      </c>
      <c r="M16747">
        <v>0</v>
      </c>
      <c r="N16747">
        <v>0</v>
      </c>
      <c r="O16747">
        <v>0</v>
      </c>
      <c r="P16747">
        <v>0</v>
      </c>
      <c r="Q16747">
        <v>0</v>
      </c>
      <c r="R16747">
        <v>0</v>
      </c>
      <c r="S16747">
        <v>0</v>
      </c>
      <c r="T16747">
        <v>0</v>
      </c>
      <c r="U16747">
        <v>0</v>
      </c>
      <c r="V16747">
        <v>0</v>
      </c>
      <c r="W16747">
        <v>0</v>
      </c>
      <c r="X16747">
        <v>0</v>
      </c>
      <c r="Y16747">
        <v>0</v>
      </c>
      <c r="Z16747">
        <v>0</v>
      </c>
      <c r="AA16747">
        <v>0</v>
      </c>
      <c r="AB16747">
        <v>0</v>
      </c>
      <c r="AC16747">
        <v>0</v>
      </c>
      <c r="AD16747">
        <v>0</v>
      </c>
      <c r="AE16747">
        <v>0</v>
      </c>
      <c r="AF16747">
        <v>0</v>
      </c>
    </row>
    <row r="16748" spans="1:32">
      <c r="A16748" t="s">
        <v>10610</v>
      </c>
      <c r="B16748" t="s">
        <v>19</v>
      </c>
      <c r="C16748">
        <v>0</v>
      </c>
      <c r="D16748">
        <v>0</v>
      </c>
      <c r="E16748">
        <v>0</v>
      </c>
      <c r="F16748">
        <v>0</v>
      </c>
      <c r="G16748">
        <v>0</v>
      </c>
      <c r="H16748">
        <v>0</v>
      </c>
      <c r="I16748">
        <v>0</v>
      </c>
      <c r="J16748">
        <v>0</v>
      </c>
      <c r="K16748">
        <v>0</v>
      </c>
      <c r="L16748">
        <v>0</v>
      </c>
      <c r="M16748">
        <v>0</v>
      </c>
      <c r="N16748">
        <v>0</v>
      </c>
      <c r="O16748">
        <v>0</v>
      </c>
      <c r="P16748">
        <v>0</v>
      </c>
      <c r="Q16748">
        <v>0</v>
      </c>
      <c r="R16748">
        <v>0</v>
      </c>
      <c r="S16748">
        <v>0</v>
      </c>
      <c r="T16748">
        <v>0</v>
      </c>
      <c r="U16748">
        <v>0</v>
      </c>
      <c r="V16748">
        <v>0</v>
      </c>
      <c r="W16748">
        <v>0</v>
      </c>
      <c r="X16748">
        <v>0</v>
      </c>
      <c r="Y16748">
        <v>0</v>
      </c>
      <c r="Z16748">
        <v>0</v>
      </c>
      <c r="AA16748">
        <v>0</v>
      </c>
      <c r="AB16748">
        <v>0</v>
      </c>
      <c r="AC16748">
        <v>0</v>
      </c>
      <c r="AD16748">
        <v>0</v>
      </c>
      <c r="AE16748">
        <v>0</v>
      </c>
      <c r="AF16748">
        <v>0</v>
      </c>
    </row>
    <row r="16749" spans="1:32">
      <c r="A16749" t="s">
        <v>10611</v>
      </c>
      <c r="B16749" t="s">
        <v>19</v>
      </c>
      <c r="C16749">
        <v>0</v>
      </c>
      <c r="D16749">
        <v>0</v>
      </c>
      <c r="E16749">
        <v>0</v>
      </c>
      <c r="F16749">
        <v>0</v>
      </c>
      <c r="G16749">
        <v>0</v>
      </c>
      <c r="H16749">
        <v>0</v>
      </c>
      <c r="I16749">
        <v>0</v>
      </c>
      <c r="J16749">
        <v>0</v>
      </c>
      <c r="K16749">
        <v>0</v>
      </c>
      <c r="L16749">
        <v>0</v>
      </c>
      <c r="M16749">
        <v>0</v>
      </c>
      <c r="N16749">
        <v>0</v>
      </c>
      <c r="O16749">
        <v>0</v>
      </c>
      <c r="P16749">
        <v>0</v>
      </c>
      <c r="Q16749">
        <v>0</v>
      </c>
      <c r="R16749">
        <v>0</v>
      </c>
      <c r="S16749">
        <v>0</v>
      </c>
      <c r="T16749">
        <v>0</v>
      </c>
      <c r="U16749">
        <v>0</v>
      </c>
      <c r="V16749">
        <v>0</v>
      </c>
      <c r="W16749">
        <v>0</v>
      </c>
      <c r="X16749">
        <v>0</v>
      </c>
      <c r="Y16749">
        <v>0</v>
      </c>
      <c r="Z16749">
        <v>0</v>
      </c>
      <c r="AA16749">
        <v>0</v>
      </c>
      <c r="AB16749">
        <v>0</v>
      </c>
      <c r="AC16749">
        <v>0</v>
      </c>
      <c r="AD16749">
        <v>0</v>
      </c>
      <c r="AE16749">
        <v>0</v>
      </c>
      <c r="AF16749">
        <v>0</v>
      </c>
    </row>
    <row r="16750" spans="1:32">
      <c r="A16750" t="s">
        <v>10612</v>
      </c>
      <c r="B16750" t="s">
        <v>19</v>
      </c>
      <c r="C16750">
        <v>0</v>
      </c>
      <c r="D16750">
        <v>0</v>
      </c>
      <c r="E16750">
        <v>0</v>
      </c>
      <c r="F16750">
        <v>0</v>
      </c>
      <c r="G16750">
        <v>0</v>
      </c>
      <c r="H16750">
        <v>0</v>
      </c>
      <c r="I16750">
        <v>0</v>
      </c>
      <c r="J16750">
        <v>0</v>
      </c>
      <c r="K16750">
        <v>0</v>
      </c>
      <c r="L16750">
        <v>0</v>
      </c>
      <c r="M16750">
        <v>0</v>
      </c>
      <c r="N16750">
        <v>0</v>
      </c>
      <c r="O16750">
        <v>0</v>
      </c>
      <c r="P16750">
        <v>0</v>
      </c>
      <c r="Q16750">
        <v>0</v>
      </c>
      <c r="R16750">
        <v>0</v>
      </c>
      <c r="S16750">
        <v>0</v>
      </c>
      <c r="T16750">
        <v>0</v>
      </c>
      <c r="U16750">
        <v>0</v>
      </c>
      <c r="V16750">
        <v>0</v>
      </c>
      <c r="W16750">
        <v>0</v>
      </c>
      <c r="X16750">
        <v>0</v>
      </c>
      <c r="Y16750">
        <v>0</v>
      </c>
      <c r="Z16750">
        <v>0</v>
      </c>
      <c r="AA16750">
        <v>0</v>
      </c>
      <c r="AB16750">
        <v>0</v>
      </c>
      <c r="AC16750">
        <v>0</v>
      </c>
      <c r="AD16750">
        <v>0</v>
      </c>
      <c r="AE16750">
        <v>0</v>
      </c>
      <c r="AF16750">
        <v>0</v>
      </c>
    </row>
    <row r="16751" spans="1:32">
      <c r="A16751" t="s">
        <v>10613</v>
      </c>
      <c r="B16751" t="s">
        <v>19</v>
      </c>
      <c r="C16751">
        <v>0</v>
      </c>
      <c r="D16751">
        <v>0</v>
      </c>
      <c r="E16751">
        <v>0</v>
      </c>
      <c r="F16751">
        <v>0</v>
      </c>
      <c r="G16751">
        <v>0</v>
      </c>
      <c r="H16751">
        <v>0</v>
      </c>
      <c r="I16751">
        <v>0</v>
      </c>
      <c r="J16751">
        <v>0</v>
      </c>
      <c r="K16751">
        <v>0</v>
      </c>
      <c r="L16751">
        <v>0</v>
      </c>
      <c r="M16751">
        <v>0</v>
      </c>
      <c r="N16751">
        <v>0</v>
      </c>
      <c r="O16751">
        <v>0</v>
      </c>
      <c r="P16751">
        <v>0</v>
      </c>
      <c r="Q16751">
        <v>0</v>
      </c>
      <c r="R16751">
        <v>0</v>
      </c>
      <c r="S16751">
        <v>0</v>
      </c>
      <c r="T16751">
        <v>0</v>
      </c>
      <c r="U16751">
        <v>0</v>
      </c>
      <c r="V16751">
        <v>0</v>
      </c>
      <c r="W16751">
        <v>0</v>
      </c>
      <c r="X16751">
        <v>0</v>
      </c>
      <c r="Y16751">
        <v>0</v>
      </c>
      <c r="Z16751">
        <v>0</v>
      </c>
      <c r="AA16751">
        <v>0</v>
      </c>
      <c r="AB16751">
        <v>0</v>
      </c>
      <c r="AC16751">
        <v>0</v>
      </c>
      <c r="AD16751">
        <v>0</v>
      </c>
      <c r="AE16751">
        <v>0</v>
      </c>
      <c r="AF16751">
        <v>0</v>
      </c>
    </row>
    <row r="16752" spans="1:32">
      <c r="A16752" t="s">
        <v>10614</v>
      </c>
      <c r="B16752" t="s">
        <v>19</v>
      </c>
      <c r="C16752">
        <v>0</v>
      </c>
      <c r="D16752">
        <v>0</v>
      </c>
      <c r="E16752">
        <v>0</v>
      </c>
      <c r="F16752">
        <v>0</v>
      </c>
      <c r="G16752">
        <v>0</v>
      </c>
      <c r="H16752">
        <v>0</v>
      </c>
      <c r="I16752">
        <v>0</v>
      </c>
      <c r="J16752">
        <v>0</v>
      </c>
      <c r="K16752">
        <v>0</v>
      </c>
      <c r="L16752">
        <v>0</v>
      </c>
      <c r="M16752">
        <v>0</v>
      </c>
      <c r="N16752">
        <v>0</v>
      </c>
      <c r="O16752">
        <v>0</v>
      </c>
      <c r="P16752">
        <v>0</v>
      </c>
      <c r="Q16752">
        <v>0</v>
      </c>
      <c r="R16752">
        <v>0</v>
      </c>
      <c r="S16752">
        <v>0</v>
      </c>
      <c r="T16752">
        <v>0</v>
      </c>
      <c r="U16752">
        <v>0</v>
      </c>
      <c r="V16752">
        <v>0</v>
      </c>
      <c r="W16752">
        <v>0</v>
      </c>
      <c r="X16752">
        <v>0</v>
      </c>
      <c r="Y16752">
        <v>0</v>
      </c>
      <c r="Z16752">
        <v>0</v>
      </c>
      <c r="AA16752">
        <v>0</v>
      </c>
      <c r="AB16752">
        <v>0</v>
      </c>
      <c r="AC16752">
        <v>0</v>
      </c>
      <c r="AD16752">
        <v>0</v>
      </c>
      <c r="AE16752">
        <v>0</v>
      </c>
      <c r="AF16752">
        <v>0</v>
      </c>
    </row>
    <row r="16753" spans="1:32">
      <c r="A16753" t="s">
        <v>10615</v>
      </c>
      <c r="B16753" t="s">
        <v>19</v>
      </c>
      <c r="C16753">
        <v>0</v>
      </c>
      <c r="D16753">
        <v>0</v>
      </c>
      <c r="E16753">
        <v>0</v>
      </c>
      <c r="F16753">
        <v>0</v>
      </c>
      <c r="G16753">
        <v>0</v>
      </c>
      <c r="H16753">
        <v>0</v>
      </c>
      <c r="I16753">
        <v>0</v>
      </c>
      <c r="J16753">
        <v>0</v>
      </c>
      <c r="K16753">
        <v>0</v>
      </c>
      <c r="L16753">
        <v>0</v>
      </c>
      <c r="M16753">
        <v>0</v>
      </c>
      <c r="N16753">
        <v>0</v>
      </c>
      <c r="O16753">
        <v>0</v>
      </c>
      <c r="P16753">
        <v>0</v>
      </c>
      <c r="Q16753">
        <v>0</v>
      </c>
      <c r="R16753">
        <v>0</v>
      </c>
      <c r="S16753">
        <v>0</v>
      </c>
      <c r="T16753">
        <v>0</v>
      </c>
      <c r="U16753">
        <v>0</v>
      </c>
      <c r="V16753">
        <v>0</v>
      </c>
      <c r="W16753">
        <v>0</v>
      </c>
      <c r="X16753">
        <v>0</v>
      </c>
      <c r="Y16753">
        <v>0</v>
      </c>
      <c r="Z16753">
        <v>0</v>
      </c>
      <c r="AA16753">
        <v>0</v>
      </c>
      <c r="AB16753">
        <v>0</v>
      </c>
      <c r="AC16753">
        <v>0</v>
      </c>
      <c r="AD16753">
        <v>0</v>
      </c>
      <c r="AE16753">
        <v>0</v>
      </c>
      <c r="AF16753">
        <v>0</v>
      </c>
    </row>
    <row r="16754" spans="1:32">
      <c r="A16754" t="s">
        <v>10616</v>
      </c>
      <c r="B16754" t="s">
        <v>19</v>
      </c>
      <c r="C16754">
        <v>0</v>
      </c>
      <c r="D16754">
        <v>0</v>
      </c>
      <c r="E16754">
        <v>0</v>
      </c>
      <c r="F16754">
        <v>0</v>
      </c>
      <c r="G16754">
        <v>0</v>
      </c>
      <c r="H16754">
        <v>0</v>
      </c>
      <c r="I16754">
        <v>0</v>
      </c>
      <c r="J16754">
        <v>0</v>
      </c>
      <c r="K16754">
        <v>0</v>
      </c>
      <c r="L16754">
        <v>0</v>
      </c>
      <c r="M16754">
        <v>0</v>
      </c>
      <c r="N16754">
        <v>0</v>
      </c>
      <c r="O16754">
        <v>0</v>
      </c>
      <c r="P16754">
        <v>0</v>
      </c>
      <c r="Q16754">
        <v>0</v>
      </c>
      <c r="R16754">
        <v>0</v>
      </c>
      <c r="S16754">
        <v>0</v>
      </c>
      <c r="T16754">
        <v>0</v>
      </c>
      <c r="U16754">
        <v>0</v>
      </c>
      <c r="V16754">
        <v>0</v>
      </c>
      <c r="W16754">
        <v>0</v>
      </c>
      <c r="X16754">
        <v>0</v>
      </c>
      <c r="Y16754">
        <v>0</v>
      </c>
      <c r="Z16754">
        <v>0</v>
      </c>
      <c r="AA16754">
        <v>0</v>
      </c>
      <c r="AB16754">
        <v>0</v>
      </c>
      <c r="AC16754">
        <v>0</v>
      </c>
      <c r="AD16754">
        <v>0</v>
      </c>
      <c r="AE16754">
        <v>0</v>
      </c>
      <c r="AF16754">
        <v>0</v>
      </c>
    </row>
    <row r="16755" spans="1:32">
      <c r="A16755" t="s">
        <v>10617</v>
      </c>
      <c r="B16755" t="s">
        <v>19</v>
      </c>
      <c r="C16755">
        <v>0</v>
      </c>
      <c r="D16755">
        <v>0</v>
      </c>
      <c r="E16755">
        <v>0</v>
      </c>
      <c r="F16755">
        <v>0</v>
      </c>
      <c r="G16755">
        <v>0</v>
      </c>
      <c r="H16755">
        <v>0</v>
      </c>
      <c r="I16755">
        <v>0</v>
      </c>
      <c r="J16755">
        <v>0</v>
      </c>
      <c r="K16755">
        <v>0</v>
      </c>
      <c r="L16755">
        <v>0</v>
      </c>
      <c r="M16755">
        <v>0</v>
      </c>
      <c r="N16755">
        <v>0</v>
      </c>
      <c r="O16755">
        <v>0</v>
      </c>
      <c r="P16755">
        <v>0</v>
      </c>
      <c r="Q16755">
        <v>0</v>
      </c>
      <c r="R16755">
        <v>0</v>
      </c>
      <c r="S16755">
        <v>0</v>
      </c>
      <c r="T16755">
        <v>0</v>
      </c>
      <c r="U16755">
        <v>0</v>
      </c>
      <c r="V16755">
        <v>0</v>
      </c>
      <c r="W16755">
        <v>0</v>
      </c>
      <c r="X16755">
        <v>0</v>
      </c>
      <c r="Y16755">
        <v>0</v>
      </c>
      <c r="Z16755">
        <v>0</v>
      </c>
      <c r="AA16755">
        <v>0</v>
      </c>
      <c r="AB16755">
        <v>0</v>
      </c>
      <c r="AC16755">
        <v>0</v>
      </c>
      <c r="AD16755">
        <v>0</v>
      </c>
      <c r="AE16755">
        <v>0</v>
      </c>
      <c r="AF16755">
        <v>0</v>
      </c>
    </row>
    <row r="16756" spans="1:32">
      <c r="A16756" t="s">
        <v>10618</v>
      </c>
      <c r="B16756" t="s">
        <v>19</v>
      </c>
      <c r="C16756">
        <v>0</v>
      </c>
      <c r="D16756">
        <v>0</v>
      </c>
      <c r="E16756">
        <v>0</v>
      </c>
      <c r="F16756">
        <v>0</v>
      </c>
      <c r="G16756">
        <v>0</v>
      </c>
      <c r="H16756">
        <v>0</v>
      </c>
      <c r="I16756">
        <v>0</v>
      </c>
      <c r="J16756">
        <v>0</v>
      </c>
      <c r="K16756">
        <v>0</v>
      </c>
      <c r="L16756">
        <v>0</v>
      </c>
      <c r="M16756">
        <v>0</v>
      </c>
      <c r="N16756">
        <v>0</v>
      </c>
      <c r="O16756">
        <v>0</v>
      </c>
      <c r="P16756">
        <v>0</v>
      </c>
      <c r="Q16756">
        <v>0</v>
      </c>
      <c r="R16756">
        <v>0</v>
      </c>
      <c r="S16756">
        <v>0</v>
      </c>
      <c r="T16756">
        <v>0</v>
      </c>
      <c r="U16756">
        <v>0</v>
      </c>
      <c r="V16756">
        <v>0</v>
      </c>
      <c r="W16756">
        <v>0</v>
      </c>
      <c r="X16756">
        <v>0</v>
      </c>
      <c r="Y16756">
        <v>0</v>
      </c>
      <c r="Z16756">
        <v>0</v>
      </c>
      <c r="AA16756">
        <v>0</v>
      </c>
      <c r="AB16756">
        <v>0</v>
      </c>
      <c r="AC16756">
        <v>0</v>
      </c>
      <c r="AD16756">
        <v>0</v>
      </c>
      <c r="AE16756">
        <v>0</v>
      </c>
      <c r="AF16756">
        <v>0</v>
      </c>
    </row>
    <row r="16757" spans="1:32">
      <c r="A16757" t="s">
        <v>10619</v>
      </c>
      <c r="B16757" t="s">
        <v>19</v>
      </c>
      <c r="C16757">
        <v>0</v>
      </c>
      <c r="D16757">
        <v>0</v>
      </c>
      <c r="E16757">
        <v>0</v>
      </c>
      <c r="F16757">
        <v>0</v>
      </c>
      <c r="G16757">
        <v>0</v>
      </c>
      <c r="H16757">
        <v>0</v>
      </c>
      <c r="I16757">
        <v>0</v>
      </c>
      <c r="J16757">
        <v>0</v>
      </c>
      <c r="K16757">
        <v>0</v>
      </c>
      <c r="L16757">
        <v>0</v>
      </c>
      <c r="M16757">
        <v>0</v>
      </c>
      <c r="N16757">
        <v>0</v>
      </c>
      <c r="O16757">
        <v>0</v>
      </c>
      <c r="P16757">
        <v>0</v>
      </c>
      <c r="Q16757">
        <v>0</v>
      </c>
      <c r="R16757">
        <v>0</v>
      </c>
      <c r="S16757">
        <v>0</v>
      </c>
      <c r="T16757">
        <v>0</v>
      </c>
      <c r="U16757">
        <v>0</v>
      </c>
      <c r="V16757">
        <v>0</v>
      </c>
      <c r="W16757">
        <v>0</v>
      </c>
      <c r="X16757">
        <v>0</v>
      </c>
      <c r="Y16757">
        <v>0</v>
      </c>
      <c r="Z16757">
        <v>0</v>
      </c>
      <c r="AA16757">
        <v>0</v>
      </c>
      <c r="AB16757">
        <v>0</v>
      </c>
      <c r="AC16757">
        <v>0</v>
      </c>
      <c r="AD16757">
        <v>0</v>
      </c>
      <c r="AE16757">
        <v>0</v>
      </c>
      <c r="AF16757">
        <v>0</v>
      </c>
    </row>
    <row r="16758" spans="1:32">
      <c r="A16758" t="s">
        <v>10620</v>
      </c>
      <c r="B16758" t="s">
        <v>19</v>
      </c>
      <c r="C16758">
        <v>0</v>
      </c>
      <c r="D16758">
        <v>0</v>
      </c>
      <c r="E16758">
        <v>0</v>
      </c>
      <c r="F16758">
        <v>0</v>
      </c>
      <c r="G16758">
        <v>0</v>
      </c>
      <c r="H16758">
        <v>0</v>
      </c>
      <c r="I16758">
        <v>0</v>
      </c>
      <c r="J16758">
        <v>0</v>
      </c>
      <c r="K16758">
        <v>0</v>
      </c>
      <c r="L16758">
        <v>0</v>
      </c>
      <c r="M16758">
        <v>0</v>
      </c>
      <c r="N16758">
        <v>0</v>
      </c>
      <c r="O16758">
        <v>0</v>
      </c>
      <c r="P16758">
        <v>0</v>
      </c>
      <c r="Q16758">
        <v>0</v>
      </c>
      <c r="R16758">
        <v>0</v>
      </c>
      <c r="S16758">
        <v>0</v>
      </c>
      <c r="T16758">
        <v>0</v>
      </c>
      <c r="U16758">
        <v>0</v>
      </c>
      <c r="V16758">
        <v>0</v>
      </c>
      <c r="W16758">
        <v>0</v>
      </c>
      <c r="X16758">
        <v>0</v>
      </c>
      <c r="Y16758">
        <v>0</v>
      </c>
      <c r="Z16758">
        <v>0</v>
      </c>
      <c r="AA16758">
        <v>0</v>
      </c>
      <c r="AB16758">
        <v>0</v>
      </c>
      <c r="AC16758">
        <v>0</v>
      </c>
      <c r="AD16758">
        <v>0</v>
      </c>
      <c r="AE16758">
        <v>0</v>
      </c>
      <c r="AF16758">
        <v>0</v>
      </c>
    </row>
    <row r="16759" spans="1:32">
      <c r="A16759" t="s">
        <v>10621</v>
      </c>
      <c r="B16759" t="s">
        <v>19</v>
      </c>
      <c r="C16759">
        <v>0</v>
      </c>
      <c r="D16759">
        <v>0</v>
      </c>
      <c r="E16759">
        <v>0</v>
      </c>
      <c r="F16759">
        <v>0</v>
      </c>
      <c r="G16759">
        <v>0</v>
      </c>
      <c r="H16759">
        <v>0</v>
      </c>
      <c r="I16759">
        <v>0</v>
      </c>
      <c r="J16759">
        <v>0</v>
      </c>
      <c r="K16759">
        <v>0</v>
      </c>
      <c r="L16759">
        <v>0</v>
      </c>
      <c r="M16759">
        <v>0</v>
      </c>
      <c r="N16759">
        <v>0</v>
      </c>
      <c r="O16759">
        <v>0</v>
      </c>
      <c r="P16759">
        <v>0</v>
      </c>
      <c r="Q16759">
        <v>0</v>
      </c>
      <c r="R16759">
        <v>0</v>
      </c>
      <c r="S16759">
        <v>0</v>
      </c>
      <c r="T16759">
        <v>0</v>
      </c>
      <c r="U16759">
        <v>0</v>
      </c>
      <c r="V16759">
        <v>0</v>
      </c>
      <c r="W16759">
        <v>0</v>
      </c>
      <c r="X16759">
        <v>0</v>
      </c>
      <c r="Y16759">
        <v>0</v>
      </c>
      <c r="Z16759">
        <v>0</v>
      </c>
      <c r="AA16759">
        <v>0</v>
      </c>
      <c r="AB16759">
        <v>0</v>
      </c>
      <c r="AC16759">
        <v>0</v>
      </c>
      <c r="AD16759">
        <v>0</v>
      </c>
      <c r="AE16759">
        <v>0</v>
      </c>
      <c r="AF16759">
        <v>0</v>
      </c>
    </row>
    <row r="16760" spans="1:32">
      <c r="A16760" t="s">
        <v>10622</v>
      </c>
      <c r="B16760" t="s">
        <v>19</v>
      </c>
      <c r="C16760">
        <v>0</v>
      </c>
      <c r="D16760">
        <v>0</v>
      </c>
      <c r="E16760">
        <v>0</v>
      </c>
      <c r="F16760">
        <v>0</v>
      </c>
      <c r="G16760">
        <v>0</v>
      </c>
      <c r="H16760">
        <v>0</v>
      </c>
      <c r="I16760">
        <v>0</v>
      </c>
      <c r="J16760">
        <v>0</v>
      </c>
      <c r="K16760">
        <v>0</v>
      </c>
      <c r="L16760">
        <v>0</v>
      </c>
      <c r="M16760">
        <v>0</v>
      </c>
      <c r="N16760">
        <v>0</v>
      </c>
      <c r="O16760">
        <v>0</v>
      </c>
      <c r="P16760">
        <v>0</v>
      </c>
      <c r="Q16760">
        <v>0</v>
      </c>
      <c r="R16760">
        <v>0</v>
      </c>
      <c r="S16760">
        <v>0</v>
      </c>
      <c r="T16760">
        <v>0</v>
      </c>
      <c r="U16760">
        <v>0</v>
      </c>
      <c r="V16760">
        <v>0</v>
      </c>
      <c r="W16760">
        <v>0</v>
      </c>
      <c r="X16760">
        <v>0</v>
      </c>
      <c r="Y16760">
        <v>0</v>
      </c>
      <c r="Z16760">
        <v>0</v>
      </c>
      <c r="AA16760">
        <v>0</v>
      </c>
      <c r="AB16760">
        <v>0</v>
      </c>
      <c r="AC16760">
        <v>0</v>
      </c>
      <c r="AD16760">
        <v>0</v>
      </c>
      <c r="AE16760">
        <v>0</v>
      </c>
      <c r="AF16760">
        <v>0</v>
      </c>
    </row>
    <row r="16761" spans="1:32">
      <c r="A16761" t="s">
        <v>10623</v>
      </c>
      <c r="B16761" t="s">
        <v>19</v>
      </c>
      <c r="C16761">
        <v>0</v>
      </c>
      <c r="D16761">
        <v>0</v>
      </c>
      <c r="E16761">
        <v>0</v>
      </c>
      <c r="F16761">
        <v>0</v>
      </c>
      <c r="G16761">
        <v>0</v>
      </c>
      <c r="H16761">
        <v>0</v>
      </c>
      <c r="I16761">
        <v>0</v>
      </c>
      <c r="J16761">
        <v>0</v>
      </c>
      <c r="K16761">
        <v>0</v>
      </c>
      <c r="L16761">
        <v>0</v>
      </c>
      <c r="M16761">
        <v>0</v>
      </c>
      <c r="N16761">
        <v>0</v>
      </c>
      <c r="O16761">
        <v>0</v>
      </c>
      <c r="P16761">
        <v>0</v>
      </c>
      <c r="Q16761">
        <v>0</v>
      </c>
      <c r="R16761">
        <v>0</v>
      </c>
      <c r="S16761">
        <v>0</v>
      </c>
      <c r="T16761">
        <v>0</v>
      </c>
      <c r="U16761">
        <v>0</v>
      </c>
      <c r="V16761">
        <v>0</v>
      </c>
      <c r="W16761">
        <v>0</v>
      </c>
      <c r="X16761">
        <v>0</v>
      </c>
      <c r="Y16761">
        <v>0</v>
      </c>
      <c r="Z16761">
        <v>0</v>
      </c>
      <c r="AA16761">
        <v>0</v>
      </c>
      <c r="AB16761">
        <v>0</v>
      </c>
      <c r="AC16761">
        <v>0</v>
      </c>
      <c r="AD16761">
        <v>0</v>
      </c>
      <c r="AE16761">
        <v>0</v>
      </c>
      <c r="AF16761">
        <v>0</v>
      </c>
    </row>
    <row r="16762" spans="1:32">
      <c r="A16762" t="s">
        <v>10624</v>
      </c>
      <c r="B16762" t="s">
        <v>19</v>
      </c>
      <c r="C16762">
        <v>0</v>
      </c>
      <c r="D16762">
        <v>0</v>
      </c>
      <c r="E16762">
        <v>0</v>
      </c>
      <c r="F16762">
        <v>0</v>
      </c>
      <c r="G16762">
        <v>0</v>
      </c>
      <c r="H16762">
        <v>0</v>
      </c>
      <c r="I16762">
        <v>0</v>
      </c>
      <c r="J16762">
        <v>0</v>
      </c>
      <c r="K16762">
        <v>0</v>
      </c>
      <c r="L16762">
        <v>0</v>
      </c>
      <c r="M16762">
        <v>0</v>
      </c>
      <c r="N16762">
        <v>0</v>
      </c>
      <c r="O16762">
        <v>0</v>
      </c>
      <c r="P16762">
        <v>0</v>
      </c>
      <c r="Q16762">
        <v>0</v>
      </c>
      <c r="R16762">
        <v>0</v>
      </c>
      <c r="S16762">
        <v>0</v>
      </c>
      <c r="T16762">
        <v>0</v>
      </c>
      <c r="U16762">
        <v>0</v>
      </c>
      <c r="V16762">
        <v>0</v>
      </c>
      <c r="W16762">
        <v>0</v>
      </c>
      <c r="X16762">
        <v>0</v>
      </c>
      <c r="Y16762">
        <v>0</v>
      </c>
      <c r="Z16762">
        <v>0</v>
      </c>
      <c r="AA16762">
        <v>0</v>
      </c>
      <c r="AB16762">
        <v>0</v>
      </c>
      <c r="AC16762">
        <v>0</v>
      </c>
      <c r="AD16762">
        <v>0</v>
      </c>
      <c r="AE16762">
        <v>0</v>
      </c>
      <c r="AF16762">
        <v>0</v>
      </c>
    </row>
    <row r="16763" spans="1:32">
      <c r="A16763" t="s">
        <v>10625</v>
      </c>
      <c r="B16763" t="s">
        <v>19</v>
      </c>
      <c r="C16763">
        <v>0</v>
      </c>
      <c r="D16763">
        <v>0</v>
      </c>
      <c r="E16763">
        <v>0</v>
      </c>
      <c r="F16763">
        <v>0</v>
      </c>
      <c r="G16763">
        <v>0</v>
      </c>
      <c r="H16763">
        <v>0</v>
      </c>
      <c r="I16763">
        <v>0</v>
      </c>
      <c r="J16763">
        <v>0</v>
      </c>
      <c r="K16763">
        <v>0</v>
      </c>
      <c r="L16763">
        <v>0</v>
      </c>
      <c r="M16763">
        <v>0</v>
      </c>
      <c r="N16763">
        <v>0</v>
      </c>
      <c r="O16763">
        <v>0</v>
      </c>
      <c r="P16763">
        <v>0</v>
      </c>
      <c r="Q16763">
        <v>0</v>
      </c>
      <c r="R16763">
        <v>0</v>
      </c>
      <c r="S16763">
        <v>0</v>
      </c>
      <c r="T16763">
        <v>0</v>
      </c>
      <c r="U16763">
        <v>0</v>
      </c>
      <c r="V16763">
        <v>0</v>
      </c>
      <c r="W16763">
        <v>0</v>
      </c>
      <c r="X16763">
        <v>0</v>
      </c>
      <c r="Y16763">
        <v>0</v>
      </c>
      <c r="Z16763">
        <v>0</v>
      </c>
      <c r="AA16763">
        <v>0</v>
      </c>
      <c r="AB16763">
        <v>0</v>
      </c>
      <c r="AC16763">
        <v>0</v>
      </c>
      <c r="AD16763">
        <v>0</v>
      </c>
      <c r="AE16763">
        <v>0</v>
      </c>
      <c r="AF16763">
        <v>0</v>
      </c>
    </row>
    <row r="16764" spans="1:32">
      <c r="A16764" t="s">
        <v>10626</v>
      </c>
      <c r="B16764" t="s">
        <v>19</v>
      </c>
      <c r="C16764">
        <v>0</v>
      </c>
      <c r="D16764">
        <v>0</v>
      </c>
      <c r="E16764">
        <v>0</v>
      </c>
      <c r="F16764">
        <v>0</v>
      </c>
      <c r="G16764">
        <v>0</v>
      </c>
      <c r="H16764">
        <v>0</v>
      </c>
      <c r="I16764">
        <v>0</v>
      </c>
      <c r="J16764">
        <v>0</v>
      </c>
      <c r="K16764">
        <v>0</v>
      </c>
      <c r="L16764">
        <v>0</v>
      </c>
      <c r="M16764">
        <v>0</v>
      </c>
      <c r="N16764">
        <v>0</v>
      </c>
      <c r="O16764">
        <v>0</v>
      </c>
      <c r="P16764">
        <v>0</v>
      </c>
      <c r="Q16764">
        <v>0</v>
      </c>
      <c r="R16764">
        <v>0</v>
      </c>
      <c r="S16764">
        <v>0</v>
      </c>
      <c r="T16764">
        <v>0</v>
      </c>
      <c r="U16764">
        <v>0</v>
      </c>
      <c r="V16764">
        <v>0</v>
      </c>
      <c r="W16764">
        <v>0</v>
      </c>
      <c r="X16764">
        <v>0</v>
      </c>
      <c r="Y16764">
        <v>0</v>
      </c>
      <c r="Z16764">
        <v>0</v>
      </c>
      <c r="AA16764">
        <v>0</v>
      </c>
      <c r="AB16764">
        <v>0</v>
      </c>
      <c r="AC16764">
        <v>0</v>
      </c>
      <c r="AD16764">
        <v>0</v>
      </c>
      <c r="AE16764">
        <v>0</v>
      </c>
      <c r="AF16764">
        <v>0</v>
      </c>
    </row>
    <row r="16765" spans="1:32">
      <c r="A16765" t="s">
        <v>10627</v>
      </c>
      <c r="B16765" t="s">
        <v>19</v>
      </c>
      <c r="C16765">
        <v>0</v>
      </c>
      <c r="D16765">
        <v>0</v>
      </c>
      <c r="E16765">
        <v>0</v>
      </c>
      <c r="F16765">
        <v>0</v>
      </c>
      <c r="G16765">
        <v>0</v>
      </c>
      <c r="H16765">
        <v>0</v>
      </c>
      <c r="I16765">
        <v>0</v>
      </c>
      <c r="J16765">
        <v>0</v>
      </c>
      <c r="K16765">
        <v>0</v>
      </c>
      <c r="L16765">
        <v>0</v>
      </c>
      <c r="M16765">
        <v>0</v>
      </c>
      <c r="N16765">
        <v>0</v>
      </c>
      <c r="O16765">
        <v>0</v>
      </c>
      <c r="P16765">
        <v>0</v>
      </c>
      <c r="Q16765">
        <v>0</v>
      </c>
      <c r="R16765">
        <v>0</v>
      </c>
      <c r="S16765">
        <v>0</v>
      </c>
      <c r="T16765">
        <v>0</v>
      </c>
      <c r="U16765">
        <v>0</v>
      </c>
      <c r="V16765">
        <v>0</v>
      </c>
      <c r="W16765">
        <v>0</v>
      </c>
      <c r="X16765">
        <v>0</v>
      </c>
      <c r="Y16765">
        <v>0</v>
      </c>
      <c r="Z16765">
        <v>0</v>
      </c>
      <c r="AA16765">
        <v>0</v>
      </c>
      <c r="AB16765">
        <v>0</v>
      </c>
      <c r="AC16765">
        <v>0</v>
      </c>
      <c r="AD16765">
        <v>0</v>
      </c>
      <c r="AE16765">
        <v>0</v>
      </c>
      <c r="AF16765">
        <v>0</v>
      </c>
    </row>
    <row r="16766" spans="1:32">
      <c r="A16766" t="s">
        <v>10628</v>
      </c>
      <c r="B16766" t="s">
        <v>19</v>
      </c>
      <c r="C16766">
        <v>0</v>
      </c>
      <c r="D16766">
        <v>0</v>
      </c>
      <c r="E16766">
        <v>0</v>
      </c>
      <c r="F16766">
        <v>0</v>
      </c>
      <c r="G16766">
        <v>0</v>
      </c>
      <c r="H16766">
        <v>0</v>
      </c>
      <c r="I16766">
        <v>0</v>
      </c>
      <c r="J16766">
        <v>0</v>
      </c>
      <c r="K16766">
        <v>0</v>
      </c>
      <c r="L16766">
        <v>0</v>
      </c>
      <c r="M16766">
        <v>0</v>
      </c>
      <c r="N16766">
        <v>0</v>
      </c>
      <c r="O16766">
        <v>0</v>
      </c>
      <c r="P16766">
        <v>0</v>
      </c>
      <c r="Q16766">
        <v>0</v>
      </c>
      <c r="R16766">
        <v>0</v>
      </c>
      <c r="S16766">
        <v>0</v>
      </c>
      <c r="T16766">
        <v>0</v>
      </c>
      <c r="U16766">
        <v>0</v>
      </c>
      <c r="V16766">
        <v>0</v>
      </c>
      <c r="W16766">
        <v>0</v>
      </c>
      <c r="X16766">
        <v>0</v>
      </c>
      <c r="Y16766">
        <v>0</v>
      </c>
      <c r="Z16766">
        <v>0</v>
      </c>
      <c r="AA16766">
        <v>0</v>
      </c>
      <c r="AB16766">
        <v>0</v>
      </c>
      <c r="AC16766">
        <v>0</v>
      </c>
      <c r="AD16766">
        <v>0</v>
      </c>
      <c r="AE16766">
        <v>0</v>
      </c>
      <c r="AF16766">
        <v>0</v>
      </c>
    </row>
    <row r="16767" spans="1:32">
      <c r="A16767" t="s">
        <v>10629</v>
      </c>
      <c r="B16767" t="s">
        <v>19</v>
      </c>
      <c r="C16767">
        <v>0</v>
      </c>
      <c r="D16767">
        <v>0</v>
      </c>
      <c r="E16767">
        <v>0</v>
      </c>
      <c r="F16767">
        <v>0</v>
      </c>
      <c r="G16767">
        <v>0</v>
      </c>
      <c r="H16767">
        <v>0</v>
      </c>
      <c r="I16767">
        <v>0</v>
      </c>
      <c r="J16767">
        <v>0</v>
      </c>
      <c r="K16767">
        <v>0</v>
      </c>
      <c r="L16767">
        <v>0</v>
      </c>
      <c r="M16767">
        <v>0</v>
      </c>
      <c r="N16767">
        <v>0</v>
      </c>
      <c r="O16767">
        <v>0</v>
      </c>
      <c r="P16767">
        <v>0</v>
      </c>
      <c r="Q16767">
        <v>0</v>
      </c>
      <c r="R16767">
        <v>0</v>
      </c>
      <c r="S16767">
        <v>0</v>
      </c>
      <c r="T16767">
        <v>0</v>
      </c>
      <c r="U16767">
        <v>0</v>
      </c>
      <c r="V16767">
        <v>0</v>
      </c>
      <c r="W16767">
        <v>0</v>
      </c>
      <c r="X16767">
        <v>0</v>
      </c>
      <c r="Y16767">
        <v>0</v>
      </c>
      <c r="Z16767">
        <v>0</v>
      </c>
      <c r="AA16767">
        <v>0</v>
      </c>
      <c r="AB16767">
        <v>0</v>
      </c>
      <c r="AC16767">
        <v>0</v>
      </c>
      <c r="AD16767">
        <v>0</v>
      </c>
      <c r="AE16767">
        <v>0</v>
      </c>
      <c r="AF16767">
        <v>0</v>
      </c>
    </row>
    <row r="16768" spans="1:32">
      <c r="A16768" t="s">
        <v>10630</v>
      </c>
      <c r="B16768" t="s">
        <v>19</v>
      </c>
      <c r="C16768">
        <v>0</v>
      </c>
      <c r="D16768">
        <v>0</v>
      </c>
      <c r="E16768">
        <v>0</v>
      </c>
      <c r="F16768">
        <v>0</v>
      </c>
      <c r="G16768">
        <v>0</v>
      </c>
      <c r="H16768">
        <v>0</v>
      </c>
      <c r="I16768">
        <v>0</v>
      </c>
      <c r="J16768">
        <v>0</v>
      </c>
      <c r="K16768">
        <v>0</v>
      </c>
      <c r="L16768">
        <v>0</v>
      </c>
      <c r="M16768">
        <v>0</v>
      </c>
      <c r="N16768">
        <v>0</v>
      </c>
      <c r="O16768">
        <v>0</v>
      </c>
      <c r="P16768">
        <v>0</v>
      </c>
      <c r="Q16768">
        <v>0</v>
      </c>
      <c r="R16768">
        <v>0</v>
      </c>
      <c r="S16768">
        <v>0</v>
      </c>
      <c r="T16768">
        <v>0</v>
      </c>
      <c r="U16768">
        <v>0</v>
      </c>
      <c r="V16768">
        <v>0</v>
      </c>
      <c r="W16768">
        <v>0</v>
      </c>
      <c r="X16768">
        <v>0</v>
      </c>
      <c r="Y16768">
        <v>0</v>
      </c>
      <c r="Z16768">
        <v>0</v>
      </c>
      <c r="AA16768">
        <v>0</v>
      </c>
      <c r="AB16768">
        <v>0</v>
      </c>
      <c r="AC16768">
        <v>0</v>
      </c>
      <c r="AD16768">
        <v>0</v>
      </c>
      <c r="AE16768">
        <v>0</v>
      </c>
      <c r="AF16768">
        <v>0</v>
      </c>
    </row>
    <row r="16769" spans="1:32">
      <c r="A16769" t="s">
        <v>10631</v>
      </c>
      <c r="B16769" t="s">
        <v>19</v>
      </c>
      <c r="C16769">
        <v>0</v>
      </c>
      <c r="D16769">
        <v>0</v>
      </c>
      <c r="E16769">
        <v>0</v>
      </c>
      <c r="F16769">
        <v>0</v>
      </c>
      <c r="G16769">
        <v>0</v>
      </c>
      <c r="H16769">
        <v>0</v>
      </c>
      <c r="I16769">
        <v>0</v>
      </c>
      <c r="J16769">
        <v>0</v>
      </c>
      <c r="K16769">
        <v>0</v>
      </c>
      <c r="L16769">
        <v>0</v>
      </c>
      <c r="M16769">
        <v>0</v>
      </c>
      <c r="N16769">
        <v>0</v>
      </c>
      <c r="O16769">
        <v>0</v>
      </c>
      <c r="P16769">
        <v>0</v>
      </c>
      <c r="Q16769">
        <v>0</v>
      </c>
      <c r="R16769">
        <v>0</v>
      </c>
      <c r="S16769">
        <v>0</v>
      </c>
      <c r="T16769">
        <v>0</v>
      </c>
      <c r="U16769">
        <v>0</v>
      </c>
      <c r="V16769">
        <v>0</v>
      </c>
      <c r="W16769">
        <v>0</v>
      </c>
      <c r="X16769">
        <v>0</v>
      </c>
      <c r="Y16769">
        <v>0</v>
      </c>
      <c r="Z16769">
        <v>0</v>
      </c>
      <c r="AA16769">
        <v>0</v>
      </c>
      <c r="AB16769">
        <v>0</v>
      </c>
      <c r="AC16769">
        <v>0</v>
      </c>
      <c r="AD16769">
        <v>0</v>
      </c>
      <c r="AE16769">
        <v>0</v>
      </c>
      <c r="AF16769">
        <v>0</v>
      </c>
    </row>
    <row r="16770" spans="1:32">
      <c r="A16770" t="s">
        <v>10632</v>
      </c>
      <c r="B16770" t="s">
        <v>19</v>
      </c>
      <c r="C16770">
        <v>0</v>
      </c>
      <c r="D16770">
        <v>0</v>
      </c>
      <c r="E16770">
        <v>0</v>
      </c>
      <c r="F16770">
        <v>0</v>
      </c>
      <c r="G16770">
        <v>0</v>
      </c>
      <c r="H16770">
        <v>0</v>
      </c>
      <c r="I16770">
        <v>0</v>
      </c>
      <c r="J16770">
        <v>0</v>
      </c>
      <c r="K16770">
        <v>0</v>
      </c>
      <c r="L16770">
        <v>0</v>
      </c>
      <c r="M16770">
        <v>0</v>
      </c>
      <c r="N16770">
        <v>0</v>
      </c>
      <c r="O16770">
        <v>0</v>
      </c>
      <c r="P16770">
        <v>0</v>
      </c>
      <c r="Q16770">
        <v>0</v>
      </c>
      <c r="R16770">
        <v>0</v>
      </c>
      <c r="S16770">
        <v>0</v>
      </c>
      <c r="T16770">
        <v>0</v>
      </c>
      <c r="U16770">
        <v>0</v>
      </c>
      <c r="V16770">
        <v>0</v>
      </c>
      <c r="W16770">
        <v>0</v>
      </c>
      <c r="X16770">
        <v>0</v>
      </c>
      <c r="Y16770">
        <v>0</v>
      </c>
      <c r="Z16770">
        <v>0</v>
      </c>
      <c r="AA16770">
        <v>0</v>
      </c>
      <c r="AB16770">
        <v>0</v>
      </c>
      <c r="AC16770">
        <v>0</v>
      </c>
      <c r="AD16770">
        <v>0</v>
      </c>
      <c r="AE16770">
        <v>0</v>
      </c>
      <c r="AF16770">
        <v>0</v>
      </c>
    </row>
    <row r="16771" spans="1:32">
      <c r="A16771" t="s">
        <v>10633</v>
      </c>
      <c r="B16771" t="s">
        <v>19</v>
      </c>
      <c r="C16771">
        <v>0</v>
      </c>
      <c r="D16771">
        <v>0</v>
      </c>
      <c r="E16771">
        <v>0</v>
      </c>
      <c r="F16771">
        <v>0</v>
      </c>
      <c r="G16771">
        <v>0</v>
      </c>
      <c r="H16771">
        <v>0</v>
      </c>
      <c r="I16771">
        <v>0</v>
      </c>
      <c r="J16771">
        <v>0</v>
      </c>
      <c r="K16771">
        <v>0</v>
      </c>
      <c r="L16771">
        <v>0</v>
      </c>
      <c r="M16771">
        <v>0</v>
      </c>
      <c r="N16771">
        <v>0</v>
      </c>
      <c r="O16771">
        <v>0</v>
      </c>
      <c r="P16771">
        <v>0</v>
      </c>
      <c r="Q16771">
        <v>0</v>
      </c>
      <c r="R16771">
        <v>0</v>
      </c>
      <c r="S16771">
        <v>0</v>
      </c>
      <c r="T16771">
        <v>0</v>
      </c>
      <c r="U16771">
        <v>0</v>
      </c>
      <c r="V16771">
        <v>0</v>
      </c>
      <c r="W16771">
        <v>0</v>
      </c>
      <c r="X16771">
        <v>0</v>
      </c>
      <c r="Y16771">
        <v>0</v>
      </c>
      <c r="Z16771">
        <v>0</v>
      </c>
      <c r="AA16771">
        <v>0</v>
      </c>
      <c r="AB16771">
        <v>0</v>
      </c>
      <c r="AC16771">
        <v>0</v>
      </c>
      <c r="AD16771">
        <v>0</v>
      </c>
      <c r="AE16771">
        <v>0</v>
      </c>
      <c r="AF16771">
        <v>0</v>
      </c>
    </row>
    <row r="16772" spans="1:32">
      <c r="A16772" t="s">
        <v>10634</v>
      </c>
      <c r="B16772" t="s">
        <v>19</v>
      </c>
      <c r="C16772">
        <v>0</v>
      </c>
      <c r="D16772">
        <v>0</v>
      </c>
      <c r="E16772">
        <v>0</v>
      </c>
      <c r="F16772">
        <v>0</v>
      </c>
      <c r="G16772">
        <v>0</v>
      </c>
      <c r="H16772">
        <v>0</v>
      </c>
      <c r="I16772">
        <v>0</v>
      </c>
      <c r="J16772">
        <v>0</v>
      </c>
      <c r="K16772">
        <v>0</v>
      </c>
      <c r="L16772">
        <v>0</v>
      </c>
      <c r="M16772">
        <v>0</v>
      </c>
      <c r="N16772">
        <v>0</v>
      </c>
      <c r="O16772">
        <v>0</v>
      </c>
      <c r="P16772">
        <v>0</v>
      </c>
      <c r="Q16772">
        <v>0</v>
      </c>
      <c r="R16772">
        <v>0</v>
      </c>
      <c r="S16772">
        <v>0</v>
      </c>
      <c r="T16772">
        <v>0</v>
      </c>
      <c r="U16772">
        <v>0</v>
      </c>
      <c r="V16772">
        <v>0</v>
      </c>
      <c r="W16772">
        <v>0</v>
      </c>
      <c r="X16772">
        <v>0</v>
      </c>
      <c r="Y16772">
        <v>0</v>
      </c>
      <c r="Z16772">
        <v>0</v>
      </c>
      <c r="AA16772">
        <v>0</v>
      </c>
      <c r="AB16772">
        <v>0</v>
      </c>
      <c r="AC16772">
        <v>0</v>
      </c>
      <c r="AD16772">
        <v>0</v>
      </c>
      <c r="AE16772">
        <v>0</v>
      </c>
      <c r="AF16772">
        <v>0</v>
      </c>
    </row>
    <row r="16773" spans="1:32">
      <c r="A16773" t="s">
        <v>10635</v>
      </c>
      <c r="B16773" t="s">
        <v>19</v>
      </c>
      <c r="C16773">
        <v>0</v>
      </c>
      <c r="D16773">
        <v>0</v>
      </c>
      <c r="E16773">
        <v>0</v>
      </c>
      <c r="F16773">
        <v>0</v>
      </c>
      <c r="G16773">
        <v>0</v>
      </c>
      <c r="H16773">
        <v>0</v>
      </c>
      <c r="I16773">
        <v>0</v>
      </c>
      <c r="J16773">
        <v>0</v>
      </c>
      <c r="K16773">
        <v>0</v>
      </c>
      <c r="L16773">
        <v>0</v>
      </c>
      <c r="M16773">
        <v>0</v>
      </c>
      <c r="N16773">
        <v>0</v>
      </c>
      <c r="O16773">
        <v>0</v>
      </c>
      <c r="P16773">
        <v>0</v>
      </c>
      <c r="Q16773">
        <v>0</v>
      </c>
      <c r="R16773">
        <v>0</v>
      </c>
      <c r="S16773">
        <v>0</v>
      </c>
      <c r="T16773">
        <v>0</v>
      </c>
      <c r="U16773">
        <v>0</v>
      </c>
      <c r="V16773">
        <v>0</v>
      </c>
      <c r="W16773">
        <v>0</v>
      </c>
      <c r="X16773">
        <v>0</v>
      </c>
      <c r="Y16773">
        <v>0</v>
      </c>
      <c r="Z16773">
        <v>0</v>
      </c>
      <c r="AA16773">
        <v>0</v>
      </c>
      <c r="AB16773">
        <v>0</v>
      </c>
      <c r="AC16773">
        <v>0</v>
      </c>
      <c r="AD16773">
        <v>0</v>
      </c>
      <c r="AE16773">
        <v>0</v>
      </c>
      <c r="AF16773">
        <v>0</v>
      </c>
    </row>
    <row r="16774" spans="1:32">
      <c r="A16774" t="s">
        <v>10636</v>
      </c>
      <c r="B16774" t="s">
        <v>19</v>
      </c>
      <c r="C16774">
        <v>0</v>
      </c>
      <c r="D16774">
        <v>0</v>
      </c>
      <c r="E16774">
        <v>0</v>
      </c>
      <c r="F16774">
        <v>0</v>
      </c>
      <c r="G16774">
        <v>0</v>
      </c>
      <c r="H16774">
        <v>0</v>
      </c>
      <c r="I16774">
        <v>0</v>
      </c>
      <c r="J16774">
        <v>0</v>
      </c>
      <c r="K16774">
        <v>0</v>
      </c>
      <c r="L16774">
        <v>0</v>
      </c>
      <c r="M16774">
        <v>0</v>
      </c>
      <c r="N16774">
        <v>0</v>
      </c>
      <c r="O16774">
        <v>0</v>
      </c>
      <c r="P16774">
        <v>0</v>
      </c>
      <c r="Q16774">
        <v>0</v>
      </c>
      <c r="R16774">
        <v>0</v>
      </c>
      <c r="S16774">
        <v>0</v>
      </c>
      <c r="T16774">
        <v>0</v>
      </c>
      <c r="U16774">
        <v>0</v>
      </c>
      <c r="V16774">
        <v>0</v>
      </c>
      <c r="W16774">
        <v>0</v>
      </c>
      <c r="X16774">
        <v>0</v>
      </c>
      <c r="Y16774">
        <v>0</v>
      </c>
      <c r="Z16774">
        <v>0</v>
      </c>
      <c r="AA16774">
        <v>0</v>
      </c>
      <c r="AB16774">
        <v>0</v>
      </c>
      <c r="AC16774">
        <v>0</v>
      </c>
      <c r="AD16774">
        <v>0</v>
      </c>
      <c r="AE16774">
        <v>0</v>
      </c>
      <c r="AF16774">
        <v>0</v>
      </c>
    </row>
    <row r="16775" spans="1:32">
      <c r="A16775" t="s">
        <v>10637</v>
      </c>
      <c r="B16775" t="s">
        <v>19</v>
      </c>
      <c r="C16775">
        <v>0</v>
      </c>
      <c r="D16775">
        <v>0</v>
      </c>
      <c r="E16775">
        <v>0</v>
      </c>
      <c r="F16775">
        <v>0</v>
      </c>
      <c r="G16775">
        <v>0</v>
      </c>
      <c r="H16775">
        <v>0</v>
      </c>
      <c r="I16775">
        <v>0</v>
      </c>
      <c r="J16775">
        <v>0</v>
      </c>
      <c r="K16775">
        <v>0</v>
      </c>
      <c r="L16775">
        <v>0</v>
      </c>
      <c r="M16775">
        <v>0</v>
      </c>
      <c r="N16775">
        <v>0</v>
      </c>
      <c r="O16775">
        <v>0</v>
      </c>
      <c r="P16775">
        <v>0</v>
      </c>
      <c r="Q16775">
        <v>0</v>
      </c>
      <c r="R16775">
        <v>0</v>
      </c>
      <c r="S16775">
        <v>0</v>
      </c>
      <c r="T16775">
        <v>0</v>
      </c>
      <c r="U16775">
        <v>0</v>
      </c>
      <c r="V16775">
        <v>0</v>
      </c>
      <c r="W16775">
        <v>0</v>
      </c>
      <c r="X16775">
        <v>0</v>
      </c>
      <c r="Y16775">
        <v>0</v>
      </c>
      <c r="Z16775">
        <v>0</v>
      </c>
      <c r="AA16775">
        <v>0</v>
      </c>
      <c r="AB16775">
        <v>0</v>
      </c>
      <c r="AC16775">
        <v>0</v>
      </c>
      <c r="AD16775">
        <v>0</v>
      </c>
      <c r="AE16775">
        <v>0</v>
      </c>
      <c r="AF16775">
        <v>0</v>
      </c>
    </row>
    <row r="16776" spans="1:32">
      <c r="A16776" t="s">
        <v>10638</v>
      </c>
      <c r="B16776" t="s">
        <v>19</v>
      </c>
      <c r="C16776">
        <v>0</v>
      </c>
      <c r="D16776">
        <v>0</v>
      </c>
      <c r="E16776">
        <v>0</v>
      </c>
      <c r="F16776">
        <v>0</v>
      </c>
      <c r="G16776">
        <v>0</v>
      </c>
      <c r="H16776">
        <v>0</v>
      </c>
      <c r="I16776">
        <v>0</v>
      </c>
      <c r="J16776">
        <v>0</v>
      </c>
      <c r="K16776">
        <v>0</v>
      </c>
      <c r="L16776">
        <v>0</v>
      </c>
      <c r="M16776">
        <v>0</v>
      </c>
      <c r="N16776">
        <v>0</v>
      </c>
      <c r="O16776">
        <v>0</v>
      </c>
      <c r="P16776">
        <v>0</v>
      </c>
      <c r="Q16776">
        <v>0</v>
      </c>
      <c r="R16776">
        <v>0</v>
      </c>
      <c r="S16776">
        <v>0</v>
      </c>
      <c r="T16776">
        <v>0</v>
      </c>
      <c r="U16776">
        <v>0</v>
      </c>
      <c r="V16776">
        <v>0</v>
      </c>
      <c r="W16776">
        <v>0</v>
      </c>
      <c r="X16776">
        <v>0</v>
      </c>
      <c r="Y16776">
        <v>0</v>
      </c>
      <c r="Z16776">
        <v>0</v>
      </c>
      <c r="AA16776">
        <v>0</v>
      </c>
      <c r="AB16776">
        <v>0</v>
      </c>
      <c r="AC16776">
        <v>0</v>
      </c>
      <c r="AD16776">
        <v>0</v>
      </c>
      <c r="AE16776">
        <v>0</v>
      </c>
      <c r="AF16776">
        <v>0</v>
      </c>
    </row>
    <row r="16777" spans="1:32">
      <c r="A16777" t="s">
        <v>10639</v>
      </c>
      <c r="B16777" t="s">
        <v>19</v>
      </c>
      <c r="C16777">
        <v>0</v>
      </c>
      <c r="D16777">
        <v>0</v>
      </c>
      <c r="E16777">
        <v>0</v>
      </c>
      <c r="F16777">
        <v>0</v>
      </c>
      <c r="G16777">
        <v>0</v>
      </c>
      <c r="H16777">
        <v>0</v>
      </c>
      <c r="I16777">
        <v>0</v>
      </c>
      <c r="J16777">
        <v>0</v>
      </c>
      <c r="K16777">
        <v>0</v>
      </c>
      <c r="L16777">
        <v>0</v>
      </c>
      <c r="M16777">
        <v>0</v>
      </c>
      <c r="N16777">
        <v>0</v>
      </c>
      <c r="O16777">
        <v>0</v>
      </c>
      <c r="P16777">
        <v>0</v>
      </c>
      <c r="Q16777">
        <v>0</v>
      </c>
      <c r="R16777">
        <v>0</v>
      </c>
      <c r="S16777">
        <v>0</v>
      </c>
      <c r="T16777">
        <v>0</v>
      </c>
      <c r="U16777">
        <v>0</v>
      </c>
      <c r="V16777">
        <v>0</v>
      </c>
      <c r="W16777">
        <v>0</v>
      </c>
      <c r="X16777">
        <v>0</v>
      </c>
      <c r="Y16777">
        <v>0</v>
      </c>
      <c r="Z16777">
        <v>0</v>
      </c>
      <c r="AA16777">
        <v>0</v>
      </c>
      <c r="AB16777">
        <v>0</v>
      </c>
      <c r="AC16777">
        <v>0</v>
      </c>
      <c r="AD16777">
        <v>0</v>
      </c>
      <c r="AE16777">
        <v>0</v>
      </c>
      <c r="AF16777">
        <v>0</v>
      </c>
    </row>
    <row r="16778" spans="1:32">
      <c r="A16778" t="s">
        <v>10640</v>
      </c>
      <c r="B16778" t="s">
        <v>19</v>
      </c>
      <c r="C16778">
        <v>0</v>
      </c>
      <c r="D16778">
        <v>0</v>
      </c>
      <c r="E16778">
        <v>0</v>
      </c>
      <c r="F16778">
        <v>0</v>
      </c>
      <c r="G16778">
        <v>0</v>
      </c>
      <c r="H16778">
        <v>0</v>
      </c>
      <c r="I16778">
        <v>0</v>
      </c>
      <c r="J16778">
        <v>0</v>
      </c>
      <c r="K16778">
        <v>0</v>
      </c>
      <c r="L16778">
        <v>0</v>
      </c>
      <c r="M16778">
        <v>0</v>
      </c>
      <c r="N16778">
        <v>0</v>
      </c>
      <c r="O16778">
        <v>0</v>
      </c>
      <c r="P16778">
        <v>0</v>
      </c>
      <c r="Q16778">
        <v>0</v>
      </c>
      <c r="R16778">
        <v>0</v>
      </c>
      <c r="S16778">
        <v>0</v>
      </c>
      <c r="T16778">
        <v>0</v>
      </c>
      <c r="U16778">
        <v>0</v>
      </c>
      <c r="V16778">
        <v>0</v>
      </c>
      <c r="W16778">
        <v>0</v>
      </c>
      <c r="X16778">
        <v>0</v>
      </c>
      <c r="Y16778">
        <v>0</v>
      </c>
      <c r="Z16778">
        <v>0</v>
      </c>
      <c r="AA16778">
        <v>0</v>
      </c>
      <c r="AB16778">
        <v>0</v>
      </c>
      <c r="AC16778">
        <v>0</v>
      </c>
      <c r="AD16778">
        <v>0</v>
      </c>
      <c r="AE16778">
        <v>0</v>
      </c>
      <c r="AF16778">
        <v>0</v>
      </c>
    </row>
    <row r="16779" spans="1:32">
      <c r="A16779" t="s">
        <v>10641</v>
      </c>
      <c r="B16779" t="s">
        <v>19</v>
      </c>
      <c r="C16779">
        <v>0</v>
      </c>
      <c r="D16779">
        <v>0</v>
      </c>
      <c r="E16779">
        <v>0</v>
      </c>
      <c r="F16779">
        <v>0</v>
      </c>
      <c r="G16779">
        <v>0</v>
      </c>
      <c r="H16779">
        <v>0</v>
      </c>
      <c r="I16779">
        <v>0</v>
      </c>
      <c r="J16779">
        <v>0</v>
      </c>
      <c r="K16779">
        <v>0</v>
      </c>
      <c r="L16779">
        <v>0</v>
      </c>
      <c r="M16779">
        <v>0</v>
      </c>
      <c r="N16779">
        <v>0</v>
      </c>
      <c r="O16779">
        <v>0</v>
      </c>
      <c r="P16779">
        <v>0</v>
      </c>
      <c r="Q16779">
        <v>0</v>
      </c>
      <c r="R16779">
        <v>0</v>
      </c>
      <c r="S16779">
        <v>0</v>
      </c>
      <c r="T16779">
        <v>0</v>
      </c>
      <c r="U16779">
        <v>0</v>
      </c>
      <c r="V16779">
        <v>0</v>
      </c>
      <c r="W16779">
        <v>0</v>
      </c>
      <c r="X16779">
        <v>0</v>
      </c>
      <c r="Y16779">
        <v>0</v>
      </c>
      <c r="Z16779">
        <v>0</v>
      </c>
      <c r="AA16779">
        <v>0</v>
      </c>
      <c r="AB16779">
        <v>0</v>
      </c>
      <c r="AC16779">
        <v>0</v>
      </c>
      <c r="AD16779">
        <v>0</v>
      </c>
      <c r="AE16779">
        <v>0</v>
      </c>
      <c r="AF16779">
        <v>0</v>
      </c>
    </row>
    <row r="16780" spans="1:32">
      <c r="A16780" t="s">
        <v>10642</v>
      </c>
      <c r="B16780" t="s">
        <v>19</v>
      </c>
      <c r="C16780">
        <v>0</v>
      </c>
      <c r="D16780">
        <v>0</v>
      </c>
      <c r="E16780">
        <v>0</v>
      </c>
      <c r="F16780">
        <v>0</v>
      </c>
      <c r="G16780">
        <v>0</v>
      </c>
      <c r="H16780">
        <v>0</v>
      </c>
      <c r="I16780">
        <v>0</v>
      </c>
      <c r="J16780">
        <v>0</v>
      </c>
      <c r="K16780">
        <v>0</v>
      </c>
      <c r="L16780">
        <v>0</v>
      </c>
      <c r="M16780">
        <v>0</v>
      </c>
      <c r="N16780">
        <v>0</v>
      </c>
      <c r="O16780">
        <v>0</v>
      </c>
      <c r="P16780">
        <v>0</v>
      </c>
      <c r="Q16780">
        <v>0</v>
      </c>
      <c r="R16780">
        <v>0</v>
      </c>
      <c r="S16780">
        <v>0</v>
      </c>
      <c r="T16780">
        <v>0</v>
      </c>
      <c r="U16780">
        <v>0</v>
      </c>
      <c r="V16780">
        <v>0</v>
      </c>
      <c r="W16780">
        <v>0</v>
      </c>
      <c r="X16780">
        <v>0</v>
      </c>
      <c r="Y16780">
        <v>0</v>
      </c>
      <c r="Z16780">
        <v>0</v>
      </c>
      <c r="AA16780">
        <v>0</v>
      </c>
      <c r="AB16780">
        <v>0</v>
      </c>
      <c r="AC16780">
        <v>0</v>
      </c>
      <c r="AD16780">
        <v>0</v>
      </c>
      <c r="AE16780">
        <v>0</v>
      </c>
      <c r="AF16780">
        <v>0</v>
      </c>
    </row>
    <row r="16781" spans="1:32">
      <c r="A16781" t="s">
        <v>10643</v>
      </c>
      <c r="B16781" t="s">
        <v>19</v>
      </c>
      <c r="C16781">
        <v>0</v>
      </c>
      <c r="D16781">
        <v>0</v>
      </c>
      <c r="E16781">
        <v>0</v>
      </c>
      <c r="F16781">
        <v>0</v>
      </c>
      <c r="G16781">
        <v>0</v>
      </c>
      <c r="H16781">
        <v>0</v>
      </c>
      <c r="I16781">
        <v>0</v>
      </c>
      <c r="J16781">
        <v>0</v>
      </c>
      <c r="K16781">
        <v>0</v>
      </c>
      <c r="L16781">
        <v>0</v>
      </c>
      <c r="M16781">
        <v>0</v>
      </c>
      <c r="N16781">
        <v>0</v>
      </c>
      <c r="O16781">
        <v>0</v>
      </c>
      <c r="P16781">
        <v>0</v>
      </c>
      <c r="Q16781">
        <v>0</v>
      </c>
      <c r="R16781">
        <v>0</v>
      </c>
      <c r="S16781">
        <v>0</v>
      </c>
      <c r="T16781">
        <v>0</v>
      </c>
      <c r="U16781">
        <v>0</v>
      </c>
      <c r="V16781">
        <v>0</v>
      </c>
      <c r="W16781">
        <v>0</v>
      </c>
      <c r="X16781">
        <v>0</v>
      </c>
      <c r="Y16781">
        <v>0</v>
      </c>
      <c r="Z16781">
        <v>0</v>
      </c>
      <c r="AA16781">
        <v>0</v>
      </c>
      <c r="AB16781">
        <v>0</v>
      </c>
      <c r="AC16781">
        <v>0</v>
      </c>
      <c r="AD16781">
        <v>0</v>
      </c>
      <c r="AE16781">
        <v>0</v>
      </c>
      <c r="AF16781">
        <v>0</v>
      </c>
    </row>
    <row r="16782" spans="1:32">
      <c r="A16782" t="s">
        <v>10644</v>
      </c>
      <c r="B16782" t="s">
        <v>19</v>
      </c>
      <c r="C16782">
        <v>0</v>
      </c>
      <c r="D16782">
        <v>0</v>
      </c>
      <c r="E16782">
        <v>0</v>
      </c>
      <c r="F16782">
        <v>0</v>
      </c>
      <c r="G16782">
        <v>0</v>
      </c>
      <c r="H16782">
        <v>0</v>
      </c>
      <c r="I16782">
        <v>0</v>
      </c>
      <c r="J16782">
        <v>0</v>
      </c>
      <c r="K16782">
        <v>0</v>
      </c>
      <c r="L16782">
        <v>0</v>
      </c>
      <c r="M16782">
        <v>0</v>
      </c>
      <c r="N16782">
        <v>0</v>
      </c>
      <c r="O16782">
        <v>0</v>
      </c>
      <c r="P16782">
        <v>0</v>
      </c>
      <c r="Q16782">
        <v>0</v>
      </c>
      <c r="R16782">
        <v>0</v>
      </c>
      <c r="S16782">
        <v>0</v>
      </c>
      <c r="T16782">
        <v>0</v>
      </c>
      <c r="U16782">
        <v>0</v>
      </c>
      <c r="V16782">
        <v>0</v>
      </c>
      <c r="W16782">
        <v>0</v>
      </c>
      <c r="X16782">
        <v>0</v>
      </c>
      <c r="Y16782">
        <v>0</v>
      </c>
      <c r="Z16782">
        <v>0</v>
      </c>
      <c r="AA16782">
        <v>0</v>
      </c>
      <c r="AB16782">
        <v>0</v>
      </c>
      <c r="AC16782">
        <v>0</v>
      </c>
      <c r="AD16782">
        <v>0</v>
      </c>
      <c r="AE16782">
        <v>0</v>
      </c>
      <c r="AF16782">
        <v>0</v>
      </c>
    </row>
    <row r="16783" spans="1:32">
      <c r="A16783" t="s">
        <v>10645</v>
      </c>
      <c r="B16783" t="s">
        <v>19</v>
      </c>
      <c r="C16783">
        <v>0</v>
      </c>
      <c r="D16783">
        <v>0</v>
      </c>
      <c r="E16783">
        <v>0</v>
      </c>
      <c r="F16783">
        <v>0</v>
      </c>
      <c r="G16783">
        <v>0</v>
      </c>
      <c r="H16783">
        <v>0</v>
      </c>
      <c r="I16783">
        <v>0</v>
      </c>
      <c r="J16783">
        <v>0</v>
      </c>
      <c r="K16783">
        <v>0</v>
      </c>
      <c r="L16783">
        <v>0</v>
      </c>
      <c r="M16783">
        <v>0</v>
      </c>
      <c r="N16783">
        <v>0</v>
      </c>
      <c r="O16783">
        <v>0</v>
      </c>
      <c r="P16783">
        <v>0</v>
      </c>
      <c r="Q16783">
        <v>0</v>
      </c>
      <c r="R16783">
        <v>0</v>
      </c>
      <c r="S16783">
        <v>0</v>
      </c>
      <c r="T16783">
        <v>0</v>
      </c>
      <c r="U16783">
        <v>0</v>
      </c>
      <c r="V16783">
        <v>0</v>
      </c>
      <c r="W16783">
        <v>0</v>
      </c>
      <c r="X16783">
        <v>0</v>
      </c>
      <c r="Y16783">
        <v>0</v>
      </c>
      <c r="Z16783">
        <v>0</v>
      </c>
      <c r="AA16783">
        <v>0</v>
      </c>
      <c r="AB16783">
        <v>0</v>
      </c>
      <c r="AC16783">
        <v>0</v>
      </c>
      <c r="AD16783">
        <v>0</v>
      </c>
      <c r="AE16783">
        <v>0</v>
      </c>
      <c r="AF16783">
        <v>0</v>
      </c>
    </row>
    <row r="16784" spans="1:32">
      <c r="A16784" t="s">
        <v>10646</v>
      </c>
      <c r="B16784" t="s">
        <v>19</v>
      </c>
      <c r="C16784">
        <v>0</v>
      </c>
      <c r="D16784">
        <v>0</v>
      </c>
      <c r="E16784">
        <v>0</v>
      </c>
      <c r="F16784">
        <v>0</v>
      </c>
      <c r="G16784">
        <v>0</v>
      </c>
      <c r="H16784">
        <v>0</v>
      </c>
      <c r="I16784">
        <v>0</v>
      </c>
      <c r="J16784">
        <v>0</v>
      </c>
      <c r="K16784">
        <v>0</v>
      </c>
      <c r="L16784">
        <v>0</v>
      </c>
      <c r="M16784">
        <v>0</v>
      </c>
      <c r="N16784">
        <v>0</v>
      </c>
      <c r="O16784">
        <v>0</v>
      </c>
      <c r="P16784">
        <v>0</v>
      </c>
      <c r="Q16784">
        <v>0</v>
      </c>
      <c r="R16784">
        <v>0</v>
      </c>
      <c r="S16784">
        <v>0</v>
      </c>
      <c r="T16784">
        <v>0</v>
      </c>
      <c r="U16784">
        <v>0</v>
      </c>
      <c r="V16784">
        <v>0</v>
      </c>
      <c r="W16784">
        <v>0</v>
      </c>
      <c r="X16784">
        <v>0</v>
      </c>
      <c r="Y16784">
        <v>0</v>
      </c>
      <c r="Z16784">
        <v>0</v>
      </c>
      <c r="AA16784">
        <v>0</v>
      </c>
      <c r="AB16784">
        <v>0</v>
      </c>
      <c r="AC16784">
        <v>0</v>
      </c>
      <c r="AD16784">
        <v>0</v>
      </c>
      <c r="AE16784">
        <v>0</v>
      </c>
      <c r="AF16784">
        <v>0</v>
      </c>
    </row>
    <row r="16785" spans="1:32">
      <c r="A16785" t="s">
        <v>10647</v>
      </c>
      <c r="B16785" t="s">
        <v>19</v>
      </c>
      <c r="C16785">
        <v>0</v>
      </c>
      <c r="D16785">
        <v>0</v>
      </c>
      <c r="E16785">
        <v>0</v>
      </c>
      <c r="F16785">
        <v>0</v>
      </c>
      <c r="G16785">
        <v>0</v>
      </c>
      <c r="H16785">
        <v>0</v>
      </c>
      <c r="I16785">
        <v>0</v>
      </c>
      <c r="J16785">
        <v>0</v>
      </c>
      <c r="K16785">
        <v>0</v>
      </c>
      <c r="L16785">
        <v>0</v>
      </c>
      <c r="M16785">
        <v>0</v>
      </c>
      <c r="N16785">
        <v>0</v>
      </c>
      <c r="O16785">
        <v>0</v>
      </c>
      <c r="P16785">
        <v>0</v>
      </c>
      <c r="Q16785">
        <v>0</v>
      </c>
      <c r="R16785">
        <v>0</v>
      </c>
      <c r="S16785">
        <v>0</v>
      </c>
      <c r="T16785">
        <v>0</v>
      </c>
      <c r="U16785">
        <v>0</v>
      </c>
      <c r="V16785">
        <v>0</v>
      </c>
      <c r="W16785">
        <v>0</v>
      </c>
      <c r="X16785">
        <v>0</v>
      </c>
      <c r="Y16785">
        <v>0</v>
      </c>
      <c r="Z16785">
        <v>0</v>
      </c>
      <c r="AA16785">
        <v>0</v>
      </c>
      <c r="AB16785">
        <v>0</v>
      </c>
      <c r="AC16785">
        <v>0</v>
      </c>
      <c r="AD16785">
        <v>0</v>
      </c>
      <c r="AE16785">
        <v>0</v>
      </c>
      <c r="AF16785">
        <v>0</v>
      </c>
    </row>
    <row r="16786" spans="1:32">
      <c r="A16786" t="s">
        <v>10648</v>
      </c>
      <c r="B16786" t="s">
        <v>19</v>
      </c>
      <c r="C16786">
        <v>0</v>
      </c>
      <c r="D16786">
        <v>0</v>
      </c>
      <c r="E16786">
        <v>0</v>
      </c>
      <c r="F16786">
        <v>0</v>
      </c>
      <c r="G16786">
        <v>0</v>
      </c>
      <c r="H16786">
        <v>0</v>
      </c>
      <c r="I16786">
        <v>0</v>
      </c>
      <c r="J16786">
        <v>0</v>
      </c>
      <c r="K16786">
        <v>0</v>
      </c>
      <c r="L16786">
        <v>0</v>
      </c>
      <c r="M16786">
        <v>0</v>
      </c>
      <c r="N16786">
        <v>0</v>
      </c>
      <c r="O16786">
        <v>0</v>
      </c>
      <c r="P16786">
        <v>0</v>
      </c>
      <c r="Q16786">
        <v>0</v>
      </c>
      <c r="R16786">
        <v>0</v>
      </c>
      <c r="S16786">
        <v>0</v>
      </c>
      <c r="T16786">
        <v>0</v>
      </c>
      <c r="U16786">
        <v>0</v>
      </c>
      <c r="V16786">
        <v>0</v>
      </c>
      <c r="W16786">
        <v>0</v>
      </c>
      <c r="X16786">
        <v>0</v>
      </c>
      <c r="Y16786">
        <v>0</v>
      </c>
      <c r="Z16786">
        <v>0</v>
      </c>
      <c r="AA16786">
        <v>0</v>
      </c>
      <c r="AB16786">
        <v>0</v>
      </c>
      <c r="AC16786">
        <v>0</v>
      </c>
      <c r="AD16786">
        <v>0</v>
      </c>
      <c r="AE16786">
        <v>0</v>
      </c>
      <c r="AF16786">
        <v>0</v>
      </c>
    </row>
    <row r="16787" spans="1:32">
      <c r="A16787" t="s">
        <v>10649</v>
      </c>
      <c r="B16787" t="s">
        <v>19</v>
      </c>
      <c r="C16787">
        <v>0</v>
      </c>
      <c r="D16787">
        <v>0</v>
      </c>
      <c r="E16787">
        <v>0</v>
      </c>
      <c r="F16787">
        <v>0</v>
      </c>
      <c r="G16787">
        <v>0</v>
      </c>
      <c r="H16787">
        <v>0</v>
      </c>
      <c r="I16787">
        <v>0</v>
      </c>
      <c r="J16787">
        <v>0</v>
      </c>
      <c r="K16787">
        <v>0</v>
      </c>
      <c r="L16787">
        <v>0</v>
      </c>
      <c r="M16787">
        <v>0</v>
      </c>
      <c r="N16787">
        <v>0</v>
      </c>
      <c r="O16787">
        <v>0</v>
      </c>
      <c r="P16787">
        <v>0</v>
      </c>
      <c r="Q16787">
        <v>0</v>
      </c>
      <c r="R16787">
        <v>0</v>
      </c>
      <c r="S16787">
        <v>0</v>
      </c>
      <c r="T16787">
        <v>0</v>
      </c>
      <c r="U16787">
        <v>0</v>
      </c>
      <c r="V16787">
        <v>0</v>
      </c>
      <c r="W16787">
        <v>0</v>
      </c>
      <c r="X16787">
        <v>0</v>
      </c>
      <c r="Y16787">
        <v>0</v>
      </c>
      <c r="Z16787">
        <v>0</v>
      </c>
      <c r="AA16787">
        <v>0</v>
      </c>
      <c r="AB16787">
        <v>0</v>
      </c>
      <c r="AC16787">
        <v>0</v>
      </c>
      <c r="AD16787">
        <v>0</v>
      </c>
      <c r="AE16787">
        <v>0</v>
      </c>
      <c r="AF16787">
        <v>0</v>
      </c>
    </row>
    <row r="16788" spans="1:32">
      <c r="A16788" t="s">
        <v>10650</v>
      </c>
      <c r="B16788" t="s">
        <v>19</v>
      </c>
      <c r="C16788">
        <v>0</v>
      </c>
      <c r="D16788">
        <v>0</v>
      </c>
      <c r="E16788">
        <v>0</v>
      </c>
      <c r="F16788">
        <v>0</v>
      </c>
      <c r="G16788">
        <v>0</v>
      </c>
      <c r="H16788">
        <v>0</v>
      </c>
      <c r="I16788">
        <v>0</v>
      </c>
      <c r="J16788">
        <v>0</v>
      </c>
      <c r="K16788">
        <v>0</v>
      </c>
      <c r="L16788">
        <v>0</v>
      </c>
      <c r="M16788">
        <v>0</v>
      </c>
      <c r="N16788">
        <v>0</v>
      </c>
      <c r="O16788">
        <v>0</v>
      </c>
      <c r="P16788">
        <v>0</v>
      </c>
      <c r="Q16788">
        <v>0</v>
      </c>
      <c r="R16788">
        <v>0</v>
      </c>
      <c r="S16788">
        <v>0</v>
      </c>
      <c r="T16788">
        <v>0</v>
      </c>
      <c r="U16788">
        <v>0</v>
      </c>
      <c r="V16788">
        <v>0</v>
      </c>
      <c r="W16788">
        <v>0</v>
      </c>
      <c r="X16788">
        <v>0</v>
      </c>
      <c r="Y16788">
        <v>0</v>
      </c>
      <c r="Z16788">
        <v>0</v>
      </c>
      <c r="AA16788">
        <v>0</v>
      </c>
      <c r="AB16788">
        <v>0</v>
      </c>
      <c r="AC16788">
        <v>0</v>
      </c>
      <c r="AD16788">
        <v>0</v>
      </c>
      <c r="AE16788">
        <v>0</v>
      </c>
      <c r="AF16788">
        <v>0</v>
      </c>
    </row>
    <row r="16789" spans="1:32">
      <c r="A16789" t="s">
        <v>10651</v>
      </c>
      <c r="B16789" t="s">
        <v>19</v>
      </c>
      <c r="C16789">
        <v>0</v>
      </c>
      <c r="D16789">
        <v>0</v>
      </c>
      <c r="E16789">
        <v>0</v>
      </c>
      <c r="F16789">
        <v>0</v>
      </c>
      <c r="G16789">
        <v>0</v>
      </c>
      <c r="H16789">
        <v>0</v>
      </c>
      <c r="I16789">
        <v>0</v>
      </c>
      <c r="J16789">
        <v>0</v>
      </c>
      <c r="K16789">
        <v>0</v>
      </c>
      <c r="L16789">
        <v>0</v>
      </c>
      <c r="M16789">
        <v>0</v>
      </c>
      <c r="N16789">
        <v>0</v>
      </c>
      <c r="O16789">
        <v>0</v>
      </c>
      <c r="P16789">
        <v>0</v>
      </c>
      <c r="Q16789">
        <v>0</v>
      </c>
      <c r="R16789">
        <v>0</v>
      </c>
      <c r="S16789">
        <v>0</v>
      </c>
      <c r="T16789">
        <v>0</v>
      </c>
      <c r="U16789">
        <v>0</v>
      </c>
      <c r="V16789">
        <v>0</v>
      </c>
      <c r="W16789">
        <v>0</v>
      </c>
      <c r="X16789">
        <v>0</v>
      </c>
      <c r="Y16789">
        <v>0</v>
      </c>
      <c r="Z16789">
        <v>0</v>
      </c>
      <c r="AA16789">
        <v>0</v>
      </c>
      <c r="AB16789">
        <v>0</v>
      </c>
      <c r="AC16789">
        <v>0</v>
      </c>
      <c r="AD16789">
        <v>0</v>
      </c>
      <c r="AE16789">
        <v>0</v>
      </c>
      <c r="AF16789">
        <v>0</v>
      </c>
    </row>
    <row r="16790" spans="1:32">
      <c r="A16790" t="s">
        <v>10652</v>
      </c>
      <c r="B16790" t="s">
        <v>19</v>
      </c>
      <c r="C16790">
        <v>0</v>
      </c>
      <c r="D16790">
        <v>0</v>
      </c>
      <c r="E16790">
        <v>0</v>
      </c>
      <c r="F16790">
        <v>0</v>
      </c>
      <c r="G16790">
        <v>0</v>
      </c>
      <c r="H16790">
        <v>0</v>
      </c>
      <c r="I16790">
        <v>0</v>
      </c>
      <c r="J16790">
        <v>0</v>
      </c>
      <c r="K16790">
        <v>0</v>
      </c>
      <c r="L16790">
        <v>0</v>
      </c>
      <c r="M16790">
        <v>0</v>
      </c>
      <c r="N16790">
        <v>0</v>
      </c>
      <c r="O16790">
        <v>0</v>
      </c>
      <c r="P16790">
        <v>0</v>
      </c>
      <c r="Q16790">
        <v>0</v>
      </c>
      <c r="R16790">
        <v>0</v>
      </c>
      <c r="S16790">
        <v>0</v>
      </c>
      <c r="T16790">
        <v>0</v>
      </c>
      <c r="U16790">
        <v>0</v>
      </c>
      <c r="V16790">
        <v>0</v>
      </c>
      <c r="W16790">
        <v>0</v>
      </c>
      <c r="X16790">
        <v>0</v>
      </c>
      <c r="Y16790">
        <v>0</v>
      </c>
      <c r="Z16790">
        <v>0</v>
      </c>
      <c r="AA16790">
        <v>0</v>
      </c>
      <c r="AB16790">
        <v>0</v>
      </c>
      <c r="AC16790">
        <v>0</v>
      </c>
      <c r="AD16790">
        <v>0</v>
      </c>
      <c r="AE16790">
        <v>0</v>
      </c>
      <c r="AF16790">
        <v>0</v>
      </c>
    </row>
    <row r="16791" spans="1:32">
      <c r="A16791" t="s">
        <v>10653</v>
      </c>
      <c r="B16791" t="s">
        <v>19</v>
      </c>
      <c r="C16791">
        <v>0</v>
      </c>
      <c r="D16791">
        <v>0</v>
      </c>
      <c r="E16791">
        <v>0</v>
      </c>
      <c r="F16791">
        <v>0</v>
      </c>
      <c r="G16791">
        <v>0</v>
      </c>
      <c r="H16791">
        <v>0</v>
      </c>
      <c r="I16791">
        <v>0</v>
      </c>
      <c r="J16791">
        <v>0</v>
      </c>
      <c r="K16791">
        <v>0</v>
      </c>
      <c r="L16791">
        <v>0</v>
      </c>
      <c r="M16791">
        <v>0</v>
      </c>
      <c r="N16791">
        <v>0</v>
      </c>
      <c r="O16791">
        <v>0</v>
      </c>
      <c r="P16791">
        <v>0</v>
      </c>
      <c r="Q16791">
        <v>0</v>
      </c>
      <c r="R16791">
        <v>0</v>
      </c>
      <c r="S16791">
        <v>0</v>
      </c>
      <c r="T16791">
        <v>0</v>
      </c>
      <c r="U16791">
        <v>0</v>
      </c>
      <c r="V16791">
        <v>0</v>
      </c>
      <c r="W16791">
        <v>0</v>
      </c>
      <c r="X16791">
        <v>0</v>
      </c>
      <c r="Y16791">
        <v>0</v>
      </c>
      <c r="Z16791">
        <v>0</v>
      </c>
      <c r="AA16791">
        <v>0</v>
      </c>
      <c r="AB16791">
        <v>0</v>
      </c>
      <c r="AC16791">
        <v>0</v>
      </c>
      <c r="AD16791">
        <v>0</v>
      </c>
      <c r="AE16791">
        <v>0</v>
      </c>
      <c r="AF16791">
        <v>0</v>
      </c>
    </row>
    <row r="16792" spans="1:32">
      <c r="A16792" t="s">
        <v>10654</v>
      </c>
      <c r="B16792" t="s">
        <v>19</v>
      </c>
      <c r="C16792">
        <v>0</v>
      </c>
      <c r="D16792">
        <v>0</v>
      </c>
      <c r="E16792">
        <v>0</v>
      </c>
      <c r="F16792">
        <v>0</v>
      </c>
      <c r="G16792">
        <v>0</v>
      </c>
      <c r="H16792">
        <v>0</v>
      </c>
      <c r="I16792">
        <v>0</v>
      </c>
      <c r="J16792">
        <v>0</v>
      </c>
      <c r="K16792">
        <v>0</v>
      </c>
      <c r="L16792">
        <v>0</v>
      </c>
      <c r="M16792">
        <v>0</v>
      </c>
      <c r="N16792">
        <v>0</v>
      </c>
      <c r="O16792">
        <v>0</v>
      </c>
      <c r="P16792">
        <v>0</v>
      </c>
      <c r="Q16792">
        <v>0</v>
      </c>
      <c r="R16792">
        <v>0</v>
      </c>
      <c r="S16792">
        <v>0</v>
      </c>
      <c r="T16792">
        <v>0</v>
      </c>
      <c r="U16792">
        <v>0</v>
      </c>
      <c r="V16792">
        <v>0</v>
      </c>
      <c r="W16792">
        <v>0</v>
      </c>
      <c r="X16792">
        <v>0</v>
      </c>
      <c r="Y16792">
        <v>0</v>
      </c>
      <c r="Z16792">
        <v>0</v>
      </c>
      <c r="AA16792">
        <v>0</v>
      </c>
      <c r="AB16792">
        <v>0</v>
      </c>
      <c r="AC16792">
        <v>0</v>
      </c>
      <c r="AD16792">
        <v>0</v>
      </c>
      <c r="AE16792">
        <v>0</v>
      </c>
      <c r="AF16792">
        <v>0</v>
      </c>
    </row>
    <row r="16793" spans="1:32">
      <c r="A16793" t="s">
        <v>10655</v>
      </c>
      <c r="B16793" t="s">
        <v>19</v>
      </c>
      <c r="C16793">
        <v>0</v>
      </c>
      <c r="D16793">
        <v>0</v>
      </c>
      <c r="E16793">
        <v>0</v>
      </c>
      <c r="F16793">
        <v>0</v>
      </c>
      <c r="G16793">
        <v>0</v>
      </c>
      <c r="H16793">
        <v>0</v>
      </c>
      <c r="I16793">
        <v>0</v>
      </c>
      <c r="J16793">
        <v>0</v>
      </c>
      <c r="K16793">
        <v>0</v>
      </c>
      <c r="L16793">
        <v>0</v>
      </c>
      <c r="M16793">
        <v>0</v>
      </c>
      <c r="N16793">
        <v>0</v>
      </c>
      <c r="O16793">
        <v>0</v>
      </c>
      <c r="P16793">
        <v>0</v>
      </c>
      <c r="Q16793">
        <v>0</v>
      </c>
      <c r="R16793">
        <v>0</v>
      </c>
      <c r="S16793">
        <v>0</v>
      </c>
      <c r="T16793">
        <v>0</v>
      </c>
      <c r="U16793">
        <v>0</v>
      </c>
      <c r="V16793">
        <v>0</v>
      </c>
      <c r="W16793">
        <v>0</v>
      </c>
      <c r="X16793">
        <v>0</v>
      </c>
      <c r="Y16793">
        <v>0</v>
      </c>
      <c r="Z16793">
        <v>0</v>
      </c>
      <c r="AA16793">
        <v>0</v>
      </c>
      <c r="AB16793">
        <v>0</v>
      </c>
      <c r="AC16793">
        <v>0</v>
      </c>
      <c r="AD16793">
        <v>0</v>
      </c>
      <c r="AE16793">
        <v>0</v>
      </c>
      <c r="AF16793">
        <v>0</v>
      </c>
    </row>
    <row r="16794" spans="1:32">
      <c r="A16794" t="s">
        <v>10656</v>
      </c>
      <c r="B16794" t="s">
        <v>19</v>
      </c>
      <c r="C16794">
        <v>0</v>
      </c>
      <c r="D16794">
        <v>0</v>
      </c>
      <c r="E16794">
        <v>0</v>
      </c>
      <c r="F16794">
        <v>0</v>
      </c>
      <c r="G16794">
        <v>0</v>
      </c>
      <c r="H16794">
        <v>0</v>
      </c>
      <c r="I16794">
        <v>0</v>
      </c>
      <c r="J16794">
        <v>0</v>
      </c>
      <c r="K16794">
        <v>0</v>
      </c>
      <c r="L16794">
        <v>0</v>
      </c>
      <c r="M16794">
        <v>0</v>
      </c>
      <c r="N16794">
        <v>0</v>
      </c>
      <c r="O16794">
        <v>0</v>
      </c>
      <c r="P16794">
        <v>0</v>
      </c>
      <c r="Q16794">
        <v>0</v>
      </c>
      <c r="R16794">
        <v>0</v>
      </c>
      <c r="S16794">
        <v>0</v>
      </c>
      <c r="T16794">
        <v>0</v>
      </c>
      <c r="U16794">
        <v>0</v>
      </c>
      <c r="V16794">
        <v>0</v>
      </c>
      <c r="W16794">
        <v>0</v>
      </c>
      <c r="X16794">
        <v>0</v>
      </c>
      <c r="Y16794">
        <v>0</v>
      </c>
      <c r="Z16794">
        <v>0</v>
      </c>
      <c r="AA16794">
        <v>0</v>
      </c>
      <c r="AB16794">
        <v>0</v>
      </c>
      <c r="AC16794">
        <v>0</v>
      </c>
      <c r="AD16794">
        <v>0</v>
      </c>
      <c r="AE16794">
        <v>0</v>
      </c>
      <c r="AF16794">
        <v>0</v>
      </c>
    </row>
    <row r="16795" spans="1:32">
      <c r="A16795" t="s">
        <v>10657</v>
      </c>
      <c r="B16795" t="s">
        <v>19</v>
      </c>
      <c r="C16795">
        <v>0</v>
      </c>
      <c r="D16795">
        <v>0</v>
      </c>
      <c r="E16795">
        <v>0</v>
      </c>
      <c r="F16795">
        <v>0</v>
      </c>
      <c r="G16795">
        <v>0</v>
      </c>
      <c r="H16795">
        <v>0</v>
      </c>
      <c r="I16795">
        <v>0</v>
      </c>
      <c r="J16795">
        <v>0</v>
      </c>
      <c r="K16795">
        <v>0</v>
      </c>
      <c r="L16795">
        <v>0</v>
      </c>
      <c r="M16795">
        <v>0</v>
      </c>
      <c r="N16795">
        <v>0</v>
      </c>
      <c r="O16795">
        <v>0</v>
      </c>
      <c r="P16795">
        <v>0</v>
      </c>
      <c r="Q16795">
        <v>0</v>
      </c>
      <c r="R16795">
        <v>0</v>
      </c>
      <c r="S16795">
        <v>0</v>
      </c>
      <c r="T16795">
        <v>0</v>
      </c>
      <c r="U16795">
        <v>0</v>
      </c>
      <c r="V16795">
        <v>0</v>
      </c>
      <c r="W16795">
        <v>0</v>
      </c>
      <c r="X16795">
        <v>0</v>
      </c>
      <c r="Y16795">
        <v>0</v>
      </c>
      <c r="Z16795">
        <v>0</v>
      </c>
      <c r="AA16795">
        <v>0</v>
      </c>
      <c r="AB16795">
        <v>0</v>
      </c>
      <c r="AC16795">
        <v>0</v>
      </c>
      <c r="AD16795">
        <v>0</v>
      </c>
      <c r="AE16795">
        <v>0</v>
      </c>
      <c r="AF16795">
        <v>0</v>
      </c>
    </row>
    <row r="16796" spans="1:32">
      <c r="A16796" t="s">
        <v>10658</v>
      </c>
      <c r="B16796" t="s">
        <v>19</v>
      </c>
      <c r="C16796">
        <v>0</v>
      </c>
      <c r="D16796">
        <v>0</v>
      </c>
      <c r="E16796">
        <v>0</v>
      </c>
      <c r="F16796">
        <v>0</v>
      </c>
      <c r="G16796">
        <v>0</v>
      </c>
      <c r="H16796">
        <v>0</v>
      </c>
      <c r="I16796">
        <v>0</v>
      </c>
      <c r="J16796">
        <v>0</v>
      </c>
      <c r="K16796">
        <v>0</v>
      </c>
      <c r="L16796">
        <v>0</v>
      </c>
      <c r="M16796">
        <v>0</v>
      </c>
      <c r="N16796">
        <v>0</v>
      </c>
      <c r="O16796">
        <v>0</v>
      </c>
      <c r="P16796">
        <v>0</v>
      </c>
      <c r="Q16796">
        <v>0</v>
      </c>
      <c r="R16796">
        <v>0</v>
      </c>
      <c r="S16796">
        <v>0</v>
      </c>
      <c r="T16796">
        <v>0</v>
      </c>
      <c r="U16796">
        <v>0</v>
      </c>
      <c r="V16796">
        <v>0</v>
      </c>
      <c r="W16796">
        <v>0</v>
      </c>
      <c r="X16796">
        <v>0</v>
      </c>
      <c r="Y16796">
        <v>0</v>
      </c>
      <c r="Z16796">
        <v>0</v>
      </c>
      <c r="AA16796">
        <v>0</v>
      </c>
      <c r="AB16796">
        <v>0</v>
      </c>
      <c r="AC16796">
        <v>0</v>
      </c>
      <c r="AD16796">
        <v>0</v>
      </c>
      <c r="AE16796">
        <v>0</v>
      </c>
      <c r="AF16796">
        <v>0</v>
      </c>
    </row>
    <row r="16797" spans="1:32">
      <c r="A16797" t="s">
        <v>10659</v>
      </c>
      <c r="B16797" t="s">
        <v>19</v>
      </c>
      <c r="C16797">
        <v>0</v>
      </c>
      <c r="D16797">
        <v>0</v>
      </c>
      <c r="E16797">
        <v>0</v>
      </c>
      <c r="F16797">
        <v>0</v>
      </c>
      <c r="G16797">
        <v>0</v>
      </c>
      <c r="H16797">
        <v>0</v>
      </c>
      <c r="I16797">
        <v>0</v>
      </c>
      <c r="J16797">
        <v>0</v>
      </c>
      <c r="K16797">
        <v>0</v>
      </c>
      <c r="L16797">
        <v>0</v>
      </c>
      <c r="M16797">
        <v>0</v>
      </c>
      <c r="N16797">
        <v>0</v>
      </c>
      <c r="O16797">
        <v>0</v>
      </c>
      <c r="P16797">
        <v>0</v>
      </c>
      <c r="Q16797">
        <v>0</v>
      </c>
      <c r="R16797">
        <v>0</v>
      </c>
      <c r="S16797">
        <v>0</v>
      </c>
      <c r="T16797">
        <v>0</v>
      </c>
      <c r="U16797">
        <v>0</v>
      </c>
      <c r="V16797">
        <v>0</v>
      </c>
      <c r="W16797">
        <v>0</v>
      </c>
      <c r="X16797">
        <v>0</v>
      </c>
      <c r="Y16797">
        <v>0</v>
      </c>
      <c r="Z16797">
        <v>0</v>
      </c>
      <c r="AA16797">
        <v>0</v>
      </c>
      <c r="AB16797">
        <v>0</v>
      </c>
      <c r="AC16797">
        <v>0</v>
      </c>
      <c r="AD16797">
        <v>0</v>
      </c>
      <c r="AE16797">
        <v>0</v>
      </c>
      <c r="AF16797">
        <v>0</v>
      </c>
    </row>
    <row r="16798" spans="1:32">
      <c r="A16798" t="s">
        <v>10660</v>
      </c>
      <c r="B16798" t="s">
        <v>19</v>
      </c>
      <c r="C16798">
        <v>0</v>
      </c>
      <c r="D16798">
        <v>0</v>
      </c>
      <c r="E16798">
        <v>0</v>
      </c>
      <c r="F16798">
        <v>0</v>
      </c>
      <c r="G16798">
        <v>0</v>
      </c>
      <c r="H16798">
        <v>0</v>
      </c>
      <c r="I16798">
        <v>0</v>
      </c>
      <c r="J16798">
        <v>0</v>
      </c>
      <c r="K16798">
        <v>0</v>
      </c>
      <c r="L16798">
        <v>0</v>
      </c>
      <c r="M16798">
        <v>0</v>
      </c>
      <c r="N16798">
        <v>0</v>
      </c>
      <c r="O16798">
        <v>0</v>
      </c>
      <c r="P16798">
        <v>0</v>
      </c>
      <c r="Q16798">
        <v>0</v>
      </c>
      <c r="R16798">
        <v>0</v>
      </c>
      <c r="S16798">
        <v>0</v>
      </c>
      <c r="T16798">
        <v>0</v>
      </c>
      <c r="U16798">
        <v>0</v>
      </c>
      <c r="V16798">
        <v>0</v>
      </c>
      <c r="W16798">
        <v>0</v>
      </c>
      <c r="X16798">
        <v>0</v>
      </c>
      <c r="Y16798">
        <v>0</v>
      </c>
      <c r="Z16798">
        <v>0</v>
      </c>
      <c r="AA16798">
        <v>0</v>
      </c>
      <c r="AB16798">
        <v>0</v>
      </c>
      <c r="AC16798">
        <v>0</v>
      </c>
      <c r="AD16798">
        <v>0</v>
      </c>
      <c r="AE16798">
        <v>0</v>
      </c>
      <c r="AF16798">
        <v>0</v>
      </c>
    </row>
    <row r="16799" spans="1:32">
      <c r="A16799" t="s">
        <v>10661</v>
      </c>
      <c r="B16799" t="s">
        <v>19</v>
      </c>
      <c r="C16799">
        <v>0</v>
      </c>
      <c r="D16799">
        <v>0</v>
      </c>
      <c r="E16799">
        <v>0</v>
      </c>
      <c r="F16799">
        <v>0</v>
      </c>
      <c r="G16799">
        <v>0</v>
      </c>
      <c r="H16799">
        <v>0</v>
      </c>
      <c r="I16799">
        <v>0</v>
      </c>
      <c r="J16799">
        <v>0</v>
      </c>
      <c r="K16799">
        <v>0</v>
      </c>
      <c r="L16799">
        <v>0</v>
      </c>
      <c r="M16799">
        <v>0</v>
      </c>
      <c r="N16799">
        <v>0</v>
      </c>
      <c r="O16799">
        <v>0</v>
      </c>
      <c r="P16799">
        <v>0</v>
      </c>
      <c r="Q16799">
        <v>0</v>
      </c>
      <c r="R16799">
        <v>0</v>
      </c>
      <c r="S16799">
        <v>0</v>
      </c>
      <c r="T16799">
        <v>0</v>
      </c>
      <c r="U16799">
        <v>0</v>
      </c>
      <c r="V16799">
        <v>0</v>
      </c>
      <c r="W16799">
        <v>0</v>
      </c>
      <c r="X16799">
        <v>0</v>
      </c>
      <c r="Y16799">
        <v>0</v>
      </c>
      <c r="Z16799">
        <v>0</v>
      </c>
      <c r="AA16799">
        <v>0</v>
      </c>
      <c r="AB16799">
        <v>0</v>
      </c>
      <c r="AC16799">
        <v>0</v>
      </c>
      <c r="AD16799">
        <v>0</v>
      </c>
      <c r="AE16799">
        <v>0</v>
      </c>
      <c r="AF16799">
        <v>0</v>
      </c>
    </row>
    <row r="16800" spans="1:32">
      <c r="A16800" t="s">
        <v>10662</v>
      </c>
      <c r="B16800" t="s">
        <v>19</v>
      </c>
      <c r="C16800">
        <v>0</v>
      </c>
      <c r="D16800">
        <v>0</v>
      </c>
      <c r="E16800">
        <v>0</v>
      </c>
      <c r="F16800">
        <v>0</v>
      </c>
      <c r="G16800">
        <v>0</v>
      </c>
      <c r="H16800">
        <v>0</v>
      </c>
      <c r="I16800">
        <v>0</v>
      </c>
      <c r="J16800">
        <v>0</v>
      </c>
      <c r="K16800">
        <v>0</v>
      </c>
      <c r="L16800">
        <v>0</v>
      </c>
      <c r="M16800">
        <v>0</v>
      </c>
      <c r="N16800">
        <v>0</v>
      </c>
      <c r="O16800">
        <v>0</v>
      </c>
      <c r="P16800">
        <v>0</v>
      </c>
      <c r="Q16800">
        <v>0</v>
      </c>
      <c r="R16800">
        <v>0</v>
      </c>
      <c r="S16800">
        <v>0</v>
      </c>
      <c r="T16800">
        <v>0</v>
      </c>
      <c r="U16800">
        <v>0</v>
      </c>
      <c r="V16800">
        <v>0</v>
      </c>
      <c r="W16800">
        <v>0</v>
      </c>
      <c r="X16800">
        <v>0</v>
      </c>
      <c r="Y16800">
        <v>0</v>
      </c>
      <c r="Z16800">
        <v>0</v>
      </c>
      <c r="AA16800">
        <v>0</v>
      </c>
      <c r="AB16800">
        <v>0</v>
      </c>
      <c r="AC16800">
        <v>0</v>
      </c>
      <c r="AD16800">
        <v>0</v>
      </c>
      <c r="AE16800">
        <v>0</v>
      </c>
      <c r="AF16800">
        <v>0</v>
      </c>
    </row>
    <row r="16801" spans="1:32">
      <c r="A16801" t="s">
        <v>10663</v>
      </c>
      <c r="B16801" t="s">
        <v>19</v>
      </c>
      <c r="C16801">
        <v>0</v>
      </c>
      <c r="D16801">
        <v>0</v>
      </c>
      <c r="E16801">
        <v>0</v>
      </c>
      <c r="F16801">
        <v>0</v>
      </c>
      <c r="G16801">
        <v>0</v>
      </c>
      <c r="H16801">
        <v>0</v>
      </c>
      <c r="I16801">
        <v>0</v>
      </c>
      <c r="J16801">
        <v>0</v>
      </c>
      <c r="K16801">
        <v>0</v>
      </c>
      <c r="L16801">
        <v>0</v>
      </c>
      <c r="M16801">
        <v>0</v>
      </c>
      <c r="N16801">
        <v>0</v>
      </c>
      <c r="O16801">
        <v>0</v>
      </c>
      <c r="P16801">
        <v>0</v>
      </c>
      <c r="Q16801">
        <v>0</v>
      </c>
      <c r="R16801">
        <v>0</v>
      </c>
      <c r="S16801">
        <v>0</v>
      </c>
      <c r="T16801">
        <v>0</v>
      </c>
      <c r="U16801">
        <v>0</v>
      </c>
      <c r="V16801">
        <v>0</v>
      </c>
      <c r="W16801">
        <v>0</v>
      </c>
      <c r="X16801">
        <v>0</v>
      </c>
      <c r="Y16801">
        <v>0</v>
      </c>
      <c r="Z16801">
        <v>0</v>
      </c>
      <c r="AA16801">
        <v>0</v>
      </c>
      <c r="AB16801">
        <v>0</v>
      </c>
      <c r="AC16801">
        <v>0</v>
      </c>
      <c r="AD16801">
        <v>0</v>
      </c>
      <c r="AE16801">
        <v>0</v>
      </c>
      <c r="AF16801">
        <v>0</v>
      </c>
    </row>
    <row r="16802" spans="1:32">
      <c r="A16802" t="s">
        <v>10664</v>
      </c>
      <c r="B16802" t="s">
        <v>19</v>
      </c>
      <c r="C16802">
        <v>0</v>
      </c>
      <c r="D16802">
        <v>0</v>
      </c>
      <c r="E16802">
        <v>0</v>
      </c>
      <c r="F16802">
        <v>0</v>
      </c>
      <c r="G16802">
        <v>0</v>
      </c>
      <c r="H16802">
        <v>0</v>
      </c>
      <c r="I16802">
        <v>0</v>
      </c>
      <c r="J16802">
        <v>0</v>
      </c>
      <c r="K16802">
        <v>0</v>
      </c>
      <c r="L16802">
        <v>0</v>
      </c>
      <c r="M16802">
        <v>0</v>
      </c>
      <c r="N16802">
        <v>0</v>
      </c>
      <c r="O16802">
        <v>0</v>
      </c>
      <c r="P16802">
        <v>0</v>
      </c>
      <c r="Q16802">
        <v>0</v>
      </c>
      <c r="R16802">
        <v>0</v>
      </c>
      <c r="S16802">
        <v>0</v>
      </c>
      <c r="T16802">
        <v>0</v>
      </c>
      <c r="U16802">
        <v>0</v>
      </c>
      <c r="V16802">
        <v>0</v>
      </c>
      <c r="W16802">
        <v>0</v>
      </c>
      <c r="X16802">
        <v>0</v>
      </c>
      <c r="Y16802">
        <v>0</v>
      </c>
      <c r="Z16802">
        <v>0</v>
      </c>
      <c r="AA16802">
        <v>0</v>
      </c>
      <c r="AB16802">
        <v>0</v>
      </c>
      <c r="AC16802">
        <v>0</v>
      </c>
      <c r="AD16802">
        <v>0</v>
      </c>
      <c r="AE16802">
        <v>0</v>
      </c>
      <c r="AF16802">
        <v>0</v>
      </c>
    </row>
    <row r="16803" spans="1:32">
      <c r="A16803" t="s">
        <v>10665</v>
      </c>
      <c r="B16803" t="s">
        <v>19</v>
      </c>
      <c r="C16803">
        <v>0</v>
      </c>
      <c r="D16803">
        <v>0</v>
      </c>
      <c r="E16803">
        <v>0</v>
      </c>
      <c r="F16803">
        <v>0</v>
      </c>
      <c r="G16803">
        <v>0</v>
      </c>
      <c r="H16803">
        <v>0</v>
      </c>
      <c r="I16803">
        <v>0</v>
      </c>
      <c r="J16803">
        <v>0</v>
      </c>
      <c r="K16803">
        <v>0</v>
      </c>
      <c r="L16803">
        <v>0</v>
      </c>
      <c r="M16803">
        <v>0</v>
      </c>
      <c r="N16803">
        <v>0</v>
      </c>
      <c r="O16803">
        <v>0</v>
      </c>
      <c r="P16803">
        <v>0</v>
      </c>
      <c r="Q16803">
        <v>0</v>
      </c>
      <c r="R16803">
        <v>0</v>
      </c>
      <c r="S16803">
        <v>0</v>
      </c>
      <c r="T16803">
        <v>0</v>
      </c>
      <c r="U16803">
        <v>0</v>
      </c>
      <c r="V16803">
        <v>0</v>
      </c>
      <c r="W16803">
        <v>0</v>
      </c>
      <c r="X16803">
        <v>0</v>
      </c>
      <c r="Y16803">
        <v>0</v>
      </c>
      <c r="Z16803">
        <v>0</v>
      </c>
      <c r="AA16803">
        <v>0</v>
      </c>
      <c r="AB16803">
        <v>0</v>
      </c>
      <c r="AC16803">
        <v>0</v>
      </c>
      <c r="AD16803">
        <v>0</v>
      </c>
      <c r="AE16803">
        <v>0</v>
      </c>
      <c r="AF16803">
        <v>0</v>
      </c>
    </row>
    <row r="16804" spans="1:32">
      <c r="A16804" t="s">
        <v>10666</v>
      </c>
      <c r="B16804" t="s">
        <v>19</v>
      </c>
      <c r="C16804">
        <v>0</v>
      </c>
      <c r="D16804">
        <v>0</v>
      </c>
      <c r="E16804">
        <v>0</v>
      </c>
      <c r="F16804">
        <v>0</v>
      </c>
      <c r="G16804">
        <v>0</v>
      </c>
      <c r="H16804">
        <v>0</v>
      </c>
      <c r="I16804">
        <v>0</v>
      </c>
      <c r="J16804">
        <v>0</v>
      </c>
      <c r="K16804">
        <v>0</v>
      </c>
      <c r="L16804">
        <v>0</v>
      </c>
      <c r="M16804">
        <v>0</v>
      </c>
      <c r="N16804">
        <v>0</v>
      </c>
      <c r="O16804">
        <v>0</v>
      </c>
      <c r="P16804">
        <v>0</v>
      </c>
      <c r="Q16804">
        <v>0</v>
      </c>
      <c r="R16804">
        <v>0</v>
      </c>
      <c r="S16804">
        <v>0</v>
      </c>
      <c r="T16804">
        <v>0</v>
      </c>
      <c r="U16804">
        <v>0</v>
      </c>
      <c r="V16804">
        <v>0</v>
      </c>
      <c r="W16804">
        <v>0</v>
      </c>
      <c r="X16804">
        <v>0</v>
      </c>
      <c r="Y16804">
        <v>0</v>
      </c>
      <c r="Z16804">
        <v>0</v>
      </c>
      <c r="AA16804">
        <v>0</v>
      </c>
      <c r="AB16804">
        <v>0</v>
      </c>
      <c r="AC16804">
        <v>0</v>
      </c>
      <c r="AD16804">
        <v>0</v>
      </c>
      <c r="AE16804">
        <v>0</v>
      </c>
      <c r="AF16804">
        <v>0</v>
      </c>
    </row>
    <row r="16805" spans="1:32">
      <c r="A16805" t="s">
        <v>10667</v>
      </c>
      <c r="B16805" t="s">
        <v>19</v>
      </c>
      <c r="C16805">
        <v>0</v>
      </c>
      <c r="D16805">
        <v>0</v>
      </c>
      <c r="E16805">
        <v>0</v>
      </c>
      <c r="F16805">
        <v>0</v>
      </c>
      <c r="G16805">
        <v>0</v>
      </c>
      <c r="H16805">
        <v>0</v>
      </c>
      <c r="I16805">
        <v>0</v>
      </c>
      <c r="J16805">
        <v>0</v>
      </c>
      <c r="K16805">
        <v>0</v>
      </c>
      <c r="L16805">
        <v>0</v>
      </c>
      <c r="M16805">
        <v>0</v>
      </c>
      <c r="N16805">
        <v>0</v>
      </c>
      <c r="O16805">
        <v>0</v>
      </c>
      <c r="P16805">
        <v>0</v>
      </c>
      <c r="Q16805">
        <v>0</v>
      </c>
      <c r="R16805">
        <v>0</v>
      </c>
      <c r="S16805">
        <v>0</v>
      </c>
      <c r="T16805">
        <v>0</v>
      </c>
      <c r="U16805">
        <v>0</v>
      </c>
      <c r="V16805">
        <v>0</v>
      </c>
      <c r="W16805">
        <v>0</v>
      </c>
      <c r="X16805">
        <v>0</v>
      </c>
      <c r="Y16805">
        <v>0</v>
      </c>
      <c r="Z16805">
        <v>0</v>
      </c>
      <c r="AA16805">
        <v>0</v>
      </c>
      <c r="AB16805">
        <v>0</v>
      </c>
      <c r="AC16805">
        <v>0</v>
      </c>
      <c r="AD16805">
        <v>0</v>
      </c>
      <c r="AE16805">
        <v>0</v>
      </c>
      <c r="AF16805">
        <v>0</v>
      </c>
    </row>
    <row r="16806" spans="1:32">
      <c r="A16806" t="s">
        <v>10668</v>
      </c>
      <c r="B16806" t="s">
        <v>19</v>
      </c>
      <c r="C16806">
        <v>0</v>
      </c>
      <c r="D16806">
        <v>0</v>
      </c>
      <c r="E16806">
        <v>0</v>
      </c>
      <c r="F16806">
        <v>0</v>
      </c>
      <c r="G16806">
        <v>0</v>
      </c>
      <c r="H16806">
        <v>0</v>
      </c>
      <c r="I16806">
        <v>0</v>
      </c>
      <c r="J16806">
        <v>0</v>
      </c>
      <c r="K16806">
        <v>0</v>
      </c>
      <c r="L16806">
        <v>0</v>
      </c>
      <c r="M16806">
        <v>0</v>
      </c>
      <c r="N16806">
        <v>0</v>
      </c>
      <c r="O16806">
        <v>0</v>
      </c>
      <c r="P16806">
        <v>0</v>
      </c>
      <c r="Q16806">
        <v>0</v>
      </c>
      <c r="R16806">
        <v>0</v>
      </c>
      <c r="S16806">
        <v>0</v>
      </c>
      <c r="T16806">
        <v>0</v>
      </c>
      <c r="U16806">
        <v>0</v>
      </c>
      <c r="V16806">
        <v>0</v>
      </c>
      <c r="W16806">
        <v>0</v>
      </c>
      <c r="X16806">
        <v>0</v>
      </c>
      <c r="Y16806">
        <v>0</v>
      </c>
      <c r="Z16806">
        <v>0</v>
      </c>
      <c r="AA16806">
        <v>0</v>
      </c>
      <c r="AB16806">
        <v>0</v>
      </c>
      <c r="AC16806">
        <v>0</v>
      </c>
      <c r="AD16806">
        <v>0</v>
      </c>
      <c r="AE16806">
        <v>0</v>
      </c>
      <c r="AF16806">
        <v>0</v>
      </c>
    </row>
    <row r="16807" spans="1:32">
      <c r="A16807" t="s">
        <v>10669</v>
      </c>
      <c r="B16807" t="s">
        <v>19</v>
      </c>
      <c r="C16807">
        <v>0</v>
      </c>
      <c r="D16807">
        <v>0</v>
      </c>
      <c r="E16807">
        <v>0</v>
      </c>
      <c r="F16807">
        <v>0</v>
      </c>
      <c r="G16807">
        <v>0</v>
      </c>
      <c r="H16807">
        <v>0</v>
      </c>
      <c r="I16807">
        <v>0</v>
      </c>
      <c r="J16807">
        <v>0</v>
      </c>
      <c r="K16807">
        <v>0</v>
      </c>
      <c r="L16807">
        <v>0</v>
      </c>
      <c r="M16807">
        <v>0</v>
      </c>
      <c r="N16807">
        <v>0</v>
      </c>
      <c r="O16807">
        <v>0</v>
      </c>
      <c r="P16807">
        <v>0</v>
      </c>
      <c r="Q16807">
        <v>0</v>
      </c>
      <c r="R16807">
        <v>0</v>
      </c>
      <c r="S16807">
        <v>0</v>
      </c>
      <c r="T16807">
        <v>0</v>
      </c>
      <c r="U16807">
        <v>0</v>
      </c>
      <c r="V16807">
        <v>0</v>
      </c>
      <c r="W16807">
        <v>0</v>
      </c>
      <c r="X16807">
        <v>0</v>
      </c>
      <c r="Y16807">
        <v>0</v>
      </c>
      <c r="Z16807">
        <v>0</v>
      </c>
      <c r="AA16807">
        <v>0</v>
      </c>
      <c r="AB16807">
        <v>0</v>
      </c>
      <c r="AC16807">
        <v>0</v>
      </c>
      <c r="AD16807">
        <v>0</v>
      </c>
      <c r="AE16807">
        <v>0</v>
      </c>
      <c r="AF16807">
        <v>0</v>
      </c>
    </row>
    <row r="16808" spans="1:32">
      <c r="A16808" t="s">
        <v>10670</v>
      </c>
      <c r="B16808" t="s">
        <v>19</v>
      </c>
      <c r="C16808">
        <v>0</v>
      </c>
      <c r="D16808">
        <v>0</v>
      </c>
      <c r="E16808">
        <v>0</v>
      </c>
      <c r="F16808">
        <v>0</v>
      </c>
      <c r="G16808">
        <v>0</v>
      </c>
      <c r="H16808">
        <v>0</v>
      </c>
      <c r="I16808">
        <v>0</v>
      </c>
      <c r="J16808">
        <v>0</v>
      </c>
      <c r="K16808">
        <v>0</v>
      </c>
      <c r="L16808">
        <v>0</v>
      </c>
      <c r="M16808">
        <v>0</v>
      </c>
      <c r="N16808">
        <v>0</v>
      </c>
      <c r="O16808">
        <v>0</v>
      </c>
      <c r="P16808">
        <v>0</v>
      </c>
      <c r="Q16808">
        <v>0</v>
      </c>
      <c r="R16808">
        <v>0</v>
      </c>
      <c r="S16808">
        <v>0</v>
      </c>
      <c r="T16808">
        <v>0</v>
      </c>
      <c r="U16808">
        <v>0</v>
      </c>
      <c r="V16808">
        <v>0</v>
      </c>
      <c r="W16808">
        <v>0</v>
      </c>
      <c r="X16808">
        <v>0</v>
      </c>
      <c r="Y16808">
        <v>0</v>
      </c>
      <c r="Z16808">
        <v>0</v>
      </c>
      <c r="AA16808">
        <v>0</v>
      </c>
      <c r="AB16808">
        <v>0</v>
      </c>
      <c r="AC16808">
        <v>0</v>
      </c>
      <c r="AD16808">
        <v>0</v>
      </c>
      <c r="AE16808">
        <v>0</v>
      </c>
      <c r="AF16808">
        <v>0</v>
      </c>
    </row>
    <row r="16809" spans="1:32">
      <c r="A16809" t="s">
        <v>10671</v>
      </c>
      <c r="B16809" t="s">
        <v>19</v>
      </c>
      <c r="C16809">
        <v>0</v>
      </c>
      <c r="D16809">
        <v>0</v>
      </c>
      <c r="E16809">
        <v>0</v>
      </c>
      <c r="F16809">
        <v>0</v>
      </c>
      <c r="G16809">
        <v>0</v>
      </c>
      <c r="H16809">
        <v>0</v>
      </c>
      <c r="I16809">
        <v>0</v>
      </c>
      <c r="J16809">
        <v>0</v>
      </c>
      <c r="K16809">
        <v>0</v>
      </c>
      <c r="L16809">
        <v>0</v>
      </c>
      <c r="M16809">
        <v>0</v>
      </c>
      <c r="N16809">
        <v>0</v>
      </c>
      <c r="O16809">
        <v>0</v>
      </c>
      <c r="P16809">
        <v>0</v>
      </c>
      <c r="Q16809">
        <v>0</v>
      </c>
      <c r="R16809">
        <v>0</v>
      </c>
      <c r="S16809">
        <v>0</v>
      </c>
      <c r="T16809">
        <v>0</v>
      </c>
      <c r="U16809">
        <v>0</v>
      </c>
      <c r="V16809">
        <v>0</v>
      </c>
      <c r="W16809">
        <v>0</v>
      </c>
      <c r="X16809">
        <v>0</v>
      </c>
      <c r="Y16809">
        <v>0</v>
      </c>
      <c r="Z16809">
        <v>0</v>
      </c>
      <c r="AA16809">
        <v>0</v>
      </c>
      <c r="AB16809">
        <v>0</v>
      </c>
      <c r="AC16809">
        <v>0</v>
      </c>
      <c r="AD16809">
        <v>0</v>
      </c>
      <c r="AE16809">
        <v>0</v>
      </c>
      <c r="AF16809">
        <v>0</v>
      </c>
    </row>
    <row r="16810" spans="1:32">
      <c r="A16810" t="s">
        <v>10672</v>
      </c>
      <c r="B16810" t="s">
        <v>19</v>
      </c>
      <c r="C16810">
        <v>0</v>
      </c>
      <c r="D16810">
        <v>0</v>
      </c>
      <c r="E16810">
        <v>0</v>
      </c>
      <c r="F16810">
        <v>0</v>
      </c>
      <c r="G16810">
        <v>0</v>
      </c>
      <c r="H16810">
        <v>0</v>
      </c>
      <c r="I16810">
        <v>0</v>
      </c>
      <c r="J16810">
        <v>0</v>
      </c>
      <c r="K16810">
        <v>0</v>
      </c>
      <c r="L16810">
        <v>0</v>
      </c>
      <c r="M16810">
        <v>0</v>
      </c>
      <c r="N16810">
        <v>0</v>
      </c>
      <c r="O16810">
        <v>0</v>
      </c>
      <c r="P16810">
        <v>0</v>
      </c>
      <c r="Q16810">
        <v>0</v>
      </c>
      <c r="R16810">
        <v>0</v>
      </c>
      <c r="S16810">
        <v>0</v>
      </c>
      <c r="T16810">
        <v>0</v>
      </c>
      <c r="U16810">
        <v>0</v>
      </c>
      <c r="V16810">
        <v>0</v>
      </c>
      <c r="W16810">
        <v>0</v>
      </c>
      <c r="X16810">
        <v>0</v>
      </c>
      <c r="Y16810">
        <v>0</v>
      </c>
      <c r="Z16810">
        <v>0</v>
      </c>
      <c r="AA16810">
        <v>0</v>
      </c>
      <c r="AB16810">
        <v>0</v>
      </c>
      <c r="AC16810">
        <v>0</v>
      </c>
      <c r="AD16810">
        <v>0</v>
      </c>
      <c r="AE16810">
        <v>0</v>
      </c>
      <c r="AF16810">
        <v>0</v>
      </c>
    </row>
    <row r="16811" spans="1:32">
      <c r="A16811" t="s">
        <v>10673</v>
      </c>
      <c r="B16811" t="s">
        <v>19</v>
      </c>
      <c r="C16811">
        <v>0</v>
      </c>
      <c r="D16811">
        <v>0</v>
      </c>
      <c r="E16811">
        <v>0</v>
      </c>
      <c r="F16811">
        <v>0</v>
      </c>
      <c r="G16811">
        <v>0</v>
      </c>
      <c r="H16811">
        <v>0</v>
      </c>
      <c r="I16811">
        <v>0</v>
      </c>
      <c r="J16811">
        <v>0</v>
      </c>
      <c r="K16811">
        <v>0</v>
      </c>
      <c r="L16811">
        <v>0</v>
      </c>
      <c r="M16811">
        <v>0</v>
      </c>
      <c r="N16811">
        <v>0</v>
      </c>
      <c r="O16811">
        <v>0</v>
      </c>
      <c r="P16811">
        <v>0</v>
      </c>
      <c r="Q16811">
        <v>0</v>
      </c>
      <c r="R16811">
        <v>0</v>
      </c>
      <c r="S16811">
        <v>0</v>
      </c>
      <c r="T16811">
        <v>0</v>
      </c>
      <c r="U16811">
        <v>0</v>
      </c>
      <c r="V16811">
        <v>0</v>
      </c>
      <c r="W16811">
        <v>0</v>
      </c>
      <c r="X16811">
        <v>0</v>
      </c>
      <c r="Y16811">
        <v>0</v>
      </c>
      <c r="Z16811">
        <v>0</v>
      </c>
      <c r="AA16811">
        <v>0</v>
      </c>
      <c r="AB16811">
        <v>0</v>
      </c>
      <c r="AC16811">
        <v>0</v>
      </c>
      <c r="AD16811">
        <v>0</v>
      </c>
      <c r="AE16811">
        <v>0</v>
      </c>
      <c r="AF16811">
        <v>0</v>
      </c>
    </row>
    <row r="16812" spans="1:32">
      <c r="A16812" t="s">
        <v>10674</v>
      </c>
      <c r="B16812" t="s">
        <v>19</v>
      </c>
      <c r="C16812">
        <v>0</v>
      </c>
      <c r="D16812">
        <v>0</v>
      </c>
      <c r="E16812">
        <v>0</v>
      </c>
      <c r="F16812">
        <v>0</v>
      </c>
      <c r="G16812">
        <v>0</v>
      </c>
      <c r="H16812">
        <v>0</v>
      </c>
      <c r="I16812">
        <v>0</v>
      </c>
      <c r="J16812">
        <v>0</v>
      </c>
      <c r="K16812">
        <v>0</v>
      </c>
      <c r="L16812">
        <v>0</v>
      </c>
      <c r="M16812">
        <v>0</v>
      </c>
      <c r="N16812">
        <v>0</v>
      </c>
      <c r="O16812">
        <v>0</v>
      </c>
      <c r="P16812">
        <v>0</v>
      </c>
      <c r="Q16812">
        <v>0</v>
      </c>
      <c r="R16812">
        <v>0</v>
      </c>
      <c r="S16812">
        <v>0</v>
      </c>
      <c r="T16812">
        <v>0</v>
      </c>
      <c r="U16812">
        <v>0</v>
      </c>
      <c r="V16812">
        <v>0</v>
      </c>
      <c r="W16812">
        <v>0</v>
      </c>
      <c r="X16812">
        <v>0</v>
      </c>
      <c r="Y16812">
        <v>0</v>
      </c>
      <c r="Z16812">
        <v>0</v>
      </c>
      <c r="AA16812">
        <v>0</v>
      </c>
      <c r="AB16812">
        <v>0</v>
      </c>
      <c r="AC16812">
        <v>0</v>
      </c>
      <c r="AD16812">
        <v>0</v>
      </c>
      <c r="AE16812">
        <v>0</v>
      </c>
      <c r="AF16812">
        <v>0</v>
      </c>
    </row>
    <row r="16813" spans="1:32">
      <c r="A16813" t="s">
        <v>10675</v>
      </c>
      <c r="B16813" t="s">
        <v>19</v>
      </c>
      <c r="C16813">
        <v>0</v>
      </c>
      <c r="D16813">
        <v>0</v>
      </c>
      <c r="E16813">
        <v>0</v>
      </c>
      <c r="F16813">
        <v>0</v>
      </c>
      <c r="G16813">
        <v>0</v>
      </c>
      <c r="H16813">
        <v>0</v>
      </c>
      <c r="I16813">
        <v>0</v>
      </c>
      <c r="J16813">
        <v>0</v>
      </c>
      <c r="K16813">
        <v>0</v>
      </c>
      <c r="L16813">
        <v>0</v>
      </c>
      <c r="M16813">
        <v>0</v>
      </c>
      <c r="N16813">
        <v>0</v>
      </c>
      <c r="O16813">
        <v>0</v>
      </c>
      <c r="P16813">
        <v>0</v>
      </c>
      <c r="Q16813">
        <v>0</v>
      </c>
      <c r="R16813">
        <v>0</v>
      </c>
      <c r="S16813">
        <v>0</v>
      </c>
      <c r="T16813">
        <v>0</v>
      </c>
      <c r="U16813">
        <v>0</v>
      </c>
      <c r="V16813">
        <v>0</v>
      </c>
      <c r="W16813">
        <v>0</v>
      </c>
      <c r="X16813">
        <v>0</v>
      </c>
      <c r="Y16813">
        <v>0</v>
      </c>
      <c r="Z16813">
        <v>0</v>
      </c>
      <c r="AA16813">
        <v>0</v>
      </c>
      <c r="AB16813">
        <v>0</v>
      </c>
      <c r="AC16813">
        <v>0</v>
      </c>
      <c r="AD16813">
        <v>0</v>
      </c>
      <c r="AE16813">
        <v>0</v>
      </c>
      <c r="AF16813">
        <v>0</v>
      </c>
    </row>
    <row r="16814" spans="1:32">
      <c r="A16814" t="s">
        <v>10676</v>
      </c>
      <c r="B16814" t="s">
        <v>19</v>
      </c>
      <c r="C16814">
        <v>0</v>
      </c>
      <c r="D16814">
        <v>0</v>
      </c>
      <c r="E16814">
        <v>0</v>
      </c>
      <c r="F16814">
        <v>0</v>
      </c>
      <c r="G16814">
        <v>0</v>
      </c>
      <c r="H16814">
        <v>0</v>
      </c>
      <c r="I16814">
        <v>0</v>
      </c>
      <c r="J16814">
        <v>0</v>
      </c>
      <c r="K16814">
        <v>0</v>
      </c>
      <c r="L16814">
        <v>0</v>
      </c>
      <c r="M16814">
        <v>0</v>
      </c>
      <c r="N16814">
        <v>0</v>
      </c>
      <c r="O16814">
        <v>0</v>
      </c>
      <c r="P16814">
        <v>0</v>
      </c>
      <c r="Q16814">
        <v>0</v>
      </c>
      <c r="R16814">
        <v>0</v>
      </c>
      <c r="S16814">
        <v>0</v>
      </c>
      <c r="T16814">
        <v>0</v>
      </c>
      <c r="U16814">
        <v>0</v>
      </c>
      <c r="V16814">
        <v>0</v>
      </c>
      <c r="W16814">
        <v>0</v>
      </c>
      <c r="X16814">
        <v>0</v>
      </c>
      <c r="Y16814">
        <v>0</v>
      </c>
      <c r="Z16814">
        <v>0</v>
      </c>
      <c r="AA16814">
        <v>0</v>
      </c>
      <c r="AB16814">
        <v>0</v>
      </c>
      <c r="AC16814">
        <v>0</v>
      </c>
      <c r="AD16814">
        <v>0</v>
      </c>
      <c r="AE16814">
        <v>0</v>
      </c>
      <c r="AF16814">
        <v>0</v>
      </c>
    </row>
    <row r="16815" spans="1:32">
      <c r="A16815" t="s">
        <v>10677</v>
      </c>
      <c r="B16815" t="s">
        <v>19</v>
      </c>
      <c r="C16815">
        <v>0</v>
      </c>
      <c r="D16815">
        <v>0</v>
      </c>
      <c r="E16815">
        <v>0</v>
      </c>
      <c r="F16815">
        <v>0</v>
      </c>
      <c r="G16815">
        <v>0</v>
      </c>
      <c r="H16815">
        <v>0</v>
      </c>
      <c r="I16815">
        <v>0</v>
      </c>
      <c r="J16815">
        <v>0</v>
      </c>
      <c r="K16815">
        <v>0</v>
      </c>
      <c r="L16815">
        <v>0</v>
      </c>
      <c r="M16815">
        <v>0</v>
      </c>
      <c r="N16815">
        <v>0</v>
      </c>
      <c r="O16815">
        <v>0</v>
      </c>
      <c r="P16815">
        <v>0</v>
      </c>
      <c r="Q16815">
        <v>0</v>
      </c>
      <c r="R16815">
        <v>0</v>
      </c>
      <c r="S16815">
        <v>0</v>
      </c>
      <c r="T16815">
        <v>0</v>
      </c>
      <c r="U16815">
        <v>0</v>
      </c>
      <c r="V16815">
        <v>0</v>
      </c>
      <c r="W16815">
        <v>0</v>
      </c>
      <c r="X16815">
        <v>0</v>
      </c>
      <c r="Y16815">
        <v>0</v>
      </c>
      <c r="Z16815">
        <v>0</v>
      </c>
      <c r="AA16815">
        <v>0</v>
      </c>
      <c r="AB16815">
        <v>0</v>
      </c>
      <c r="AC16815">
        <v>0</v>
      </c>
      <c r="AD16815">
        <v>0</v>
      </c>
      <c r="AE16815">
        <v>0</v>
      </c>
      <c r="AF16815">
        <v>0</v>
      </c>
    </row>
    <row r="16816" spans="1:32">
      <c r="A16816" t="s">
        <v>10678</v>
      </c>
      <c r="B16816" t="s">
        <v>19</v>
      </c>
      <c r="C16816">
        <v>0</v>
      </c>
      <c r="D16816">
        <v>0</v>
      </c>
      <c r="E16816">
        <v>0</v>
      </c>
      <c r="F16816">
        <v>0</v>
      </c>
      <c r="G16816">
        <v>0</v>
      </c>
      <c r="H16816">
        <v>0</v>
      </c>
      <c r="I16816">
        <v>0</v>
      </c>
      <c r="J16816">
        <v>0</v>
      </c>
      <c r="K16816">
        <v>0</v>
      </c>
      <c r="L16816">
        <v>0</v>
      </c>
      <c r="M16816">
        <v>0</v>
      </c>
      <c r="N16816">
        <v>0</v>
      </c>
      <c r="O16816">
        <v>0</v>
      </c>
      <c r="P16816">
        <v>0</v>
      </c>
      <c r="Q16816">
        <v>0</v>
      </c>
      <c r="R16816">
        <v>0</v>
      </c>
      <c r="S16816">
        <v>0</v>
      </c>
      <c r="T16816">
        <v>0</v>
      </c>
      <c r="U16816">
        <v>0</v>
      </c>
      <c r="V16816">
        <v>0</v>
      </c>
      <c r="W16816">
        <v>0</v>
      </c>
      <c r="X16816">
        <v>0</v>
      </c>
      <c r="Y16816">
        <v>0</v>
      </c>
      <c r="Z16816">
        <v>0</v>
      </c>
      <c r="AA16816">
        <v>0</v>
      </c>
      <c r="AB16816">
        <v>0</v>
      </c>
      <c r="AC16816">
        <v>0</v>
      </c>
      <c r="AD16816">
        <v>0</v>
      </c>
      <c r="AE16816">
        <v>0</v>
      </c>
      <c r="AF16816">
        <v>0</v>
      </c>
    </row>
    <row r="16817" spans="1:32">
      <c r="A16817" t="s">
        <v>10679</v>
      </c>
      <c r="B16817" t="s">
        <v>19</v>
      </c>
      <c r="C16817">
        <v>0</v>
      </c>
      <c r="D16817">
        <v>0</v>
      </c>
      <c r="E16817">
        <v>0</v>
      </c>
      <c r="F16817">
        <v>0</v>
      </c>
      <c r="G16817">
        <v>0</v>
      </c>
      <c r="H16817">
        <v>0</v>
      </c>
      <c r="I16817">
        <v>0</v>
      </c>
      <c r="J16817">
        <v>0</v>
      </c>
      <c r="K16817">
        <v>0</v>
      </c>
      <c r="L16817">
        <v>0</v>
      </c>
      <c r="M16817">
        <v>0</v>
      </c>
      <c r="N16817">
        <v>0</v>
      </c>
      <c r="O16817">
        <v>0</v>
      </c>
      <c r="P16817">
        <v>0</v>
      </c>
      <c r="Q16817">
        <v>0</v>
      </c>
      <c r="R16817">
        <v>0</v>
      </c>
      <c r="S16817">
        <v>0</v>
      </c>
      <c r="T16817">
        <v>0</v>
      </c>
      <c r="U16817">
        <v>0</v>
      </c>
      <c r="V16817">
        <v>0</v>
      </c>
      <c r="W16817">
        <v>0</v>
      </c>
      <c r="X16817">
        <v>0</v>
      </c>
      <c r="Y16817">
        <v>0</v>
      </c>
      <c r="Z16817">
        <v>0</v>
      </c>
      <c r="AA16817">
        <v>0</v>
      </c>
      <c r="AB16817">
        <v>0</v>
      </c>
      <c r="AC16817">
        <v>0</v>
      </c>
      <c r="AD16817">
        <v>0</v>
      </c>
      <c r="AE16817">
        <v>0</v>
      </c>
      <c r="AF16817">
        <v>0</v>
      </c>
    </row>
    <row r="16818" spans="1:32">
      <c r="A16818" t="s">
        <v>10680</v>
      </c>
      <c r="B16818" t="s">
        <v>19</v>
      </c>
      <c r="C16818">
        <v>0</v>
      </c>
      <c r="D16818">
        <v>0</v>
      </c>
      <c r="E16818">
        <v>0</v>
      </c>
      <c r="F16818">
        <v>0</v>
      </c>
      <c r="G16818">
        <v>0</v>
      </c>
      <c r="H16818">
        <v>0</v>
      </c>
      <c r="I16818">
        <v>0</v>
      </c>
      <c r="J16818">
        <v>0</v>
      </c>
      <c r="K16818">
        <v>0</v>
      </c>
      <c r="L16818">
        <v>0</v>
      </c>
      <c r="M16818">
        <v>0</v>
      </c>
      <c r="N16818">
        <v>0</v>
      </c>
      <c r="O16818">
        <v>0</v>
      </c>
      <c r="P16818">
        <v>0</v>
      </c>
      <c r="Q16818">
        <v>0</v>
      </c>
      <c r="R16818">
        <v>0</v>
      </c>
      <c r="S16818">
        <v>0</v>
      </c>
      <c r="T16818">
        <v>0</v>
      </c>
      <c r="U16818">
        <v>0</v>
      </c>
      <c r="V16818">
        <v>0</v>
      </c>
      <c r="W16818">
        <v>0</v>
      </c>
      <c r="X16818">
        <v>0</v>
      </c>
      <c r="Y16818">
        <v>0</v>
      </c>
      <c r="Z16818">
        <v>0</v>
      </c>
      <c r="AA16818">
        <v>0</v>
      </c>
      <c r="AB16818">
        <v>0</v>
      </c>
      <c r="AC16818">
        <v>0</v>
      </c>
      <c r="AD16818">
        <v>0</v>
      </c>
      <c r="AE16818">
        <v>0</v>
      </c>
      <c r="AF16818">
        <v>0</v>
      </c>
    </row>
    <row r="16819" spans="1:32">
      <c r="A16819" t="s">
        <v>10681</v>
      </c>
      <c r="B16819" t="s">
        <v>19</v>
      </c>
      <c r="C16819">
        <v>0</v>
      </c>
      <c r="D16819">
        <v>0</v>
      </c>
      <c r="E16819">
        <v>0</v>
      </c>
      <c r="F16819">
        <v>0</v>
      </c>
      <c r="G16819">
        <v>0</v>
      </c>
      <c r="H16819">
        <v>0</v>
      </c>
      <c r="I16819">
        <v>0</v>
      </c>
      <c r="J16819">
        <v>0</v>
      </c>
      <c r="K16819">
        <v>0</v>
      </c>
      <c r="L16819">
        <v>0</v>
      </c>
      <c r="M16819">
        <v>0</v>
      </c>
      <c r="N16819">
        <v>0</v>
      </c>
      <c r="O16819">
        <v>0</v>
      </c>
      <c r="P16819">
        <v>0</v>
      </c>
      <c r="Q16819">
        <v>0</v>
      </c>
      <c r="R16819">
        <v>0</v>
      </c>
      <c r="S16819">
        <v>0</v>
      </c>
      <c r="T16819">
        <v>0</v>
      </c>
      <c r="U16819">
        <v>0</v>
      </c>
      <c r="V16819">
        <v>0</v>
      </c>
      <c r="W16819">
        <v>0</v>
      </c>
      <c r="X16819">
        <v>0</v>
      </c>
      <c r="Y16819">
        <v>0</v>
      </c>
      <c r="Z16819">
        <v>0</v>
      </c>
      <c r="AA16819">
        <v>0</v>
      </c>
      <c r="AB16819">
        <v>0</v>
      </c>
      <c r="AC16819">
        <v>0</v>
      </c>
      <c r="AD16819">
        <v>0</v>
      </c>
      <c r="AE16819">
        <v>0</v>
      </c>
      <c r="AF16819">
        <v>0</v>
      </c>
    </row>
    <row r="16820" spans="1:32">
      <c r="A16820" t="s">
        <v>10682</v>
      </c>
      <c r="B16820" t="s">
        <v>19</v>
      </c>
      <c r="C16820">
        <v>0</v>
      </c>
      <c r="D16820">
        <v>0</v>
      </c>
      <c r="E16820">
        <v>0</v>
      </c>
      <c r="F16820">
        <v>0</v>
      </c>
      <c r="G16820">
        <v>0</v>
      </c>
      <c r="H16820">
        <v>0</v>
      </c>
      <c r="I16820">
        <v>0</v>
      </c>
      <c r="J16820">
        <v>0</v>
      </c>
      <c r="K16820">
        <v>0</v>
      </c>
      <c r="L16820">
        <v>0</v>
      </c>
      <c r="M16820">
        <v>0</v>
      </c>
      <c r="N16820">
        <v>0</v>
      </c>
      <c r="O16820">
        <v>0</v>
      </c>
      <c r="P16820">
        <v>0</v>
      </c>
      <c r="Q16820">
        <v>0</v>
      </c>
      <c r="R16820">
        <v>0</v>
      </c>
      <c r="S16820">
        <v>0</v>
      </c>
      <c r="T16820">
        <v>0</v>
      </c>
      <c r="U16820">
        <v>0</v>
      </c>
      <c r="V16820">
        <v>0</v>
      </c>
      <c r="W16820">
        <v>0</v>
      </c>
      <c r="X16820">
        <v>0</v>
      </c>
      <c r="Y16820">
        <v>0</v>
      </c>
      <c r="Z16820">
        <v>0</v>
      </c>
      <c r="AA16820">
        <v>0</v>
      </c>
      <c r="AB16820">
        <v>0</v>
      </c>
      <c r="AC16820">
        <v>0</v>
      </c>
      <c r="AD16820">
        <v>0</v>
      </c>
      <c r="AE16820">
        <v>0</v>
      </c>
      <c r="AF16820">
        <v>0</v>
      </c>
    </row>
    <row r="16821" spans="1:32">
      <c r="A16821" t="s">
        <v>10683</v>
      </c>
      <c r="B16821" t="s">
        <v>19</v>
      </c>
      <c r="C16821">
        <v>0</v>
      </c>
      <c r="D16821">
        <v>0</v>
      </c>
      <c r="E16821">
        <v>0</v>
      </c>
      <c r="F16821">
        <v>0</v>
      </c>
      <c r="G16821">
        <v>0</v>
      </c>
      <c r="H16821">
        <v>0</v>
      </c>
      <c r="I16821">
        <v>0</v>
      </c>
      <c r="J16821">
        <v>0</v>
      </c>
      <c r="K16821">
        <v>0</v>
      </c>
      <c r="L16821">
        <v>0</v>
      </c>
      <c r="M16821">
        <v>0</v>
      </c>
      <c r="N16821">
        <v>0</v>
      </c>
      <c r="O16821">
        <v>0</v>
      </c>
      <c r="P16821">
        <v>0</v>
      </c>
      <c r="Q16821">
        <v>0</v>
      </c>
      <c r="R16821">
        <v>0</v>
      </c>
      <c r="S16821">
        <v>0</v>
      </c>
      <c r="T16821">
        <v>0</v>
      </c>
      <c r="U16821">
        <v>0</v>
      </c>
      <c r="V16821">
        <v>0</v>
      </c>
      <c r="W16821">
        <v>0</v>
      </c>
      <c r="X16821">
        <v>0</v>
      </c>
      <c r="Y16821">
        <v>0</v>
      </c>
      <c r="Z16821">
        <v>0</v>
      </c>
      <c r="AA16821">
        <v>0</v>
      </c>
      <c r="AB16821">
        <v>0</v>
      </c>
      <c r="AC16821">
        <v>0</v>
      </c>
      <c r="AD16821">
        <v>0</v>
      </c>
      <c r="AE16821">
        <v>0</v>
      </c>
      <c r="AF16821">
        <v>0</v>
      </c>
    </row>
    <row r="16822" spans="1:32">
      <c r="A16822" t="s">
        <v>10684</v>
      </c>
      <c r="B16822" t="s">
        <v>19</v>
      </c>
      <c r="C16822">
        <v>0</v>
      </c>
      <c r="D16822">
        <v>0</v>
      </c>
      <c r="E16822">
        <v>0</v>
      </c>
      <c r="F16822">
        <v>0</v>
      </c>
      <c r="G16822">
        <v>0</v>
      </c>
      <c r="H16822">
        <v>0</v>
      </c>
      <c r="I16822">
        <v>0</v>
      </c>
      <c r="J16822">
        <v>0</v>
      </c>
      <c r="K16822">
        <v>0</v>
      </c>
      <c r="L16822">
        <v>0</v>
      </c>
      <c r="M16822">
        <v>0</v>
      </c>
      <c r="N16822">
        <v>0</v>
      </c>
      <c r="O16822">
        <v>0</v>
      </c>
      <c r="P16822">
        <v>0</v>
      </c>
      <c r="Q16822">
        <v>0</v>
      </c>
      <c r="R16822">
        <v>0</v>
      </c>
      <c r="S16822">
        <v>0</v>
      </c>
      <c r="T16822">
        <v>0</v>
      </c>
      <c r="U16822">
        <v>0</v>
      </c>
      <c r="V16822">
        <v>0</v>
      </c>
      <c r="W16822">
        <v>0</v>
      </c>
      <c r="X16822">
        <v>0</v>
      </c>
      <c r="Y16822">
        <v>0</v>
      </c>
      <c r="Z16822">
        <v>0</v>
      </c>
      <c r="AA16822">
        <v>0</v>
      </c>
      <c r="AB16822">
        <v>0</v>
      </c>
      <c r="AC16822">
        <v>0</v>
      </c>
      <c r="AD16822">
        <v>0</v>
      </c>
      <c r="AE16822">
        <v>0</v>
      </c>
      <c r="AF16822">
        <v>0</v>
      </c>
    </row>
    <row r="16823" spans="1:32">
      <c r="A16823" t="s">
        <v>10685</v>
      </c>
      <c r="B16823" t="s">
        <v>19</v>
      </c>
      <c r="C16823">
        <v>0</v>
      </c>
      <c r="D16823">
        <v>0</v>
      </c>
      <c r="E16823">
        <v>0</v>
      </c>
      <c r="F16823">
        <v>0</v>
      </c>
      <c r="G16823">
        <v>0</v>
      </c>
      <c r="H16823">
        <v>0</v>
      </c>
      <c r="I16823">
        <v>0</v>
      </c>
      <c r="J16823">
        <v>0</v>
      </c>
      <c r="K16823">
        <v>0</v>
      </c>
      <c r="L16823">
        <v>0</v>
      </c>
      <c r="M16823">
        <v>0</v>
      </c>
      <c r="N16823">
        <v>0</v>
      </c>
      <c r="O16823">
        <v>0</v>
      </c>
      <c r="P16823">
        <v>0</v>
      </c>
      <c r="Q16823">
        <v>0</v>
      </c>
      <c r="R16823">
        <v>0</v>
      </c>
      <c r="S16823">
        <v>0</v>
      </c>
      <c r="T16823">
        <v>0</v>
      </c>
      <c r="U16823">
        <v>0</v>
      </c>
      <c r="V16823">
        <v>0</v>
      </c>
      <c r="W16823">
        <v>0</v>
      </c>
      <c r="X16823">
        <v>0</v>
      </c>
      <c r="Y16823">
        <v>0</v>
      </c>
      <c r="Z16823">
        <v>0</v>
      </c>
      <c r="AA16823">
        <v>0</v>
      </c>
      <c r="AB16823">
        <v>0</v>
      </c>
      <c r="AC16823">
        <v>0</v>
      </c>
      <c r="AD16823">
        <v>0</v>
      </c>
      <c r="AE16823">
        <v>0</v>
      </c>
      <c r="AF16823">
        <v>0</v>
      </c>
    </row>
    <row r="16824" spans="1:32">
      <c r="A16824" t="s">
        <v>10686</v>
      </c>
      <c r="B16824" t="s">
        <v>19</v>
      </c>
      <c r="C16824">
        <v>0</v>
      </c>
      <c r="D16824">
        <v>0</v>
      </c>
      <c r="E16824">
        <v>0</v>
      </c>
      <c r="F16824">
        <v>0</v>
      </c>
      <c r="G16824">
        <v>0</v>
      </c>
      <c r="H16824">
        <v>0</v>
      </c>
      <c r="I16824">
        <v>0</v>
      </c>
      <c r="J16824">
        <v>0</v>
      </c>
      <c r="K16824">
        <v>0</v>
      </c>
      <c r="L16824">
        <v>0</v>
      </c>
      <c r="M16824">
        <v>0</v>
      </c>
      <c r="N16824">
        <v>0</v>
      </c>
      <c r="O16824">
        <v>0</v>
      </c>
      <c r="P16824">
        <v>0</v>
      </c>
      <c r="Q16824">
        <v>0</v>
      </c>
      <c r="R16824">
        <v>0</v>
      </c>
      <c r="S16824">
        <v>0</v>
      </c>
      <c r="T16824">
        <v>0</v>
      </c>
      <c r="U16824">
        <v>0</v>
      </c>
      <c r="V16824">
        <v>0</v>
      </c>
      <c r="W16824">
        <v>0</v>
      </c>
      <c r="X16824">
        <v>0</v>
      </c>
      <c r="Y16824">
        <v>0</v>
      </c>
      <c r="Z16824">
        <v>0</v>
      </c>
      <c r="AA16824">
        <v>0</v>
      </c>
      <c r="AB16824">
        <v>0</v>
      </c>
      <c r="AC16824">
        <v>0</v>
      </c>
      <c r="AD16824">
        <v>0</v>
      </c>
      <c r="AE16824">
        <v>0</v>
      </c>
      <c r="AF16824">
        <v>0</v>
      </c>
    </row>
    <row r="16825" spans="1:32">
      <c r="A16825" t="s">
        <v>10687</v>
      </c>
      <c r="B16825" t="s">
        <v>19</v>
      </c>
      <c r="C16825">
        <v>0</v>
      </c>
      <c r="D16825">
        <v>0</v>
      </c>
      <c r="E16825">
        <v>0</v>
      </c>
      <c r="F16825">
        <v>0</v>
      </c>
      <c r="G16825">
        <v>0</v>
      </c>
      <c r="H16825">
        <v>0</v>
      </c>
      <c r="I16825">
        <v>0</v>
      </c>
      <c r="J16825">
        <v>0</v>
      </c>
      <c r="K16825">
        <v>0</v>
      </c>
      <c r="L16825">
        <v>0</v>
      </c>
      <c r="M16825">
        <v>0</v>
      </c>
      <c r="N16825">
        <v>0</v>
      </c>
      <c r="O16825">
        <v>0</v>
      </c>
      <c r="P16825">
        <v>0</v>
      </c>
      <c r="Q16825">
        <v>0</v>
      </c>
      <c r="R16825">
        <v>0</v>
      </c>
      <c r="S16825">
        <v>0</v>
      </c>
      <c r="T16825">
        <v>0</v>
      </c>
      <c r="U16825">
        <v>0</v>
      </c>
      <c r="V16825">
        <v>0</v>
      </c>
      <c r="W16825">
        <v>0</v>
      </c>
      <c r="X16825">
        <v>0</v>
      </c>
      <c r="Y16825">
        <v>0</v>
      </c>
      <c r="Z16825">
        <v>0</v>
      </c>
      <c r="AA16825">
        <v>0</v>
      </c>
      <c r="AB16825">
        <v>0</v>
      </c>
      <c r="AC16825">
        <v>0</v>
      </c>
      <c r="AD16825">
        <v>0</v>
      </c>
      <c r="AE16825">
        <v>0</v>
      </c>
      <c r="AF16825">
        <v>0</v>
      </c>
    </row>
    <row r="16826" spans="1:32">
      <c r="A16826" t="s">
        <v>6577</v>
      </c>
      <c r="B16826" t="s">
        <v>19</v>
      </c>
      <c r="C16826" s="2">
        <v>59730200000000</v>
      </c>
      <c r="D16826" s="2">
        <v>60037400000000</v>
      </c>
      <c r="E16826" s="2">
        <v>61451400000000</v>
      </c>
      <c r="F16826" s="2">
        <v>62572400000000</v>
      </c>
      <c r="G16826" s="2">
        <v>62672900000000</v>
      </c>
      <c r="H16826" s="2">
        <v>62919500000000</v>
      </c>
      <c r="I16826" s="2">
        <v>63135600000000</v>
      </c>
      <c r="J16826" s="2">
        <v>63302700000000</v>
      </c>
      <c r="K16826" s="2">
        <v>63467100000000</v>
      </c>
      <c r="L16826" s="2">
        <v>63578900000000</v>
      </c>
      <c r="M16826" s="2">
        <v>63736600000000</v>
      </c>
      <c r="N16826" s="2">
        <v>64079500000000</v>
      </c>
      <c r="O16826" s="2">
        <v>64321300000000</v>
      </c>
      <c r="P16826" s="2">
        <v>64572700000000</v>
      </c>
      <c r="Q16826" s="2">
        <v>64840500000000</v>
      </c>
      <c r="R16826" s="2">
        <v>65076500000000</v>
      </c>
      <c r="S16826" s="2">
        <v>65458300000000</v>
      </c>
      <c r="T16826" s="2">
        <v>65816000000000</v>
      </c>
      <c r="U16826" s="2">
        <v>66160300000000</v>
      </c>
      <c r="V16826" s="2">
        <v>66492100000000</v>
      </c>
      <c r="W16826" s="2">
        <v>66769300000000</v>
      </c>
      <c r="X16826" s="2">
        <v>67058000000000</v>
      </c>
      <c r="Y16826" s="2">
        <v>67333800000000</v>
      </c>
      <c r="Z16826" s="2">
        <v>67593300000000</v>
      </c>
      <c r="AA16826" s="2">
        <v>67852500000000</v>
      </c>
      <c r="AB16826" s="2">
        <v>68058800000000</v>
      </c>
      <c r="AC16826" s="2">
        <v>68263000000000</v>
      </c>
      <c r="AD16826" s="2">
        <v>68464300000000</v>
      </c>
      <c r="AE16826" s="2">
        <v>68669300000000</v>
      </c>
      <c r="AF16826" s="2">
        <v>68882400000000</v>
      </c>
    </row>
    <row r="16827" spans="1:32">
      <c r="A16827" t="s">
        <v>6578</v>
      </c>
      <c r="B16827" t="s">
        <v>19</v>
      </c>
      <c r="C16827" s="2">
        <v>220909000000</v>
      </c>
      <c r="D16827" s="2">
        <v>221023000000</v>
      </c>
      <c r="E16827" s="2">
        <v>221154000000</v>
      </c>
      <c r="F16827" s="2">
        <v>224508000000</v>
      </c>
      <c r="G16827" s="2">
        <v>225848000000</v>
      </c>
      <c r="H16827" s="2">
        <v>227102000000</v>
      </c>
      <c r="I16827" s="2">
        <v>228351000000</v>
      </c>
      <c r="J16827" s="2">
        <v>229586000000</v>
      </c>
      <c r="K16827" s="2">
        <v>230822000000</v>
      </c>
      <c r="L16827" s="2">
        <v>232050000000</v>
      </c>
      <c r="M16827" s="2">
        <v>233275000000</v>
      </c>
      <c r="N16827" s="2">
        <v>234533000000</v>
      </c>
      <c r="O16827" s="2">
        <v>235761000000</v>
      </c>
      <c r="P16827" s="2">
        <v>236988000000</v>
      </c>
      <c r="Q16827" s="2">
        <v>238213000000</v>
      </c>
      <c r="R16827" s="2">
        <v>239435000000</v>
      </c>
      <c r="S16827" s="2">
        <v>240575000000</v>
      </c>
      <c r="T16827" s="2">
        <v>241714000000</v>
      </c>
      <c r="U16827" s="2">
        <v>242848000000</v>
      </c>
      <c r="V16827" s="2">
        <v>243877000000</v>
      </c>
      <c r="W16827" s="2">
        <v>244898000000</v>
      </c>
      <c r="X16827" s="2">
        <v>245920000000</v>
      </c>
      <c r="Y16827" s="2">
        <v>246841000000</v>
      </c>
      <c r="Z16827" s="2">
        <v>247760000000</v>
      </c>
      <c r="AA16827" s="2">
        <v>248679000000</v>
      </c>
      <c r="AB16827" s="2">
        <v>249493000000</v>
      </c>
      <c r="AC16827" s="2">
        <v>250406000000</v>
      </c>
      <c r="AD16827" s="2">
        <v>251217000000</v>
      </c>
      <c r="AE16827" s="2">
        <v>252030000000</v>
      </c>
      <c r="AF16827" s="2">
        <v>252843000000</v>
      </c>
    </row>
    <row r="16828" spans="1:32">
      <c r="A16828" t="s">
        <v>6579</v>
      </c>
      <c r="B16828" t="s">
        <v>19</v>
      </c>
      <c r="C16828" s="2">
        <v>78469800000</v>
      </c>
      <c r="D16828" s="2">
        <v>80216200000</v>
      </c>
      <c r="E16828" s="2">
        <v>82788300000</v>
      </c>
      <c r="F16828" s="2">
        <v>99013400000</v>
      </c>
      <c r="G16828" s="2">
        <v>99772000000</v>
      </c>
      <c r="H16828" s="2">
        <v>100747000000</v>
      </c>
      <c r="I16828" s="2">
        <v>101639000000</v>
      </c>
      <c r="J16828" s="2">
        <v>102286000000</v>
      </c>
      <c r="K16828" s="2">
        <v>102967000000</v>
      </c>
      <c r="L16828" s="2">
        <v>103492000000</v>
      </c>
      <c r="M16828" s="2">
        <v>103970000000</v>
      </c>
      <c r="N16828" s="2">
        <v>104933000000</v>
      </c>
      <c r="O16828" s="2">
        <v>105453000000</v>
      </c>
      <c r="P16828" s="2">
        <v>105919000000</v>
      </c>
      <c r="Q16828" s="2">
        <v>106354000000</v>
      </c>
      <c r="R16828" s="2">
        <v>106732000000</v>
      </c>
      <c r="S16828" s="2">
        <v>107401000000</v>
      </c>
      <c r="T16828" s="2">
        <v>108042000000</v>
      </c>
      <c r="U16828" s="2">
        <v>108608000000</v>
      </c>
      <c r="V16828" s="2">
        <v>109105000000</v>
      </c>
      <c r="W16828" s="2">
        <v>109470000000</v>
      </c>
      <c r="X16828" s="2">
        <v>109857000000</v>
      </c>
      <c r="Y16828" s="2">
        <v>110230000000</v>
      </c>
      <c r="Z16828" s="2">
        <v>110574000000</v>
      </c>
      <c r="AA16828" s="2">
        <v>110907000000</v>
      </c>
      <c r="AB16828" s="2">
        <v>111209000000</v>
      </c>
      <c r="AC16828" s="2">
        <v>111495000000</v>
      </c>
      <c r="AD16828" s="2">
        <v>111746000000</v>
      </c>
      <c r="AE16828" s="2">
        <v>112022000000</v>
      </c>
      <c r="AF16828" s="2">
        <v>112307000000</v>
      </c>
    </row>
    <row r="16829" spans="1:32">
      <c r="A16829" t="s">
        <v>6580</v>
      </c>
      <c r="B16829" t="s">
        <v>19</v>
      </c>
      <c r="C16829" s="2">
        <v>58432000000</v>
      </c>
      <c r="D16829" s="2">
        <v>59680400000</v>
      </c>
      <c r="E16829" s="2">
        <v>61294100000</v>
      </c>
      <c r="F16829" s="2">
        <v>71742700000</v>
      </c>
      <c r="G16829" s="2">
        <v>72182600000</v>
      </c>
      <c r="H16829" s="2">
        <v>72790700000</v>
      </c>
      <c r="I16829" s="2">
        <v>73338500000</v>
      </c>
      <c r="J16829" s="2">
        <v>73727900000</v>
      </c>
      <c r="K16829" s="2">
        <v>74140800000</v>
      </c>
      <c r="L16829" s="2">
        <v>74447000000</v>
      </c>
      <c r="M16829" s="2">
        <v>74735400000</v>
      </c>
      <c r="N16829" s="2">
        <v>75378800000</v>
      </c>
      <c r="O16829" s="2">
        <v>75708100000</v>
      </c>
      <c r="P16829" s="2">
        <v>76011100000</v>
      </c>
      <c r="Q16829" s="2">
        <v>76303300000</v>
      </c>
      <c r="R16829" s="2">
        <v>76553700000</v>
      </c>
      <c r="S16829" s="2">
        <v>77017700000</v>
      </c>
      <c r="T16829" s="2">
        <v>77457100000</v>
      </c>
      <c r="U16829" s="2">
        <v>77849000000</v>
      </c>
      <c r="V16829" s="2">
        <v>78189700000</v>
      </c>
      <c r="W16829" s="2">
        <v>78433900000</v>
      </c>
      <c r="X16829" s="2">
        <v>78691900000</v>
      </c>
      <c r="Y16829" s="2">
        <v>78941100000</v>
      </c>
      <c r="Z16829" s="2">
        <v>79171100000</v>
      </c>
      <c r="AA16829" s="2">
        <v>79392700000</v>
      </c>
      <c r="AB16829" s="2">
        <v>79567800000</v>
      </c>
      <c r="AC16829" s="2">
        <v>79732800000</v>
      </c>
      <c r="AD16829" s="2">
        <v>79877600000</v>
      </c>
      <c r="AE16829" s="2">
        <v>80041000000</v>
      </c>
      <c r="AF16829" s="2">
        <v>80211600000</v>
      </c>
    </row>
    <row r="16830" spans="1:32">
      <c r="A16830" t="s">
        <v>6581</v>
      </c>
      <c r="B16830" t="s">
        <v>19</v>
      </c>
      <c r="C16830" s="2">
        <v>21720000000</v>
      </c>
      <c r="D16830" s="2">
        <v>21737100000</v>
      </c>
      <c r="E16830" s="2">
        <v>22510100000</v>
      </c>
      <c r="F16830" s="2">
        <v>24561900000</v>
      </c>
      <c r="G16830" s="2">
        <v>24798300000</v>
      </c>
      <c r="H16830" s="2">
        <v>25081600000</v>
      </c>
      <c r="I16830" s="2">
        <v>25348300000</v>
      </c>
      <c r="J16830" s="2">
        <v>25558100000</v>
      </c>
      <c r="K16830" s="2">
        <v>25765000000</v>
      </c>
      <c r="L16830" s="2">
        <v>25939100000</v>
      </c>
      <c r="M16830" s="2">
        <v>26107800000</v>
      </c>
      <c r="N16830" s="2">
        <v>26335100000</v>
      </c>
      <c r="O16830" s="2">
        <v>26529900000</v>
      </c>
      <c r="P16830" s="2">
        <v>26697700000</v>
      </c>
      <c r="Q16830" s="2">
        <v>26854800000</v>
      </c>
      <c r="R16830" s="2">
        <v>26998200000</v>
      </c>
      <c r="S16830" s="2">
        <v>27197700000</v>
      </c>
      <c r="T16830" s="2">
        <v>27393800000</v>
      </c>
      <c r="U16830" s="2">
        <v>27573900000</v>
      </c>
      <c r="V16830" s="2">
        <v>27752800000</v>
      </c>
      <c r="W16830" s="2">
        <v>27915700000</v>
      </c>
      <c r="X16830" s="2">
        <v>28081500000</v>
      </c>
      <c r="Y16830" s="2">
        <v>28245400000</v>
      </c>
      <c r="Z16830" s="2">
        <v>28398600000</v>
      </c>
      <c r="AA16830" s="2">
        <v>28550900000</v>
      </c>
      <c r="AB16830" s="2">
        <v>28700400000</v>
      </c>
      <c r="AC16830" s="2">
        <v>28848100000</v>
      </c>
      <c r="AD16830" s="2">
        <v>28984500000</v>
      </c>
      <c r="AE16830" s="2">
        <v>29130600000</v>
      </c>
      <c r="AF16830" s="2">
        <v>29277700000</v>
      </c>
    </row>
    <row r="16831" spans="1:32">
      <c r="A16831" t="s">
        <v>6582</v>
      </c>
      <c r="B16831" t="s">
        <v>19</v>
      </c>
      <c r="C16831" s="2">
        <v>18852100000</v>
      </c>
      <c r="D16831" s="2">
        <v>18870000000</v>
      </c>
      <c r="E16831" s="2">
        <v>19540600000</v>
      </c>
      <c r="F16831" s="2">
        <v>21336500000</v>
      </c>
      <c r="G16831" s="2">
        <v>21541400000</v>
      </c>
      <c r="H16831" s="2">
        <v>21787100000</v>
      </c>
      <c r="I16831" s="2">
        <v>22018400000</v>
      </c>
      <c r="J16831" s="2">
        <v>22200200000</v>
      </c>
      <c r="K16831" s="2">
        <v>22379500000</v>
      </c>
      <c r="L16831" s="2">
        <v>22530300000</v>
      </c>
      <c r="M16831" s="2">
        <v>22676400000</v>
      </c>
      <c r="N16831" s="2">
        <v>22873900000</v>
      </c>
      <c r="O16831" s="2">
        <v>23042600000</v>
      </c>
      <c r="P16831" s="2">
        <v>23187900000</v>
      </c>
      <c r="Q16831" s="2">
        <v>23324000000</v>
      </c>
      <c r="R16831" s="2">
        <v>23448100000</v>
      </c>
      <c r="S16831" s="2">
        <v>23621200000</v>
      </c>
      <c r="T16831" s="2">
        <v>23791300000</v>
      </c>
      <c r="U16831" s="2">
        <v>23947500000</v>
      </c>
      <c r="V16831" s="2">
        <v>24102500000</v>
      </c>
      <c r="W16831" s="2">
        <v>24243600000</v>
      </c>
      <c r="X16831" s="2">
        <v>24387100000</v>
      </c>
      <c r="Y16831" s="2">
        <v>24528900000</v>
      </c>
      <c r="Z16831" s="2">
        <v>24661600000</v>
      </c>
      <c r="AA16831" s="2">
        <v>24793400000</v>
      </c>
      <c r="AB16831" s="2">
        <v>24922600000</v>
      </c>
      <c r="AC16831" s="2">
        <v>25050300000</v>
      </c>
      <c r="AD16831" s="2">
        <v>25168200000</v>
      </c>
      <c r="AE16831" s="2">
        <v>25294500000</v>
      </c>
      <c r="AF16831" s="2">
        <v>25421700000</v>
      </c>
    </row>
    <row r="16832" spans="1:32">
      <c r="A16832" t="s">
        <v>6583</v>
      </c>
      <c r="B16832" t="s">
        <v>19</v>
      </c>
      <c r="C16832" s="2">
        <v>25290400000</v>
      </c>
      <c r="D16832" s="2">
        <v>26201800000</v>
      </c>
      <c r="E16832" s="2">
        <v>27120000000</v>
      </c>
      <c r="F16832" s="2">
        <v>34278900000</v>
      </c>
      <c r="G16832" s="2">
        <v>34513300000</v>
      </c>
      <c r="H16832" s="2">
        <v>34825000000</v>
      </c>
      <c r="I16832" s="2">
        <v>35107200000</v>
      </c>
      <c r="J16832" s="2">
        <v>35301800000</v>
      </c>
      <c r="K16832" s="2">
        <v>35516300000</v>
      </c>
      <c r="L16832" s="2">
        <v>35671900000</v>
      </c>
      <c r="M16832" s="2">
        <v>35805300000</v>
      </c>
      <c r="N16832" s="2">
        <v>36150000000</v>
      </c>
      <c r="O16832" s="2">
        <v>36285700000</v>
      </c>
      <c r="P16832" s="2">
        <v>36412800000</v>
      </c>
      <c r="Q16832" s="2">
        <v>36529500000</v>
      </c>
      <c r="R16832" s="2">
        <v>36627100000</v>
      </c>
      <c r="S16832" s="2">
        <v>36836500000</v>
      </c>
      <c r="T16832" s="2">
        <v>37034700000</v>
      </c>
      <c r="U16832" s="2">
        <v>37204000000</v>
      </c>
      <c r="V16832" s="2">
        <v>37339100000</v>
      </c>
      <c r="W16832" s="2">
        <v>37416800000</v>
      </c>
      <c r="X16832" s="2">
        <v>37505400000</v>
      </c>
      <c r="Y16832" s="2">
        <v>37586600000</v>
      </c>
      <c r="Z16832" s="2">
        <v>37659400000</v>
      </c>
      <c r="AA16832" s="2">
        <v>37729000000</v>
      </c>
      <c r="AB16832" s="2">
        <v>37793500000</v>
      </c>
      <c r="AC16832" s="2">
        <v>37851100000</v>
      </c>
      <c r="AD16832" s="2">
        <v>37897500000</v>
      </c>
      <c r="AE16832" s="2">
        <v>37948000000</v>
      </c>
      <c r="AF16832" s="2">
        <v>38002400000</v>
      </c>
    </row>
    <row r="16833" spans="1:32">
      <c r="A16833" t="s">
        <v>6584</v>
      </c>
      <c r="B16833" t="s">
        <v>19</v>
      </c>
      <c r="C16833" s="2">
        <v>1069910000</v>
      </c>
      <c r="D16833" s="2">
        <v>1080030000</v>
      </c>
      <c r="E16833" s="2">
        <v>1117860000</v>
      </c>
      <c r="F16833" s="2">
        <v>1251890000</v>
      </c>
      <c r="G16833" s="2">
        <v>1261520000</v>
      </c>
      <c r="H16833" s="2">
        <v>1273790000</v>
      </c>
      <c r="I16833" s="2">
        <v>1285180000</v>
      </c>
      <c r="J16833" s="2">
        <v>1293860000</v>
      </c>
      <c r="K16833" s="2">
        <v>1302620000</v>
      </c>
      <c r="L16833" s="2">
        <v>1309650000</v>
      </c>
      <c r="M16833" s="2">
        <v>1316450000</v>
      </c>
      <c r="N16833" s="2">
        <v>1327630000</v>
      </c>
      <c r="O16833" s="2">
        <v>1335530000</v>
      </c>
      <c r="P16833" s="2">
        <v>1342560000</v>
      </c>
      <c r="Q16833" s="2">
        <v>1349210000</v>
      </c>
      <c r="R16833" s="2">
        <v>1355160000</v>
      </c>
      <c r="S16833" s="2">
        <v>1364370000</v>
      </c>
      <c r="T16833" s="2">
        <v>1373310000</v>
      </c>
      <c r="U16833" s="2">
        <v>1381430000</v>
      </c>
      <c r="V16833" s="2">
        <v>1389170000</v>
      </c>
      <c r="W16833" s="2">
        <v>1395720000</v>
      </c>
      <c r="X16833" s="2">
        <v>1402510000</v>
      </c>
      <c r="Y16833" s="2">
        <v>1409120000</v>
      </c>
      <c r="Z16833" s="2">
        <v>1415260000</v>
      </c>
      <c r="AA16833" s="2">
        <v>1421360000</v>
      </c>
      <c r="AB16833" s="2">
        <v>1427250000</v>
      </c>
      <c r="AC16833" s="2">
        <v>1433000000</v>
      </c>
      <c r="AD16833" s="2">
        <v>1438300000</v>
      </c>
      <c r="AE16833" s="2">
        <v>1443920000</v>
      </c>
      <c r="AF16833" s="2">
        <v>1449640000</v>
      </c>
    </row>
    <row r="16834" spans="1:32">
      <c r="A16834" t="s">
        <v>6585</v>
      </c>
      <c r="B16834" t="s">
        <v>19</v>
      </c>
      <c r="C16834" s="2">
        <v>6661980000</v>
      </c>
      <c r="D16834" s="2">
        <v>6674110000</v>
      </c>
      <c r="E16834" s="2">
        <v>6909310000</v>
      </c>
      <c r="F16834" s="2">
        <v>7588700000</v>
      </c>
      <c r="G16834" s="2">
        <v>7662130000</v>
      </c>
      <c r="H16834" s="2">
        <v>7750120000</v>
      </c>
      <c r="I16834" s="2">
        <v>7832850000</v>
      </c>
      <c r="J16834" s="2">
        <v>7897660000</v>
      </c>
      <c r="K16834" s="2">
        <v>7961780000</v>
      </c>
      <c r="L16834" s="2">
        <v>8015620000</v>
      </c>
      <c r="M16834" s="2">
        <v>8067500000</v>
      </c>
      <c r="N16834" s="2">
        <v>8138530000</v>
      </c>
      <c r="O16834" s="2">
        <v>8198130000</v>
      </c>
      <c r="P16834" s="2">
        <v>8249430000</v>
      </c>
      <c r="Q16834" s="2">
        <v>8297400000</v>
      </c>
      <c r="R16834" s="2">
        <v>8341090000</v>
      </c>
      <c r="S16834" s="2">
        <v>8402380000</v>
      </c>
      <c r="T16834" s="2">
        <v>8462600000</v>
      </c>
      <c r="U16834" s="2">
        <v>8517750000</v>
      </c>
      <c r="V16834" s="2">
        <v>8572240000</v>
      </c>
      <c r="W16834" s="2">
        <v>8621540000</v>
      </c>
      <c r="X16834" s="2">
        <v>8671720000</v>
      </c>
      <c r="Y16834" s="2">
        <v>8721310000</v>
      </c>
      <c r="Z16834" s="2">
        <v>8767700000</v>
      </c>
      <c r="AA16834" s="2">
        <v>8813710000</v>
      </c>
      <c r="AB16834" s="2">
        <v>8858710000</v>
      </c>
      <c r="AC16834" s="2">
        <v>8903080000</v>
      </c>
      <c r="AD16834" s="2">
        <v>8943980000</v>
      </c>
      <c r="AE16834" s="2">
        <v>8987900000</v>
      </c>
      <c r="AF16834" s="2">
        <v>9032140000</v>
      </c>
    </row>
    <row r="16835" spans="1:32">
      <c r="A16835" t="s">
        <v>6586</v>
      </c>
      <c r="B16835" t="s">
        <v>19</v>
      </c>
      <c r="C16835" s="2">
        <v>9937470000000</v>
      </c>
      <c r="D16835" s="2">
        <v>9937490000000</v>
      </c>
      <c r="E16835" s="2">
        <v>9896530000000</v>
      </c>
      <c r="F16835" s="2">
        <v>9695580000000</v>
      </c>
      <c r="G16835" s="2">
        <v>9662590000000</v>
      </c>
      <c r="H16835" s="2">
        <v>9503590000000</v>
      </c>
      <c r="I16835" s="2">
        <v>9378600000000</v>
      </c>
      <c r="J16835" s="2">
        <v>9363600000000</v>
      </c>
      <c r="K16835" s="2">
        <v>9348610000000</v>
      </c>
      <c r="L16835" s="2">
        <v>9421610000000</v>
      </c>
      <c r="M16835" s="2">
        <v>9571610000000</v>
      </c>
      <c r="N16835" s="2">
        <v>9624620000000</v>
      </c>
      <c r="O16835" s="2">
        <v>9719630000000</v>
      </c>
      <c r="P16835" s="2">
        <v>9841630000000</v>
      </c>
      <c r="Q16835" s="2">
        <v>10081600000000</v>
      </c>
      <c r="R16835" s="2">
        <v>10081600000000</v>
      </c>
      <c r="S16835" s="2">
        <v>10071700000000</v>
      </c>
      <c r="T16835" s="2">
        <v>10061700000000</v>
      </c>
      <c r="U16835" s="2">
        <v>10041700000000</v>
      </c>
      <c r="V16835" s="2">
        <v>10031700000000</v>
      </c>
      <c r="W16835" s="2">
        <v>10021700000000</v>
      </c>
      <c r="X16835" s="2">
        <v>9994690000000</v>
      </c>
      <c r="Y16835" s="2">
        <v>9967700000000</v>
      </c>
      <c r="Z16835" s="2">
        <v>9940710000000</v>
      </c>
      <c r="AA16835" s="2">
        <v>9914710000000</v>
      </c>
      <c r="AB16835" s="2">
        <v>9887720000000</v>
      </c>
      <c r="AC16835" s="2">
        <v>9853720000000</v>
      </c>
      <c r="AD16835" s="2">
        <v>9820730000000</v>
      </c>
      <c r="AE16835" s="2">
        <v>9786730000000</v>
      </c>
      <c r="AF16835" s="2">
        <v>9753740000000</v>
      </c>
    </row>
    <row r="16836" spans="1:32">
      <c r="A16836" t="s">
        <v>6587</v>
      </c>
      <c r="B16836" t="s">
        <v>19</v>
      </c>
      <c r="C16836" s="2">
        <v>1176410000000</v>
      </c>
      <c r="D16836" s="2">
        <v>1176410000000</v>
      </c>
      <c r="E16836" s="2">
        <v>1196430000000</v>
      </c>
      <c r="F16836" s="2">
        <v>1185440000000</v>
      </c>
      <c r="G16836" s="2">
        <v>1194440000000</v>
      </c>
      <c r="H16836" s="2">
        <v>1188440000000</v>
      </c>
      <c r="I16836" s="2">
        <v>1186440000000</v>
      </c>
      <c r="J16836" s="2">
        <v>1198440000000</v>
      </c>
      <c r="K16836" s="2">
        <v>1210440000000</v>
      </c>
      <c r="L16836" s="2">
        <v>1232440000000</v>
      </c>
      <c r="M16836" s="2">
        <v>1263450000000</v>
      </c>
      <c r="N16836" s="2">
        <v>1274450000000</v>
      </c>
      <c r="O16836" s="2">
        <v>1290450000000</v>
      </c>
      <c r="P16836" s="2">
        <v>1309450000000</v>
      </c>
      <c r="Q16836" s="2">
        <v>1342450000000</v>
      </c>
      <c r="R16836" s="2">
        <v>1347450000000</v>
      </c>
      <c r="S16836" s="2">
        <v>1351460000000</v>
      </c>
      <c r="T16836" s="2">
        <v>1355460000000</v>
      </c>
      <c r="U16836" s="2">
        <v>1359460000000</v>
      </c>
      <c r="V16836" s="2">
        <v>1363460000000</v>
      </c>
      <c r="W16836" s="2">
        <v>1367470000000</v>
      </c>
      <c r="X16836" s="2">
        <v>1371470000000</v>
      </c>
      <c r="Y16836" s="2">
        <v>1374470000000</v>
      </c>
      <c r="Z16836" s="2">
        <v>1377470000000</v>
      </c>
      <c r="AA16836" s="2">
        <v>1380470000000</v>
      </c>
      <c r="AB16836" s="2">
        <v>1384480000000</v>
      </c>
      <c r="AC16836" s="2">
        <v>1387480000000</v>
      </c>
      <c r="AD16836" s="2">
        <v>1390480000000</v>
      </c>
      <c r="AE16836" s="2">
        <v>1393480000000</v>
      </c>
      <c r="AF16836" s="2">
        <v>1396480000000</v>
      </c>
    </row>
    <row r="16837" spans="1:32">
      <c r="A16837" t="s">
        <v>6588</v>
      </c>
      <c r="B16837" t="s">
        <v>19</v>
      </c>
      <c r="C16837">
        <v>0</v>
      </c>
      <c r="D16837">
        <v>0</v>
      </c>
      <c r="E16837">
        <v>0</v>
      </c>
      <c r="F16837">
        <v>0</v>
      </c>
      <c r="G16837">
        <v>0</v>
      </c>
      <c r="H16837">
        <v>0</v>
      </c>
      <c r="I16837">
        <v>0</v>
      </c>
      <c r="J16837">
        <v>0</v>
      </c>
      <c r="K16837">
        <v>0</v>
      </c>
      <c r="L16837">
        <v>0</v>
      </c>
      <c r="M16837">
        <v>0</v>
      </c>
      <c r="N16837">
        <v>0</v>
      </c>
      <c r="O16837">
        <v>0</v>
      </c>
      <c r="P16837">
        <v>0</v>
      </c>
      <c r="Q16837">
        <v>0</v>
      </c>
      <c r="R16837">
        <v>0</v>
      </c>
      <c r="S16837">
        <v>0</v>
      </c>
      <c r="T16837">
        <v>0</v>
      </c>
      <c r="U16837">
        <v>0</v>
      </c>
      <c r="V16837">
        <v>0</v>
      </c>
      <c r="W16837">
        <v>0</v>
      </c>
      <c r="X16837">
        <v>0</v>
      </c>
      <c r="Y16837">
        <v>0</v>
      </c>
      <c r="Z16837">
        <v>0</v>
      </c>
      <c r="AA16837">
        <v>0</v>
      </c>
      <c r="AB16837">
        <v>0</v>
      </c>
      <c r="AC16837">
        <v>0</v>
      </c>
      <c r="AD16837">
        <v>0</v>
      </c>
      <c r="AE16837">
        <v>0</v>
      </c>
      <c r="AF16837">
        <v>0</v>
      </c>
    </row>
    <row r="16838" spans="1:32">
      <c r="A16838" t="s">
        <v>6589</v>
      </c>
      <c r="B16838" t="s">
        <v>19</v>
      </c>
      <c r="C16838" s="2">
        <v>5783330000000</v>
      </c>
      <c r="D16838" s="2">
        <v>4774130000000</v>
      </c>
      <c r="E16838" s="2">
        <v>4684820000000</v>
      </c>
      <c r="F16838" s="2">
        <v>4354850000000</v>
      </c>
      <c r="G16838" s="2">
        <v>3596400000000</v>
      </c>
      <c r="H16838" s="2">
        <v>3626540000000</v>
      </c>
      <c r="I16838" s="2">
        <v>3471500000000</v>
      </c>
      <c r="J16838" s="2">
        <v>3165100000000</v>
      </c>
      <c r="K16838" s="2">
        <v>2788290000000</v>
      </c>
      <c r="L16838" s="2">
        <v>2642220000000</v>
      </c>
      <c r="M16838" s="2">
        <v>2297820000000</v>
      </c>
      <c r="N16838" s="2">
        <v>2189010000000</v>
      </c>
      <c r="O16838" s="2">
        <v>2140920000000</v>
      </c>
      <c r="P16838" s="2">
        <v>2052050000000</v>
      </c>
      <c r="Q16838" s="2">
        <v>1992910000000</v>
      </c>
      <c r="R16838" s="2">
        <v>1882510000000</v>
      </c>
      <c r="S16838" s="2">
        <v>1850060000000</v>
      </c>
      <c r="T16838" s="2">
        <v>1855610000000</v>
      </c>
      <c r="U16838" s="2">
        <v>1830920000000</v>
      </c>
      <c r="V16838" s="2">
        <v>1811050000000</v>
      </c>
      <c r="W16838" s="2">
        <v>1813300000000</v>
      </c>
      <c r="X16838" s="2">
        <v>1685130000000</v>
      </c>
      <c r="Y16838" s="2">
        <v>1565510000000</v>
      </c>
      <c r="Z16838" s="2">
        <v>1444210000000</v>
      </c>
      <c r="AA16838" s="2">
        <v>1333970000000</v>
      </c>
      <c r="AB16838" s="2">
        <v>1339110000000</v>
      </c>
      <c r="AC16838" s="2">
        <v>1341460000000</v>
      </c>
      <c r="AD16838" s="2">
        <v>1337190000000</v>
      </c>
      <c r="AE16838" s="2">
        <v>1327950000000</v>
      </c>
      <c r="AF16838" s="2">
        <v>1322240000000</v>
      </c>
    </row>
    <row r="16839" spans="1:32">
      <c r="A16839" t="s">
        <v>6590</v>
      </c>
      <c r="B16839" t="s">
        <v>19</v>
      </c>
      <c r="C16839" s="2">
        <v>1183740000</v>
      </c>
      <c r="D16839" s="2">
        <v>975154000</v>
      </c>
      <c r="E16839" s="2">
        <v>1018320000</v>
      </c>
      <c r="F16839" s="2">
        <v>886460000</v>
      </c>
      <c r="G16839" s="2">
        <v>723072000</v>
      </c>
      <c r="H16839" s="2">
        <v>813520000</v>
      </c>
      <c r="I16839" s="2">
        <v>788431000</v>
      </c>
      <c r="J16839" s="2">
        <v>737831000</v>
      </c>
      <c r="K16839" s="2">
        <v>670558000</v>
      </c>
      <c r="L16839" s="2">
        <v>634965000</v>
      </c>
      <c r="M16839" s="2">
        <v>559855000</v>
      </c>
      <c r="N16839" s="2">
        <v>518817000</v>
      </c>
      <c r="O16839" s="2">
        <v>502569000</v>
      </c>
      <c r="P16839" s="2">
        <v>485939000</v>
      </c>
      <c r="Q16839" s="2">
        <v>468671000</v>
      </c>
      <c r="R16839" s="2">
        <v>441139000</v>
      </c>
      <c r="S16839" s="2">
        <v>436026000</v>
      </c>
      <c r="T16839" s="2">
        <v>435283000</v>
      </c>
      <c r="U16839" s="2">
        <v>442529000</v>
      </c>
      <c r="V16839" s="2">
        <v>427642000</v>
      </c>
      <c r="W16839" s="2">
        <v>423672000</v>
      </c>
      <c r="X16839" s="2">
        <v>386279000</v>
      </c>
      <c r="Y16839" s="2">
        <v>355617000</v>
      </c>
      <c r="Z16839" s="2">
        <v>331146000</v>
      </c>
      <c r="AA16839" s="2">
        <v>305269000</v>
      </c>
      <c r="AB16839" s="2">
        <v>303231000</v>
      </c>
      <c r="AC16839" s="2">
        <v>307477000</v>
      </c>
      <c r="AD16839" s="2">
        <v>306638000</v>
      </c>
      <c r="AE16839" s="2">
        <v>306155000</v>
      </c>
      <c r="AF16839" s="2">
        <v>299348000</v>
      </c>
    </row>
    <row r="16840" spans="1:32">
      <c r="A16840" t="s">
        <v>6591</v>
      </c>
      <c r="B16840" t="s">
        <v>19</v>
      </c>
      <c r="C16840" s="2">
        <v>16344600000</v>
      </c>
      <c r="D16840" s="2">
        <v>13460300000</v>
      </c>
      <c r="E16840" s="2">
        <v>14128500000</v>
      </c>
      <c r="F16840" s="2">
        <v>12207600000</v>
      </c>
      <c r="G16840" s="2">
        <v>9983050000</v>
      </c>
      <c r="H16840" s="2">
        <v>11312100000</v>
      </c>
      <c r="I16840" s="2">
        <v>10986500000</v>
      </c>
      <c r="J16840" s="2">
        <v>10318800000</v>
      </c>
      <c r="K16840" s="2">
        <v>9411760000</v>
      </c>
      <c r="L16840" s="2">
        <v>8920960000</v>
      </c>
      <c r="M16840" s="2">
        <v>7862040000</v>
      </c>
      <c r="N16840" s="2">
        <v>7278740000</v>
      </c>
      <c r="O16840" s="2">
        <v>7044970000</v>
      </c>
      <c r="P16840" s="2">
        <v>6813630000</v>
      </c>
      <c r="Q16840" s="2">
        <v>6568580000</v>
      </c>
      <c r="R16840" s="2">
        <v>6179680000</v>
      </c>
      <c r="S16840" s="2">
        <v>6111590000</v>
      </c>
      <c r="T16840" s="2">
        <v>6104520000</v>
      </c>
      <c r="U16840" s="2">
        <v>6212100000</v>
      </c>
      <c r="V16840" s="2">
        <v>5993650000</v>
      </c>
      <c r="W16840" s="2">
        <v>5930800000</v>
      </c>
      <c r="X16840" s="2">
        <v>5399180000</v>
      </c>
      <c r="Y16840" s="2">
        <v>4969210000</v>
      </c>
      <c r="Z16840" s="2">
        <v>4629530000</v>
      </c>
      <c r="AA16840" s="2">
        <v>4267920000</v>
      </c>
      <c r="AB16840" s="2">
        <v>4239140000</v>
      </c>
      <c r="AC16840" s="2">
        <v>4300850000</v>
      </c>
      <c r="AD16840" s="2">
        <v>4288700000</v>
      </c>
      <c r="AE16840" s="2">
        <v>4280850000</v>
      </c>
      <c r="AF16840" s="2">
        <v>4182710000</v>
      </c>
    </row>
    <row r="16841" spans="1:32">
      <c r="A16841" t="s">
        <v>6592</v>
      </c>
      <c r="B16841" t="s">
        <v>19</v>
      </c>
      <c r="C16841" s="2">
        <v>5486490000</v>
      </c>
      <c r="D16841" s="2">
        <v>4522990000</v>
      </c>
      <c r="E16841" s="2">
        <v>4665900000</v>
      </c>
      <c r="F16841" s="2">
        <v>4131640000</v>
      </c>
      <c r="G16841" s="2">
        <v>3352020000</v>
      </c>
      <c r="H16841" s="2">
        <v>3702120000</v>
      </c>
      <c r="I16841" s="2">
        <v>3567130000</v>
      </c>
      <c r="J16841" s="2">
        <v>3310330000</v>
      </c>
      <c r="K16841" s="2">
        <v>2980220000</v>
      </c>
      <c r="L16841" s="2">
        <v>2813820000</v>
      </c>
      <c r="M16841" s="2">
        <v>2480860000</v>
      </c>
      <c r="N16841" s="2">
        <v>2309680000</v>
      </c>
      <c r="O16841" s="2">
        <v>2239330000</v>
      </c>
      <c r="P16841" s="2">
        <v>2162830000</v>
      </c>
      <c r="Q16841" s="2">
        <v>2090730000</v>
      </c>
      <c r="R16841" s="2">
        <v>1969270000</v>
      </c>
      <c r="S16841" s="2">
        <v>1943690000</v>
      </c>
      <c r="T16841" s="2">
        <v>1939340000</v>
      </c>
      <c r="U16841" s="2">
        <v>1967210000</v>
      </c>
      <c r="V16841" s="2">
        <v>1907740000</v>
      </c>
      <c r="W16841" s="2">
        <v>1896120000</v>
      </c>
      <c r="X16841" s="2">
        <v>1735310000</v>
      </c>
      <c r="Y16841" s="2">
        <v>1598780000</v>
      </c>
      <c r="Z16841" s="2">
        <v>1486730000</v>
      </c>
      <c r="AA16841" s="2">
        <v>1370970000</v>
      </c>
      <c r="AB16841" s="2">
        <v>1361850000</v>
      </c>
      <c r="AC16841" s="2">
        <v>1379090000</v>
      </c>
      <c r="AD16841" s="2">
        <v>1375670000</v>
      </c>
      <c r="AE16841" s="2">
        <v>1374570000</v>
      </c>
      <c r="AF16841" s="2">
        <v>1346780000</v>
      </c>
    </row>
    <row r="16842" spans="1:32">
      <c r="A16842" t="s">
        <v>6593</v>
      </c>
      <c r="B16842" t="s">
        <v>19</v>
      </c>
      <c r="C16842" s="2">
        <v>369275000000</v>
      </c>
      <c r="D16842" s="2">
        <v>304049000000</v>
      </c>
      <c r="E16842" s="2">
        <v>320165000000</v>
      </c>
      <c r="F16842" s="2">
        <v>275567000000</v>
      </c>
      <c r="G16842" s="2">
        <v>225641000000</v>
      </c>
      <c r="H16842" s="2">
        <v>256774000000</v>
      </c>
      <c r="I16842" s="2">
        <v>249811000000</v>
      </c>
      <c r="J16842" s="2">
        <v>235010000000</v>
      </c>
      <c r="K16842" s="2">
        <v>214782000000</v>
      </c>
      <c r="L16842" s="2">
        <v>203713000000</v>
      </c>
      <c r="M16842" s="2">
        <v>179640000000</v>
      </c>
      <c r="N16842" s="2">
        <v>166056000000</v>
      </c>
      <c r="O16842" s="2">
        <v>160716000000</v>
      </c>
      <c r="P16842" s="2">
        <v>155491000000</v>
      </c>
      <c r="Q16842" s="2">
        <v>149793000000</v>
      </c>
      <c r="R16842" s="2">
        <v>140955000000</v>
      </c>
      <c r="S16842" s="2">
        <v>139454000000</v>
      </c>
      <c r="T16842" s="2">
        <v>139222000000</v>
      </c>
      <c r="U16842" s="2">
        <v>141736000000</v>
      </c>
      <c r="V16842" s="2">
        <v>136665000000</v>
      </c>
      <c r="W16842" s="2">
        <v>135185000000</v>
      </c>
      <c r="X16842" s="2">
        <v>122943000000</v>
      </c>
      <c r="Y16842" s="2">
        <v>113155000000</v>
      </c>
      <c r="Z16842" s="2">
        <v>105424000000</v>
      </c>
      <c r="AA16842" s="2">
        <v>97178800000</v>
      </c>
      <c r="AB16842" s="2">
        <v>96552100000</v>
      </c>
      <c r="AC16842" s="2">
        <v>97988400000</v>
      </c>
      <c r="AD16842" s="2">
        <v>97682900000</v>
      </c>
      <c r="AE16842" s="2">
        <v>97510100000</v>
      </c>
      <c r="AF16842" s="2">
        <v>95243600000</v>
      </c>
    </row>
    <row r="16843" spans="1:32">
      <c r="A16843" t="s">
        <v>6594</v>
      </c>
      <c r="B16843" t="s">
        <v>19</v>
      </c>
      <c r="C16843" s="2">
        <v>49138200000</v>
      </c>
      <c r="D16843" s="2">
        <v>40459000000</v>
      </c>
      <c r="E16843" s="2">
        <v>42599300000</v>
      </c>
      <c r="F16843" s="2">
        <v>36669200000</v>
      </c>
      <c r="G16843" s="2">
        <v>30020400000</v>
      </c>
      <c r="H16843" s="2">
        <v>34161700000</v>
      </c>
      <c r="I16843" s="2">
        <v>33233800000</v>
      </c>
      <c r="J16843" s="2">
        <v>31260300000</v>
      </c>
      <c r="K16843" s="2">
        <v>28571000000</v>
      </c>
      <c r="L16843" s="2">
        <v>27100000000</v>
      </c>
      <c r="M16843" s="2">
        <v>23897000000</v>
      </c>
      <c r="N16843" s="2">
        <v>22084200000</v>
      </c>
      <c r="O16843" s="2">
        <v>21381000000</v>
      </c>
      <c r="P16843" s="2">
        <v>20683800000</v>
      </c>
      <c r="Q16843" s="2">
        <v>19921700000</v>
      </c>
      <c r="R16843" s="2">
        <v>18750700000</v>
      </c>
      <c r="S16843" s="2">
        <v>18546700000</v>
      </c>
      <c r="T16843" s="2">
        <v>18518600000</v>
      </c>
      <c r="U16843" s="2">
        <v>18856200000</v>
      </c>
      <c r="V16843" s="2">
        <v>18181400000</v>
      </c>
      <c r="W16843" s="2">
        <v>17978000000</v>
      </c>
      <c r="X16843" s="2">
        <v>16353900000</v>
      </c>
      <c r="Y16843" s="2">
        <v>15051200000</v>
      </c>
      <c r="Z16843" s="2">
        <v>14028700000</v>
      </c>
      <c r="AA16843" s="2">
        <v>12928200000</v>
      </c>
      <c r="AB16843" s="2">
        <v>12841600000</v>
      </c>
      <c r="AC16843" s="2">
        <v>13034200000</v>
      </c>
      <c r="AD16843" s="2">
        <v>12994700000</v>
      </c>
      <c r="AE16843" s="2">
        <v>12969900000</v>
      </c>
      <c r="AF16843" s="2">
        <v>12670300000</v>
      </c>
    </row>
    <row r="16844" spans="1:32">
      <c r="A16844" t="s">
        <v>6595</v>
      </c>
      <c r="B16844" t="s">
        <v>19</v>
      </c>
      <c r="C16844" s="2">
        <v>804193000</v>
      </c>
      <c r="D16844" s="2">
        <v>662632000</v>
      </c>
      <c r="E16844" s="2">
        <v>688751000</v>
      </c>
      <c r="F16844" s="2">
        <v>604598000</v>
      </c>
      <c r="G16844" s="2">
        <v>491560000</v>
      </c>
      <c r="H16844" s="2">
        <v>547643000</v>
      </c>
      <c r="I16844" s="2">
        <v>529130000</v>
      </c>
      <c r="J16844" s="2">
        <v>493053000</v>
      </c>
      <c r="K16844" s="2">
        <v>445904000</v>
      </c>
      <c r="L16844" s="2">
        <v>421547000</v>
      </c>
      <c r="M16844" s="2">
        <v>371713000</v>
      </c>
      <c r="N16844" s="2">
        <v>345292000</v>
      </c>
      <c r="O16844" s="2">
        <v>334592000</v>
      </c>
      <c r="P16844" s="2">
        <v>323362000</v>
      </c>
      <c r="Q16844" s="2">
        <v>312272000</v>
      </c>
      <c r="R16844" s="2">
        <v>293976000</v>
      </c>
      <c r="S16844" s="2">
        <v>290371000</v>
      </c>
      <c r="T16844" s="2">
        <v>289897000</v>
      </c>
      <c r="U16844" s="2">
        <v>294373000</v>
      </c>
      <c r="V16844" s="2">
        <v>285009000</v>
      </c>
      <c r="W16844" s="2">
        <v>282880000</v>
      </c>
      <c r="X16844" s="2">
        <v>258405000</v>
      </c>
      <c r="Y16844" s="2">
        <v>237999000</v>
      </c>
      <c r="Z16844" s="2">
        <v>221497000</v>
      </c>
      <c r="AA16844" s="2">
        <v>204248000</v>
      </c>
      <c r="AB16844" s="2">
        <v>202924000</v>
      </c>
      <c r="AC16844" s="2">
        <v>205678000</v>
      </c>
      <c r="AD16844" s="2">
        <v>205215000</v>
      </c>
      <c r="AE16844" s="2">
        <v>205017000</v>
      </c>
      <c r="AF16844" s="2">
        <v>200698000</v>
      </c>
    </row>
    <row r="16845" spans="1:32">
      <c r="A16845" t="s">
        <v>6596</v>
      </c>
      <c r="B16845" t="s">
        <v>19</v>
      </c>
      <c r="C16845" s="2">
        <v>54638900</v>
      </c>
      <c r="D16845" s="2">
        <v>45036900</v>
      </c>
      <c r="E16845" s="2">
        <v>46515200</v>
      </c>
      <c r="F16845" s="2">
        <v>41231100</v>
      </c>
      <c r="G16845" s="2">
        <v>33411500</v>
      </c>
      <c r="H16845" s="2">
        <v>36831600</v>
      </c>
      <c r="I16845" s="2">
        <v>35463200</v>
      </c>
      <c r="J16845" s="2">
        <v>32885700</v>
      </c>
      <c r="K16845" s="2">
        <v>29571300</v>
      </c>
      <c r="L16845" s="2">
        <v>27912300</v>
      </c>
      <c r="M16845" s="2">
        <v>24612900</v>
      </c>
      <c r="N16845" s="2">
        <v>22921200</v>
      </c>
      <c r="O16845" s="2">
        <v>22225100</v>
      </c>
      <c r="P16845" s="2">
        <v>21464700</v>
      </c>
      <c r="Q16845" s="2">
        <v>20756200</v>
      </c>
      <c r="R16845" s="2">
        <v>19547900</v>
      </c>
      <c r="S16845" s="2">
        <v>19293800</v>
      </c>
      <c r="T16845" s="2">
        <v>19254800</v>
      </c>
      <c r="U16845" s="2">
        <v>19528600</v>
      </c>
      <c r="V16845" s="2">
        <v>18950200</v>
      </c>
      <c r="W16845" s="2">
        <v>18846800</v>
      </c>
      <c r="X16845" s="2">
        <v>17253900</v>
      </c>
      <c r="Y16845" s="2">
        <v>15895400</v>
      </c>
      <c r="Z16845" s="2">
        <v>14780800</v>
      </c>
      <c r="AA16845" s="2">
        <v>13633800</v>
      </c>
      <c r="AB16845" s="2">
        <v>13547300</v>
      </c>
      <c r="AC16845" s="2">
        <v>13721700</v>
      </c>
      <c r="AD16845" s="2">
        <v>13691600</v>
      </c>
      <c r="AE16845" s="2">
        <v>13687300</v>
      </c>
      <c r="AF16845" s="2">
        <v>13416000</v>
      </c>
    </row>
    <row r="16846" spans="1:32">
      <c r="A16846" t="s">
        <v>6597</v>
      </c>
      <c r="B16846" t="s">
        <v>19</v>
      </c>
      <c r="C16846" s="2">
        <v>336762000</v>
      </c>
      <c r="D16846" s="2">
        <v>277359000</v>
      </c>
      <c r="E16846" s="2">
        <v>290695000</v>
      </c>
      <c r="F16846" s="2">
        <v>251771000</v>
      </c>
      <c r="G16846" s="2">
        <v>205717000</v>
      </c>
      <c r="H16846" s="2">
        <v>232586000</v>
      </c>
      <c r="I16846" s="2">
        <v>225845000</v>
      </c>
      <c r="J16846" s="2">
        <v>211816000</v>
      </c>
      <c r="K16846" s="2">
        <v>193009000</v>
      </c>
      <c r="L16846" s="2">
        <v>182882000</v>
      </c>
      <c r="M16846" s="2">
        <v>161255000</v>
      </c>
      <c r="N16846" s="2">
        <v>149246000</v>
      </c>
      <c r="O16846" s="2">
        <v>144549000</v>
      </c>
      <c r="P16846" s="2">
        <v>139789000</v>
      </c>
      <c r="Q16846" s="2">
        <v>134758000</v>
      </c>
      <c r="R16846" s="2">
        <v>126807000</v>
      </c>
      <c r="S16846" s="2">
        <v>125406000</v>
      </c>
      <c r="T16846" s="2">
        <v>125167000</v>
      </c>
      <c r="U16846" s="2">
        <v>127341000</v>
      </c>
      <c r="V16846" s="2">
        <v>122974000</v>
      </c>
      <c r="W16846" s="2">
        <v>121707000</v>
      </c>
      <c r="X16846" s="2">
        <v>110879000</v>
      </c>
      <c r="Y16846" s="2">
        <v>102057000</v>
      </c>
      <c r="Z16846" s="2">
        <v>95041200</v>
      </c>
      <c r="AA16846" s="2">
        <v>87623800</v>
      </c>
      <c r="AB16846" s="2">
        <v>87046500</v>
      </c>
      <c r="AC16846" s="2">
        <v>88308200</v>
      </c>
      <c r="AD16846" s="2">
        <v>88034200</v>
      </c>
      <c r="AE16846" s="2">
        <v>87874600</v>
      </c>
      <c r="AF16846" s="2">
        <v>85888600</v>
      </c>
    </row>
    <row r="16847" spans="1:32">
      <c r="A16847" t="s">
        <v>6598</v>
      </c>
      <c r="B16847" t="s">
        <v>19</v>
      </c>
      <c r="C16847" s="2">
        <v>1825090000000</v>
      </c>
      <c r="D16847" s="2">
        <v>1502720000000</v>
      </c>
      <c r="E16847" s="2">
        <v>1496550000000</v>
      </c>
      <c r="F16847" s="2">
        <v>1311340000000</v>
      </c>
      <c r="G16847" s="2">
        <v>1156540000000</v>
      </c>
      <c r="H16847" s="2">
        <v>1184730000000</v>
      </c>
      <c r="I16847" s="2">
        <v>1176830000000</v>
      </c>
      <c r="J16847" s="2">
        <v>1117050000000</v>
      </c>
      <c r="K16847" s="2">
        <v>1030290000000</v>
      </c>
      <c r="L16847" s="2">
        <v>998775000000</v>
      </c>
      <c r="M16847" s="2">
        <v>856856000000</v>
      </c>
      <c r="N16847" s="2">
        <v>809836000000</v>
      </c>
      <c r="O16847" s="2">
        <v>793801000000</v>
      </c>
      <c r="P16847" s="2">
        <v>759463000000</v>
      </c>
      <c r="Q16847" s="2">
        <v>729493000000</v>
      </c>
      <c r="R16847" s="2">
        <v>689093000000</v>
      </c>
      <c r="S16847" s="2">
        <v>680536000000</v>
      </c>
      <c r="T16847" s="2">
        <v>686680000000</v>
      </c>
      <c r="U16847" s="2">
        <v>670448000000</v>
      </c>
      <c r="V16847" s="2">
        <v>659082000000</v>
      </c>
      <c r="W16847" s="2">
        <v>649681000000</v>
      </c>
      <c r="X16847" s="2">
        <v>597463000000</v>
      </c>
      <c r="Y16847" s="2">
        <v>557668000000</v>
      </c>
      <c r="Z16847" s="2">
        <v>514768000000</v>
      </c>
      <c r="AA16847" s="2">
        <v>474793000000</v>
      </c>
      <c r="AB16847" s="2">
        <v>480782000000</v>
      </c>
      <c r="AC16847" s="2">
        <v>480859000000</v>
      </c>
      <c r="AD16847" s="2">
        <v>477139000000</v>
      </c>
      <c r="AE16847" s="2">
        <v>467887000000</v>
      </c>
      <c r="AF16847" s="2">
        <v>467613000000</v>
      </c>
    </row>
    <row r="16848" spans="1:32">
      <c r="A16848" t="s">
        <v>6599</v>
      </c>
      <c r="B16848" t="s">
        <v>19</v>
      </c>
      <c r="C16848" s="2">
        <v>24854100</v>
      </c>
      <c r="D16848" s="2">
        <v>20550300</v>
      </c>
      <c r="E16848" s="2">
        <v>20018900</v>
      </c>
      <c r="F16848" s="2">
        <v>19418200</v>
      </c>
      <c r="G16848" s="2">
        <v>15249600</v>
      </c>
      <c r="H16848" s="2">
        <v>15178800</v>
      </c>
      <c r="I16848" s="2">
        <v>14084700</v>
      </c>
      <c r="J16848" s="2">
        <v>12384500</v>
      </c>
      <c r="K16848" s="2">
        <v>10431500</v>
      </c>
      <c r="L16848" s="2">
        <v>9649730</v>
      </c>
      <c r="M16848" s="2">
        <v>8511930</v>
      </c>
      <c r="N16848" s="2">
        <v>8176610</v>
      </c>
      <c r="O16848" s="2">
        <v>7976590</v>
      </c>
      <c r="P16848" s="2">
        <v>7656640</v>
      </c>
      <c r="Q16848" s="2">
        <v>7524780</v>
      </c>
      <c r="R16848" s="2">
        <v>7108190</v>
      </c>
      <c r="S16848" s="2">
        <v>6947940</v>
      </c>
      <c r="T16848" s="2">
        <v>6929620</v>
      </c>
      <c r="U16848" s="2">
        <v>6915120</v>
      </c>
      <c r="V16848" s="2">
        <v>6884590</v>
      </c>
      <c r="W16848" s="2">
        <v>7000590</v>
      </c>
      <c r="X16848" s="2">
        <v>6572570</v>
      </c>
      <c r="Y16848" s="2">
        <v>6083830</v>
      </c>
      <c r="Z16848" s="2">
        <v>5610250</v>
      </c>
      <c r="AA16848" s="2">
        <v>5187930</v>
      </c>
      <c r="AB16848" s="2">
        <v>5167280</v>
      </c>
      <c r="AC16848" s="2">
        <v>5186850</v>
      </c>
      <c r="AD16848" s="2">
        <v>5197450</v>
      </c>
      <c r="AE16848" s="2">
        <v>5226970</v>
      </c>
      <c r="AF16848" s="2">
        <v>5191410</v>
      </c>
    </row>
    <row r="16849" spans="1:32">
      <c r="A16849" t="s">
        <v>6600</v>
      </c>
      <c r="B16849" t="s">
        <v>19</v>
      </c>
      <c r="C16849">
        <v>0</v>
      </c>
      <c r="D16849">
        <v>0</v>
      </c>
      <c r="E16849">
        <v>0</v>
      </c>
      <c r="F16849">
        <v>0</v>
      </c>
      <c r="G16849">
        <v>0</v>
      </c>
      <c r="H16849">
        <v>0</v>
      </c>
      <c r="I16849">
        <v>0</v>
      </c>
      <c r="J16849">
        <v>0</v>
      </c>
      <c r="K16849">
        <v>0</v>
      </c>
      <c r="L16849">
        <v>0</v>
      </c>
      <c r="M16849">
        <v>0</v>
      </c>
      <c r="N16849">
        <v>0</v>
      </c>
      <c r="O16849">
        <v>0</v>
      </c>
      <c r="P16849">
        <v>0</v>
      </c>
      <c r="Q16849">
        <v>0</v>
      </c>
      <c r="R16849">
        <v>0</v>
      </c>
      <c r="S16849">
        <v>0</v>
      </c>
      <c r="T16849">
        <v>0</v>
      </c>
      <c r="U16849">
        <v>0</v>
      </c>
      <c r="V16849">
        <v>0</v>
      </c>
      <c r="W16849">
        <v>0</v>
      </c>
      <c r="X16849">
        <v>0</v>
      </c>
      <c r="Y16849">
        <v>0</v>
      </c>
      <c r="Z16849">
        <v>0</v>
      </c>
      <c r="AA16849">
        <v>0</v>
      </c>
      <c r="AB16849">
        <v>0</v>
      </c>
      <c r="AC16849">
        <v>0</v>
      </c>
      <c r="AD16849">
        <v>0</v>
      </c>
      <c r="AE16849">
        <v>0</v>
      </c>
      <c r="AF16849">
        <v>0</v>
      </c>
    </row>
    <row r="16850" spans="1:32">
      <c r="A16850" t="s">
        <v>6601</v>
      </c>
      <c r="B16850" t="s">
        <v>19</v>
      </c>
      <c r="C16850" s="2">
        <v>173860000000000</v>
      </c>
      <c r="D16850" s="2">
        <v>190343000000000</v>
      </c>
      <c r="E16850" s="2">
        <v>190476000000000</v>
      </c>
      <c r="F16850" s="2">
        <v>193454000000000</v>
      </c>
      <c r="G16850" s="2">
        <v>191786000000000</v>
      </c>
      <c r="H16850" s="2">
        <v>190699000000000</v>
      </c>
      <c r="I16850" s="2">
        <v>190587000000000</v>
      </c>
      <c r="J16850" s="2">
        <v>194341000000000</v>
      </c>
      <c r="K16850" s="2">
        <v>197617000000000</v>
      </c>
      <c r="L16850" s="2">
        <v>199347000000000</v>
      </c>
      <c r="M16850" s="2">
        <v>199360000000000</v>
      </c>
      <c r="N16850" s="2">
        <v>198879000000000</v>
      </c>
      <c r="O16850" s="2">
        <v>200439000000000</v>
      </c>
      <c r="P16850" s="2">
        <v>201559000000000</v>
      </c>
      <c r="Q16850" s="2">
        <v>202021000000000</v>
      </c>
      <c r="R16850" s="2">
        <v>202253000000000</v>
      </c>
      <c r="S16850" s="2">
        <v>201901000000000</v>
      </c>
      <c r="T16850" s="2">
        <v>200808000000000</v>
      </c>
      <c r="U16850" s="2">
        <v>200238000000000</v>
      </c>
      <c r="V16850" s="2">
        <v>201618000000000</v>
      </c>
      <c r="W16850" s="2">
        <v>203453000000000</v>
      </c>
      <c r="X16850" s="2">
        <v>207014000000000</v>
      </c>
      <c r="Y16850" s="2">
        <v>211059000000000</v>
      </c>
      <c r="Z16850" s="2">
        <v>215480000000000</v>
      </c>
      <c r="AA16850" s="2">
        <v>217459000000000</v>
      </c>
      <c r="AB16850" s="2">
        <v>218203000000000</v>
      </c>
      <c r="AC16850" s="2">
        <v>219961000000000</v>
      </c>
      <c r="AD16850" s="2">
        <v>221983000000000</v>
      </c>
      <c r="AE16850" s="2">
        <v>224056000000000</v>
      </c>
      <c r="AF16850" s="2">
        <v>225102000000000</v>
      </c>
    </row>
    <row r="16851" spans="1:32">
      <c r="A16851" t="s">
        <v>6602</v>
      </c>
      <c r="B16851" t="s">
        <v>19</v>
      </c>
      <c r="C16851" s="2">
        <v>2730120000000</v>
      </c>
      <c r="D16851" s="2">
        <v>2840620000000</v>
      </c>
      <c r="E16851" s="2">
        <v>2795560000000</v>
      </c>
      <c r="F16851" s="2">
        <v>3020440000000</v>
      </c>
      <c r="G16851" s="2">
        <v>3036210000000</v>
      </c>
      <c r="H16851" s="2">
        <v>2903250000000</v>
      </c>
      <c r="I16851" s="2">
        <v>2931940000000</v>
      </c>
      <c r="J16851" s="2">
        <v>3030330000000</v>
      </c>
      <c r="K16851" s="2">
        <v>3112260000000</v>
      </c>
      <c r="L16851" s="2">
        <v>3189320000000</v>
      </c>
      <c r="M16851" s="2">
        <v>3218200000000</v>
      </c>
      <c r="N16851" s="2">
        <v>3229980000000</v>
      </c>
      <c r="O16851" s="2">
        <v>3260400000000</v>
      </c>
      <c r="P16851" s="2">
        <v>3284770000000</v>
      </c>
      <c r="Q16851" s="2">
        <v>3315210000000</v>
      </c>
      <c r="R16851" s="2">
        <v>3321820000000</v>
      </c>
      <c r="S16851" s="2">
        <v>3330640000000</v>
      </c>
      <c r="T16851" s="2">
        <v>3308470000000</v>
      </c>
      <c r="U16851" s="2">
        <v>3288840000000</v>
      </c>
      <c r="V16851" s="2">
        <v>3339610000000</v>
      </c>
      <c r="W16851" s="2">
        <v>3363100000000</v>
      </c>
      <c r="X16851" s="2">
        <v>3423540000000</v>
      </c>
      <c r="Y16851" s="2">
        <v>3487400000000</v>
      </c>
      <c r="Z16851" s="2">
        <v>3549550000000</v>
      </c>
      <c r="AA16851" s="2">
        <v>3584070000000</v>
      </c>
      <c r="AB16851" s="2">
        <v>3600920000000</v>
      </c>
      <c r="AC16851" s="2">
        <v>3637230000000</v>
      </c>
      <c r="AD16851" s="2">
        <v>3634960000000</v>
      </c>
      <c r="AE16851" s="2">
        <v>3663060000000</v>
      </c>
      <c r="AF16851" s="2">
        <v>3686020000000</v>
      </c>
    </row>
    <row r="16852" spans="1:32">
      <c r="A16852" t="s">
        <v>6603</v>
      </c>
      <c r="B16852" t="s">
        <v>19</v>
      </c>
      <c r="C16852" s="2">
        <v>747590000000</v>
      </c>
      <c r="D16852" s="2">
        <v>783146000000</v>
      </c>
      <c r="E16852" s="2">
        <v>771116000000</v>
      </c>
      <c r="F16852" s="2">
        <v>828007000000</v>
      </c>
      <c r="G16852" s="2">
        <v>832028000000</v>
      </c>
      <c r="H16852" s="2">
        <v>798698000000</v>
      </c>
      <c r="I16852" s="2">
        <v>805227000000</v>
      </c>
      <c r="J16852" s="2">
        <v>831190000000</v>
      </c>
      <c r="K16852" s="2">
        <v>852278000000</v>
      </c>
      <c r="L16852" s="2">
        <v>871978000000</v>
      </c>
      <c r="M16852" s="2">
        <v>878994000000</v>
      </c>
      <c r="N16852" s="2">
        <v>881698000000</v>
      </c>
      <c r="O16852" s="2">
        <v>890121000000</v>
      </c>
      <c r="P16852" s="2">
        <v>896435000000</v>
      </c>
      <c r="Q16852" s="2">
        <v>904207000000</v>
      </c>
      <c r="R16852" s="2">
        <v>905696000000</v>
      </c>
      <c r="S16852" s="2">
        <v>907940000000</v>
      </c>
      <c r="T16852" s="2">
        <v>902116000000</v>
      </c>
      <c r="U16852" s="2">
        <v>896911000000</v>
      </c>
      <c r="V16852" s="2">
        <v>910063000000</v>
      </c>
      <c r="W16852" s="2">
        <v>916576000000</v>
      </c>
      <c r="X16852" s="2">
        <v>932998000000</v>
      </c>
      <c r="Y16852" s="2">
        <v>950685000000</v>
      </c>
      <c r="Z16852" s="2">
        <v>967868000000</v>
      </c>
      <c r="AA16852" s="2">
        <v>977409000000</v>
      </c>
      <c r="AB16852" s="2">
        <v>981811000000</v>
      </c>
      <c r="AC16852" s="2">
        <v>991548000000</v>
      </c>
      <c r="AD16852" s="2">
        <v>991989000000</v>
      </c>
      <c r="AE16852" s="2">
        <v>1000020000000</v>
      </c>
      <c r="AF16852" s="2">
        <v>1006010000000</v>
      </c>
    </row>
    <row r="16853" spans="1:32">
      <c r="A16853" t="s">
        <v>6604</v>
      </c>
      <c r="B16853" t="s">
        <v>19</v>
      </c>
      <c r="C16853" s="2">
        <v>736668000000</v>
      </c>
      <c r="D16853" s="2">
        <v>775531000000</v>
      </c>
      <c r="E16853" s="2">
        <v>763762000000</v>
      </c>
      <c r="F16853" s="2">
        <v>816322000000</v>
      </c>
      <c r="G16853" s="2">
        <v>820116000000</v>
      </c>
      <c r="H16853" s="2">
        <v>789420000000</v>
      </c>
      <c r="I16853" s="2">
        <v>794875000000</v>
      </c>
      <c r="J16853" s="2">
        <v>819595000000</v>
      </c>
      <c r="K16853" s="2">
        <v>839494000000</v>
      </c>
      <c r="L16853" s="2">
        <v>857836000000</v>
      </c>
      <c r="M16853" s="2">
        <v>864131000000</v>
      </c>
      <c r="N16853" s="2">
        <v>866537000000</v>
      </c>
      <c r="O16853" s="2">
        <v>874650000000</v>
      </c>
      <c r="P16853" s="2">
        <v>880707000000</v>
      </c>
      <c r="Q16853" s="2">
        <v>887773000000</v>
      </c>
      <c r="R16853" s="2">
        <v>889338000000</v>
      </c>
      <c r="S16853" s="2">
        <v>891436000000</v>
      </c>
      <c r="T16853" s="2">
        <v>885670000000</v>
      </c>
      <c r="U16853" s="2">
        <v>880786000000</v>
      </c>
      <c r="V16853" s="2">
        <v>893197000000</v>
      </c>
      <c r="W16853" s="2">
        <v>899656000000</v>
      </c>
      <c r="X16853" s="2">
        <v>915770000000</v>
      </c>
      <c r="Y16853" s="2">
        <v>933239000000</v>
      </c>
      <c r="Z16853" s="2">
        <v>950467000000</v>
      </c>
      <c r="AA16853" s="2">
        <v>959684000000</v>
      </c>
      <c r="AB16853" s="2">
        <v>963992000000</v>
      </c>
      <c r="AC16853" s="2">
        <v>973416000000</v>
      </c>
      <c r="AD16853" s="2">
        <v>974632000000</v>
      </c>
      <c r="AE16853" s="2">
        <v>982642000000</v>
      </c>
      <c r="AF16853" s="2">
        <v>988496000000</v>
      </c>
    </row>
    <row r="16854" spans="1:32">
      <c r="A16854" t="s">
        <v>6605</v>
      </c>
      <c r="B16854" t="s">
        <v>19</v>
      </c>
      <c r="C16854" s="2">
        <v>18384300000</v>
      </c>
      <c r="D16854" s="2">
        <v>19506400000</v>
      </c>
      <c r="E16854" s="2">
        <v>19243600000</v>
      </c>
      <c r="F16854" s="2">
        <v>20388900000</v>
      </c>
      <c r="G16854" s="2">
        <v>20471700000</v>
      </c>
      <c r="H16854" s="2">
        <v>19809900000</v>
      </c>
      <c r="I16854" s="2">
        <v>19902400000</v>
      </c>
      <c r="J16854" s="2">
        <v>20470100000</v>
      </c>
      <c r="K16854" s="2">
        <v>20925300000</v>
      </c>
      <c r="L16854" s="2">
        <v>21329600000</v>
      </c>
      <c r="M16854" s="2">
        <v>21446200000</v>
      </c>
      <c r="N16854" s="2">
        <v>21491500000</v>
      </c>
      <c r="O16854" s="2">
        <v>21699000000</v>
      </c>
      <c r="P16854" s="2">
        <v>21833200000</v>
      </c>
      <c r="Q16854" s="2">
        <v>21987900000</v>
      </c>
      <c r="R16854" s="2">
        <v>22018600000</v>
      </c>
      <c r="S16854" s="2">
        <v>22055400000</v>
      </c>
      <c r="T16854" s="2">
        <v>21916000000</v>
      </c>
      <c r="U16854" s="2">
        <v>21801600000</v>
      </c>
      <c r="V16854" s="2">
        <v>22084800000</v>
      </c>
      <c r="W16854" s="2">
        <v>22237700000</v>
      </c>
      <c r="X16854" s="2">
        <v>22629800000</v>
      </c>
      <c r="Y16854" s="2">
        <v>23065300000</v>
      </c>
      <c r="Z16854" s="2">
        <v>23498000000</v>
      </c>
      <c r="AA16854" s="2">
        <v>23727600000</v>
      </c>
      <c r="AB16854" s="2">
        <v>23831400000</v>
      </c>
      <c r="AC16854" s="2">
        <v>24056200000</v>
      </c>
      <c r="AD16854" s="2">
        <v>24115900000</v>
      </c>
      <c r="AE16854" s="2">
        <v>24323300000</v>
      </c>
      <c r="AF16854" s="2">
        <v>24452400000</v>
      </c>
    </row>
    <row r="16855" spans="1:32">
      <c r="A16855" t="s">
        <v>6606</v>
      </c>
      <c r="B16855" t="s">
        <v>19</v>
      </c>
      <c r="C16855" s="2">
        <v>17603100000</v>
      </c>
      <c r="D16855" s="2">
        <v>18669800000</v>
      </c>
      <c r="E16855" s="2">
        <v>18415900000</v>
      </c>
      <c r="F16855" s="2">
        <v>19516100000</v>
      </c>
      <c r="G16855" s="2">
        <v>19608100000</v>
      </c>
      <c r="H16855" s="2">
        <v>18966400000</v>
      </c>
      <c r="I16855" s="2">
        <v>19054100000</v>
      </c>
      <c r="J16855" s="2">
        <v>19601000000</v>
      </c>
      <c r="K16855" s="2">
        <v>20036500000</v>
      </c>
      <c r="L16855" s="2">
        <v>20426200000</v>
      </c>
      <c r="M16855" s="2">
        <v>20546400000</v>
      </c>
      <c r="N16855" s="2">
        <v>20587200000</v>
      </c>
      <c r="O16855" s="2">
        <v>20780600000</v>
      </c>
      <c r="P16855" s="2">
        <v>20914700000</v>
      </c>
      <c r="Q16855" s="2">
        <v>21060700000</v>
      </c>
      <c r="R16855" s="2">
        <v>21096100000</v>
      </c>
      <c r="S16855" s="2">
        <v>21127100000</v>
      </c>
      <c r="T16855" s="2">
        <v>20994900000</v>
      </c>
      <c r="U16855" s="2">
        <v>20887300000</v>
      </c>
      <c r="V16855" s="2">
        <v>21154400000</v>
      </c>
      <c r="W16855" s="2">
        <v>21310900000</v>
      </c>
      <c r="X16855" s="2">
        <v>21690200000</v>
      </c>
      <c r="Y16855" s="2">
        <v>22100200000</v>
      </c>
      <c r="Z16855" s="2">
        <v>22516600000</v>
      </c>
      <c r="AA16855" s="2">
        <v>22739500000</v>
      </c>
      <c r="AB16855" s="2">
        <v>22831100000</v>
      </c>
      <c r="AC16855" s="2">
        <v>23047900000</v>
      </c>
      <c r="AD16855" s="2">
        <v>23102900000</v>
      </c>
      <c r="AE16855" s="2">
        <v>23303800000</v>
      </c>
      <c r="AF16855" s="2">
        <v>23430100000</v>
      </c>
    </row>
    <row r="16856" spans="1:32">
      <c r="A16856" t="s">
        <v>6607</v>
      </c>
      <c r="B16856" t="s">
        <v>19</v>
      </c>
      <c r="C16856" s="2">
        <v>168647000000</v>
      </c>
      <c r="D16856" s="2">
        <v>175634000000</v>
      </c>
      <c r="E16856" s="2">
        <v>172831000000</v>
      </c>
      <c r="F16856" s="2">
        <v>186587000000</v>
      </c>
      <c r="G16856" s="2">
        <v>187494000000</v>
      </c>
      <c r="H16856" s="2">
        <v>179413000000</v>
      </c>
      <c r="I16856" s="2">
        <v>181159000000</v>
      </c>
      <c r="J16856" s="2">
        <v>187251000000</v>
      </c>
      <c r="K16856" s="2">
        <v>192160000000</v>
      </c>
      <c r="L16856" s="2">
        <v>196934000000</v>
      </c>
      <c r="M16856" s="2">
        <v>198664000000</v>
      </c>
      <c r="N16856" s="2">
        <v>199335000000</v>
      </c>
      <c r="O16856" s="2">
        <v>201266000000</v>
      </c>
      <c r="P16856" s="2">
        <v>202750000000</v>
      </c>
      <c r="Q16856" s="2">
        <v>204608000000</v>
      </c>
      <c r="R16856" s="2">
        <v>204957000000</v>
      </c>
      <c r="S16856" s="2">
        <v>205522000000</v>
      </c>
      <c r="T16856" s="2">
        <v>204168000000</v>
      </c>
      <c r="U16856" s="2">
        <v>202950000000</v>
      </c>
      <c r="V16856" s="2">
        <v>206014000000</v>
      </c>
      <c r="W16856" s="2">
        <v>207502000000</v>
      </c>
      <c r="X16856" s="2">
        <v>211189000000</v>
      </c>
      <c r="Y16856" s="2">
        <v>215239000000</v>
      </c>
      <c r="Z16856" s="2">
        <v>219009000000</v>
      </c>
      <c r="AA16856" s="2">
        <v>221143000000</v>
      </c>
      <c r="AB16856" s="2">
        <v>222165000000</v>
      </c>
      <c r="AC16856" s="2">
        <v>224371000000</v>
      </c>
      <c r="AD16856" s="2">
        <v>224310000000</v>
      </c>
      <c r="AE16856" s="2">
        <v>226057000000</v>
      </c>
      <c r="AF16856" s="2">
        <v>227431000000</v>
      </c>
    </row>
    <row r="16857" spans="1:32">
      <c r="A16857" t="s">
        <v>6608</v>
      </c>
      <c r="B16857" t="s">
        <v>19</v>
      </c>
      <c r="C16857" s="2">
        <v>930416000</v>
      </c>
      <c r="D16857" s="2">
        <v>990486000</v>
      </c>
      <c r="E16857" s="2">
        <v>974459000</v>
      </c>
      <c r="F16857" s="2">
        <v>1026920000</v>
      </c>
      <c r="G16857" s="2">
        <v>1030740000</v>
      </c>
      <c r="H16857" s="2">
        <v>999638000</v>
      </c>
      <c r="I16857" s="2">
        <v>1002680000</v>
      </c>
      <c r="J16857" s="2">
        <v>1030140000</v>
      </c>
      <c r="K16857" s="2">
        <v>1051390000</v>
      </c>
      <c r="L16857" s="2">
        <v>1070160000</v>
      </c>
      <c r="M16857" s="2">
        <v>1075150000</v>
      </c>
      <c r="N16857" s="2">
        <v>1076780000</v>
      </c>
      <c r="O16857" s="2">
        <v>1086420000</v>
      </c>
      <c r="P16857" s="2">
        <v>1092910000</v>
      </c>
      <c r="Q16857" s="2">
        <v>1099720000</v>
      </c>
      <c r="R16857" s="2">
        <v>1101080000</v>
      </c>
      <c r="S16857" s="2">
        <v>1102600000</v>
      </c>
      <c r="T16857" s="2">
        <v>1095500000</v>
      </c>
      <c r="U16857" s="2">
        <v>1089780000</v>
      </c>
      <c r="V16857" s="2">
        <v>1103200000</v>
      </c>
      <c r="W16857" s="2">
        <v>1111020000</v>
      </c>
      <c r="X16857" s="2">
        <v>1130610000</v>
      </c>
      <c r="Y16857" s="2">
        <v>1152150000</v>
      </c>
      <c r="Z16857" s="2">
        <v>1174240000</v>
      </c>
      <c r="AA16857" s="2">
        <v>1185070000</v>
      </c>
      <c r="AB16857" s="2">
        <v>1190160000</v>
      </c>
      <c r="AC16857" s="2">
        <v>1201320000</v>
      </c>
      <c r="AD16857" s="2">
        <v>1205010000</v>
      </c>
      <c r="AE16857" s="2">
        <v>1215110000</v>
      </c>
      <c r="AF16857" s="2">
        <v>1221880000</v>
      </c>
    </row>
    <row r="16858" spans="1:32">
      <c r="A16858" t="s">
        <v>6609</v>
      </c>
      <c r="B16858" t="s">
        <v>19</v>
      </c>
      <c r="C16858" s="2">
        <v>6704620000</v>
      </c>
      <c r="D16858" s="2">
        <v>7136810000</v>
      </c>
      <c r="E16858" s="2">
        <v>7043320000</v>
      </c>
      <c r="F16858" s="2">
        <v>7444560000</v>
      </c>
      <c r="G16858" s="2">
        <v>7476860000</v>
      </c>
      <c r="H16858" s="2">
        <v>7245600000</v>
      </c>
      <c r="I16858" s="2">
        <v>7273340000</v>
      </c>
      <c r="J16858" s="2">
        <v>7481290000</v>
      </c>
      <c r="K16858" s="2">
        <v>7641520000</v>
      </c>
      <c r="L16858" s="2">
        <v>7784470000</v>
      </c>
      <c r="M16858" s="2">
        <v>7826200000</v>
      </c>
      <c r="N16858" s="2">
        <v>7841480000</v>
      </c>
      <c r="O16858" s="2">
        <v>7914310000</v>
      </c>
      <c r="P16858" s="2">
        <v>7964070000</v>
      </c>
      <c r="Q16858" s="2">
        <v>8017100000</v>
      </c>
      <c r="R16858" s="2">
        <v>8029250000</v>
      </c>
      <c r="S16858" s="2">
        <v>8044000000</v>
      </c>
      <c r="T16858" s="2">
        <v>7993090000</v>
      </c>
      <c r="U16858" s="2">
        <v>7952650000</v>
      </c>
      <c r="V16858" s="2">
        <v>8052710000</v>
      </c>
      <c r="W16858" s="2">
        <v>8111120000</v>
      </c>
      <c r="X16858" s="2">
        <v>8256200000</v>
      </c>
      <c r="Y16858" s="2">
        <v>8414700000</v>
      </c>
      <c r="Z16858" s="2">
        <v>8576600000</v>
      </c>
      <c r="AA16858" s="2">
        <v>8658210000</v>
      </c>
      <c r="AB16858" s="2">
        <v>8695840000</v>
      </c>
      <c r="AC16858" s="2">
        <v>8778500000</v>
      </c>
      <c r="AD16858" s="2">
        <v>8804870000</v>
      </c>
      <c r="AE16858" s="2">
        <v>8879990000</v>
      </c>
      <c r="AF16858" s="2">
        <v>8929820000</v>
      </c>
    </row>
    <row r="16859" spans="1:32">
      <c r="A16859" t="s">
        <v>6610</v>
      </c>
      <c r="B16859" t="s">
        <v>19</v>
      </c>
      <c r="C16859" s="2">
        <v>5931860000000</v>
      </c>
      <c r="D16859" s="2">
        <v>6169980000000</v>
      </c>
      <c r="E16859" s="2">
        <v>6434320000000</v>
      </c>
      <c r="F16859" s="2">
        <v>6374910000000</v>
      </c>
      <c r="G16859" s="2">
        <v>6002330000000</v>
      </c>
      <c r="H16859" s="2">
        <v>5799940000000</v>
      </c>
      <c r="I16859" s="2">
        <v>5763420000000</v>
      </c>
      <c r="J16859" s="2">
        <v>2636760000000</v>
      </c>
      <c r="K16859" s="2">
        <v>2468560000000</v>
      </c>
      <c r="L16859" s="2">
        <v>2576710000000</v>
      </c>
      <c r="M16859" s="2">
        <v>2664750000000</v>
      </c>
      <c r="N16859" s="2">
        <v>2697790000000</v>
      </c>
      <c r="O16859" s="2">
        <v>2773000000000</v>
      </c>
      <c r="P16859" s="2">
        <v>2858230000000</v>
      </c>
      <c r="Q16859" s="2">
        <v>2928970000000</v>
      </c>
      <c r="R16859" s="2">
        <v>2977560000000</v>
      </c>
      <c r="S16859" s="2">
        <v>2971840000000</v>
      </c>
      <c r="T16859" s="2">
        <v>2976780000000</v>
      </c>
      <c r="U16859" s="2">
        <v>3004880000000</v>
      </c>
      <c r="V16859" s="2">
        <v>3028760000000</v>
      </c>
      <c r="W16859" s="2">
        <v>3096130000000</v>
      </c>
      <c r="X16859" s="2">
        <v>3172670000000</v>
      </c>
      <c r="Y16859" s="2">
        <v>3249510000000</v>
      </c>
      <c r="Z16859" s="2">
        <v>3321930000000</v>
      </c>
      <c r="AA16859" s="2">
        <v>3374900000000</v>
      </c>
      <c r="AB16859" s="2">
        <v>3391630000000</v>
      </c>
      <c r="AC16859" s="2">
        <v>3409410000000</v>
      </c>
      <c r="AD16859" s="2">
        <v>3442690000000</v>
      </c>
      <c r="AE16859" s="2">
        <v>3494270000000</v>
      </c>
      <c r="AF16859" s="2">
        <v>3528600000000</v>
      </c>
    </row>
    <row r="16860" spans="1:32">
      <c r="A16860" t="s">
        <v>6611</v>
      </c>
      <c r="B16860" t="s">
        <v>19</v>
      </c>
      <c r="C16860" s="2">
        <v>314193000</v>
      </c>
      <c r="D16860" s="2">
        <v>341685000</v>
      </c>
      <c r="E16860" s="2">
        <v>334071000</v>
      </c>
      <c r="F16860" s="2">
        <v>337446000</v>
      </c>
      <c r="G16860" s="2">
        <v>335851000</v>
      </c>
      <c r="H16860" s="2">
        <v>333119000</v>
      </c>
      <c r="I16860" s="2">
        <v>331224000</v>
      </c>
      <c r="J16860" s="2">
        <v>336436000</v>
      </c>
      <c r="K16860" s="2">
        <v>340311000</v>
      </c>
      <c r="L16860" s="2">
        <v>342481000</v>
      </c>
      <c r="M16860" s="2">
        <v>341516000</v>
      </c>
      <c r="N16860" s="2">
        <v>340344000</v>
      </c>
      <c r="O16860" s="2">
        <v>342924000</v>
      </c>
      <c r="P16860" s="2">
        <v>344061000</v>
      </c>
      <c r="Q16860" s="2">
        <v>344354000</v>
      </c>
      <c r="R16860" s="2">
        <v>344031000</v>
      </c>
      <c r="S16860" s="2">
        <v>343183000</v>
      </c>
      <c r="T16860" s="2">
        <v>340805000</v>
      </c>
      <c r="U16860" s="2">
        <v>339344000</v>
      </c>
      <c r="V16860" s="2">
        <v>341376000</v>
      </c>
      <c r="W16860" s="2">
        <v>343963000</v>
      </c>
      <c r="X16860" s="2">
        <v>349518000</v>
      </c>
      <c r="Y16860" s="2">
        <v>356078000</v>
      </c>
      <c r="Z16860" s="2">
        <v>363288000</v>
      </c>
      <c r="AA16860" s="2">
        <v>366123000</v>
      </c>
      <c r="AB16860" s="2">
        <v>367244000</v>
      </c>
      <c r="AC16860" s="2">
        <v>369940000</v>
      </c>
      <c r="AD16860" s="2">
        <v>372929000</v>
      </c>
      <c r="AE16860" s="2">
        <v>376225000</v>
      </c>
      <c r="AF16860" s="2">
        <v>377847000</v>
      </c>
    </row>
    <row r="16861" spans="1:32">
      <c r="A16861" t="s">
        <v>6612</v>
      </c>
      <c r="B16861" t="s">
        <v>19</v>
      </c>
      <c r="C16861">
        <v>0</v>
      </c>
      <c r="D16861">
        <v>0</v>
      </c>
      <c r="E16861">
        <v>0</v>
      </c>
      <c r="F16861">
        <v>0</v>
      </c>
      <c r="G16861">
        <v>0</v>
      </c>
      <c r="H16861">
        <v>0</v>
      </c>
      <c r="I16861">
        <v>0</v>
      </c>
      <c r="J16861">
        <v>0</v>
      </c>
      <c r="K16861">
        <v>0</v>
      </c>
      <c r="L16861">
        <v>0</v>
      </c>
      <c r="M16861">
        <v>0</v>
      </c>
      <c r="N16861">
        <v>0</v>
      </c>
      <c r="O16861">
        <v>0</v>
      </c>
      <c r="P16861">
        <v>0</v>
      </c>
      <c r="Q16861">
        <v>0</v>
      </c>
      <c r="R16861">
        <v>0</v>
      </c>
      <c r="S16861">
        <v>0</v>
      </c>
      <c r="T16861">
        <v>0</v>
      </c>
      <c r="U16861">
        <v>0</v>
      </c>
      <c r="V16861">
        <v>0</v>
      </c>
      <c r="W16861">
        <v>0</v>
      </c>
      <c r="X16861">
        <v>0</v>
      </c>
      <c r="Y16861">
        <v>0</v>
      </c>
      <c r="Z16861">
        <v>0</v>
      </c>
      <c r="AA16861">
        <v>0</v>
      </c>
      <c r="AB16861">
        <v>0</v>
      </c>
      <c r="AC16861">
        <v>0</v>
      </c>
      <c r="AD16861">
        <v>0</v>
      </c>
      <c r="AE16861">
        <v>0</v>
      </c>
      <c r="AF16861">
        <v>0</v>
      </c>
    </row>
    <row r="16862" spans="1:32">
      <c r="A16862" t="s">
        <v>6613</v>
      </c>
      <c r="B16862" t="s">
        <v>19</v>
      </c>
      <c r="C16862" s="2">
        <v>18204500000000</v>
      </c>
      <c r="D16862" s="2">
        <v>18578600000000</v>
      </c>
      <c r="E16862" s="2">
        <v>18306200000000</v>
      </c>
      <c r="F16862" s="2">
        <v>17793800000000</v>
      </c>
      <c r="G16862" s="2">
        <v>17452900000000</v>
      </c>
      <c r="H16862" s="2">
        <v>16989300000000</v>
      </c>
      <c r="I16862" s="2">
        <v>16514500000000</v>
      </c>
      <c r="J16862" s="2">
        <v>16222900000000</v>
      </c>
      <c r="K16862" s="2">
        <v>16040800000000</v>
      </c>
      <c r="L16862" s="2">
        <v>15838800000000</v>
      </c>
      <c r="M16862" s="2">
        <v>15630600000000</v>
      </c>
      <c r="N16862" s="2">
        <v>15474300000000</v>
      </c>
      <c r="O16862" s="2">
        <v>15356200000000</v>
      </c>
      <c r="P16862" s="2">
        <v>15230300000000</v>
      </c>
      <c r="Q16862" s="2">
        <v>15181900000000</v>
      </c>
      <c r="R16862" s="2">
        <v>15171700000000</v>
      </c>
      <c r="S16862" s="2">
        <v>15201300000000</v>
      </c>
      <c r="T16862" s="2">
        <v>15257600000000</v>
      </c>
      <c r="U16862" s="2">
        <v>15347900000000</v>
      </c>
      <c r="V16862" s="2">
        <v>15429000000000</v>
      </c>
      <c r="W16862" s="2">
        <v>15514800000000</v>
      </c>
      <c r="X16862" s="2">
        <v>15597500000000</v>
      </c>
      <c r="Y16862" s="2">
        <v>15771600000000</v>
      </c>
      <c r="Z16862" s="2">
        <v>15928600000000</v>
      </c>
      <c r="AA16862" s="2">
        <v>16075800000000</v>
      </c>
      <c r="AB16862" s="2">
        <v>16199800000000</v>
      </c>
      <c r="AC16862" s="2">
        <v>16250900000000</v>
      </c>
      <c r="AD16862" s="2">
        <v>16261200000000</v>
      </c>
      <c r="AE16862" s="2">
        <v>16312400000000</v>
      </c>
      <c r="AF16862" s="2">
        <v>16443100000000</v>
      </c>
    </row>
    <row r="16863" spans="1:32">
      <c r="A16863" t="s">
        <v>6614</v>
      </c>
      <c r="B16863" t="s">
        <v>19</v>
      </c>
      <c r="C16863" s="2">
        <v>1220130000</v>
      </c>
      <c r="D16863" s="2">
        <v>1255810000</v>
      </c>
      <c r="E16863" s="2">
        <v>1207670000</v>
      </c>
      <c r="F16863" s="2">
        <v>1180560000</v>
      </c>
      <c r="G16863" s="2">
        <v>1164210000</v>
      </c>
      <c r="H16863" s="2">
        <v>1137540000</v>
      </c>
      <c r="I16863" s="2">
        <v>1109250000</v>
      </c>
      <c r="J16863" s="2">
        <v>1092890000</v>
      </c>
      <c r="K16863" s="2">
        <v>1083780000</v>
      </c>
      <c r="L16863" s="2">
        <v>1072410000</v>
      </c>
      <c r="M16863" s="2">
        <v>1060460000</v>
      </c>
      <c r="N16863" s="2">
        <v>1051860000</v>
      </c>
      <c r="O16863" s="2">
        <v>1045380000</v>
      </c>
      <c r="P16863" s="2">
        <v>1037830000</v>
      </c>
      <c r="Q16863" s="2">
        <v>1035030000</v>
      </c>
      <c r="R16863" s="2">
        <v>1034370000</v>
      </c>
      <c r="S16863" s="2">
        <v>1036350000</v>
      </c>
      <c r="T16863" s="2">
        <v>1040230000</v>
      </c>
      <c r="U16863" s="2">
        <v>1046160000</v>
      </c>
      <c r="V16863" s="2">
        <v>1051450000</v>
      </c>
      <c r="W16863" s="2">
        <v>1056830000</v>
      </c>
      <c r="X16863" s="2">
        <v>1062140000</v>
      </c>
      <c r="Y16863" s="2">
        <v>1073410000</v>
      </c>
      <c r="Z16863" s="2">
        <v>1083420000</v>
      </c>
      <c r="AA16863" s="2">
        <v>1092770000</v>
      </c>
      <c r="AB16863" s="2">
        <v>1100740000</v>
      </c>
      <c r="AC16863" s="2">
        <v>1104060000</v>
      </c>
      <c r="AD16863" s="2">
        <v>1104720000</v>
      </c>
      <c r="AE16863" s="2">
        <v>1108040000</v>
      </c>
      <c r="AF16863" s="2">
        <v>1116610000</v>
      </c>
    </row>
    <row r="16864" spans="1:32">
      <c r="A16864" t="s">
        <v>6615</v>
      </c>
      <c r="B16864" t="s">
        <v>19</v>
      </c>
      <c r="C16864" s="2">
        <v>6936390000</v>
      </c>
      <c r="D16864" s="2">
        <v>7140310000</v>
      </c>
      <c r="E16864" s="2">
        <v>6853330000</v>
      </c>
      <c r="F16864" s="2">
        <v>6707610000</v>
      </c>
      <c r="G16864" s="2">
        <v>6621110000</v>
      </c>
      <c r="H16864" s="2">
        <v>6476830000</v>
      </c>
      <c r="I16864" s="2">
        <v>6323100000</v>
      </c>
      <c r="J16864" s="2">
        <v>6235170000</v>
      </c>
      <c r="K16864" s="2">
        <v>6187070000</v>
      </c>
      <c r="L16864" s="2">
        <v>6126100000</v>
      </c>
      <c r="M16864" s="2">
        <v>6061490000</v>
      </c>
      <c r="N16864" s="2">
        <v>6014960000</v>
      </c>
      <c r="O16864" s="2">
        <v>5980170000</v>
      </c>
      <c r="P16864" s="2">
        <v>5938880000</v>
      </c>
      <c r="Q16864" s="2">
        <v>5923580000</v>
      </c>
      <c r="R16864" s="2">
        <v>5919850000</v>
      </c>
      <c r="S16864" s="2">
        <v>5930730000</v>
      </c>
      <c r="T16864" s="2">
        <v>5952230000</v>
      </c>
      <c r="U16864" s="2">
        <v>5985120000</v>
      </c>
      <c r="V16864" s="2">
        <v>6014450000</v>
      </c>
      <c r="W16864" s="2">
        <v>6044250000</v>
      </c>
      <c r="X16864" s="2">
        <v>6073750000</v>
      </c>
      <c r="Y16864" s="2">
        <v>6136330000</v>
      </c>
      <c r="Z16864" s="2">
        <v>6191860000</v>
      </c>
      <c r="AA16864" s="2">
        <v>6243750000</v>
      </c>
      <c r="AB16864" s="2">
        <v>6287980000</v>
      </c>
      <c r="AC16864" s="2">
        <v>6306290000</v>
      </c>
      <c r="AD16864" s="2">
        <v>6309900000</v>
      </c>
      <c r="AE16864" s="2">
        <v>6328270000</v>
      </c>
      <c r="AF16864" s="2">
        <v>6375800000</v>
      </c>
    </row>
    <row r="16865" spans="1:32">
      <c r="A16865" t="s">
        <v>6616</v>
      </c>
      <c r="B16865" t="s">
        <v>19</v>
      </c>
      <c r="C16865" s="2">
        <v>12807600000</v>
      </c>
      <c r="D16865" s="2">
        <v>13160200000</v>
      </c>
      <c r="E16865" s="2">
        <v>12690300000</v>
      </c>
      <c r="F16865" s="2">
        <v>12410500000</v>
      </c>
      <c r="G16865" s="2">
        <v>12240400000</v>
      </c>
      <c r="H16865" s="2">
        <v>11969200000</v>
      </c>
      <c r="I16865" s="2">
        <v>11682300000</v>
      </c>
      <c r="J16865" s="2">
        <v>11516300000</v>
      </c>
      <c r="K16865" s="2">
        <v>11423000000</v>
      </c>
      <c r="L16865" s="2">
        <v>11308000000</v>
      </c>
      <c r="M16865" s="2">
        <v>11186500000</v>
      </c>
      <c r="N16865" s="2">
        <v>11098000000</v>
      </c>
      <c r="O16865" s="2">
        <v>11031900000</v>
      </c>
      <c r="P16865" s="2">
        <v>10954800000</v>
      </c>
      <c r="Q16865" s="2">
        <v>10925900000</v>
      </c>
      <c r="R16865" s="2">
        <v>10919000000</v>
      </c>
      <c r="S16865" s="2">
        <v>10938900000</v>
      </c>
      <c r="T16865" s="2">
        <v>10977900000</v>
      </c>
      <c r="U16865" s="2">
        <v>11038300000</v>
      </c>
      <c r="V16865" s="2">
        <v>11092200000</v>
      </c>
      <c r="W16865" s="2">
        <v>11147600000</v>
      </c>
      <c r="X16865" s="2">
        <v>11202000000</v>
      </c>
      <c r="Y16865" s="2">
        <v>11317400000</v>
      </c>
      <c r="Z16865" s="2">
        <v>11420200000</v>
      </c>
      <c r="AA16865" s="2">
        <v>11516300000</v>
      </c>
      <c r="AB16865" s="2">
        <v>11597900000</v>
      </c>
      <c r="AC16865" s="2">
        <v>11631600000</v>
      </c>
      <c r="AD16865" s="2">
        <v>11638200000</v>
      </c>
      <c r="AE16865" s="2">
        <v>11672000000</v>
      </c>
      <c r="AF16865" s="2">
        <v>11759300000</v>
      </c>
    </row>
    <row r="16866" spans="1:32">
      <c r="A16866" t="s">
        <v>6617</v>
      </c>
      <c r="B16866" t="s">
        <v>19</v>
      </c>
      <c r="C16866" s="2">
        <v>820460000</v>
      </c>
      <c r="D16866" s="2">
        <v>840744000</v>
      </c>
      <c r="E16866" s="2">
        <v>807406000</v>
      </c>
      <c r="F16866" s="2">
        <v>795187000</v>
      </c>
      <c r="G16866" s="2">
        <v>788382000</v>
      </c>
      <c r="H16866" s="2">
        <v>776557000</v>
      </c>
      <c r="I16866" s="2">
        <v>763775000</v>
      </c>
      <c r="J16866" s="2">
        <v>756972000</v>
      </c>
      <c r="K16866" s="2">
        <v>753538000</v>
      </c>
      <c r="L16866" s="2">
        <v>748983000</v>
      </c>
      <c r="M16866" s="2">
        <v>743706000</v>
      </c>
      <c r="N16866" s="2">
        <v>739698000</v>
      </c>
      <c r="O16866" s="2">
        <v>736937000</v>
      </c>
      <c r="P16866" s="2">
        <v>733280000</v>
      </c>
      <c r="Q16866" s="2">
        <v>731842000</v>
      </c>
      <c r="R16866" s="2">
        <v>731418000</v>
      </c>
      <c r="S16866" s="2">
        <v>732382000</v>
      </c>
      <c r="T16866" s="2">
        <v>734283000</v>
      </c>
      <c r="U16866" s="2">
        <v>737405000</v>
      </c>
      <c r="V16866" s="2">
        <v>740210000</v>
      </c>
      <c r="W16866" s="2">
        <v>743164000</v>
      </c>
      <c r="X16866" s="2">
        <v>746028000</v>
      </c>
      <c r="Y16866" s="2">
        <v>752153000</v>
      </c>
      <c r="Z16866" s="2">
        <v>757610000</v>
      </c>
      <c r="AA16866" s="2">
        <v>762736000</v>
      </c>
      <c r="AB16866" s="2">
        <v>767017000</v>
      </c>
      <c r="AC16866" s="2">
        <v>768704000</v>
      </c>
      <c r="AD16866" s="2">
        <v>768958000</v>
      </c>
      <c r="AE16866" s="2">
        <v>770707000</v>
      </c>
      <c r="AF16866" s="2">
        <v>775201000</v>
      </c>
    </row>
    <row r="16867" spans="1:32">
      <c r="A16867" t="s">
        <v>6618</v>
      </c>
      <c r="B16867" t="s">
        <v>19</v>
      </c>
      <c r="C16867" s="2">
        <v>588571000</v>
      </c>
      <c r="D16867" s="2">
        <v>603366000</v>
      </c>
      <c r="E16867" s="2">
        <v>583891000</v>
      </c>
      <c r="F16867" s="2">
        <v>571456000</v>
      </c>
      <c r="G16867" s="2">
        <v>563821000</v>
      </c>
      <c r="H16867" s="2">
        <v>552006000</v>
      </c>
      <c r="I16867" s="2">
        <v>539560000</v>
      </c>
      <c r="J16867" s="2">
        <v>532368000</v>
      </c>
      <c r="K16867" s="2">
        <v>528280000</v>
      </c>
      <c r="L16867" s="2">
        <v>523333000</v>
      </c>
      <c r="M16867" s="2">
        <v>518041000</v>
      </c>
      <c r="N16867" s="2">
        <v>514116000</v>
      </c>
      <c r="O16867" s="2">
        <v>511227000</v>
      </c>
      <c r="P16867" s="2">
        <v>507846000</v>
      </c>
      <c r="Q16867" s="2">
        <v>506556000</v>
      </c>
      <c r="R16867" s="2">
        <v>506240000</v>
      </c>
      <c r="S16867" s="2">
        <v>507095000</v>
      </c>
      <c r="T16867" s="2">
        <v>508764000</v>
      </c>
      <c r="U16867" s="2">
        <v>511409000</v>
      </c>
      <c r="V16867" s="2">
        <v>513778000</v>
      </c>
      <c r="W16867" s="2">
        <v>516244000</v>
      </c>
      <c r="X16867" s="2">
        <v>518648000</v>
      </c>
      <c r="Y16867" s="2">
        <v>523747000</v>
      </c>
      <c r="Z16867" s="2">
        <v>528303000</v>
      </c>
      <c r="AA16867" s="2">
        <v>532571000</v>
      </c>
      <c r="AB16867" s="2">
        <v>536173000</v>
      </c>
      <c r="AC16867" s="2">
        <v>537640000</v>
      </c>
      <c r="AD16867" s="2">
        <v>537914000</v>
      </c>
      <c r="AE16867" s="2">
        <v>539400000</v>
      </c>
      <c r="AF16867" s="2">
        <v>543220000</v>
      </c>
    </row>
    <row r="16868" spans="1:32">
      <c r="A16868" t="s">
        <v>6619</v>
      </c>
      <c r="B16868" t="s">
        <v>19</v>
      </c>
      <c r="C16868" s="2">
        <v>2635360000</v>
      </c>
      <c r="D16868" s="2">
        <v>2694100000</v>
      </c>
      <c r="E16868" s="2">
        <v>2553090000</v>
      </c>
      <c r="F16868" s="2">
        <v>2548370000</v>
      </c>
      <c r="G16868" s="2">
        <v>2552010000</v>
      </c>
      <c r="H16868" s="2">
        <v>2546190000</v>
      </c>
      <c r="I16868" s="2">
        <v>2537040000</v>
      </c>
      <c r="J16868" s="2">
        <v>2537450000</v>
      </c>
      <c r="K16868" s="2">
        <v>2541750000</v>
      </c>
      <c r="L16868" s="2">
        <v>2543340000</v>
      </c>
      <c r="M16868" s="2">
        <v>2540920000</v>
      </c>
      <c r="N16868" s="2">
        <v>2538000000</v>
      </c>
      <c r="O16868" s="2">
        <v>2537800000</v>
      </c>
      <c r="P16868" s="2">
        <v>2533410000</v>
      </c>
      <c r="Q16868" s="2">
        <v>2531240000</v>
      </c>
      <c r="R16868" s="2">
        <v>2529990000</v>
      </c>
      <c r="S16868" s="2">
        <v>2531430000</v>
      </c>
      <c r="T16868" s="2">
        <v>2534410000</v>
      </c>
      <c r="U16868" s="2">
        <v>2540370000</v>
      </c>
      <c r="V16868" s="2">
        <v>2545810000</v>
      </c>
      <c r="W16868" s="2">
        <v>2551920000</v>
      </c>
      <c r="X16868" s="2">
        <v>2557660000</v>
      </c>
      <c r="Y16868" s="2">
        <v>2570330000</v>
      </c>
      <c r="Z16868" s="2">
        <v>2581550000</v>
      </c>
      <c r="AA16868" s="2">
        <v>2592210000</v>
      </c>
      <c r="AB16868" s="2">
        <v>2600710000</v>
      </c>
      <c r="AC16868" s="2">
        <v>2603560000</v>
      </c>
      <c r="AD16868" s="2">
        <v>2603460000</v>
      </c>
      <c r="AE16868" s="2">
        <v>2606770000</v>
      </c>
      <c r="AF16868" s="2">
        <v>2615230000</v>
      </c>
    </row>
    <row r="16869" spans="1:32">
      <c r="A16869" t="s">
        <v>6620</v>
      </c>
      <c r="B16869" t="s">
        <v>19</v>
      </c>
      <c r="C16869" s="2">
        <v>59958500</v>
      </c>
      <c r="D16869" s="2">
        <v>60932500</v>
      </c>
      <c r="E16869" s="2">
        <v>60812000</v>
      </c>
      <c r="F16869" s="2">
        <v>58911500</v>
      </c>
      <c r="G16869" s="2">
        <v>57602700</v>
      </c>
      <c r="H16869" s="2">
        <v>55935600</v>
      </c>
      <c r="I16869" s="2">
        <v>54253300</v>
      </c>
      <c r="J16869" s="2">
        <v>53192500</v>
      </c>
      <c r="K16869" s="2">
        <v>52501200</v>
      </c>
      <c r="L16869" s="2">
        <v>51766400</v>
      </c>
      <c r="M16869" s="2">
        <v>51016900</v>
      </c>
      <c r="N16869" s="2">
        <v>50445900</v>
      </c>
      <c r="O16869" s="2">
        <v>50012800</v>
      </c>
      <c r="P16869" s="2">
        <v>49569100</v>
      </c>
      <c r="Q16869" s="2">
        <v>49396000</v>
      </c>
      <c r="R16869" s="2">
        <v>49361800</v>
      </c>
      <c r="S16869" s="2">
        <v>49461300</v>
      </c>
      <c r="T16869" s="2">
        <v>49647000</v>
      </c>
      <c r="U16869" s="2">
        <v>49951000</v>
      </c>
      <c r="V16869" s="2">
        <v>50225200</v>
      </c>
      <c r="W16869" s="2">
        <v>50520400</v>
      </c>
      <c r="X16869" s="2">
        <v>50801600</v>
      </c>
      <c r="Y16869" s="2">
        <v>51391600</v>
      </c>
      <c r="Z16869" s="2">
        <v>51928000</v>
      </c>
      <c r="AA16869" s="2">
        <v>52431200</v>
      </c>
      <c r="AB16869" s="2">
        <v>52852900</v>
      </c>
      <c r="AC16869" s="2">
        <v>53026000</v>
      </c>
      <c r="AD16869" s="2">
        <v>53061700</v>
      </c>
      <c r="AE16869" s="2">
        <v>53235500</v>
      </c>
      <c r="AF16869" s="2">
        <v>53676300</v>
      </c>
    </row>
    <row r="16870" spans="1:32">
      <c r="A16870" t="s">
        <v>6621</v>
      </c>
      <c r="B16870" t="s">
        <v>19</v>
      </c>
      <c r="C16870" s="2">
        <v>196636000</v>
      </c>
      <c r="D16870" s="2">
        <v>202385000</v>
      </c>
      <c r="E16870" s="2">
        <v>194599000</v>
      </c>
      <c r="F16870" s="2">
        <v>190252000</v>
      </c>
      <c r="G16870" s="2">
        <v>187634000</v>
      </c>
      <c r="H16870" s="2">
        <v>183356000</v>
      </c>
      <c r="I16870" s="2">
        <v>178818000</v>
      </c>
      <c r="J16870" s="2">
        <v>176195000</v>
      </c>
      <c r="K16870" s="2">
        <v>174736000</v>
      </c>
      <c r="L16870" s="2">
        <v>172914000</v>
      </c>
      <c r="M16870" s="2">
        <v>170998000</v>
      </c>
      <c r="N16870" s="2">
        <v>169618000</v>
      </c>
      <c r="O16870" s="2">
        <v>168580000</v>
      </c>
      <c r="P16870" s="2">
        <v>167367000</v>
      </c>
      <c r="Q16870" s="2">
        <v>166918000</v>
      </c>
      <c r="R16870" s="2">
        <v>166812000</v>
      </c>
      <c r="S16870" s="2">
        <v>167128000</v>
      </c>
      <c r="T16870" s="2">
        <v>167753000</v>
      </c>
      <c r="U16870" s="2">
        <v>168706000</v>
      </c>
      <c r="V16870" s="2">
        <v>169557000</v>
      </c>
      <c r="W16870" s="2">
        <v>170420000</v>
      </c>
      <c r="X16870" s="2">
        <v>171275000</v>
      </c>
      <c r="Y16870" s="2">
        <v>173087000</v>
      </c>
      <c r="Z16870" s="2">
        <v>174695000</v>
      </c>
      <c r="AA16870" s="2">
        <v>176199000</v>
      </c>
      <c r="AB16870" s="2">
        <v>177481000</v>
      </c>
      <c r="AC16870" s="2">
        <v>178013000</v>
      </c>
      <c r="AD16870" s="2">
        <v>178120000</v>
      </c>
      <c r="AE16870" s="2">
        <v>178653000</v>
      </c>
      <c r="AF16870" s="2">
        <v>180032000</v>
      </c>
    </row>
    <row r="16871" spans="1:32">
      <c r="A16871" t="s">
        <v>6622</v>
      </c>
      <c r="B16871" t="s">
        <v>19</v>
      </c>
      <c r="C16871" s="2">
        <v>489775000</v>
      </c>
      <c r="D16871" s="2">
        <v>499247000</v>
      </c>
      <c r="E16871" s="2">
        <v>491534000</v>
      </c>
      <c r="F16871" s="2">
        <v>478881000</v>
      </c>
      <c r="G16871" s="2">
        <v>470510000</v>
      </c>
      <c r="H16871" s="2">
        <v>459168000</v>
      </c>
      <c r="I16871" s="2">
        <v>447541000</v>
      </c>
      <c r="J16871" s="2">
        <v>440475000</v>
      </c>
      <c r="K16871" s="2">
        <v>436082000</v>
      </c>
      <c r="L16871" s="2">
        <v>431219000</v>
      </c>
      <c r="M16871" s="2">
        <v>426128000</v>
      </c>
      <c r="N16871" s="2">
        <v>422255000</v>
      </c>
      <c r="O16871" s="2">
        <v>419375000</v>
      </c>
      <c r="P16871" s="2">
        <v>416250000</v>
      </c>
      <c r="Q16871" s="2">
        <v>415029000</v>
      </c>
      <c r="R16871" s="2">
        <v>414759000</v>
      </c>
      <c r="S16871" s="2">
        <v>415491000</v>
      </c>
      <c r="T16871" s="2">
        <v>416878000</v>
      </c>
      <c r="U16871" s="2">
        <v>419150000</v>
      </c>
      <c r="V16871" s="2">
        <v>421196000</v>
      </c>
      <c r="W16871" s="2">
        <v>423382000</v>
      </c>
      <c r="X16871" s="2">
        <v>425478000</v>
      </c>
      <c r="Y16871" s="2">
        <v>429897000</v>
      </c>
      <c r="Z16871" s="2">
        <v>433891000</v>
      </c>
      <c r="AA16871" s="2">
        <v>437638000</v>
      </c>
      <c r="AB16871" s="2">
        <v>440777000</v>
      </c>
      <c r="AC16871" s="2">
        <v>442052000</v>
      </c>
      <c r="AD16871" s="2">
        <v>442295000</v>
      </c>
      <c r="AE16871" s="2">
        <v>443586000</v>
      </c>
      <c r="AF16871" s="2">
        <v>446872000</v>
      </c>
    </row>
    <row r="16872" spans="1:32">
      <c r="A16872" t="s">
        <v>6623</v>
      </c>
      <c r="B16872" t="s">
        <v>19</v>
      </c>
      <c r="C16872" s="2">
        <v>95213700</v>
      </c>
      <c r="D16872" s="2">
        <v>96328300</v>
      </c>
      <c r="E16872" s="2">
        <v>96973600</v>
      </c>
      <c r="F16872" s="2">
        <v>93945900</v>
      </c>
      <c r="G16872" s="2">
        <v>91818100</v>
      </c>
      <c r="H16872" s="2">
        <v>89246400</v>
      </c>
      <c r="I16872" s="2">
        <v>86680100</v>
      </c>
      <c r="J16872" s="2">
        <v>85043100</v>
      </c>
      <c r="K16872" s="2">
        <v>83945200</v>
      </c>
      <c r="L16872" s="2">
        <v>82818400</v>
      </c>
      <c r="M16872" s="2">
        <v>81661700</v>
      </c>
      <c r="N16872" s="2">
        <v>80759500</v>
      </c>
      <c r="O16872" s="2">
        <v>80083200</v>
      </c>
      <c r="P16872" s="2">
        <v>79400300</v>
      </c>
      <c r="Q16872" s="2">
        <v>79127000</v>
      </c>
      <c r="R16872" s="2">
        <v>79072600</v>
      </c>
      <c r="S16872" s="2">
        <v>79218900</v>
      </c>
      <c r="T16872" s="2">
        <v>79486800</v>
      </c>
      <c r="U16872" s="2">
        <v>79944200</v>
      </c>
      <c r="V16872" s="2">
        <v>80358800</v>
      </c>
      <c r="W16872" s="2">
        <v>80816400</v>
      </c>
      <c r="X16872" s="2">
        <v>81246000</v>
      </c>
      <c r="Y16872" s="2">
        <v>82146200</v>
      </c>
      <c r="Z16872" s="2">
        <v>82970800</v>
      </c>
      <c r="AA16872" s="2">
        <v>83746000</v>
      </c>
      <c r="AB16872" s="2">
        <v>84389500</v>
      </c>
      <c r="AC16872" s="2">
        <v>84649400</v>
      </c>
      <c r="AD16872" s="2">
        <v>84700300</v>
      </c>
      <c r="AE16872" s="2">
        <v>84963500</v>
      </c>
      <c r="AF16872" s="2">
        <v>85626500</v>
      </c>
    </row>
    <row r="16873" spans="1:32">
      <c r="A16873" t="s">
        <v>6624</v>
      </c>
      <c r="B16873" t="s">
        <v>19</v>
      </c>
      <c r="C16873">
        <v>0</v>
      </c>
      <c r="D16873">
        <v>0</v>
      </c>
      <c r="E16873">
        <v>0</v>
      </c>
      <c r="F16873">
        <v>0</v>
      </c>
      <c r="G16873">
        <v>0</v>
      </c>
      <c r="H16873">
        <v>0</v>
      </c>
      <c r="I16873">
        <v>0</v>
      </c>
      <c r="J16873">
        <v>0</v>
      </c>
      <c r="K16873">
        <v>0</v>
      </c>
      <c r="L16873">
        <v>0</v>
      </c>
      <c r="M16873">
        <v>0</v>
      </c>
      <c r="N16873">
        <v>0</v>
      </c>
      <c r="O16873">
        <v>0</v>
      </c>
      <c r="P16873">
        <v>0</v>
      </c>
      <c r="Q16873">
        <v>0</v>
      </c>
      <c r="R16873">
        <v>0</v>
      </c>
      <c r="S16873">
        <v>0</v>
      </c>
      <c r="T16873">
        <v>0</v>
      </c>
      <c r="U16873">
        <v>0</v>
      </c>
      <c r="V16873">
        <v>0</v>
      </c>
      <c r="W16873">
        <v>0</v>
      </c>
      <c r="X16873">
        <v>0</v>
      </c>
      <c r="Y16873">
        <v>0</v>
      </c>
      <c r="Z16873">
        <v>0</v>
      </c>
      <c r="AA16873">
        <v>0</v>
      </c>
      <c r="AB16873">
        <v>0</v>
      </c>
      <c r="AC16873">
        <v>0</v>
      </c>
      <c r="AD16873">
        <v>0</v>
      </c>
      <c r="AE16873">
        <v>0</v>
      </c>
      <c r="AF16873">
        <v>0</v>
      </c>
    </row>
    <row r="16874" spans="1:32">
      <c r="A16874" t="s">
        <v>6625</v>
      </c>
      <c r="B16874" t="s">
        <v>19</v>
      </c>
      <c r="C16874" s="2">
        <v>64592900000000</v>
      </c>
      <c r="D16874" s="2">
        <v>64315700000000</v>
      </c>
      <c r="E16874" s="2">
        <v>62904700000000</v>
      </c>
      <c r="F16874" s="2">
        <v>63858400000000</v>
      </c>
      <c r="G16874" s="2">
        <v>64170900000000</v>
      </c>
      <c r="H16874" s="2">
        <v>64629400000000</v>
      </c>
      <c r="I16874" s="2">
        <v>64952600000000</v>
      </c>
      <c r="J16874" s="2">
        <v>64875000000000</v>
      </c>
      <c r="K16874" s="2">
        <v>64680000000000</v>
      </c>
      <c r="L16874" s="2">
        <v>64412700000000</v>
      </c>
      <c r="M16874" s="2">
        <v>64144400000000</v>
      </c>
      <c r="N16874" s="2">
        <v>63875800000000</v>
      </c>
      <c r="O16874" s="2">
        <v>63707100000000</v>
      </c>
      <c r="P16874" s="2">
        <v>63601500000000</v>
      </c>
      <c r="Q16874" s="2">
        <v>63563700000000</v>
      </c>
      <c r="R16874" s="2">
        <v>63666200000000</v>
      </c>
      <c r="S16874" s="2">
        <v>63775000000000</v>
      </c>
      <c r="T16874" s="2">
        <v>63862000000000</v>
      </c>
      <c r="U16874" s="2">
        <v>64135500000000</v>
      </c>
      <c r="V16874" s="2">
        <v>64262200000000</v>
      </c>
      <c r="W16874" s="2">
        <v>64436100000000</v>
      </c>
      <c r="X16874" s="2">
        <v>64752000000000</v>
      </c>
      <c r="Y16874" s="2">
        <v>65103200000000</v>
      </c>
      <c r="Z16874" s="2">
        <v>65471100000000</v>
      </c>
      <c r="AA16874" s="2">
        <v>65794000000000</v>
      </c>
      <c r="AB16874" s="2">
        <v>65786400000000</v>
      </c>
      <c r="AC16874" s="2">
        <v>66127200000000</v>
      </c>
      <c r="AD16874" s="2">
        <v>66484800000000</v>
      </c>
      <c r="AE16874" s="2">
        <v>66843400000000</v>
      </c>
      <c r="AF16874" s="2">
        <v>67187400000000</v>
      </c>
    </row>
    <row r="16875" spans="1:32">
      <c r="A16875" t="s">
        <v>6626</v>
      </c>
      <c r="B16875" t="s">
        <v>19</v>
      </c>
      <c r="C16875" s="2">
        <v>5355910000</v>
      </c>
      <c r="D16875" s="2">
        <v>5293340000</v>
      </c>
      <c r="E16875" s="2">
        <v>5212990000</v>
      </c>
      <c r="F16875" s="2">
        <v>5449510000</v>
      </c>
      <c r="G16875" s="2">
        <v>5453520000</v>
      </c>
      <c r="H16875" s="2">
        <v>5480370000</v>
      </c>
      <c r="I16875" s="2">
        <v>5496490000</v>
      </c>
      <c r="J16875" s="2">
        <v>5471190000</v>
      </c>
      <c r="K16875" s="2">
        <v>5435730000</v>
      </c>
      <c r="L16875" s="2">
        <v>5395250000</v>
      </c>
      <c r="M16875" s="2">
        <v>5357470000</v>
      </c>
      <c r="N16875" s="2">
        <v>5319570000</v>
      </c>
      <c r="O16875" s="2">
        <v>5292960000</v>
      </c>
      <c r="P16875" s="2">
        <v>5276080000</v>
      </c>
      <c r="Q16875" s="2">
        <v>5268420000</v>
      </c>
      <c r="R16875" s="2">
        <v>5277290000</v>
      </c>
      <c r="S16875" s="2">
        <v>5285360000</v>
      </c>
      <c r="T16875" s="2">
        <v>5291310000</v>
      </c>
      <c r="U16875" s="2">
        <v>5317580000</v>
      </c>
      <c r="V16875" s="2">
        <v>5328120000</v>
      </c>
      <c r="W16875" s="2">
        <v>5343870000</v>
      </c>
      <c r="X16875" s="2">
        <v>5374230000</v>
      </c>
      <c r="Y16875" s="2">
        <v>5409280000</v>
      </c>
      <c r="Z16875" s="2">
        <v>5446070000</v>
      </c>
      <c r="AA16875" s="2">
        <v>5477210000</v>
      </c>
      <c r="AB16875" s="2">
        <v>5473410000</v>
      </c>
      <c r="AC16875" s="2">
        <v>5507910000</v>
      </c>
      <c r="AD16875" s="2">
        <v>5543440000</v>
      </c>
      <c r="AE16875" s="2">
        <v>5579510000</v>
      </c>
      <c r="AF16875" s="2">
        <v>5614430000</v>
      </c>
    </row>
    <row r="16876" spans="1:32">
      <c r="A16876" t="s">
        <v>6627</v>
      </c>
      <c r="B16876" t="s">
        <v>19</v>
      </c>
      <c r="C16876" s="2">
        <v>38610500000</v>
      </c>
      <c r="D16876" s="2">
        <v>38329900000</v>
      </c>
      <c r="E16876" s="2">
        <v>38226800000</v>
      </c>
      <c r="F16876" s="2">
        <v>41313300000</v>
      </c>
      <c r="G16876" s="2">
        <v>41174300000</v>
      </c>
      <c r="H16876" s="2">
        <v>41226800000</v>
      </c>
      <c r="I16876" s="2">
        <v>41349900000</v>
      </c>
      <c r="J16876" s="2">
        <v>41288600000</v>
      </c>
      <c r="K16876" s="2">
        <v>41205900000</v>
      </c>
      <c r="L16876" s="2">
        <v>41092700000</v>
      </c>
      <c r="M16876" s="2">
        <v>41010900000</v>
      </c>
      <c r="N16876" s="2">
        <v>40918500000</v>
      </c>
      <c r="O16876" s="2">
        <v>40886400000</v>
      </c>
      <c r="P16876" s="2">
        <v>40899000000</v>
      </c>
      <c r="Q16876" s="2">
        <v>40965900000</v>
      </c>
      <c r="R16876" s="2">
        <v>41111600000</v>
      </c>
      <c r="S16876" s="2">
        <v>41255400000</v>
      </c>
      <c r="T16876" s="2">
        <v>41402300000</v>
      </c>
      <c r="U16876" s="2">
        <v>41646200000</v>
      </c>
      <c r="V16876" s="2">
        <v>41827400000</v>
      </c>
      <c r="W16876" s="2">
        <v>42033400000</v>
      </c>
      <c r="X16876" s="2">
        <v>42323000000</v>
      </c>
      <c r="Y16876" s="2">
        <v>42627600000</v>
      </c>
      <c r="Z16876" s="2">
        <v>42947600000</v>
      </c>
      <c r="AA16876" s="2">
        <v>43237500000</v>
      </c>
      <c r="AB16876" s="2">
        <v>43323100000</v>
      </c>
      <c r="AC16876" s="2">
        <v>43630300000</v>
      </c>
      <c r="AD16876" s="2">
        <v>43945100000</v>
      </c>
      <c r="AE16876" s="2">
        <v>44253300000</v>
      </c>
      <c r="AF16876" s="2">
        <v>44568500000</v>
      </c>
    </row>
    <row r="16877" spans="1:32">
      <c r="A16877" t="s">
        <v>6628</v>
      </c>
      <c r="B16877" t="s">
        <v>19</v>
      </c>
      <c r="C16877" s="2">
        <v>61090100000</v>
      </c>
      <c r="D16877" s="2">
        <v>60759100000</v>
      </c>
      <c r="E16877" s="2">
        <v>59423800000</v>
      </c>
      <c r="F16877" s="2">
        <v>61957900000</v>
      </c>
      <c r="G16877" s="2">
        <v>62074300000</v>
      </c>
      <c r="H16877" s="2">
        <v>62402400000</v>
      </c>
      <c r="I16877" s="2">
        <v>62652700000</v>
      </c>
      <c r="J16877" s="2">
        <v>62518800000</v>
      </c>
      <c r="K16877" s="2">
        <v>62283900000</v>
      </c>
      <c r="L16877" s="2">
        <v>61987400000</v>
      </c>
      <c r="M16877" s="2">
        <v>61703400000</v>
      </c>
      <c r="N16877" s="2">
        <v>61409700000</v>
      </c>
      <c r="O16877" s="2">
        <v>61222000000</v>
      </c>
      <c r="P16877" s="2">
        <v>61108700000</v>
      </c>
      <c r="Q16877" s="2">
        <v>61066500000</v>
      </c>
      <c r="R16877" s="2">
        <v>61160500000</v>
      </c>
      <c r="S16877" s="2">
        <v>61255400000</v>
      </c>
      <c r="T16877" s="2">
        <v>61333600000</v>
      </c>
      <c r="U16877" s="2">
        <v>61596800000</v>
      </c>
      <c r="V16877" s="2">
        <v>61718900000</v>
      </c>
      <c r="W16877" s="2">
        <v>61888400000</v>
      </c>
      <c r="X16877" s="2">
        <v>62201300000</v>
      </c>
      <c r="Y16877" s="2">
        <v>62548000000</v>
      </c>
      <c r="Z16877" s="2">
        <v>62912300000</v>
      </c>
      <c r="AA16877" s="2">
        <v>63231700000</v>
      </c>
      <c r="AB16877" s="2">
        <v>63216400000</v>
      </c>
      <c r="AC16877" s="2">
        <v>63559300000</v>
      </c>
      <c r="AD16877" s="2">
        <v>63919100000</v>
      </c>
      <c r="AE16877" s="2">
        <v>64275100000</v>
      </c>
      <c r="AF16877" s="2">
        <v>64622700000</v>
      </c>
    </row>
    <row r="16878" spans="1:32">
      <c r="A16878" t="s">
        <v>6629</v>
      </c>
      <c r="B16878" t="s">
        <v>19</v>
      </c>
      <c r="C16878" s="2">
        <v>10097700000</v>
      </c>
      <c r="D16878" s="2">
        <v>10142600000</v>
      </c>
      <c r="E16878" s="2">
        <v>10283800000</v>
      </c>
      <c r="F16878" s="2">
        <v>10707600000</v>
      </c>
      <c r="G16878" s="2">
        <v>10765900000</v>
      </c>
      <c r="H16878" s="2">
        <v>10860300000</v>
      </c>
      <c r="I16878" s="2">
        <v>10980400000</v>
      </c>
      <c r="J16878" s="2">
        <v>11086800000</v>
      </c>
      <c r="K16878" s="2">
        <v>11178700000</v>
      </c>
      <c r="L16878" s="2">
        <v>11263200000</v>
      </c>
      <c r="M16878" s="2">
        <v>11356500000</v>
      </c>
      <c r="N16878" s="2">
        <v>11437600000</v>
      </c>
      <c r="O16878" s="2">
        <v>11515200000</v>
      </c>
      <c r="P16878" s="2">
        <v>11588900000</v>
      </c>
      <c r="Q16878" s="2">
        <v>11667200000</v>
      </c>
      <c r="R16878" s="2">
        <v>11746400000</v>
      </c>
      <c r="S16878" s="2">
        <v>11825600000</v>
      </c>
      <c r="T16878" s="2">
        <v>11909000000</v>
      </c>
      <c r="U16878" s="2">
        <v>12000800000</v>
      </c>
      <c r="V16878" s="2">
        <v>12089900000</v>
      </c>
      <c r="W16878" s="2">
        <v>12181000000</v>
      </c>
      <c r="X16878" s="2">
        <v>12284600000</v>
      </c>
      <c r="Y16878" s="2">
        <v>12385400000</v>
      </c>
      <c r="Z16878" s="2">
        <v>12487900000</v>
      </c>
      <c r="AA16878" s="2">
        <v>12590400000</v>
      </c>
      <c r="AB16878" s="2">
        <v>12673000000</v>
      </c>
      <c r="AC16878" s="2">
        <v>12774600000</v>
      </c>
      <c r="AD16878" s="2">
        <v>12880800000</v>
      </c>
      <c r="AE16878" s="2">
        <v>12981100000</v>
      </c>
      <c r="AF16878" s="2">
        <v>13085000000</v>
      </c>
    </row>
    <row r="16879" spans="1:32">
      <c r="A16879" t="s">
        <v>6630</v>
      </c>
      <c r="B16879" t="s">
        <v>19</v>
      </c>
      <c r="C16879" s="2">
        <v>6561370000</v>
      </c>
      <c r="D16879" s="2">
        <v>6543000000</v>
      </c>
      <c r="E16879" s="2">
        <v>6818220000</v>
      </c>
      <c r="F16879" s="2">
        <v>7166190000</v>
      </c>
      <c r="G16879" s="2">
        <v>7190740000</v>
      </c>
      <c r="H16879" s="2">
        <v>7248680000</v>
      </c>
      <c r="I16879" s="2">
        <v>7328550000</v>
      </c>
      <c r="J16879" s="2">
        <v>7397130000</v>
      </c>
      <c r="K16879" s="2">
        <v>7456420000</v>
      </c>
      <c r="L16879" s="2">
        <v>7512540000</v>
      </c>
      <c r="M16879" s="2">
        <v>7579870000</v>
      </c>
      <c r="N16879" s="2">
        <v>7638350000</v>
      </c>
      <c r="O16879" s="2">
        <v>7694120000</v>
      </c>
      <c r="P16879" s="2">
        <v>7750320000</v>
      </c>
      <c r="Q16879" s="2">
        <v>7814220000</v>
      </c>
      <c r="R16879" s="2">
        <v>7882720000</v>
      </c>
      <c r="S16879" s="2">
        <v>7949560000</v>
      </c>
      <c r="T16879" s="2">
        <v>8019980000</v>
      </c>
      <c r="U16879" s="2">
        <v>8098200000</v>
      </c>
      <c r="V16879" s="2">
        <v>8173670000</v>
      </c>
      <c r="W16879" s="2">
        <v>8250960000</v>
      </c>
      <c r="X16879" s="2">
        <v>8337720000</v>
      </c>
      <c r="Y16879" s="2">
        <v>8424020000</v>
      </c>
      <c r="Z16879" s="2">
        <v>8511710000</v>
      </c>
      <c r="AA16879" s="2">
        <v>8597610000</v>
      </c>
      <c r="AB16879" s="2">
        <v>8667080000</v>
      </c>
      <c r="AC16879" s="2">
        <v>8753960000</v>
      </c>
      <c r="AD16879" s="2">
        <v>8843160000</v>
      </c>
      <c r="AE16879" s="2">
        <v>8928980000</v>
      </c>
      <c r="AF16879" s="2">
        <v>9017900000</v>
      </c>
    </row>
    <row r="16880" spans="1:32">
      <c r="A16880" t="s">
        <v>6631</v>
      </c>
      <c r="B16880" t="s">
        <v>19</v>
      </c>
      <c r="C16880" s="2">
        <v>32651000000</v>
      </c>
      <c r="D16880" s="2">
        <v>33393000000</v>
      </c>
      <c r="E16880" s="2">
        <v>31390000000</v>
      </c>
      <c r="F16880" s="2">
        <v>32832700000</v>
      </c>
      <c r="G16880" s="2">
        <v>33011800000</v>
      </c>
      <c r="H16880" s="2">
        <v>33196800000</v>
      </c>
      <c r="I16880" s="2">
        <v>33456900000</v>
      </c>
      <c r="J16880" s="2">
        <v>33720300000</v>
      </c>
      <c r="K16880" s="2">
        <v>33972100000</v>
      </c>
      <c r="L16880" s="2">
        <v>34178600000</v>
      </c>
      <c r="M16880" s="2">
        <v>34344100000</v>
      </c>
      <c r="N16880" s="2">
        <v>34488800000</v>
      </c>
      <c r="O16880" s="2">
        <v>34641000000</v>
      </c>
      <c r="P16880" s="2">
        <v>34746800000</v>
      </c>
      <c r="Q16880" s="2">
        <v>34808200000</v>
      </c>
      <c r="R16880" s="2">
        <v>34819500000</v>
      </c>
      <c r="S16880" s="2">
        <v>34856300000</v>
      </c>
      <c r="T16880" s="2">
        <v>34900400000</v>
      </c>
      <c r="U16880" s="2">
        <v>34934600000</v>
      </c>
      <c r="V16880" s="2">
        <v>34982900000</v>
      </c>
      <c r="W16880" s="2">
        <v>35028800000</v>
      </c>
      <c r="X16880" s="2">
        <v>35097200000</v>
      </c>
      <c r="Y16880" s="2">
        <v>35137400000</v>
      </c>
      <c r="Z16880" s="2">
        <v>35181900000</v>
      </c>
      <c r="AA16880" s="2">
        <v>35248200000</v>
      </c>
      <c r="AB16880" s="2">
        <v>35281500000</v>
      </c>
      <c r="AC16880" s="2">
        <v>35325500000</v>
      </c>
      <c r="AD16880" s="2">
        <v>35391100000</v>
      </c>
      <c r="AE16880" s="2">
        <v>35430800000</v>
      </c>
      <c r="AF16880" s="2">
        <v>35477400000</v>
      </c>
    </row>
    <row r="16881" spans="1:32">
      <c r="A16881" t="s">
        <v>6632</v>
      </c>
      <c r="B16881" t="s">
        <v>19</v>
      </c>
      <c r="C16881" s="2">
        <v>291876000</v>
      </c>
      <c r="D16881" s="2">
        <v>290874000</v>
      </c>
      <c r="E16881" s="2">
        <v>302422000</v>
      </c>
      <c r="F16881" s="2">
        <v>325529000</v>
      </c>
      <c r="G16881" s="2">
        <v>324668000</v>
      </c>
      <c r="H16881" s="2">
        <v>325348000</v>
      </c>
      <c r="I16881" s="2">
        <v>327520000</v>
      </c>
      <c r="J16881" s="2">
        <v>329303000</v>
      </c>
      <c r="K16881" s="2">
        <v>331095000</v>
      </c>
      <c r="L16881" s="2">
        <v>332759000</v>
      </c>
      <c r="M16881" s="2">
        <v>334896000</v>
      </c>
      <c r="N16881" s="2">
        <v>336747000</v>
      </c>
      <c r="O16881" s="2">
        <v>338678000</v>
      </c>
      <c r="P16881" s="2">
        <v>340691000</v>
      </c>
      <c r="Q16881" s="2">
        <v>343058000</v>
      </c>
      <c r="R16881" s="2">
        <v>345651000</v>
      </c>
      <c r="S16881" s="2">
        <v>348209000</v>
      </c>
      <c r="T16881" s="2">
        <v>350976000</v>
      </c>
      <c r="U16881" s="2">
        <v>354024000</v>
      </c>
      <c r="V16881" s="2">
        <v>357043000</v>
      </c>
      <c r="W16881" s="2">
        <v>360126000</v>
      </c>
      <c r="X16881" s="2">
        <v>363636000</v>
      </c>
      <c r="Y16881" s="2">
        <v>367095000</v>
      </c>
      <c r="Z16881" s="2">
        <v>370668000</v>
      </c>
      <c r="AA16881" s="2">
        <v>374129000</v>
      </c>
      <c r="AB16881" s="2">
        <v>376646000</v>
      </c>
      <c r="AC16881" s="2">
        <v>380169000</v>
      </c>
      <c r="AD16881" s="2">
        <v>383758000</v>
      </c>
      <c r="AE16881" s="2">
        <v>387202000</v>
      </c>
      <c r="AF16881" s="2">
        <v>390827000</v>
      </c>
    </row>
    <row r="16882" spans="1:32">
      <c r="A16882" t="s">
        <v>6633</v>
      </c>
      <c r="B16882" t="s">
        <v>19</v>
      </c>
      <c r="C16882" s="2">
        <v>2084920000</v>
      </c>
      <c r="D16882" s="2">
        <v>2066310000</v>
      </c>
      <c r="E16882" s="2">
        <v>2184780000</v>
      </c>
      <c r="F16882" s="2">
        <v>2314460000</v>
      </c>
      <c r="G16882" s="2">
        <v>2318510000</v>
      </c>
      <c r="H16882" s="2">
        <v>2335520000</v>
      </c>
      <c r="I16882" s="2">
        <v>2359790000</v>
      </c>
      <c r="J16882" s="2">
        <v>2378840000</v>
      </c>
      <c r="K16882" s="2">
        <v>2394830000</v>
      </c>
      <c r="L16882" s="2">
        <v>2410120000</v>
      </c>
      <c r="M16882" s="2">
        <v>2430040000</v>
      </c>
      <c r="N16882" s="2">
        <v>2447160000</v>
      </c>
      <c r="O16882" s="2">
        <v>2463750000</v>
      </c>
      <c r="P16882" s="2">
        <v>2481480000</v>
      </c>
      <c r="Q16882" s="2">
        <v>2502850000</v>
      </c>
      <c r="R16882" s="2">
        <v>2527090000</v>
      </c>
      <c r="S16882" s="2">
        <v>2550400000</v>
      </c>
      <c r="T16882" s="2">
        <v>2574860000</v>
      </c>
      <c r="U16882" s="2">
        <v>2602850000</v>
      </c>
      <c r="V16882" s="2">
        <v>2629260000</v>
      </c>
      <c r="W16882" s="2">
        <v>2656510000</v>
      </c>
      <c r="X16882" s="2">
        <v>2687320000</v>
      </c>
      <c r="Y16882" s="2">
        <v>2718470000</v>
      </c>
      <c r="Z16882" s="2">
        <v>2750160000</v>
      </c>
      <c r="AA16882" s="2">
        <v>2780700000</v>
      </c>
      <c r="AB16882" s="2">
        <v>2804490000</v>
      </c>
      <c r="AC16882" s="2">
        <v>2835810000</v>
      </c>
      <c r="AD16882" s="2">
        <v>2867690000</v>
      </c>
      <c r="AE16882" s="2">
        <v>2898700000</v>
      </c>
      <c r="AF16882" s="2">
        <v>2930760000</v>
      </c>
    </row>
    <row r="16883" spans="1:32">
      <c r="A16883" t="s">
        <v>6634</v>
      </c>
      <c r="B16883" t="s">
        <v>19</v>
      </c>
      <c r="C16883" s="2">
        <v>2070720000</v>
      </c>
      <c r="D16883" s="2">
        <v>2084440000</v>
      </c>
      <c r="E16883" s="2">
        <v>2005640000</v>
      </c>
      <c r="F16883" s="2">
        <v>2036160000</v>
      </c>
      <c r="G16883" s="2">
        <v>2049320000</v>
      </c>
      <c r="H16883" s="2">
        <v>2065020000</v>
      </c>
      <c r="I16883" s="2">
        <v>2078020000</v>
      </c>
      <c r="J16883" s="2">
        <v>2082090000</v>
      </c>
      <c r="K16883" s="2">
        <v>2082820000</v>
      </c>
      <c r="L16883" s="2">
        <v>2081050000</v>
      </c>
      <c r="M16883" s="2">
        <v>2078150000</v>
      </c>
      <c r="N16883" s="2">
        <v>2074520000</v>
      </c>
      <c r="O16883" s="2">
        <v>2073300000</v>
      </c>
      <c r="P16883" s="2">
        <v>2072460000</v>
      </c>
      <c r="Q16883" s="2">
        <v>2071790000</v>
      </c>
      <c r="R16883" s="2">
        <v>2072730000</v>
      </c>
      <c r="S16883" s="2">
        <v>2074350000</v>
      </c>
      <c r="T16883" s="2">
        <v>2075630000</v>
      </c>
      <c r="U16883" s="2">
        <v>2080700000</v>
      </c>
      <c r="V16883" s="2">
        <v>2082800000</v>
      </c>
      <c r="W16883" s="2">
        <v>2085850000</v>
      </c>
      <c r="X16883" s="2">
        <v>2092510000</v>
      </c>
      <c r="Y16883" s="2">
        <v>2099230000</v>
      </c>
      <c r="Z16883" s="2">
        <v>2106330000</v>
      </c>
      <c r="AA16883" s="2">
        <v>2113140000</v>
      </c>
      <c r="AB16883" s="2">
        <v>2112260000</v>
      </c>
      <c r="AC16883" s="2">
        <v>2118910000</v>
      </c>
      <c r="AD16883" s="2">
        <v>2126490000</v>
      </c>
      <c r="AE16883" s="2">
        <v>2133430000</v>
      </c>
      <c r="AF16883" s="2">
        <v>2140130000</v>
      </c>
    </row>
    <row r="16884" spans="1:32">
      <c r="A16884" t="s">
        <v>6635</v>
      </c>
      <c r="B16884" t="s">
        <v>19</v>
      </c>
      <c r="C16884" s="2">
        <v>301701000</v>
      </c>
      <c r="D16884" s="2">
        <v>306465000</v>
      </c>
      <c r="E16884" s="2">
        <v>294330000</v>
      </c>
      <c r="F16884" s="2">
        <v>297301000</v>
      </c>
      <c r="G16884" s="2">
        <v>299193000</v>
      </c>
      <c r="H16884" s="2">
        <v>301030000</v>
      </c>
      <c r="I16884" s="2">
        <v>303024000</v>
      </c>
      <c r="J16884" s="2">
        <v>304501000</v>
      </c>
      <c r="K16884" s="2">
        <v>305773000</v>
      </c>
      <c r="L16884" s="2">
        <v>306675000</v>
      </c>
      <c r="M16884" s="2">
        <v>307293000</v>
      </c>
      <c r="N16884" s="2">
        <v>307764000</v>
      </c>
      <c r="O16884" s="2">
        <v>308457000</v>
      </c>
      <c r="P16884" s="2">
        <v>308937000</v>
      </c>
      <c r="Q16884" s="2">
        <v>309190000</v>
      </c>
      <c r="R16884" s="2">
        <v>309264000</v>
      </c>
      <c r="S16884" s="2">
        <v>309521000</v>
      </c>
      <c r="T16884" s="2">
        <v>309829000</v>
      </c>
      <c r="U16884" s="2">
        <v>310265000</v>
      </c>
      <c r="V16884" s="2">
        <v>310634000</v>
      </c>
      <c r="W16884" s="2">
        <v>311031000</v>
      </c>
      <c r="X16884" s="2">
        <v>311763000</v>
      </c>
      <c r="Y16884" s="2">
        <v>312325000</v>
      </c>
      <c r="Z16884" s="2">
        <v>312949000</v>
      </c>
      <c r="AA16884" s="2">
        <v>313673000</v>
      </c>
      <c r="AB16884" s="2">
        <v>313727000</v>
      </c>
      <c r="AC16884" s="2">
        <v>314319000</v>
      </c>
      <c r="AD16884" s="2">
        <v>315066000</v>
      </c>
      <c r="AE16884" s="2">
        <v>315643000</v>
      </c>
      <c r="AF16884" s="2">
        <v>316246000</v>
      </c>
    </row>
    <row r="16885" spans="1:32">
      <c r="A16885" t="s">
        <v>6636</v>
      </c>
      <c r="B16885" t="s">
        <v>19</v>
      </c>
      <c r="C16885">
        <v>0</v>
      </c>
      <c r="D16885">
        <v>0</v>
      </c>
      <c r="E16885">
        <v>0</v>
      </c>
      <c r="F16885">
        <v>0</v>
      </c>
      <c r="G16885">
        <v>0</v>
      </c>
      <c r="H16885">
        <v>0</v>
      </c>
      <c r="I16885">
        <v>0</v>
      </c>
      <c r="J16885">
        <v>0</v>
      </c>
      <c r="K16885">
        <v>0</v>
      </c>
      <c r="L16885">
        <v>0</v>
      </c>
      <c r="M16885">
        <v>0</v>
      </c>
      <c r="N16885">
        <v>0</v>
      </c>
      <c r="O16885">
        <v>0</v>
      </c>
      <c r="P16885">
        <v>0</v>
      </c>
      <c r="Q16885">
        <v>0</v>
      </c>
      <c r="R16885">
        <v>0</v>
      </c>
      <c r="S16885">
        <v>0</v>
      </c>
      <c r="T16885">
        <v>0</v>
      </c>
      <c r="U16885">
        <v>0</v>
      </c>
      <c r="V16885">
        <v>0</v>
      </c>
      <c r="W16885">
        <v>0</v>
      </c>
      <c r="X16885">
        <v>0</v>
      </c>
      <c r="Y16885">
        <v>0</v>
      </c>
      <c r="Z16885">
        <v>0</v>
      </c>
      <c r="AA16885">
        <v>0</v>
      </c>
      <c r="AB16885">
        <v>0</v>
      </c>
      <c r="AC16885">
        <v>0</v>
      </c>
      <c r="AD16885">
        <v>0</v>
      </c>
      <c r="AE16885">
        <v>0</v>
      </c>
      <c r="AF16885">
        <v>0</v>
      </c>
    </row>
    <row r="16886" spans="1:32">
      <c r="A16886" t="s">
        <v>6637</v>
      </c>
      <c r="B16886" t="s">
        <v>19</v>
      </c>
      <c r="C16886" s="2">
        <v>6142210000000</v>
      </c>
      <c r="D16886" s="2">
        <v>6292410000000</v>
      </c>
      <c r="E16886" s="2">
        <v>6064130000000</v>
      </c>
      <c r="F16886" s="2">
        <v>6221930000000</v>
      </c>
      <c r="G16886" s="2">
        <v>6252460000000</v>
      </c>
      <c r="H16886" s="2">
        <v>6308200000000</v>
      </c>
      <c r="I16886" s="2">
        <v>6357580000000</v>
      </c>
      <c r="J16886" s="2">
        <v>6382510000000</v>
      </c>
      <c r="K16886" s="2">
        <v>6393630000000</v>
      </c>
      <c r="L16886" s="2">
        <v>6383720000000</v>
      </c>
      <c r="M16886" s="2">
        <v>6374990000000</v>
      </c>
      <c r="N16886" s="2">
        <v>6378730000000</v>
      </c>
      <c r="O16886" s="2">
        <v>6401500000000</v>
      </c>
      <c r="P16886" s="2">
        <v>6432660000000</v>
      </c>
      <c r="Q16886" s="2">
        <v>6467730000000</v>
      </c>
      <c r="R16886" s="2">
        <v>6524790000000</v>
      </c>
      <c r="S16886" s="2">
        <v>6578470000000</v>
      </c>
      <c r="T16886" s="2">
        <v>6636860000000</v>
      </c>
      <c r="U16886" s="2">
        <v>6718210000000</v>
      </c>
      <c r="V16886" s="2">
        <v>6783330000000</v>
      </c>
      <c r="W16886" s="2">
        <v>6862280000000</v>
      </c>
      <c r="X16886" s="2">
        <v>6955300000000</v>
      </c>
      <c r="Y16886" s="2">
        <v>7049540000000</v>
      </c>
      <c r="Z16886" s="2">
        <v>7145610000000</v>
      </c>
      <c r="AA16886" s="2">
        <v>7231870000000</v>
      </c>
      <c r="AB16886" s="2">
        <v>7280110000000</v>
      </c>
      <c r="AC16886" s="2">
        <v>7376550000000</v>
      </c>
      <c r="AD16886" s="2">
        <v>7471370000000</v>
      </c>
      <c r="AE16886" s="2">
        <v>7554120000000</v>
      </c>
      <c r="AF16886" s="2">
        <v>7651940000000</v>
      </c>
    </row>
    <row r="16887" spans="1:32">
      <c r="A16887" t="s">
        <v>6638</v>
      </c>
      <c r="B16887" t="s">
        <v>19</v>
      </c>
      <c r="C16887" s="2">
        <v>621737000</v>
      </c>
      <c r="D16887" s="2">
        <v>636259000</v>
      </c>
      <c r="E16887" s="2">
        <v>593502000</v>
      </c>
      <c r="F16887" s="2">
        <v>669936000</v>
      </c>
      <c r="G16887" s="2">
        <v>673677000</v>
      </c>
      <c r="H16887" s="2">
        <v>681376000</v>
      </c>
      <c r="I16887" s="2">
        <v>687830000</v>
      </c>
      <c r="J16887" s="2">
        <v>691102000</v>
      </c>
      <c r="K16887" s="2">
        <v>691941000</v>
      </c>
      <c r="L16887" s="2">
        <v>690389000</v>
      </c>
      <c r="M16887" s="2">
        <v>688907000</v>
      </c>
      <c r="N16887" s="2">
        <v>688821000</v>
      </c>
      <c r="O16887" s="2">
        <v>690754000</v>
      </c>
      <c r="P16887" s="2">
        <v>693754000</v>
      </c>
      <c r="Q16887" s="2">
        <v>697357000</v>
      </c>
      <c r="R16887" s="2">
        <v>703610000</v>
      </c>
      <c r="S16887" s="2">
        <v>709466000</v>
      </c>
      <c r="T16887" s="2">
        <v>715513000</v>
      </c>
      <c r="U16887" s="2">
        <v>724610000</v>
      </c>
      <c r="V16887" s="2">
        <v>731460000</v>
      </c>
      <c r="W16887" s="2">
        <v>740002000</v>
      </c>
      <c r="X16887" s="2">
        <v>750191000</v>
      </c>
      <c r="Y16887" s="2">
        <v>760749000</v>
      </c>
      <c r="Z16887" s="2">
        <v>771389000</v>
      </c>
      <c r="AA16887" s="2">
        <v>780891000</v>
      </c>
      <c r="AB16887" s="2">
        <v>786331000</v>
      </c>
      <c r="AC16887" s="2">
        <v>797039000</v>
      </c>
      <c r="AD16887" s="2">
        <v>807627000</v>
      </c>
      <c r="AE16887" s="2">
        <v>816942000</v>
      </c>
      <c r="AF16887" s="2">
        <v>827786000</v>
      </c>
    </row>
    <row r="16888" spans="1:32">
      <c r="A16888" t="s">
        <v>6639</v>
      </c>
      <c r="B16888" t="s">
        <v>19</v>
      </c>
      <c r="C16888" s="2">
        <v>3989310000</v>
      </c>
      <c r="D16888" s="2">
        <v>4082810000</v>
      </c>
      <c r="E16888" s="2">
        <v>3824260000</v>
      </c>
      <c r="F16888" s="2">
        <v>4884460000</v>
      </c>
      <c r="G16888" s="2">
        <v>4874910000</v>
      </c>
      <c r="H16888" s="2">
        <v>4895030000</v>
      </c>
      <c r="I16888" s="2">
        <v>4923120000</v>
      </c>
      <c r="J16888" s="2">
        <v>4939980000</v>
      </c>
      <c r="K16888" s="2">
        <v>4950280000</v>
      </c>
      <c r="L16888" s="2">
        <v>4945290000</v>
      </c>
      <c r="M16888" s="2">
        <v>4941080000</v>
      </c>
      <c r="N16888" s="2">
        <v>4947920000</v>
      </c>
      <c r="O16888" s="2">
        <v>4968940000</v>
      </c>
      <c r="P16888" s="2">
        <v>4995410000</v>
      </c>
      <c r="Q16888" s="2">
        <v>5025900000</v>
      </c>
      <c r="R16888" s="2">
        <v>5069670000</v>
      </c>
      <c r="S16888" s="2">
        <v>5113100000</v>
      </c>
      <c r="T16888" s="2">
        <v>5159090000</v>
      </c>
      <c r="U16888" s="2">
        <v>5219640000</v>
      </c>
      <c r="V16888" s="2">
        <v>5273030000</v>
      </c>
      <c r="W16888" s="2">
        <v>5336410000</v>
      </c>
      <c r="X16888" s="2">
        <v>5408870000</v>
      </c>
      <c r="Y16888" s="2">
        <v>5482060000</v>
      </c>
      <c r="Z16888" s="2">
        <v>5556160000</v>
      </c>
      <c r="AA16888" s="2">
        <v>5623680000</v>
      </c>
      <c r="AB16888" s="2">
        <v>5668250000</v>
      </c>
      <c r="AC16888" s="2">
        <v>5743850000</v>
      </c>
      <c r="AD16888" s="2">
        <v>5817550000</v>
      </c>
      <c r="AE16888" s="2">
        <v>5882540000</v>
      </c>
      <c r="AF16888" s="2">
        <v>5960690000</v>
      </c>
    </row>
    <row r="16889" spans="1:32">
      <c r="A16889" t="s">
        <v>6640</v>
      </c>
      <c r="B16889" t="s">
        <v>19</v>
      </c>
      <c r="C16889" s="2">
        <v>6185630000</v>
      </c>
      <c r="D16889" s="2">
        <v>6331470000</v>
      </c>
      <c r="E16889" s="2">
        <v>5923750000</v>
      </c>
      <c r="F16889" s="2">
        <v>6717670000</v>
      </c>
      <c r="G16889" s="2">
        <v>6747880000</v>
      </c>
      <c r="H16889" s="2">
        <v>6816650000</v>
      </c>
      <c r="I16889" s="2">
        <v>6878320000</v>
      </c>
      <c r="J16889" s="2">
        <v>6912110000</v>
      </c>
      <c r="K16889" s="2">
        <v>6925380000</v>
      </c>
      <c r="L16889" s="2">
        <v>6915320000</v>
      </c>
      <c r="M16889" s="2">
        <v>6905780000</v>
      </c>
      <c r="N16889" s="2">
        <v>6910360000</v>
      </c>
      <c r="O16889" s="2">
        <v>6934340000</v>
      </c>
      <c r="P16889" s="2">
        <v>6967720000</v>
      </c>
      <c r="Q16889" s="2">
        <v>7006460000</v>
      </c>
      <c r="R16889" s="2">
        <v>7069080000</v>
      </c>
      <c r="S16889" s="2">
        <v>7128750000</v>
      </c>
      <c r="T16889" s="2">
        <v>7191120000</v>
      </c>
      <c r="U16889" s="2">
        <v>7280660000</v>
      </c>
      <c r="V16889" s="2">
        <v>7351430000</v>
      </c>
      <c r="W16889" s="2">
        <v>7438160000</v>
      </c>
      <c r="X16889" s="2">
        <v>7540310000</v>
      </c>
      <c r="Y16889" s="2">
        <v>7645320000</v>
      </c>
      <c r="Z16889" s="2">
        <v>7751190000</v>
      </c>
      <c r="AA16889" s="2">
        <v>7846450000</v>
      </c>
      <c r="AB16889" s="2">
        <v>7903680000</v>
      </c>
      <c r="AC16889" s="2">
        <v>8010640000</v>
      </c>
      <c r="AD16889" s="2">
        <v>8115880000</v>
      </c>
      <c r="AE16889" s="2">
        <v>8208440000</v>
      </c>
      <c r="AF16889" s="2">
        <v>8317410000</v>
      </c>
    </row>
    <row r="16890" spans="1:32">
      <c r="A16890" t="s">
        <v>6641</v>
      </c>
      <c r="B16890" t="s">
        <v>19</v>
      </c>
      <c r="C16890" s="2">
        <v>540639000</v>
      </c>
      <c r="D16890" s="2">
        <v>550600000</v>
      </c>
      <c r="E16890" s="2">
        <v>530030000</v>
      </c>
      <c r="F16890" s="2">
        <v>650885000</v>
      </c>
      <c r="G16890" s="2">
        <v>649180000</v>
      </c>
      <c r="H16890" s="2">
        <v>651683000</v>
      </c>
      <c r="I16890" s="2">
        <v>656905000</v>
      </c>
      <c r="J16890" s="2">
        <v>661930000</v>
      </c>
      <c r="K16890" s="2">
        <v>666809000</v>
      </c>
      <c r="L16890" s="2">
        <v>669800000</v>
      </c>
      <c r="M16890" s="2">
        <v>672761000</v>
      </c>
      <c r="N16890" s="2">
        <v>677628000</v>
      </c>
      <c r="O16890" s="2">
        <v>683937000</v>
      </c>
      <c r="P16890" s="2">
        <v>690507000</v>
      </c>
      <c r="Q16890" s="2">
        <v>697439000</v>
      </c>
      <c r="R16890" s="2">
        <v>705073000</v>
      </c>
      <c r="S16890" s="2">
        <v>713121000</v>
      </c>
      <c r="T16890" s="2">
        <v>721896000</v>
      </c>
      <c r="U16890" s="2">
        <v>731377000</v>
      </c>
      <c r="V16890" s="2">
        <v>741524000</v>
      </c>
      <c r="W16890" s="2">
        <v>752754000</v>
      </c>
      <c r="X16890" s="2">
        <v>764866000</v>
      </c>
      <c r="Y16890" s="2">
        <v>777003000</v>
      </c>
      <c r="Z16890" s="2">
        <v>789211000</v>
      </c>
      <c r="AA16890" s="2">
        <v>800808000</v>
      </c>
      <c r="AB16890" s="2">
        <v>810965000</v>
      </c>
      <c r="AC16890" s="2">
        <v>823807000</v>
      </c>
      <c r="AD16890" s="2">
        <v>836234000</v>
      </c>
      <c r="AE16890" s="2">
        <v>847481000</v>
      </c>
      <c r="AF16890" s="2">
        <v>861212000</v>
      </c>
    </row>
    <row r="16891" spans="1:32">
      <c r="A16891" t="s">
        <v>6642</v>
      </c>
      <c r="B16891" t="s">
        <v>19</v>
      </c>
      <c r="C16891" s="2">
        <v>418886000</v>
      </c>
      <c r="D16891" s="2">
        <v>426324000</v>
      </c>
      <c r="E16891" s="2">
        <v>414194000</v>
      </c>
      <c r="F16891" s="2">
        <v>519873000</v>
      </c>
      <c r="G16891" s="2">
        <v>517696000</v>
      </c>
      <c r="H16891" s="2">
        <v>518864000</v>
      </c>
      <c r="I16891" s="2">
        <v>522203000</v>
      </c>
      <c r="J16891" s="2">
        <v>525368000</v>
      </c>
      <c r="K16891" s="2">
        <v>528495000</v>
      </c>
      <c r="L16891" s="2">
        <v>530131000</v>
      </c>
      <c r="M16891" s="2">
        <v>531830000</v>
      </c>
      <c r="N16891" s="2">
        <v>535074000</v>
      </c>
      <c r="O16891" s="2">
        <v>539656000</v>
      </c>
      <c r="P16891" s="2">
        <v>544563000</v>
      </c>
      <c r="Q16891" s="2">
        <v>549851000</v>
      </c>
      <c r="R16891" s="2">
        <v>555873000</v>
      </c>
      <c r="S16891" s="2">
        <v>562154000</v>
      </c>
      <c r="T16891" s="2">
        <v>568999000</v>
      </c>
      <c r="U16891" s="2">
        <v>576557000</v>
      </c>
      <c r="V16891" s="2">
        <v>584505000</v>
      </c>
      <c r="W16891" s="2">
        <v>593349000</v>
      </c>
      <c r="X16891" s="2">
        <v>602932000</v>
      </c>
      <c r="Y16891" s="2">
        <v>612547000</v>
      </c>
      <c r="Z16891" s="2">
        <v>622260000</v>
      </c>
      <c r="AA16891" s="2">
        <v>631431000</v>
      </c>
      <c r="AB16891" s="2">
        <v>639242000</v>
      </c>
      <c r="AC16891" s="2">
        <v>649435000</v>
      </c>
      <c r="AD16891" s="2">
        <v>659335000</v>
      </c>
      <c r="AE16891" s="2">
        <v>668302000</v>
      </c>
      <c r="AF16891" s="2">
        <v>679162000</v>
      </c>
    </row>
    <row r="16892" spans="1:32">
      <c r="A16892" t="s">
        <v>6643</v>
      </c>
      <c r="B16892" t="s">
        <v>19</v>
      </c>
      <c r="C16892" s="2">
        <v>1194970000</v>
      </c>
      <c r="D16892" s="2">
        <v>1226620000</v>
      </c>
      <c r="E16892" s="2">
        <v>1126390000</v>
      </c>
      <c r="F16892" s="2">
        <v>1554570000</v>
      </c>
      <c r="G16892" s="2">
        <v>1543470000</v>
      </c>
      <c r="H16892" s="2">
        <v>1541560000</v>
      </c>
      <c r="I16892" s="2">
        <v>1551120000</v>
      </c>
      <c r="J16892" s="2">
        <v>1563730000</v>
      </c>
      <c r="K16892" s="2">
        <v>1579500000</v>
      </c>
      <c r="L16892" s="2">
        <v>1591350000</v>
      </c>
      <c r="M16892" s="2">
        <v>1602450000</v>
      </c>
      <c r="N16892" s="2">
        <v>1617150000</v>
      </c>
      <c r="O16892" s="2">
        <v>1633670000</v>
      </c>
      <c r="P16892" s="2">
        <v>1649080000</v>
      </c>
      <c r="Q16892" s="2">
        <v>1664250000</v>
      </c>
      <c r="R16892" s="2">
        <v>1678120000</v>
      </c>
      <c r="S16892" s="2">
        <v>1694130000</v>
      </c>
      <c r="T16892" s="2">
        <v>1711980000</v>
      </c>
      <c r="U16892" s="2">
        <v>1728240000</v>
      </c>
      <c r="V16892" s="2">
        <v>1749070000</v>
      </c>
      <c r="W16892" s="2">
        <v>1771330000</v>
      </c>
      <c r="X16892" s="2">
        <v>1794470000</v>
      </c>
      <c r="Y16892" s="2">
        <v>1816530000</v>
      </c>
      <c r="Z16892" s="2">
        <v>1838560000</v>
      </c>
      <c r="AA16892" s="2">
        <v>1860150000</v>
      </c>
      <c r="AB16892" s="2">
        <v>1880490000</v>
      </c>
      <c r="AC16892" s="2">
        <v>1903820000</v>
      </c>
      <c r="AD16892" s="2">
        <v>1925480000</v>
      </c>
      <c r="AE16892" s="2">
        <v>1944530000</v>
      </c>
      <c r="AF16892" s="2">
        <v>1970020000</v>
      </c>
    </row>
    <row r="16893" spans="1:32">
      <c r="A16893" t="s">
        <v>6644</v>
      </c>
      <c r="B16893" t="s">
        <v>19</v>
      </c>
      <c r="C16893" s="2">
        <v>23618400</v>
      </c>
      <c r="D16893" s="2">
        <v>24148100</v>
      </c>
      <c r="E16893" s="2">
        <v>24101900</v>
      </c>
      <c r="F16893" s="2">
        <v>31711200</v>
      </c>
      <c r="G16893" s="2">
        <v>31340600</v>
      </c>
      <c r="H16893" s="2">
        <v>31115900</v>
      </c>
      <c r="I16893" s="2">
        <v>31104000</v>
      </c>
      <c r="J16893" s="2">
        <v>31140800</v>
      </c>
      <c r="K16893" s="2">
        <v>31264900</v>
      </c>
      <c r="L16893" s="2">
        <v>31312600</v>
      </c>
      <c r="M16893" s="2">
        <v>31372300</v>
      </c>
      <c r="N16893" s="2">
        <v>31515700</v>
      </c>
      <c r="O16893" s="2">
        <v>31752100</v>
      </c>
      <c r="P16893" s="2">
        <v>32000800</v>
      </c>
      <c r="Q16893" s="2">
        <v>32267400</v>
      </c>
      <c r="R16893" s="2">
        <v>32561300</v>
      </c>
      <c r="S16893" s="2">
        <v>32874300</v>
      </c>
      <c r="T16893" s="2">
        <v>33230900</v>
      </c>
      <c r="U16893" s="2">
        <v>33595500</v>
      </c>
      <c r="V16893" s="2">
        <v>34013500</v>
      </c>
      <c r="W16893" s="2">
        <v>34470000</v>
      </c>
      <c r="X16893" s="2">
        <v>34957400</v>
      </c>
      <c r="Y16893" s="2">
        <v>35426000</v>
      </c>
      <c r="Z16893" s="2">
        <v>35909200</v>
      </c>
      <c r="AA16893" s="2">
        <v>36365700</v>
      </c>
      <c r="AB16893" s="2">
        <v>36729100</v>
      </c>
      <c r="AC16893" s="2">
        <v>37233000</v>
      </c>
      <c r="AD16893" s="2">
        <v>37715100</v>
      </c>
      <c r="AE16893" s="2">
        <v>38143300</v>
      </c>
      <c r="AF16893" s="2">
        <v>38680900</v>
      </c>
    </row>
    <row r="16894" spans="1:32">
      <c r="A16894" t="s">
        <v>6645</v>
      </c>
      <c r="B16894" t="s">
        <v>19</v>
      </c>
      <c r="C16894" s="2">
        <v>157258000</v>
      </c>
      <c r="D16894" s="2">
        <v>160075000</v>
      </c>
      <c r="E16894" s="2">
        <v>154510000</v>
      </c>
      <c r="F16894" s="2">
        <v>195597000</v>
      </c>
      <c r="G16894" s="2">
        <v>194929000</v>
      </c>
      <c r="H16894" s="2">
        <v>195557000</v>
      </c>
      <c r="I16894" s="2">
        <v>196826000</v>
      </c>
      <c r="J16894" s="2">
        <v>197891000</v>
      </c>
      <c r="K16894" s="2">
        <v>198822000</v>
      </c>
      <c r="L16894" s="2">
        <v>199171000</v>
      </c>
      <c r="M16894" s="2">
        <v>199555000</v>
      </c>
      <c r="N16894" s="2">
        <v>200507000</v>
      </c>
      <c r="O16894" s="2">
        <v>202000000</v>
      </c>
      <c r="P16894" s="2">
        <v>203666000</v>
      </c>
      <c r="Q16894" s="2">
        <v>205502000</v>
      </c>
      <c r="R16894" s="2">
        <v>207717000</v>
      </c>
      <c r="S16894" s="2">
        <v>209989000</v>
      </c>
      <c r="T16894" s="2">
        <v>212439000</v>
      </c>
      <c r="U16894" s="2">
        <v>215285000</v>
      </c>
      <c r="V16894" s="2">
        <v>218133000</v>
      </c>
      <c r="W16894" s="2">
        <v>221352000</v>
      </c>
      <c r="X16894" s="2">
        <v>224886000</v>
      </c>
      <c r="Y16894" s="2">
        <v>228459000</v>
      </c>
      <c r="Z16894" s="2">
        <v>232067000</v>
      </c>
      <c r="AA16894" s="2">
        <v>235444000</v>
      </c>
      <c r="AB16894" s="2">
        <v>238194000</v>
      </c>
      <c r="AC16894" s="2">
        <v>241962000</v>
      </c>
      <c r="AD16894" s="2">
        <v>245638000</v>
      </c>
      <c r="AE16894" s="2">
        <v>248962000</v>
      </c>
      <c r="AF16894" s="2">
        <v>252948000</v>
      </c>
    </row>
    <row r="16895" spans="1:32">
      <c r="A16895" t="s">
        <v>6646</v>
      </c>
      <c r="B16895" t="s">
        <v>19</v>
      </c>
      <c r="C16895" s="2">
        <v>157017000</v>
      </c>
      <c r="D16895" s="2">
        <v>161124000</v>
      </c>
      <c r="E16895" s="2">
        <v>155301000</v>
      </c>
      <c r="F16895" s="2">
        <v>160086000</v>
      </c>
      <c r="G16895" s="2">
        <v>160660000</v>
      </c>
      <c r="H16895" s="2">
        <v>161856000</v>
      </c>
      <c r="I16895" s="2">
        <v>163121000</v>
      </c>
      <c r="J16895" s="2">
        <v>163934000</v>
      </c>
      <c r="K16895" s="2">
        <v>164541000</v>
      </c>
      <c r="L16895" s="2">
        <v>164634000</v>
      </c>
      <c r="M16895" s="2">
        <v>164735000</v>
      </c>
      <c r="N16895" s="2">
        <v>165164000</v>
      </c>
      <c r="O16895" s="2">
        <v>166017000</v>
      </c>
      <c r="P16895" s="2">
        <v>167015000</v>
      </c>
      <c r="Q16895" s="2">
        <v>168073000</v>
      </c>
      <c r="R16895" s="2">
        <v>169554000</v>
      </c>
      <c r="S16895" s="2">
        <v>171006000</v>
      </c>
      <c r="T16895" s="2">
        <v>172612000</v>
      </c>
      <c r="U16895" s="2">
        <v>174640000</v>
      </c>
      <c r="V16895" s="2">
        <v>176436000</v>
      </c>
      <c r="W16895" s="2">
        <v>178542000</v>
      </c>
      <c r="X16895" s="2">
        <v>180956000</v>
      </c>
      <c r="Y16895" s="2">
        <v>183366000</v>
      </c>
      <c r="Z16895" s="2">
        <v>185818000</v>
      </c>
      <c r="AA16895" s="2">
        <v>188060000</v>
      </c>
      <c r="AB16895" s="2">
        <v>189482000</v>
      </c>
      <c r="AC16895" s="2">
        <v>191967000</v>
      </c>
      <c r="AD16895" s="2">
        <v>194383000</v>
      </c>
      <c r="AE16895" s="2">
        <v>196492000</v>
      </c>
      <c r="AF16895" s="2">
        <v>199050000</v>
      </c>
    </row>
    <row r="16896" spans="1:32">
      <c r="A16896" t="s">
        <v>6647</v>
      </c>
      <c r="B16896" t="s">
        <v>19</v>
      </c>
      <c r="C16896" s="2">
        <v>17955800</v>
      </c>
      <c r="D16896" s="2">
        <v>18452000</v>
      </c>
      <c r="E16896" s="2">
        <v>19202400</v>
      </c>
      <c r="F16896" s="2">
        <v>19144200</v>
      </c>
      <c r="G16896" s="2">
        <v>18957900</v>
      </c>
      <c r="H16896" s="2">
        <v>18769500</v>
      </c>
      <c r="I16896" s="2">
        <v>18727300</v>
      </c>
      <c r="J16896" s="2">
        <v>18737300</v>
      </c>
      <c r="K16896" s="2">
        <v>18851300</v>
      </c>
      <c r="L16896" s="2">
        <v>18924700</v>
      </c>
      <c r="M16896" s="2">
        <v>19004300</v>
      </c>
      <c r="N16896" s="2">
        <v>19123100</v>
      </c>
      <c r="O16896" s="2">
        <v>19291800</v>
      </c>
      <c r="P16896" s="2">
        <v>19453500</v>
      </c>
      <c r="Q16896" s="2">
        <v>19608300</v>
      </c>
      <c r="R16896" s="2">
        <v>19760300</v>
      </c>
      <c r="S16896" s="2">
        <v>19925800</v>
      </c>
      <c r="T16896" s="2">
        <v>20136200</v>
      </c>
      <c r="U16896" s="2">
        <v>20315300</v>
      </c>
      <c r="V16896" s="2">
        <v>20551500</v>
      </c>
      <c r="W16896" s="2">
        <v>20797600</v>
      </c>
      <c r="X16896" s="2">
        <v>21054600</v>
      </c>
      <c r="Y16896" s="2">
        <v>21283500</v>
      </c>
      <c r="Z16896" s="2">
        <v>21526900</v>
      </c>
      <c r="AA16896" s="2">
        <v>21760600</v>
      </c>
      <c r="AB16896" s="2">
        <v>21930400</v>
      </c>
      <c r="AC16896" s="2">
        <v>22180500</v>
      </c>
      <c r="AD16896" s="2">
        <v>22412800</v>
      </c>
      <c r="AE16896" s="2">
        <v>22610300</v>
      </c>
      <c r="AF16896" s="2">
        <v>22877700</v>
      </c>
    </row>
    <row r="16897" spans="1:32">
      <c r="A16897" t="s">
        <v>6648</v>
      </c>
      <c r="B16897" t="s">
        <v>19</v>
      </c>
      <c r="C16897">
        <v>0</v>
      </c>
      <c r="D16897">
        <v>0</v>
      </c>
      <c r="E16897">
        <v>0</v>
      </c>
      <c r="F16897">
        <v>0</v>
      </c>
      <c r="G16897">
        <v>0</v>
      </c>
      <c r="H16897">
        <v>0</v>
      </c>
      <c r="I16897">
        <v>0</v>
      </c>
      <c r="J16897">
        <v>0</v>
      </c>
      <c r="K16897">
        <v>0</v>
      </c>
      <c r="L16897">
        <v>0</v>
      </c>
      <c r="M16897">
        <v>0</v>
      </c>
      <c r="N16897">
        <v>0</v>
      </c>
      <c r="O16897">
        <v>0</v>
      </c>
      <c r="P16897">
        <v>0</v>
      </c>
      <c r="Q16897">
        <v>0</v>
      </c>
      <c r="R16897">
        <v>0</v>
      </c>
      <c r="S16897">
        <v>0</v>
      </c>
      <c r="T16897">
        <v>0</v>
      </c>
      <c r="U16897">
        <v>0</v>
      </c>
      <c r="V16897">
        <v>0</v>
      </c>
      <c r="W16897">
        <v>0</v>
      </c>
      <c r="X16897">
        <v>0</v>
      </c>
      <c r="Y16897">
        <v>0</v>
      </c>
      <c r="Z16897">
        <v>0</v>
      </c>
      <c r="AA16897">
        <v>0</v>
      </c>
      <c r="AB16897">
        <v>0</v>
      </c>
      <c r="AC16897">
        <v>0</v>
      </c>
      <c r="AD16897">
        <v>0</v>
      </c>
      <c r="AE16897">
        <v>0</v>
      </c>
      <c r="AF16897">
        <v>0</v>
      </c>
    </row>
    <row r="16898" spans="1:32">
      <c r="A16898" t="s">
        <v>6649</v>
      </c>
      <c r="B16898" t="s">
        <v>19</v>
      </c>
      <c r="C16898" s="2">
        <v>3498660000000</v>
      </c>
      <c r="D16898" s="2">
        <v>3498670000000</v>
      </c>
      <c r="E16898" s="2">
        <v>3087300000000</v>
      </c>
      <c r="F16898" s="2">
        <v>3058290000000</v>
      </c>
      <c r="G16898" s="2">
        <v>3127910000000</v>
      </c>
      <c r="H16898" s="2">
        <v>3144210000000</v>
      </c>
      <c r="I16898" s="2">
        <v>3186910000000</v>
      </c>
      <c r="J16898" s="2">
        <v>3246770000000</v>
      </c>
      <c r="K16898" s="2">
        <v>3270150000000</v>
      </c>
      <c r="L16898" s="2">
        <v>3252880000000</v>
      </c>
      <c r="M16898" s="2">
        <v>3238070000000</v>
      </c>
      <c r="N16898" s="2">
        <v>3241140000000</v>
      </c>
      <c r="O16898" s="2">
        <v>3242650000000</v>
      </c>
      <c r="P16898" s="2">
        <v>3242650000000</v>
      </c>
      <c r="Q16898" s="2">
        <v>3223360000000</v>
      </c>
      <c r="R16898" s="2">
        <v>3176170000000</v>
      </c>
      <c r="S16898" s="2">
        <v>3176050000000</v>
      </c>
      <c r="T16898" s="2">
        <v>3168670000000</v>
      </c>
      <c r="U16898" s="2">
        <v>3174210000000</v>
      </c>
      <c r="V16898" s="2">
        <v>3185890000000</v>
      </c>
      <c r="W16898" s="2">
        <v>3210820000000</v>
      </c>
      <c r="X16898" s="2">
        <v>3231700000000</v>
      </c>
      <c r="Y16898" s="2">
        <v>3227980000000</v>
      </c>
      <c r="Z16898" s="2">
        <v>3223050000000</v>
      </c>
      <c r="AA16898" s="2">
        <v>3212440000000</v>
      </c>
      <c r="AB16898" s="2">
        <v>3203260000000</v>
      </c>
      <c r="AC16898" s="2">
        <v>3215850000000</v>
      </c>
      <c r="AD16898" s="2">
        <v>3218050000000</v>
      </c>
      <c r="AE16898" s="2">
        <v>3220250000000</v>
      </c>
      <c r="AF16898" s="2">
        <v>3245100000000</v>
      </c>
    </row>
    <row r="16899" spans="1:32">
      <c r="A16899" t="s">
        <v>6650</v>
      </c>
      <c r="B16899" t="s">
        <v>19</v>
      </c>
      <c r="C16899" s="2">
        <v>1639690000</v>
      </c>
      <c r="D16899" s="2">
        <v>1593850000</v>
      </c>
      <c r="E16899" s="2">
        <v>1546110000</v>
      </c>
      <c r="F16899" s="2">
        <v>1573690000</v>
      </c>
      <c r="G16899" s="2">
        <v>1613540000</v>
      </c>
      <c r="H16899" s="2">
        <v>1608540000</v>
      </c>
      <c r="I16899" s="2">
        <v>1615200000</v>
      </c>
      <c r="J16899" s="2">
        <v>1643270000</v>
      </c>
      <c r="K16899" s="2">
        <v>1671400000</v>
      </c>
      <c r="L16899" s="2">
        <v>1681240000</v>
      </c>
      <c r="M16899" s="2">
        <v>1688000000</v>
      </c>
      <c r="N16899" s="2">
        <v>1707200000</v>
      </c>
      <c r="O16899" s="2">
        <v>1731230000</v>
      </c>
      <c r="P16899" s="2">
        <v>1758480000</v>
      </c>
      <c r="Q16899" s="2">
        <v>1773610000</v>
      </c>
      <c r="R16899" s="2">
        <v>1767620000</v>
      </c>
      <c r="S16899" s="2">
        <v>1780130000</v>
      </c>
      <c r="T16899" s="2">
        <v>1789730000</v>
      </c>
      <c r="U16899" s="2">
        <v>1803850000</v>
      </c>
      <c r="V16899" s="2">
        <v>1822520000</v>
      </c>
      <c r="W16899" s="2">
        <v>1848370000</v>
      </c>
      <c r="X16899" s="2">
        <v>1870700000</v>
      </c>
      <c r="Y16899" s="2">
        <v>1884990000</v>
      </c>
      <c r="Z16899" s="2">
        <v>1892370000</v>
      </c>
      <c r="AA16899" s="2">
        <v>1889570000</v>
      </c>
      <c r="AB16899" s="2">
        <v>1890690000</v>
      </c>
      <c r="AC16899" s="2">
        <v>1901410000</v>
      </c>
      <c r="AD16899" s="2">
        <v>1905920000</v>
      </c>
      <c r="AE16899" s="2">
        <v>1914660000</v>
      </c>
      <c r="AF16899" s="2">
        <v>1940620000</v>
      </c>
    </row>
    <row r="16900" spans="1:32">
      <c r="A16900" t="s">
        <v>6651</v>
      </c>
      <c r="B16900" t="s">
        <v>19</v>
      </c>
      <c r="C16900" s="2">
        <v>40166400000</v>
      </c>
      <c r="D16900" s="2">
        <v>38802400000</v>
      </c>
      <c r="E16900" s="2">
        <v>38341900000</v>
      </c>
      <c r="F16900" s="2">
        <v>38559900000</v>
      </c>
      <c r="G16900" s="2">
        <v>39525700000</v>
      </c>
      <c r="H16900" s="2">
        <v>39308100000</v>
      </c>
      <c r="I16900" s="2">
        <v>39380800000</v>
      </c>
      <c r="J16900" s="2">
        <v>40063800000</v>
      </c>
      <c r="K16900" s="2">
        <v>40826400000</v>
      </c>
      <c r="L16900" s="2">
        <v>41168500000</v>
      </c>
      <c r="M16900" s="2">
        <v>41408200000</v>
      </c>
      <c r="N16900" s="2">
        <v>41975100000</v>
      </c>
      <c r="O16900" s="2">
        <v>42694100000</v>
      </c>
      <c r="P16900" s="2">
        <v>43513200000</v>
      </c>
      <c r="Q16900" s="2">
        <v>44018400000</v>
      </c>
      <c r="R16900" s="2">
        <v>43971600000</v>
      </c>
      <c r="S16900" s="2">
        <v>44343300000</v>
      </c>
      <c r="T16900" s="2">
        <v>44652600000</v>
      </c>
      <c r="U16900" s="2">
        <v>45052100000</v>
      </c>
      <c r="V16900" s="2">
        <v>45577300000</v>
      </c>
      <c r="W16900" s="2">
        <v>46275400000</v>
      </c>
      <c r="X16900" s="2">
        <v>46880700000</v>
      </c>
      <c r="Y16900" s="2">
        <v>47308800000</v>
      </c>
      <c r="Z16900" s="2">
        <v>47536700000</v>
      </c>
      <c r="AA16900" s="2">
        <v>47476600000</v>
      </c>
      <c r="AB16900" s="2">
        <v>47521400000</v>
      </c>
      <c r="AC16900" s="2">
        <v>47799800000</v>
      </c>
      <c r="AD16900" s="2">
        <v>47924200000</v>
      </c>
      <c r="AE16900" s="2">
        <v>48169700000</v>
      </c>
      <c r="AF16900" s="2">
        <v>48866900000</v>
      </c>
    </row>
    <row r="16901" spans="1:32">
      <c r="A16901" t="s">
        <v>6652</v>
      </c>
      <c r="B16901" t="s">
        <v>19</v>
      </c>
      <c r="C16901" s="2">
        <v>18813700000</v>
      </c>
      <c r="D16901" s="2">
        <v>18263200000</v>
      </c>
      <c r="E16901" s="2">
        <v>17787000000</v>
      </c>
      <c r="F16901" s="2">
        <v>18072400000</v>
      </c>
      <c r="G16901" s="2">
        <v>18533300000</v>
      </c>
      <c r="H16901" s="2">
        <v>18470500000</v>
      </c>
      <c r="I16901" s="2">
        <v>18542700000</v>
      </c>
      <c r="J16901" s="2">
        <v>18868600000</v>
      </c>
      <c r="K16901" s="2">
        <v>19200200000</v>
      </c>
      <c r="L16901" s="2">
        <v>19323500000</v>
      </c>
      <c r="M16901" s="2">
        <v>19409400000</v>
      </c>
      <c r="N16901" s="2">
        <v>19640200000</v>
      </c>
      <c r="O16901" s="2">
        <v>19929400000</v>
      </c>
      <c r="P16901" s="2">
        <v>20257300000</v>
      </c>
      <c r="Q16901" s="2">
        <v>20443800000</v>
      </c>
      <c r="R16901" s="2">
        <v>20383700000</v>
      </c>
      <c r="S16901" s="2">
        <v>20534400000</v>
      </c>
      <c r="T16901" s="2">
        <v>20652600000</v>
      </c>
      <c r="U16901" s="2">
        <v>20820800000</v>
      </c>
      <c r="V16901" s="2">
        <v>21043000000</v>
      </c>
      <c r="W16901" s="2">
        <v>21347800000</v>
      </c>
      <c r="X16901" s="2">
        <v>21611300000</v>
      </c>
      <c r="Y16901" s="2">
        <v>21783300000</v>
      </c>
      <c r="Z16901" s="2">
        <v>21873400000</v>
      </c>
      <c r="AA16901" s="2">
        <v>21843200000</v>
      </c>
      <c r="AB16901" s="2">
        <v>21859300000</v>
      </c>
      <c r="AC16901" s="2">
        <v>21985600000</v>
      </c>
      <c r="AD16901" s="2">
        <v>22039900000</v>
      </c>
      <c r="AE16901" s="2">
        <v>22144400000</v>
      </c>
      <c r="AF16901" s="2">
        <v>22449600000</v>
      </c>
    </row>
    <row r="16902" spans="1:32">
      <c r="A16902" t="s">
        <v>6653</v>
      </c>
      <c r="B16902" t="s">
        <v>19</v>
      </c>
      <c r="C16902" s="2">
        <v>26080100000</v>
      </c>
      <c r="D16902" s="2">
        <v>25134500000</v>
      </c>
      <c r="E16902" s="2">
        <v>24992200000</v>
      </c>
      <c r="F16902" s="2">
        <v>24550300000</v>
      </c>
      <c r="G16902" s="2">
        <v>25108400000</v>
      </c>
      <c r="H16902" s="2">
        <v>24889100000</v>
      </c>
      <c r="I16902" s="2">
        <v>24856600000</v>
      </c>
      <c r="J16902" s="2">
        <v>25256500000</v>
      </c>
      <c r="K16902" s="2">
        <v>25749000000</v>
      </c>
      <c r="L16902" s="2">
        <v>25998200000</v>
      </c>
      <c r="M16902" s="2">
        <v>26165900000</v>
      </c>
      <c r="N16902" s="2">
        <v>26552400000</v>
      </c>
      <c r="O16902" s="2">
        <v>27053900000</v>
      </c>
      <c r="P16902" s="2">
        <v>27629600000</v>
      </c>
      <c r="Q16902" s="2">
        <v>28001900000</v>
      </c>
      <c r="R16902" s="2">
        <v>28017900000</v>
      </c>
      <c r="S16902" s="2">
        <v>28270200000</v>
      </c>
      <c r="T16902" s="2">
        <v>28487500000</v>
      </c>
      <c r="U16902" s="2">
        <v>28750000000</v>
      </c>
      <c r="V16902" s="2">
        <v>29096700000</v>
      </c>
      <c r="W16902" s="2">
        <v>29547000000</v>
      </c>
      <c r="X16902" s="2">
        <v>29937800000</v>
      </c>
      <c r="Y16902" s="2">
        <v>30231400000</v>
      </c>
      <c r="Z16902" s="2">
        <v>30383600000</v>
      </c>
      <c r="AA16902" s="2">
        <v>30335400000</v>
      </c>
      <c r="AB16902" s="2">
        <v>30348300000</v>
      </c>
      <c r="AC16902" s="2">
        <v>30513300000</v>
      </c>
      <c r="AD16902" s="2">
        <v>30583800000</v>
      </c>
      <c r="AE16902" s="2">
        <v>30738000000</v>
      </c>
      <c r="AF16902" s="2">
        <v>31188000000</v>
      </c>
    </row>
    <row r="16903" spans="1:32">
      <c r="A16903" t="s">
        <v>6654</v>
      </c>
      <c r="B16903" t="s">
        <v>19</v>
      </c>
      <c r="C16903" s="2">
        <v>22547300000</v>
      </c>
      <c r="D16903" s="2">
        <v>21730200000</v>
      </c>
      <c r="E16903" s="2">
        <v>21606000000</v>
      </c>
      <c r="F16903" s="2">
        <v>21225500000</v>
      </c>
      <c r="G16903" s="2">
        <v>21708100000</v>
      </c>
      <c r="H16903" s="2">
        <v>21518800000</v>
      </c>
      <c r="I16903" s="2">
        <v>21490900000</v>
      </c>
      <c r="J16903" s="2">
        <v>21836700000</v>
      </c>
      <c r="K16903" s="2">
        <v>22262500000</v>
      </c>
      <c r="L16903" s="2">
        <v>22477700000</v>
      </c>
      <c r="M16903" s="2">
        <v>22622600000</v>
      </c>
      <c r="N16903" s="2">
        <v>22956600000</v>
      </c>
      <c r="O16903" s="2">
        <v>23389900000</v>
      </c>
      <c r="P16903" s="2">
        <v>23887400000</v>
      </c>
      <c r="Q16903" s="2">
        <v>24209000000</v>
      </c>
      <c r="R16903" s="2">
        <v>24222600000</v>
      </c>
      <c r="S16903" s="2">
        <v>24440700000</v>
      </c>
      <c r="T16903" s="2">
        <v>24628500000</v>
      </c>
      <c r="U16903" s="2">
        <v>24855300000</v>
      </c>
      <c r="V16903" s="2">
        <v>25155000000</v>
      </c>
      <c r="W16903" s="2">
        <v>25544200000</v>
      </c>
      <c r="X16903" s="2">
        <v>25882000000</v>
      </c>
      <c r="Y16903" s="2">
        <v>26135700000</v>
      </c>
      <c r="Z16903" s="2">
        <v>26267200000</v>
      </c>
      <c r="AA16903" s="2">
        <v>26225600000</v>
      </c>
      <c r="AB16903" s="2">
        <v>26236700000</v>
      </c>
      <c r="AC16903" s="2">
        <v>26379400000</v>
      </c>
      <c r="AD16903" s="2">
        <v>26440400000</v>
      </c>
      <c r="AE16903" s="2">
        <v>26573600000</v>
      </c>
      <c r="AF16903" s="2">
        <v>26962600000</v>
      </c>
    </row>
    <row r="16904" spans="1:32">
      <c r="A16904" t="s">
        <v>6655</v>
      </c>
      <c r="B16904" t="s">
        <v>19</v>
      </c>
      <c r="C16904" s="2">
        <v>2532210000</v>
      </c>
      <c r="D16904" s="2">
        <v>2461630000</v>
      </c>
      <c r="E16904" s="2">
        <v>2403160000</v>
      </c>
      <c r="F16904" s="2">
        <v>2843700000</v>
      </c>
      <c r="G16904" s="2">
        <v>2962900000</v>
      </c>
      <c r="H16904" s="2">
        <v>3002630000</v>
      </c>
      <c r="I16904" s="2">
        <v>3063370000</v>
      </c>
      <c r="J16904" s="2">
        <v>3144300000</v>
      </c>
      <c r="K16904" s="2">
        <v>3205790000</v>
      </c>
      <c r="L16904" s="2">
        <v>3219490000</v>
      </c>
      <c r="M16904" s="2">
        <v>3235540000</v>
      </c>
      <c r="N16904" s="2">
        <v>3270260000</v>
      </c>
      <c r="O16904" s="2">
        <v>3305520000</v>
      </c>
      <c r="P16904" s="2">
        <v>3342270000</v>
      </c>
      <c r="Q16904" s="2">
        <v>3356130000</v>
      </c>
      <c r="R16904" s="2">
        <v>3328140000</v>
      </c>
      <c r="S16904" s="2">
        <v>3352020000</v>
      </c>
      <c r="T16904" s="2">
        <v>3368710000</v>
      </c>
      <c r="U16904" s="2">
        <v>3399330000</v>
      </c>
      <c r="V16904" s="2">
        <v>3438020000</v>
      </c>
      <c r="W16904" s="2">
        <v>3494630000</v>
      </c>
      <c r="X16904" s="2">
        <v>3543710000</v>
      </c>
      <c r="Y16904" s="2">
        <v>3568910000</v>
      </c>
      <c r="Z16904" s="2">
        <v>3586870000</v>
      </c>
      <c r="AA16904" s="2">
        <v>3592460000</v>
      </c>
      <c r="AB16904" s="2">
        <v>3612120000</v>
      </c>
      <c r="AC16904" s="2">
        <v>3645900000</v>
      </c>
      <c r="AD16904" s="2">
        <v>3664950000</v>
      </c>
      <c r="AE16904" s="2">
        <v>3689690000</v>
      </c>
      <c r="AF16904" s="2">
        <v>3745210000</v>
      </c>
    </row>
    <row r="16905" spans="1:32">
      <c r="A16905" t="s">
        <v>6656</v>
      </c>
      <c r="B16905" t="s">
        <v>19</v>
      </c>
      <c r="C16905" s="2">
        <v>834235000</v>
      </c>
      <c r="D16905" s="2">
        <v>804361000</v>
      </c>
      <c r="E16905" s="2">
        <v>798831000</v>
      </c>
      <c r="F16905" s="2">
        <v>789407000</v>
      </c>
      <c r="G16905" s="2">
        <v>807932000</v>
      </c>
      <c r="H16905" s="2">
        <v>801624000</v>
      </c>
      <c r="I16905" s="2">
        <v>801332000</v>
      </c>
      <c r="J16905" s="2">
        <v>814602000</v>
      </c>
      <c r="K16905" s="2">
        <v>830449000</v>
      </c>
      <c r="L16905" s="2">
        <v>838255000</v>
      </c>
      <c r="M16905" s="2">
        <v>843581000</v>
      </c>
      <c r="N16905" s="2">
        <v>855864000</v>
      </c>
      <c r="O16905" s="2">
        <v>871694000</v>
      </c>
      <c r="P16905" s="2">
        <v>889822000</v>
      </c>
      <c r="Q16905" s="2">
        <v>901415000</v>
      </c>
      <c r="R16905" s="2">
        <v>901558000</v>
      </c>
      <c r="S16905" s="2">
        <v>909586000</v>
      </c>
      <c r="T16905" s="2">
        <v>916457000</v>
      </c>
      <c r="U16905" s="2">
        <v>924872000</v>
      </c>
      <c r="V16905" s="2">
        <v>935982000</v>
      </c>
      <c r="W16905" s="2">
        <v>950483000</v>
      </c>
      <c r="X16905" s="2">
        <v>963066000</v>
      </c>
      <c r="Y16905" s="2">
        <v>972370000</v>
      </c>
      <c r="Z16905" s="2">
        <v>977243000</v>
      </c>
      <c r="AA16905" s="2">
        <v>975810000</v>
      </c>
      <c r="AB16905" s="2">
        <v>976407000</v>
      </c>
      <c r="AC16905" s="2">
        <v>981864000</v>
      </c>
      <c r="AD16905" s="2">
        <v>984246000</v>
      </c>
      <c r="AE16905" s="2">
        <v>989258000</v>
      </c>
      <c r="AF16905" s="2">
        <v>1003730000</v>
      </c>
    </row>
    <row r="16906" spans="1:32">
      <c r="A16906" t="s">
        <v>6657</v>
      </c>
      <c r="B16906" t="s">
        <v>19</v>
      </c>
      <c r="C16906" s="2">
        <v>7923910000</v>
      </c>
      <c r="D16906" s="2">
        <v>7637230000</v>
      </c>
      <c r="E16906" s="2">
        <v>7592320000</v>
      </c>
      <c r="F16906" s="2">
        <v>7461890000</v>
      </c>
      <c r="G16906" s="2">
        <v>7631770000</v>
      </c>
      <c r="H16906" s="2">
        <v>7565620000</v>
      </c>
      <c r="I16906" s="2">
        <v>7556170000</v>
      </c>
      <c r="J16906" s="2">
        <v>7677820000</v>
      </c>
      <c r="K16906" s="2">
        <v>7827390000</v>
      </c>
      <c r="L16906" s="2">
        <v>7902800000</v>
      </c>
      <c r="M16906" s="2">
        <v>7953590000</v>
      </c>
      <c r="N16906" s="2">
        <v>8070770000</v>
      </c>
      <c r="O16906" s="2">
        <v>8222780000</v>
      </c>
      <c r="P16906" s="2">
        <v>8397270000</v>
      </c>
      <c r="Q16906" s="2">
        <v>8510000000</v>
      </c>
      <c r="R16906" s="2">
        <v>8514500000</v>
      </c>
      <c r="S16906" s="2">
        <v>8591010000</v>
      </c>
      <c r="T16906" s="2">
        <v>8656860000</v>
      </c>
      <c r="U16906" s="2">
        <v>8736510000</v>
      </c>
      <c r="V16906" s="2">
        <v>8841710000</v>
      </c>
      <c r="W16906" s="2">
        <v>8978430000</v>
      </c>
      <c r="X16906" s="2">
        <v>9097070000</v>
      </c>
      <c r="Y16906" s="2">
        <v>9186110000</v>
      </c>
      <c r="Z16906" s="2">
        <v>9232250000</v>
      </c>
      <c r="AA16906" s="2">
        <v>9217630000</v>
      </c>
      <c r="AB16906" s="2">
        <v>9221590000</v>
      </c>
      <c r="AC16906" s="2">
        <v>9271740000</v>
      </c>
      <c r="AD16906" s="2">
        <v>9293190000</v>
      </c>
      <c r="AE16906" s="2">
        <v>9340010000</v>
      </c>
      <c r="AF16906" s="2">
        <v>9476670000</v>
      </c>
    </row>
    <row r="16907" spans="1:32">
      <c r="A16907" t="s">
        <v>6658</v>
      </c>
      <c r="B16907" t="s">
        <v>19</v>
      </c>
      <c r="C16907" s="2">
        <v>79100900</v>
      </c>
      <c r="D16907" s="2">
        <v>79162300</v>
      </c>
      <c r="E16907" s="2">
        <v>69700200</v>
      </c>
      <c r="F16907" s="2">
        <v>71270500</v>
      </c>
      <c r="G16907" s="2">
        <v>73274400</v>
      </c>
      <c r="H16907" s="2">
        <v>74045400</v>
      </c>
      <c r="I16907" s="2">
        <v>75461500</v>
      </c>
      <c r="J16907" s="2">
        <v>77161000</v>
      </c>
      <c r="K16907" s="2">
        <v>77801500</v>
      </c>
      <c r="L16907" s="2">
        <v>77389500</v>
      </c>
      <c r="M16907" s="2">
        <v>77094300</v>
      </c>
      <c r="N16907" s="2">
        <v>77196200</v>
      </c>
      <c r="O16907" s="2">
        <v>77199700</v>
      </c>
      <c r="P16907" s="2">
        <v>77132700</v>
      </c>
      <c r="Q16907" s="2">
        <v>76591900</v>
      </c>
      <c r="R16907" s="2">
        <v>75360000</v>
      </c>
      <c r="S16907" s="2">
        <v>75382700</v>
      </c>
      <c r="T16907" s="2">
        <v>75228900</v>
      </c>
      <c r="U16907" s="2">
        <v>75407000</v>
      </c>
      <c r="V16907" s="2">
        <v>75744900</v>
      </c>
      <c r="W16907" s="2">
        <v>76426800</v>
      </c>
      <c r="X16907" s="2">
        <v>77003800</v>
      </c>
      <c r="Y16907" s="2">
        <v>76915500</v>
      </c>
      <c r="Z16907" s="2">
        <v>76845400</v>
      </c>
      <c r="AA16907" s="2">
        <v>76689900</v>
      </c>
      <c r="AB16907" s="2">
        <v>76621200</v>
      </c>
      <c r="AC16907" s="2">
        <v>77041200</v>
      </c>
      <c r="AD16907" s="2">
        <v>77192100</v>
      </c>
      <c r="AE16907" s="2">
        <v>77317700</v>
      </c>
      <c r="AF16907" s="2">
        <v>77976400</v>
      </c>
    </row>
    <row r="16908" spans="1:32">
      <c r="A16908" t="s">
        <v>6659</v>
      </c>
      <c r="B16908" t="s">
        <v>19</v>
      </c>
      <c r="C16908" s="2">
        <v>9165140</v>
      </c>
      <c r="D16908" s="2">
        <v>9194070</v>
      </c>
      <c r="E16908" s="2">
        <v>7969790</v>
      </c>
      <c r="F16908" s="2">
        <v>8420960</v>
      </c>
      <c r="G16908" s="2">
        <v>8821650</v>
      </c>
      <c r="H16908" s="2">
        <v>9087510</v>
      </c>
      <c r="I16908" s="2">
        <v>9466620</v>
      </c>
      <c r="J16908" s="2">
        <v>9846780</v>
      </c>
      <c r="K16908" s="2">
        <v>9963040</v>
      </c>
      <c r="L16908" s="2">
        <v>9918120</v>
      </c>
      <c r="M16908" s="2">
        <v>9911990</v>
      </c>
      <c r="N16908" s="2">
        <v>9950920</v>
      </c>
      <c r="O16908" s="2">
        <v>9951360</v>
      </c>
      <c r="P16908" s="2">
        <v>9925970</v>
      </c>
      <c r="Q16908" s="2">
        <v>9822800</v>
      </c>
      <c r="R16908" s="2">
        <v>9615310</v>
      </c>
      <c r="S16908" s="2">
        <v>9634020</v>
      </c>
      <c r="T16908" s="2">
        <v>9634600</v>
      </c>
      <c r="U16908" s="2">
        <v>9677040</v>
      </c>
      <c r="V16908" s="2">
        <v>9758250</v>
      </c>
      <c r="W16908" s="2">
        <v>9891800</v>
      </c>
      <c r="X16908" s="2">
        <v>10008600</v>
      </c>
      <c r="Y16908" s="2">
        <v>9991410</v>
      </c>
      <c r="Z16908" s="2">
        <v>10003100</v>
      </c>
      <c r="AA16908" s="2">
        <v>10027600</v>
      </c>
      <c r="AB16908" s="2">
        <v>10081600</v>
      </c>
      <c r="AC16908" s="2">
        <v>10192000</v>
      </c>
      <c r="AD16908" s="2">
        <v>10260000</v>
      </c>
      <c r="AE16908" s="2">
        <v>10304700</v>
      </c>
      <c r="AF16908" s="2">
        <v>10418000</v>
      </c>
    </row>
    <row r="16909" spans="1:32">
      <c r="A16909" t="s">
        <v>6660</v>
      </c>
      <c r="B16909" t="s">
        <v>19</v>
      </c>
      <c r="C16909">
        <v>0</v>
      </c>
      <c r="D16909">
        <v>0</v>
      </c>
      <c r="E16909">
        <v>0</v>
      </c>
      <c r="F16909">
        <v>0</v>
      </c>
      <c r="G16909">
        <v>0</v>
      </c>
      <c r="H16909">
        <v>0</v>
      </c>
      <c r="I16909">
        <v>0</v>
      </c>
      <c r="J16909">
        <v>0</v>
      </c>
      <c r="K16909">
        <v>0</v>
      </c>
      <c r="L16909">
        <v>0</v>
      </c>
      <c r="M16909">
        <v>0</v>
      </c>
      <c r="N16909">
        <v>0</v>
      </c>
      <c r="O16909">
        <v>0</v>
      </c>
      <c r="P16909">
        <v>0</v>
      </c>
      <c r="Q16909">
        <v>0</v>
      </c>
      <c r="R16909">
        <v>0</v>
      </c>
      <c r="S16909">
        <v>0</v>
      </c>
      <c r="T16909">
        <v>0</v>
      </c>
      <c r="U16909">
        <v>0</v>
      </c>
      <c r="V16909">
        <v>0</v>
      </c>
      <c r="W16909">
        <v>0</v>
      </c>
      <c r="X16909">
        <v>0</v>
      </c>
      <c r="Y16909">
        <v>0</v>
      </c>
      <c r="Z16909">
        <v>0</v>
      </c>
      <c r="AA16909">
        <v>0</v>
      </c>
      <c r="AB16909">
        <v>0</v>
      </c>
      <c r="AC16909">
        <v>0</v>
      </c>
      <c r="AD16909">
        <v>0</v>
      </c>
      <c r="AE16909">
        <v>0</v>
      </c>
      <c r="AF16909">
        <v>0</v>
      </c>
    </row>
    <row r="16910" spans="1:32">
      <c r="A16910" t="s">
        <v>6661</v>
      </c>
      <c r="B16910" t="s">
        <v>19</v>
      </c>
      <c r="C16910" s="2">
        <v>35320000000000</v>
      </c>
      <c r="D16910" s="2">
        <v>36502800000000</v>
      </c>
      <c r="E16910" s="2">
        <v>35724100000000</v>
      </c>
      <c r="F16910" s="2">
        <v>34080100000000</v>
      </c>
      <c r="G16910" s="2">
        <v>32936700000000</v>
      </c>
      <c r="H16910" s="2">
        <v>32436200000000</v>
      </c>
      <c r="I16910" s="2">
        <v>31936900000000</v>
      </c>
      <c r="J16910" s="2">
        <v>31408800000000</v>
      </c>
      <c r="K16910" s="2">
        <v>30861700000000</v>
      </c>
      <c r="L16910" s="2">
        <v>30314900000000</v>
      </c>
      <c r="M16910" s="2">
        <v>29847900000000</v>
      </c>
      <c r="N16910" s="2">
        <v>29439900000000</v>
      </c>
      <c r="O16910" s="2">
        <v>29064700000000</v>
      </c>
      <c r="P16910" s="2">
        <v>28764900000000</v>
      </c>
      <c r="Q16910" s="2">
        <v>28510300000000</v>
      </c>
      <c r="R16910" s="2">
        <v>28264100000000</v>
      </c>
      <c r="S16910" s="2">
        <v>28038600000000</v>
      </c>
      <c r="T16910" s="2">
        <v>27765500000000</v>
      </c>
      <c r="U16910" s="2">
        <v>27580800000000</v>
      </c>
      <c r="V16910" s="2">
        <v>27362800000000</v>
      </c>
      <c r="W16910" s="2">
        <v>27162700000000</v>
      </c>
      <c r="X16910" s="2">
        <v>27031400000000</v>
      </c>
      <c r="Y16910" s="2">
        <v>26898800000000</v>
      </c>
      <c r="Z16910" s="2">
        <v>26732000000000</v>
      </c>
      <c r="AA16910" s="2">
        <v>26532400000000</v>
      </c>
      <c r="AB16910" s="2">
        <v>26387300000000</v>
      </c>
      <c r="AC16910" s="2">
        <v>26341100000000</v>
      </c>
      <c r="AD16910" s="2">
        <v>26204200000000</v>
      </c>
      <c r="AE16910" s="2">
        <v>26100700000000</v>
      </c>
      <c r="AF16910" s="2">
        <v>26094500000000</v>
      </c>
    </row>
    <row r="16911" spans="1:32">
      <c r="A16911" t="s">
        <v>6662</v>
      </c>
      <c r="B16911" t="s">
        <v>19</v>
      </c>
      <c r="C16911" s="2">
        <v>133797000000</v>
      </c>
      <c r="D16911" s="2">
        <v>141458000000</v>
      </c>
      <c r="E16911" s="2">
        <v>138383000000</v>
      </c>
      <c r="F16911" s="2">
        <v>135268000000</v>
      </c>
      <c r="G16911" s="2">
        <v>135066000000</v>
      </c>
      <c r="H16911" s="2">
        <v>135935000000</v>
      </c>
      <c r="I16911" s="2">
        <v>136505000000</v>
      </c>
      <c r="J16911" s="2">
        <v>137270000000</v>
      </c>
      <c r="K16911" s="2">
        <v>137826000000</v>
      </c>
      <c r="L16911" s="2">
        <v>138278000000</v>
      </c>
      <c r="M16911" s="2">
        <v>139247000000</v>
      </c>
      <c r="N16911" s="2">
        <v>140426000000</v>
      </c>
      <c r="O16911" s="2">
        <v>141410000000</v>
      </c>
      <c r="P16911" s="2">
        <v>142602000000</v>
      </c>
      <c r="Q16911" s="2">
        <v>143798000000</v>
      </c>
      <c r="R16911" s="2">
        <v>144490000000</v>
      </c>
      <c r="S16911" s="2">
        <v>145288000000</v>
      </c>
      <c r="T16911" s="2">
        <v>146172000000</v>
      </c>
      <c r="U16911" s="2">
        <v>146776000000</v>
      </c>
      <c r="V16911" s="2">
        <v>147772000000</v>
      </c>
      <c r="W16911" s="2">
        <v>148970000000</v>
      </c>
      <c r="X16911" s="2">
        <v>149978000000</v>
      </c>
      <c r="Y16911" s="2">
        <v>150990000000</v>
      </c>
      <c r="Z16911" s="2">
        <v>151285000000</v>
      </c>
      <c r="AA16911" s="2">
        <v>151476000000</v>
      </c>
      <c r="AB16911" s="2">
        <v>151682000000</v>
      </c>
      <c r="AC16911" s="2">
        <v>152210000000</v>
      </c>
      <c r="AD16911" s="2">
        <v>152710000000</v>
      </c>
      <c r="AE16911" s="2">
        <v>153221000000</v>
      </c>
      <c r="AF16911" s="2">
        <v>153757000000</v>
      </c>
    </row>
    <row r="16912" spans="1:32">
      <c r="A16912" t="s">
        <v>6663</v>
      </c>
      <c r="B16912" t="s">
        <v>19</v>
      </c>
      <c r="C16912" s="2">
        <v>219051000000</v>
      </c>
      <c r="D16912" s="2">
        <v>224644000000</v>
      </c>
      <c r="E16912" s="2">
        <v>229374000000</v>
      </c>
      <c r="F16912" s="2">
        <v>224615000000</v>
      </c>
      <c r="G16912" s="2">
        <v>223488000000</v>
      </c>
      <c r="H16912" s="2">
        <v>223948000000</v>
      </c>
      <c r="I16912" s="2">
        <v>224403000000</v>
      </c>
      <c r="J16912" s="2">
        <v>224906000000</v>
      </c>
      <c r="K16912" s="2">
        <v>225193000000</v>
      </c>
      <c r="L16912" s="2">
        <v>225319000000</v>
      </c>
      <c r="M16912" s="2">
        <v>226206000000</v>
      </c>
      <c r="N16912" s="2">
        <v>227322000000</v>
      </c>
      <c r="O16912" s="2">
        <v>228494000000</v>
      </c>
      <c r="P16912" s="2">
        <v>229871000000</v>
      </c>
      <c r="Q16912" s="2">
        <v>231260000000</v>
      </c>
      <c r="R16912" s="2">
        <v>232125000000</v>
      </c>
      <c r="S16912" s="2">
        <v>233191000000</v>
      </c>
      <c r="T16912" s="2">
        <v>234057000000</v>
      </c>
      <c r="U16912" s="2">
        <v>234966000000</v>
      </c>
      <c r="V16912" s="2">
        <v>236224000000</v>
      </c>
      <c r="W16912" s="2">
        <v>237528000000</v>
      </c>
      <c r="X16912" s="2">
        <v>238766000000</v>
      </c>
      <c r="Y16912" s="2">
        <v>239963000000</v>
      </c>
      <c r="Z16912" s="2">
        <v>240328000000</v>
      </c>
      <c r="AA16912" s="2">
        <v>240668000000</v>
      </c>
      <c r="AB16912" s="2">
        <v>241196000000</v>
      </c>
      <c r="AC16912" s="2">
        <v>242343000000</v>
      </c>
      <c r="AD16912" s="2">
        <v>242933000000</v>
      </c>
      <c r="AE16912" s="2">
        <v>243688000000</v>
      </c>
      <c r="AF16912" s="2">
        <v>245081000000</v>
      </c>
    </row>
    <row r="16913" spans="1:32">
      <c r="A16913" t="s">
        <v>6664</v>
      </c>
      <c r="B16913" t="s">
        <v>19</v>
      </c>
      <c r="C16913" s="2">
        <v>147230000000</v>
      </c>
      <c r="D16913" s="2">
        <v>151979000000</v>
      </c>
      <c r="E16913" s="2">
        <v>151960000000</v>
      </c>
      <c r="F16913" s="2">
        <v>148829000000</v>
      </c>
      <c r="G16913" s="2">
        <v>147642000000</v>
      </c>
      <c r="H16913" s="2">
        <v>147755000000</v>
      </c>
      <c r="I16913" s="2">
        <v>147777000000</v>
      </c>
      <c r="J16913" s="2">
        <v>147816000000</v>
      </c>
      <c r="K16913" s="2">
        <v>147705000000</v>
      </c>
      <c r="L16913" s="2">
        <v>147476000000</v>
      </c>
      <c r="M16913" s="2">
        <v>147752000000</v>
      </c>
      <c r="N16913" s="2">
        <v>148185000000</v>
      </c>
      <c r="O16913" s="2">
        <v>148603000000</v>
      </c>
      <c r="P16913" s="2">
        <v>149229000000</v>
      </c>
      <c r="Q16913" s="2">
        <v>149872000000</v>
      </c>
      <c r="R16913" s="2">
        <v>150208000000</v>
      </c>
      <c r="S16913" s="2">
        <v>150659000000</v>
      </c>
      <c r="T16913" s="2">
        <v>150972000000</v>
      </c>
      <c r="U16913" s="2">
        <v>151348000000</v>
      </c>
      <c r="V16913" s="2">
        <v>151920000000</v>
      </c>
      <c r="W16913" s="2">
        <v>152570000000</v>
      </c>
      <c r="X16913" s="2">
        <v>153208000000</v>
      </c>
      <c r="Y16913" s="2">
        <v>153841000000</v>
      </c>
      <c r="Z16913" s="2">
        <v>153954000000</v>
      </c>
      <c r="AA16913" s="2">
        <v>153949000000</v>
      </c>
      <c r="AB16913" s="2">
        <v>154124000000</v>
      </c>
      <c r="AC16913" s="2">
        <v>154685000000</v>
      </c>
      <c r="AD16913" s="2">
        <v>154951000000</v>
      </c>
      <c r="AE16913" s="2">
        <v>155310000000</v>
      </c>
      <c r="AF16913" s="2">
        <v>155971000000</v>
      </c>
    </row>
    <row r="16914" spans="1:32">
      <c r="A16914" t="s">
        <v>6665</v>
      </c>
      <c r="B16914" t="s">
        <v>19</v>
      </c>
      <c r="C16914" s="2">
        <v>115923000000</v>
      </c>
      <c r="D16914" s="2">
        <v>118198000000</v>
      </c>
      <c r="E16914" s="2">
        <v>122256000000</v>
      </c>
      <c r="F16914" s="2">
        <v>119150000000</v>
      </c>
      <c r="G16914" s="2">
        <v>118672000000</v>
      </c>
      <c r="H16914" s="2">
        <v>118959000000</v>
      </c>
      <c r="I16914" s="2">
        <v>119279000000</v>
      </c>
      <c r="J16914" s="2">
        <v>119628000000</v>
      </c>
      <c r="K16914" s="2">
        <v>119882000000</v>
      </c>
      <c r="L16914" s="2">
        <v>120044000000</v>
      </c>
      <c r="M16914" s="2">
        <v>120605000000</v>
      </c>
      <c r="N16914" s="2">
        <v>121294000000</v>
      </c>
      <c r="O16914" s="2">
        <v>122046000000</v>
      </c>
      <c r="P16914" s="2">
        <v>122868000000</v>
      </c>
      <c r="Q16914" s="2">
        <v>123692000000</v>
      </c>
      <c r="R16914" s="2">
        <v>124231000000</v>
      </c>
      <c r="S16914" s="2">
        <v>124877000000</v>
      </c>
      <c r="T16914" s="2">
        <v>125422000000</v>
      </c>
      <c r="U16914" s="2">
        <v>125984000000</v>
      </c>
      <c r="V16914" s="2">
        <v>126735000000</v>
      </c>
      <c r="W16914" s="2">
        <v>127478000000</v>
      </c>
      <c r="X16914" s="2">
        <v>128180000000</v>
      </c>
      <c r="Y16914" s="2">
        <v>128850000000</v>
      </c>
      <c r="Z16914" s="2">
        <v>129096000000</v>
      </c>
      <c r="AA16914" s="2">
        <v>129302000000</v>
      </c>
      <c r="AB16914" s="2">
        <v>129679000000</v>
      </c>
      <c r="AC16914" s="2">
        <v>130392000000</v>
      </c>
      <c r="AD16914" s="2">
        <v>130701000000</v>
      </c>
      <c r="AE16914" s="2">
        <v>131149000000</v>
      </c>
      <c r="AF16914" s="2">
        <v>131960000000</v>
      </c>
    </row>
    <row r="16915" spans="1:32">
      <c r="A16915" t="s">
        <v>6666</v>
      </c>
      <c r="B16915" t="s">
        <v>19</v>
      </c>
      <c r="C16915" s="2">
        <v>97138400000</v>
      </c>
      <c r="D16915" s="2">
        <v>98934600000</v>
      </c>
      <c r="E16915" s="2">
        <v>102580000000</v>
      </c>
      <c r="F16915" s="2">
        <v>99976800000</v>
      </c>
      <c r="G16915" s="2">
        <v>99589100000</v>
      </c>
      <c r="H16915" s="2">
        <v>99823100000</v>
      </c>
      <c r="I16915" s="2">
        <v>100096000000</v>
      </c>
      <c r="J16915" s="2">
        <v>100396000000</v>
      </c>
      <c r="K16915" s="2">
        <v>100609000000</v>
      </c>
      <c r="L16915" s="2">
        <v>100747000000</v>
      </c>
      <c r="M16915" s="2">
        <v>101230000000</v>
      </c>
      <c r="N16915" s="2">
        <v>101798000000</v>
      </c>
      <c r="O16915" s="2">
        <v>102435000000</v>
      </c>
      <c r="P16915" s="2">
        <v>103129000000</v>
      </c>
      <c r="Q16915" s="2">
        <v>103824000000</v>
      </c>
      <c r="R16915" s="2">
        <v>104279000000</v>
      </c>
      <c r="S16915" s="2">
        <v>104838000000</v>
      </c>
      <c r="T16915" s="2">
        <v>105297000000</v>
      </c>
      <c r="U16915" s="2">
        <v>105768000000</v>
      </c>
      <c r="V16915" s="2">
        <v>106414000000</v>
      </c>
      <c r="W16915" s="2">
        <v>107029000000</v>
      </c>
      <c r="X16915" s="2">
        <v>107625000000</v>
      </c>
      <c r="Y16915" s="2">
        <v>108200000000</v>
      </c>
      <c r="Z16915" s="2">
        <v>108416000000</v>
      </c>
      <c r="AA16915" s="2">
        <v>108592000000</v>
      </c>
      <c r="AB16915" s="2">
        <v>108924000000</v>
      </c>
      <c r="AC16915" s="2">
        <v>109538000000</v>
      </c>
      <c r="AD16915" s="2">
        <v>109806000000</v>
      </c>
      <c r="AE16915" s="2">
        <v>110190000000</v>
      </c>
      <c r="AF16915" s="2">
        <v>110889000000</v>
      </c>
    </row>
    <row r="16916" spans="1:32">
      <c r="A16916" t="s">
        <v>6667</v>
      </c>
      <c r="B16916" t="s">
        <v>19</v>
      </c>
      <c r="C16916" s="2">
        <v>34529800000</v>
      </c>
      <c r="D16916" s="2">
        <v>35922100000</v>
      </c>
      <c r="E16916" s="2">
        <v>35147900000</v>
      </c>
      <c r="F16916" s="2">
        <v>34474700000</v>
      </c>
      <c r="G16916" s="2">
        <v>34088900000</v>
      </c>
      <c r="H16916" s="2">
        <v>34041600000</v>
      </c>
      <c r="I16916" s="2">
        <v>33985900000</v>
      </c>
      <c r="J16916" s="2">
        <v>33952000000</v>
      </c>
      <c r="K16916" s="2">
        <v>33912400000</v>
      </c>
      <c r="L16916" s="2">
        <v>33842700000</v>
      </c>
      <c r="M16916" s="2">
        <v>33911900000</v>
      </c>
      <c r="N16916" s="2">
        <v>34000200000</v>
      </c>
      <c r="O16916" s="2">
        <v>34102000000</v>
      </c>
      <c r="P16916" s="2">
        <v>34239800000</v>
      </c>
      <c r="Q16916" s="2">
        <v>34369600000</v>
      </c>
      <c r="R16916" s="2">
        <v>34393300000</v>
      </c>
      <c r="S16916" s="2">
        <v>34447300000</v>
      </c>
      <c r="T16916" s="2">
        <v>34516100000</v>
      </c>
      <c r="U16916" s="2">
        <v>34501400000</v>
      </c>
      <c r="V16916" s="2">
        <v>34624200000</v>
      </c>
      <c r="W16916" s="2">
        <v>34760600000</v>
      </c>
      <c r="X16916" s="2">
        <v>34848100000</v>
      </c>
      <c r="Y16916" s="2">
        <v>34895800000</v>
      </c>
      <c r="Z16916" s="2">
        <v>34837600000</v>
      </c>
      <c r="AA16916" s="2">
        <v>34749100000</v>
      </c>
      <c r="AB16916" s="2">
        <v>34698400000</v>
      </c>
      <c r="AC16916" s="2">
        <v>34706600000</v>
      </c>
      <c r="AD16916" s="2">
        <v>34674200000</v>
      </c>
      <c r="AE16916" s="2">
        <v>34663300000</v>
      </c>
      <c r="AF16916" s="2">
        <v>34706700000</v>
      </c>
    </row>
    <row r="16917" spans="1:32">
      <c r="A16917" t="s">
        <v>6668</v>
      </c>
      <c r="B16917" t="s">
        <v>19</v>
      </c>
      <c r="C16917" s="2">
        <v>3388600000</v>
      </c>
      <c r="D16917" s="2">
        <v>3445020000</v>
      </c>
      <c r="E16917" s="2">
        <v>3588870000</v>
      </c>
      <c r="F16917" s="2">
        <v>3497840000</v>
      </c>
      <c r="G16917" s="2">
        <v>3481470000</v>
      </c>
      <c r="H16917" s="2">
        <v>3487610000</v>
      </c>
      <c r="I16917" s="2">
        <v>3495750000</v>
      </c>
      <c r="J16917" s="2">
        <v>3504730000</v>
      </c>
      <c r="K16917" s="2">
        <v>3510770000</v>
      </c>
      <c r="L16917" s="2">
        <v>3514600000</v>
      </c>
      <c r="M16917" s="2">
        <v>3529820000</v>
      </c>
      <c r="N16917" s="2">
        <v>3548700000</v>
      </c>
      <c r="O16917" s="2">
        <v>3569960000</v>
      </c>
      <c r="P16917" s="2">
        <v>3593450000</v>
      </c>
      <c r="Q16917" s="2">
        <v>3616890000</v>
      </c>
      <c r="R16917" s="2">
        <v>3632390000</v>
      </c>
      <c r="S16917" s="2">
        <v>3651250000</v>
      </c>
      <c r="T16917" s="2">
        <v>3666780000</v>
      </c>
      <c r="U16917" s="2">
        <v>3683270000</v>
      </c>
      <c r="V16917" s="2">
        <v>3704900000</v>
      </c>
      <c r="W16917" s="2">
        <v>3725960000</v>
      </c>
      <c r="X16917" s="2">
        <v>3745990000</v>
      </c>
      <c r="Y16917" s="2">
        <v>3765420000</v>
      </c>
      <c r="Z16917" s="2">
        <v>3772830000</v>
      </c>
      <c r="AA16917" s="2">
        <v>3778950000</v>
      </c>
      <c r="AB16917" s="2">
        <v>3790790000</v>
      </c>
      <c r="AC16917" s="2">
        <v>3812280000</v>
      </c>
      <c r="AD16917" s="2">
        <v>3821290000</v>
      </c>
      <c r="AE16917" s="2">
        <v>3834700000</v>
      </c>
      <c r="AF16917" s="2">
        <v>3860080000</v>
      </c>
    </row>
    <row r="16918" spans="1:32">
      <c r="A16918" t="s">
        <v>6669</v>
      </c>
      <c r="B16918" t="s">
        <v>19</v>
      </c>
      <c r="C16918" s="2">
        <v>30284200000</v>
      </c>
      <c r="D16918" s="2">
        <v>30685200000</v>
      </c>
      <c r="E16918" s="2">
        <v>32062600000</v>
      </c>
      <c r="F16918" s="2">
        <v>31251300000</v>
      </c>
      <c r="G16918" s="2">
        <v>31119200000</v>
      </c>
      <c r="H16918" s="2">
        <v>31177600000</v>
      </c>
      <c r="I16918" s="2">
        <v>31255700000</v>
      </c>
      <c r="J16918" s="2">
        <v>31339700000</v>
      </c>
      <c r="K16918" s="2">
        <v>31394300000</v>
      </c>
      <c r="L16918" s="2">
        <v>31429800000</v>
      </c>
      <c r="M16918" s="2">
        <v>31564600000</v>
      </c>
      <c r="N16918" s="2">
        <v>31732600000</v>
      </c>
      <c r="O16918" s="2">
        <v>31923500000</v>
      </c>
      <c r="P16918" s="2">
        <v>32131600000</v>
      </c>
      <c r="Q16918" s="2">
        <v>32338300000</v>
      </c>
      <c r="R16918" s="2">
        <v>32477900000</v>
      </c>
      <c r="S16918" s="2">
        <v>32647100000</v>
      </c>
      <c r="T16918" s="2">
        <v>32783400000</v>
      </c>
      <c r="U16918" s="2">
        <v>32933700000</v>
      </c>
      <c r="V16918" s="2">
        <v>33125300000</v>
      </c>
      <c r="W16918" s="2">
        <v>33308800000</v>
      </c>
      <c r="X16918" s="2">
        <v>33486300000</v>
      </c>
      <c r="Y16918" s="2">
        <v>33661400000</v>
      </c>
      <c r="Z16918" s="2">
        <v>33727600000</v>
      </c>
      <c r="AA16918" s="2">
        <v>33785900000</v>
      </c>
      <c r="AB16918" s="2">
        <v>33897300000</v>
      </c>
      <c r="AC16918" s="2">
        <v>34099600000</v>
      </c>
      <c r="AD16918" s="2">
        <v>34177400000</v>
      </c>
      <c r="AE16918" s="2">
        <v>34302600000</v>
      </c>
      <c r="AF16918" s="2">
        <v>34533000000</v>
      </c>
    </row>
    <row r="16919" spans="1:32">
      <c r="A16919" t="s">
        <v>6670</v>
      </c>
      <c r="B16919" t="s">
        <v>19</v>
      </c>
      <c r="C16919" s="2">
        <v>983846000</v>
      </c>
      <c r="D16919" s="2">
        <v>1026310000</v>
      </c>
      <c r="E16919" s="2">
        <v>999154000</v>
      </c>
      <c r="F16919" s="2">
        <v>936126000</v>
      </c>
      <c r="G16919" s="2">
        <v>898359000</v>
      </c>
      <c r="H16919" s="2">
        <v>880953000</v>
      </c>
      <c r="I16919" s="2">
        <v>864526000</v>
      </c>
      <c r="J16919" s="2">
        <v>848084000</v>
      </c>
      <c r="K16919" s="2">
        <v>832074000</v>
      </c>
      <c r="L16919" s="2">
        <v>816421000</v>
      </c>
      <c r="M16919" s="2">
        <v>803248000</v>
      </c>
      <c r="N16919" s="2">
        <v>791882000</v>
      </c>
      <c r="O16919" s="2">
        <v>781977000</v>
      </c>
      <c r="P16919" s="2">
        <v>773954000</v>
      </c>
      <c r="Q16919" s="2">
        <v>767155000</v>
      </c>
      <c r="R16919" s="2">
        <v>759391000</v>
      </c>
      <c r="S16919" s="2">
        <v>752546000</v>
      </c>
      <c r="T16919" s="2">
        <v>745711000</v>
      </c>
      <c r="U16919" s="2">
        <v>738532000</v>
      </c>
      <c r="V16919" s="2">
        <v>733178000</v>
      </c>
      <c r="W16919" s="2">
        <v>727592000</v>
      </c>
      <c r="X16919" s="2">
        <v>722636000</v>
      </c>
      <c r="Y16919" s="2">
        <v>716589000</v>
      </c>
      <c r="Z16919" s="2">
        <v>709844000</v>
      </c>
      <c r="AA16919" s="2">
        <v>702773000</v>
      </c>
      <c r="AB16919" s="2">
        <v>696578000</v>
      </c>
      <c r="AC16919" s="2">
        <v>692920000</v>
      </c>
      <c r="AD16919" s="2">
        <v>686642000</v>
      </c>
      <c r="AE16919" s="2">
        <v>681247000</v>
      </c>
      <c r="AF16919" s="2">
        <v>678883000</v>
      </c>
    </row>
    <row r="16920" spans="1:32">
      <c r="A16920" t="s">
        <v>6671</v>
      </c>
      <c r="B16920" t="s">
        <v>19</v>
      </c>
      <c r="C16920" s="2">
        <v>117431000</v>
      </c>
      <c r="D16920" s="2">
        <v>124807000</v>
      </c>
      <c r="E16920" s="2">
        <v>125777000</v>
      </c>
      <c r="F16920" s="2">
        <v>113399000</v>
      </c>
      <c r="G16920" s="2">
        <v>107461000</v>
      </c>
      <c r="H16920" s="2">
        <v>104461000</v>
      </c>
      <c r="I16920" s="2">
        <v>101883000</v>
      </c>
      <c r="J16920" s="2">
        <v>99528600</v>
      </c>
      <c r="K16920" s="2">
        <v>97502000</v>
      </c>
      <c r="L16920" s="2">
        <v>95600900</v>
      </c>
      <c r="M16920" s="2">
        <v>94059000</v>
      </c>
      <c r="N16920" s="2">
        <v>92785800</v>
      </c>
      <c r="O16920" s="2">
        <v>91826400</v>
      </c>
      <c r="P16920" s="2">
        <v>91066300</v>
      </c>
      <c r="Q16920" s="2">
        <v>90458900</v>
      </c>
      <c r="R16920" s="2">
        <v>89510600</v>
      </c>
      <c r="S16920" s="2">
        <v>88740600</v>
      </c>
      <c r="T16920" s="2">
        <v>88238200</v>
      </c>
      <c r="U16920" s="2">
        <v>87137700</v>
      </c>
      <c r="V16920" s="2">
        <v>86804100</v>
      </c>
      <c r="W16920" s="2">
        <v>86288300</v>
      </c>
      <c r="X16920" s="2">
        <v>85618500</v>
      </c>
      <c r="Y16920" s="2">
        <v>84583800</v>
      </c>
      <c r="Z16920" s="2">
        <v>83535900</v>
      </c>
      <c r="AA16920" s="2">
        <v>82546600</v>
      </c>
      <c r="AB16920" s="2">
        <v>81518900</v>
      </c>
      <c r="AC16920" s="2">
        <v>80784600</v>
      </c>
      <c r="AD16920" s="2">
        <v>79690200</v>
      </c>
      <c r="AE16920" s="2">
        <v>78682900</v>
      </c>
      <c r="AF16920" s="2">
        <v>78127700</v>
      </c>
    </row>
    <row r="16921" spans="1:32">
      <c r="A16921" t="s">
        <v>6672</v>
      </c>
      <c r="B16921" t="s">
        <v>19</v>
      </c>
      <c r="C16921">
        <v>0</v>
      </c>
      <c r="D16921">
        <v>0</v>
      </c>
      <c r="E16921">
        <v>0</v>
      </c>
      <c r="F16921">
        <v>0</v>
      </c>
      <c r="G16921">
        <v>0</v>
      </c>
      <c r="H16921">
        <v>0</v>
      </c>
      <c r="I16921">
        <v>0</v>
      </c>
      <c r="J16921">
        <v>0</v>
      </c>
      <c r="K16921">
        <v>0</v>
      </c>
      <c r="L16921">
        <v>0</v>
      </c>
      <c r="M16921">
        <v>0</v>
      </c>
      <c r="N16921">
        <v>0</v>
      </c>
      <c r="O16921">
        <v>0</v>
      </c>
      <c r="P16921">
        <v>0</v>
      </c>
      <c r="Q16921">
        <v>0</v>
      </c>
      <c r="R16921">
        <v>0</v>
      </c>
      <c r="S16921">
        <v>0</v>
      </c>
      <c r="T16921">
        <v>0</v>
      </c>
      <c r="U16921">
        <v>0</v>
      </c>
      <c r="V16921">
        <v>0</v>
      </c>
      <c r="W16921">
        <v>0</v>
      </c>
      <c r="X16921">
        <v>0</v>
      </c>
      <c r="Y16921">
        <v>0</v>
      </c>
      <c r="Z16921">
        <v>0</v>
      </c>
      <c r="AA16921">
        <v>0</v>
      </c>
      <c r="AB16921">
        <v>0</v>
      </c>
      <c r="AC16921">
        <v>0</v>
      </c>
      <c r="AD16921">
        <v>0</v>
      </c>
      <c r="AE16921">
        <v>0</v>
      </c>
      <c r="AF16921">
        <v>0</v>
      </c>
    </row>
    <row r="16922" spans="1:32">
      <c r="A16922" t="s">
        <v>6673</v>
      </c>
      <c r="B16922" t="s">
        <v>19</v>
      </c>
      <c r="C16922" s="2">
        <v>247136000000000</v>
      </c>
      <c r="D16922" s="2">
        <v>250374000000000</v>
      </c>
      <c r="E16922" s="2">
        <v>250062000000000</v>
      </c>
      <c r="F16922" s="2">
        <v>233939000000000</v>
      </c>
      <c r="G16922" s="2">
        <v>230340000000000</v>
      </c>
      <c r="H16922" s="2">
        <v>229335000000000</v>
      </c>
      <c r="I16922" s="2">
        <v>226606000000000</v>
      </c>
      <c r="J16922" s="2">
        <v>227747000000000</v>
      </c>
      <c r="K16922" s="2">
        <v>226164000000000</v>
      </c>
      <c r="L16922" s="2">
        <v>226055000000000</v>
      </c>
      <c r="M16922" s="2">
        <v>214268000000000</v>
      </c>
      <c r="N16922" s="2">
        <v>203279000000000</v>
      </c>
      <c r="O16922" s="2">
        <v>190056000000000</v>
      </c>
      <c r="P16922" s="2">
        <v>179308000000000</v>
      </c>
      <c r="Q16922" s="2">
        <v>168415000000000</v>
      </c>
      <c r="R16922" s="2">
        <v>166276000000000</v>
      </c>
      <c r="S16922" s="2">
        <v>163615000000000</v>
      </c>
      <c r="T16922" s="2">
        <v>161179000000000</v>
      </c>
      <c r="U16922" s="2">
        <v>159496000000000</v>
      </c>
      <c r="V16922" s="2">
        <v>157204000000000</v>
      </c>
      <c r="W16922" s="2">
        <v>156293000000000</v>
      </c>
      <c r="X16922" s="2">
        <v>155642000000000</v>
      </c>
      <c r="Y16922" s="2">
        <v>153402000000000</v>
      </c>
      <c r="Z16922" s="2">
        <v>151367000000000</v>
      </c>
      <c r="AA16922" s="2">
        <v>148889000000000</v>
      </c>
      <c r="AB16922" s="2">
        <v>145132000000000</v>
      </c>
      <c r="AC16922" s="2">
        <v>143300000000000</v>
      </c>
      <c r="AD16922" s="2">
        <v>143948000000000</v>
      </c>
      <c r="AE16922" s="2">
        <v>143955000000000</v>
      </c>
      <c r="AF16922" s="2">
        <v>142369000000000</v>
      </c>
    </row>
    <row r="16923" spans="1:32">
      <c r="A16923" t="s">
        <v>6674</v>
      </c>
      <c r="B16923" t="s">
        <v>19</v>
      </c>
      <c r="C16923" s="2">
        <v>178819000000</v>
      </c>
      <c r="D16923" s="2">
        <v>182408000000</v>
      </c>
      <c r="E16923" s="2">
        <v>176540000000</v>
      </c>
      <c r="F16923" s="2">
        <v>179849000000</v>
      </c>
      <c r="G16923" s="2">
        <v>182058000000</v>
      </c>
      <c r="H16923" s="2">
        <v>185582000000</v>
      </c>
      <c r="I16923" s="2">
        <v>186571000000</v>
      </c>
      <c r="J16923" s="2">
        <v>188093000000</v>
      </c>
      <c r="K16923" s="2">
        <v>186467000000</v>
      </c>
      <c r="L16923" s="2">
        <v>188077000000</v>
      </c>
      <c r="M16923" s="2">
        <v>185830000000</v>
      </c>
      <c r="N16923" s="2">
        <v>184712000000</v>
      </c>
      <c r="O16923" s="2">
        <v>181335000000</v>
      </c>
      <c r="P16923" s="2">
        <v>177637000000</v>
      </c>
      <c r="Q16923" s="2">
        <v>175209000000</v>
      </c>
      <c r="R16923" s="2">
        <v>172316000000</v>
      </c>
      <c r="S16923" s="2">
        <v>169853000000</v>
      </c>
      <c r="T16923" s="2">
        <v>165799000000</v>
      </c>
      <c r="U16923" s="2">
        <v>163308000000</v>
      </c>
      <c r="V16923" s="2">
        <v>160512000000</v>
      </c>
      <c r="W16923" s="2">
        <v>157964000000</v>
      </c>
      <c r="X16923" s="2">
        <v>157158000000</v>
      </c>
      <c r="Y16923" s="2">
        <v>154231000000</v>
      </c>
      <c r="Z16923" s="2">
        <v>151374000000</v>
      </c>
      <c r="AA16923" s="2">
        <v>149641000000</v>
      </c>
      <c r="AB16923" s="2">
        <v>148106000000</v>
      </c>
      <c r="AC16923" s="2">
        <v>146015000000</v>
      </c>
      <c r="AD16923" s="2">
        <v>144432000000</v>
      </c>
      <c r="AE16923" s="2">
        <v>141160000000</v>
      </c>
      <c r="AF16923" s="2">
        <v>141071000000</v>
      </c>
    </row>
    <row r="16924" spans="1:32">
      <c r="A16924" t="s">
        <v>6675</v>
      </c>
      <c r="B16924" t="s">
        <v>19</v>
      </c>
      <c r="C16924" s="2">
        <v>207597000000</v>
      </c>
      <c r="D16924" s="2">
        <v>208825000000</v>
      </c>
      <c r="E16924" s="2">
        <v>212857000000</v>
      </c>
      <c r="F16924" s="2">
        <v>190928000000</v>
      </c>
      <c r="G16924" s="2">
        <v>187661000000</v>
      </c>
      <c r="H16924" s="2">
        <v>186573000000</v>
      </c>
      <c r="I16924" s="2">
        <v>184291000000</v>
      </c>
      <c r="J16924" s="2">
        <v>184473000000</v>
      </c>
      <c r="K16924" s="2">
        <v>181965000000</v>
      </c>
      <c r="L16924" s="2">
        <v>181707000000</v>
      </c>
      <c r="M16924" s="2">
        <v>178898000000</v>
      </c>
      <c r="N16924" s="2">
        <v>176730000000</v>
      </c>
      <c r="O16924" s="2">
        <v>173425000000</v>
      </c>
      <c r="P16924" s="2">
        <v>170408000000</v>
      </c>
      <c r="Q16924" s="2">
        <v>168979000000</v>
      </c>
      <c r="R16924" s="2">
        <v>166659000000</v>
      </c>
      <c r="S16924" s="2">
        <v>164308000000</v>
      </c>
      <c r="T16924" s="2">
        <v>161583000000</v>
      </c>
      <c r="U16924" s="2">
        <v>159629000000</v>
      </c>
      <c r="V16924" s="2">
        <v>157772000000</v>
      </c>
      <c r="W16924" s="2">
        <v>157233000000</v>
      </c>
      <c r="X16924" s="2">
        <v>157028000000</v>
      </c>
      <c r="Y16924" s="2">
        <v>154981000000</v>
      </c>
      <c r="Z16924" s="2">
        <v>152254000000</v>
      </c>
      <c r="AA16924" s="2">
        <v>150291000000</v>
      </c>
      <c r="AB16924" s="2">
        <v>148379000000</v>
      </c>
      <c r="AC16924" s="2">
        <v>147546000000</v>
      </c>
      <c r="AD16924" s="2">
        <v>149503000000</v>
      </c>
      <c r="AE16924" s="2">
        <v>148815000000</v>
      </c>
      <c r="AF16924" s="2">
        <v>148157000000</v>
      </c>
    </row>
    <row r="16925" spans="1:32">
      <c r="A16925" t="s">
        <v>6676</v>
      </c>
      <c r="B16925" t="s">
        <v>19</v>
      </c>
      <c r="C16925" s="2">
        <v>194155000000</v>
      </c>
      <c r="D16925" s="2">
        <v>196516000000</v>
      </c>
      <c r="E16925" s="2">
        <v>195549000000</v>
      </c>
      <c r="F16925" s="2">
        <v>176210000000</v>
      </c>
      <c r="G16925" s="2">
        <v>173905000000</v>
      </c>
      <c r="H16925" s="2">
        <v>173961000000</v>
      </c>
      <c r="I16925" s="2">
        <v>172120000000</v>
      </c>
      <c r="J16925" s="2">
        <v>173140000000</v>
      </c>
      <c r="K16925" s="2">
        <v>171780000000</v>
      </c>
      <c r="L16925" s="2">
        <v>172611000000</v>
      </c>
      <c r="M16925" s="2">
        <v>170053000000</v>
      </c>
      <c r="N16925" s="2">
        <v>168255000000</v>
      </c>
      <c r="O16925" s="2">
        <v>165050000000</v>
      </c>
      <c r="P16925" s="2">
        <v>162429000000</v>
      </c>
      <c r="Q16925" s="2">
        <v>160600000000</v>
      </c>
      <c r="R16925" s="2">
        <v>158406000000</v>
      </c>
      <c r="S16925" s="2">
        <v>156119000000</v>
      </c>
      <c r="T16925" s="2">
        <v>153499000000</v>
      </c>
      <c r="U16925" s="2">
        <v>151577000000</v>
      </c>
      <c r="V16925" s="2">
        <v>149581000000</v>
      </c>
      <c r="W16925" s="2">
        <v>148553000000</v>
      </c>
      <c r="X16925" s="2">
        <v>148043000000</v>
      </c>
      <c r="Y16925" s="2">
        <v>145787000000</v>
      </c>
      <c r="Z16925" s="2">
        <v>143264000000</v>
      </c>
      <c r="AA16925" s="2">
        <v>141368000000</v>
      </c>
      <c r="AB16925" s="2">
        <v>138545000000</v>
      </c>
      <c r="AC16925" s="2">
        <v>137658000000</v>
      </c>
      <c r="AD16925" s="2">
        <v>139407000000</v>
      </c>
      <c r="AE16925" s="2">
        <v>138483000000</v>
      </c>
      <c r="AF16925" s="2">
        <v>137772000000</v>
      </c>
    </row>
    <row r="16926" spans="1:32">
      <c r="A16926" t="s">
        <v>6677</v>
      </c>
      <c r="B16926" t="s">
        <v>19</v>
      </c>
      <c r="C16926" s="2">
        <v>102341000000</v>
      </c>
      <c r="D16926" s="2">
        <v>102448000000</v>
      </c>
      <c r="E16926" s="2">
        <v>104729000000</v>
      </c>
      <c r="F16926" s="2">
        <v>95202900000</v>
      </c>
      <c r="G16926" s="2">
        <v>93234500000</v>
      </c>
      <c r="H16926" s="2">
        <v>92222400000</v>
      </c>
      <c r="I16926" s="2">
        <v>91004500000</v>
      </c>
      <c r="J16926" s="2">
        <v>90732300000</v>
      </c>
      <c r="K16926" s="2">
        <v>89009200000</v>
      </c>
      <c r="L16926" s="2">
        <v>88360300000</v>
      </c>
      <c r="M16926" s="2">
        <v>86977800000</v>
      </c>
      <c r="N16926" s="2">
        <v>85884300000</v>
      </c>
      <c r="O16926" s="2">
        <v>84276600000</v>
      </c>
      <c r="P16926" s="2">
        <v>82764800000</v>
      </c>
      <c r="Q16926" s="2">
        <v>82262500000</v>
      </c>
      <c r="R16926" s="2">
        <v>81113000000</v>
      </c>
      <c r="S16926" s="2">
        <v>80040900000</v>
      </c>
      <c r="T16926" s="2">
        <v>78700400000</v>
      </c>
      <c r="U16926" s="2">
        <v>77812600000</v>
      </c>
      <c r="V16926" s="2">
        <v>77011800000</v>
      </c>
      <c r="W16926" s="2">
        <v>76936400000</v>
      </c>
      <c r="X16926" s="2">
        <v>76982600000</v>
      </c>
      <c r="Y16926" s="2">
        <v>76108600000</v>
      </c>
      <c r="Z16926" s="2">
        <v>74768400000</v>
      </c>
      <c r="AA16926" s="2">
        <v>73781700000</v>
      </c>
      <c r="AB16926" s="2">
        <v>73536500000</v>
      </c>
      <c r="AC16926" s="2">
        <v>73348400000</v>
      </c>
      <c r="AD16926" s="2">
        <v>74537000000</v>
      </c>
      <c r="AE16926" s="2">
        <v>74364100000</v>
      </c>
      <c r="AF16926" s="2">
        <v>73969900000</v>
      </c>
    </row>
    <row r="16927" spans="1:32">
      <c r="A16927" t="s">
        <v>6678</v>
      </c>
      <c r="B16927" t="s">
        <v>19</v>
      </c>
      <c r="C16927" s="2">
        <v>86715400000</v>
      </c>
      <c r="D16927" s="2">
        <v>86760600000</v>
      </c>
      <c r="E16927" s="2">
        <v>88799700000</v>
      </c>
      <c r="F16927" s="2">
        <v>80893800000</v>
      </c>
      <c r="G16927" s="2">
        <v>79159200000</v>
      </c>
      <c r="H16927" s="2">
        <v>78255100000</v>
      </c>
      <c r="I16927" s="2">
        <v>77181400000</v>
      </c>
      <c r="J16927" s="2">
        <v>76934300000</v>
      </c>
      <c r="K16927" s="2">
        <v>75461900000</v>
      </c>
      <c r="L16927" s="2">
        <v>74890300000</v>
      </c>
      <c r="M16927" s="2">
        <v>73715200000</v>
      </c>
      <c r="N16927" s="2">
        <v>72767000000</v>
      </c>
      <c r="O16927" s="2">
        <v>71410400000</v>
      </c>
      <c r="P16927" s="2">
        <v>70131000000</v>
      </c>
      <c r="Q16927" s="2">
        <v>69722200000</v>
      </c>
      <c r="R16927" s="2">
        <v>68753100000</v>
      </c>
      <c r="S16927" s="2">
        <v>67838500000</v>
      </c>
      <c r="T16927" s="2">
        <v>66723600000</v>
      </c>
      <c r="U16927" s="2">
        <v>65969400000</v>
      </c>
      <c r="V16927" s="2">
        <v>65300100000</v>
      </c>
      <c r="W16927" s="2">
        <v>65263600000</v>
      </c>
      <c r="X16927" s="2">
        <v>65313000000</v>
      </c>
      <c r="Y16927" s="2">
        <v>64572700000</v>
      </c>
      <c r="Z16927" s="2">
        <v>63438100000</v>
      </c>
      <c r="AA16927" s="2">
        <v>62593200000</v>
      </c>
      <c r="AB16927" s="2">
        <v>62313500000</v>
      </c>
      <c r="AC16927" s="2">
        <v>62068700000</v>
      </c>
      <c r="AD16927" s="2">
        <v>62976000000</v>
      </c>
      <c r="AE16927" s="2">
        <v>62815000000</v>
      </c>
      <c r="AF16927" s="2">
        <v>62482300000</v>
      </c>
    </row>
    <row r="16928" spans="1:32">
      <c r="A16928" t="s">
        <v>6679</v>
      </c>
      <c r="B16928" t="s">
        <v>19</v>
      </c>
      <c r="C16928" s="2">
        <v>66656100000</v>
      </c>
      <c r="D16928" s="2">
        <v>67917600000</v>
      </c>
      <c r="E16928" s="2">
        <v>67840500000</v>
      </c>
      <c r="F16928" s="2">
        <v>61179800000</v>
      </c>
      <c r="G16928" s="2">
        <v>61493300000</v>
      </c>
      <c r="H16928" s="2">
        <v>62353600000</v>
      </c>
      <c r="I16928" s="2">
        <v>62469700000</v>
      </c>
      <c r="J16928" s="2">
        <v>62887200000</v>
      </c>
      <c r="K16928" s="2">
        <v>62244700000</v>
      </c>
      <c r="L16928" s="2">
        <v>62604100000</v>
      </c>
      <c r="M16928" s="2">
        <v>61832000000</v>
      </c>
      <c r="N16928" s="2">
        <v>61442000000</v>
      </c>
      <c r="O16928" s="2">
        <v>60295700000</v>
      </c>
      <c r="P16928" s="2">
        <v>59126800000</v>
      </c>
      <c r="Q16928" s="2">
        <v>58381000000</v>
      </c>
      <c r="R16928" s="2">
        <v>57438700000</v>
      </c>
      <c r="S16928" s="2">
        <v>56644900000</v>
      </c>
      <c r="T16928" s="2">
        <v>55373200000</v>
      </c>
      <c r="U16928" s="2">
        <v>54581800000</v>
      </c>
      <c r="V16928" s="2">
        <v>53723500000</v>
      </c>
      <c r="W16928" s="2">
        <v>52981100000</v>
      </c>
      <c r="X16928" s="2">
        <v>52751100000</v>
      </c>
      <c r="Y16928" s="2">
        <v>51835200000</v>
      </c>
      <c r="Z16928" s="2">
        <v>50899500000</v>
      </c>
      <c r="AA16928" s="2">
        <v>50284200000</v>
      </c>
      <c r="AB16928" s="2">
        <v>50863300000</v>
      </c>
      <c r="AC16928" s="2">
        <v>51415200000</v>
      </c>
      <c r="AD16928" s="2">
        <v>52860700000</v>
      </c>
      <c r="AE16928" s="2">
        <v>52495700000</v>
      </c>
      <c r="AF16928" s="2">
        <v>52294500000</v>
      </c>
    </row>
    <row r="16929" spans="1:32">
      <c r="A16929" t="s">
        <v>6680</v>
      </c>
      <c r="B16929" t="s">
        <v>19</v>
      </c>
      <c r="C16929" s="2">
        <v>4106570000</v>
      </c>
      <c r="D16929" s="2">
        <v>4119850000</v>
      </c>
      <c r="E16929" s="2">
        <v>4196880000</v>
      </c>
      <c r="F16929" s="2">
        <v>3879250000</v>
      </c>
      <c r="G16929" s="2">
        <v>3806150000</v>
      </c>
      <c r="H16929" s="2">
        <v>3775790000</v>
      </c>
      <c r="I16929" s="2">
        <v>3730460000</v>
      </c>
      <c r="J16929" s="2">
        <v>3727680000</v>
      </c>
      <c r="K16929" s="2">
        <v>3662700000</v>
      </c>
      <c r="L16929" s="2">
        <v>3643370000</v>
      </c>
      <c r="M16929" s="2">
        <v>3589350000</v>
      </c>
      <c r="N16929" s="2">
        <v>3549250000</v>
      </c>
      <c r="O16929" s="2">
        <v>3481730000</v>
      </c>
      <c r="P16929" s="2">
        <v>3423380000</v>
      </c>
      <c r="Q16929" s="2">
        <v>3398570000</v>
      </c>
      <c r="R16929" s="2">
        <v>3349890000</v>
      </c>
      <c r="S16929" s="2">
        <v>3307110000</v>
      </c>
      <c r="T16929" s="2">
        <v>3249790000</v>
      </c>
      <c r="U16929" s="2">
        <v>3213580000</v>
      </c>
      <c r="V16929" s="2">
        <v>3177890000</v>
      </c>
      <c r="W16929" s="2">
        <v>3168270000</v>
      </c>
      <c r="X16929" s="2">
        <v>3167860000</v>
      </c>
      <c r="Y16929" s="2">
        <v>3128840000</v>
      </c>
      <c r="Z16929" s="2">
        <v>3074250000</v>
      </c>
      <c r="AA16929" s="2">
        <v>3031420000</v>
      </c>
      <c r="AB16929" s="2">
        <v>3009460000</v>
      </c>
      <c r="AC16929" s="2">
        <v>2990370000</v>
      </c>
      <c r="AD16929" s="2">
        <v>3019620000</v>
      </c>
      <c r="AE16929" s="2">
        <v>3003050000</v>
      </c>
      <c r="AF16929" s="2">
        <v>2982730000</v>
      </c>
    </row>
    <row r="16930" spans="1:32">
      <c r="A16930" t="s">
        <v>6681</v>
      </c>
      <c r="B16930" t="s">
        <v>19</v>
      </c>
      <c r="C16930" s="2">
        <v>27311800000</v>
      </c>
      <c r="D16930" s="2">
        <v>27267100000</v>
      </c>
      <c r="E16930" s="2">
        <v>28083700000</v>
      </c>
      <c r="F16930" s="2">
        <v>25245200000</v>
      </c>
      <c r="G16930" s="2">
        <v>24605300000</v>
      </c>
      <c r="H16930" s="2">
        <v>24228200000</v>
      </c>
      <c r="I16930" s="2">
        <v>23833100000</v>
      </c>
      <c r="J16930" s="2">
        <v>23722900000</v>
      </c>
      <c r="K16930" s="2">
        <v>23240400000</v>
      </c>
      <c r="L16930" s="2">
        <v>23019600000</v>
      </c>
      <c r="M16930" s="2">
        <v>22644800000</v>
      </c>
      <c r="N16930" s="2">
        <v>22328700000</v>
      </c>
      <c r="O16930" s="2">
        <v>21909600000</v>
      </c>
      <c r="P16930" s="2">
        <v>21524100000</v>
      </c>
      <c r="Q16930" s="2">
        <v>21420700000</v>
      </c>
      <c r="R16930" s="2">
        <v>21132700000</v>
      </c>
      <c r="S16930" s="2">
        <v>20852700000</v>
      </c>
      <c r="T16930" s="2">
        <v>20531400000</v>
      </c>
      <c r="U16930" s="2">
        <v>20309800000</v>
      </c>
      <c r="V16930" s="2">
        <v>20121300000</v>
      </c>
      <c r="W16930" s="2">
        <v>20153100000</v>
      </c>
      <c r="X16930" s="2">
        <v>20183300000</v>
      </c>
      <c r="Y16930" s="2">
        <v>19976200000</v>
      </c>
      <c r="Z16930" s="2">
        <v>19624600000</v>
      </c>
      <c r="AA16930" s="2">
        <v>19363400000</v>
      </c>
      <c r="AB16930" s="2">
        <v>19265700000</v>
      </c>
      <c r="AC16930" s="2">
        <v>19204500000</v>
      </c>
      <c r="AD16930" s="2">
        <v>19534600000</v>
      </c>
      <c r="AE16930" s="2">
        <v>19528600000</v>
      </c>
      <c r="AF16930" s="2">
        <v>19420200000</v>
      </c>
    </row>
    <row r="16931" spans="1:32">
      <c r="A16931" t="s">
        <v>6682</v>
      </c>
      <c r="B16931" t="s">
        <v>19</v>
      </c>
      <c r="C16931" s="2">
        <v>6519030000</v>
      </c>
      <c r="D16931" s="2">
        <v>6580510000</v>
      </c>
      <c r="E16931" s="2">
        <v>6549780000</v>
      </c>
      <c r="F16931" s="2">
        <v>5983880000</v>
      </c>
      <c r="G16931" s="2">
        <v>5820040000</v>
      </c>
      <c r="H16931" s="2">
        <v>5763960000</v>
      </c>
      <c r="I16931" s="2">
        <v>5669610000</v>
      </c>
      <c r="J16931" s="2">
        <v>5703020000</v>
      </c>
      <c r="K16931" s="2">
        <v>5634720000</v>
      </c>
      <c r="L16931" s="2">
        <v>5633230000</v>
      </c>
      <c r="M16931" s="2">
        <v>5557700000</v>
      </c>
      <c r="N16931" s="2">
        <v>5514470000</v>
      </c>
      <c r="O16931" s="2">
        <v>5394660000</v>
      </c>
      <c r="P16931" s="2">
        <v>5356280000</v>
      </c>
      <c r="Q16931" s="2">
        <v>5297000000</v>
      </c>
      <c r="R16931" s="2">
        <v>5227180000</v>
      </c>
      <c r="S16931" s="2">
        <v>5168350000</v>
      </c>
      <c r="T16931" s="2">
        <v>5091950000</v>
      </c>
      <c r="U16931" s="2">
        <v>5049710000</v>
      </c>
      <c r="V16931" s="2">
        <v>4994580000</v>
      </c>
      <c r="W16931" s="2">
        <v>4966690000</v>
      </c>
      <c r="X16931" s="2">
        <v>4956990000</v>
      </c>
      <c r="Y16931" s="2">
        <v>4885100000</v>
      </c>
      <c r="Z16931" s="2">
        <v>4809610000</v>
      </c>
      <c r="AA16931" s="2">
        <v>4719110000</v>
      </c>
      <c r="AB16931" s="2">
        <v>4640970000</v>
      </c>
      <c r="AC16931" s="2">
        <v>4624120000</v>
      </c>
      <c r="AD16931" s="2">
        <v>4698810000</v>
      </c>
      <c r="AE16931" s="2">
        <v>4684970000</v>
      </c>
      <c r="AF16931" s="2">
        <v>4605160000</v>
      </c>
    </row>
    <row r="16932" spans="1:32">
      <c r="A16932" t="s">
        <v>6683</v>
      </c>
      <c r="B16932" t="s">
        <v>19</v>
      </c>
      <c r="C16932" s="2">
        <v>1216090000</v>
      </c>
      <c r="D16932" s="2">
        <v>1226640000</v>
      </c>
      <c r="E16932" s="2">
        <v>1229190000</v>
      </c>
      <c r="F16932" s="2">
        <v>1144510000</v>
      </c>
      <c r="G16932" s="2">
        <v>1114950000</v>
      </c>
      <c r="H16932" s="2">
        <v>1104290000</v>
      </c>
      <c r="I16932" s="2">
        <v>1088300000</v>
      </c>
      <c r="J16932" s="2">
        <v>1093320000</v>
      </c>
      <c r="K16932" s="2">
        <v>1077670000</v>
      </c>
      <c r="L16932" s="2">
        <v>1074500000</v>
      </c>
      <c r="M16932" s="2">
        <v>1061110000</v>
      </c>
      <c r="N16932" s="2">
        <v>1053990000</v>
      </c>
      <c r="O16932" s="2">
        <v>1030750000</v>
      </c>
      <c r="P16932" s="2">
        <v>1023430000</v>
      </c>
      <c r="Q16932" s="2">
        <v>1012360000</v>
      </c>
      <c r="R16932" s="2">
        <v>998580000</v>
      </c>
      <c r="S16932" s="2">
        <v>987772000</v>
      </c>
      <c r="T16932" s="2">
        <v>972194000</v>
      </c>
      <c r="U16932" s="2">
        <v>964320000</v>
      </c>
      <c r="V16932" s="2">
        <v>953680000</v>
      </c>
      <c r="W16932" s="2">
        <v>947777000</v>
      </c>
      <c r="X16932" s="2">
        <v>946337000</v>
      </c>
      <c r="Y16932" s="2">
        <v>932728000</v>
      </c>
      <c r="Z16932" s="2">
        <v>918658000</v>
      </c>
      <c r="AA16932" s="2">
        <v>900714000</v>
      </c>
      <c r="AB16932" s="2">
        <v>891180000</v>
      </c>
      <c r="AC16932" s="2">
        <v>887821000</v>
      </c>
      <c r="AD16932" s="2">
        <v>899646000</v>
      </c>
      <c r="AE16932" s="2">
        <v>896604000</v>
      </c>
      <c r="AF16932" s="2">
        <v>880226000</v>
      </c>
    </row>
    <row r="16933" spans="1:32">
      <c r="A16933" t="s">
        <v>6684</v>
      </c>
      <c r="B16933" t="s">
        <v>19</v>
      </c>
      <c r="C16933">
        <v>0</v>
      </c>
      <c r="D16933">
        <v>0</v>
      </c>
      <c r="E16933">
        <v>0</v>
      </c>
      <c r="F16933">
        <v>0</v>
      </c>
      <c r="G16933">
        <v>0</v>
      </c>
      <c r="H16933">
        <v>0</v>
      </c>
      <c r="I16933">
        <v>0</v>
      </c>
      <c r="J16933">
        <v>0</v>
      </c>
      <c r="K16933">
        <v>0</v>
      </c>
      <c r="L16933">
        <v>0</v>
      </c>
      <c r="M16933">
        <v>0</v>
      </c>
      <c r="N16933">
        <v>0</v>
      </c>
      <c r="O16933">
        <v>0</v>
      </c>
      <c r="P16933">
        <v>0</v>
      </c>
      <c r="Q16933">
        <v>0</v>
      </c>
      <c r="R16933">
        <v>0</v>
      </c>
      <c r="S16933">
        <v>0</v>
      </c>
      <c r="T16933">
        <v>0</v>
      </c>
      <c r="U16933">
        <v>0</v>
      </c>
      <c r="V16933">
        <v>0</v>
      </c>
      <c r="W16933">
        <v>0</v>
      </c>
      <c r="X16933">
        <v>0</v>
      </c>
      <c r="Y16933">
        <v>0</v>
      </c>
      <c r="Z16933">
        <v>0</v>
      </c>
      <c r="AA16933">
        <v>0</v>
      </c>
      <c r="AB16933">
        <v>0</v>
      </c>
      <c r="AC16933">
        <v>0</v>
      </c>
      <c r="AD16933">
        <v>0</v>
      </c>
      <c r="AE16933">
        <v>0</v>
      </c>
      <c r="AF16933">
        <v>0</v>
      </c>
    </row>
    <row r="16934" spans="1:32">
      <c r="A16934" t="s">
        <v>6685</v>
      </c>
      <c r="B16934" t="s">
        <v>19</v>
      </c>
      <c r="C16934" s="2">
        <v>253188000000000</v>
      </c>
      <c r="D16934" s="2">
        <v>258677000000000</v>
      </c>
      <c r="E16934" s="2">
        <v>257718000000000</v>
      </c>
      <c r="F16934" s="2">
        <v>240748000000000</v>
      </c>
      <c r="G16934" s="2">
        <v>232450000000000</v>
      </c>
      <c r="H16934" s="2">
        <v>240851000000000</v>
      </c>
      <c r="I16934" s="2">
        <v>247599000000000</v>
      </c>
      <c r="J16934" s="2">
        <v>250919000000000</v>
      </c>
      <c r="K16934" s="2">
        <v>251909000000000</v>
      </c>
      <c r="L16934" s="2">
        <v>250860000000000</v>
      </c>
      <c r="M16934" s="2">
        <v>254304000000000</v>
      </c>
      <c r="N16934" s="2">
        <v>259426000000000</v>
      </c>
      <c r="O16934" s="2">
        <v>264811000000000</v>
      </c>
      <c r="P16934" s="2">
        <v>270184000000000</v>
      </c>
      <c r="Q16934" s="2">
        <v>276561000000000</v>
      </c>
      <c r="R16934" s="2">
        <v>282525000000000</v>
      </c>
      <c r="S16934" s="2">
        <v>287038000000000</v>
      </c>
      <c r="T16934" s="2">
        <v>291663000000000</v>
      </c>
      <c r="U16934" s="2">
        <v>296855000000000</v>
      </c>
      <c r="V16934" s="2">
        <v>301747000000000</v>
      </c>
      <c r="W16934" s="2">
        <v>309241000000000</v>
      </c>
      <c r="X16934" s="2">
        <v>316279000000000</v>
      </c>
      <c r="Y16934" s="2">
        <v>322461000000000</v>
      </c>
      <c r="Z16934" s="2">
        <v>328569000000000</v>
      </c>
      <c r="AA16934" s="2">
        <v>332484000000000</v>
      </c>
      <c r="AB16934" s="2">
        <v>336779000000000</v>
      </c>
      <c r="AC16934" s="2">
        <v>341656000000000</v>
      </c>
      <c r="AD16934" s="2">
        <v>346717000000000</v>
      </c>
      <c r="AE16934" s="2">
        <v>353076000000000</v>
      </c>
      <c r="AF16934" s="2">
        <v>359831000000000</v>
      </c>
    </row>
    <row r="16935" spans="1:32">
      <c r="A16935" t="s">
        <v>6686</v>
      </c>
      <c r="B16935" t="s">
        <v>19</v>
      </c>
      <c r="C16935" s="2">
        <v>547086000000</v>
      </c>
      <c r="D16935" s="2">
        <v>547852000000</v>
      </c>
      <c r="E16935" s="2">
        <v>546971000000</v>
      </c>
      <c r="F16935" s="2">
        <v>580251000000</v>
      </c>
      <c r="G16935" s="2">
        <v>537275000000</v>
      </c>
      <c r="H16935" s="2">
        <v>513188000000</v>
      </c>
      <c r="I16935" s="2">
        <v>533439000000</v>
      </c>
      <c r="J16935" s="2">
        <v>553750000000</v>
      </c>
      <c r="K16935" s="2">
        <v>567441000000</v>
      </c>
      <c r="L16935" s="2">
        <v>579702000000</v>
      </c>
      <c r="M16935" s="2">
        <v>587696000000</v>
      </c>
      <c r="N16935" s="2">
        <v>595418000000</v>
      </c>
      <c r="O16935" s="2">
        <v>607655000000</v>
      </c>
      <c r="P16935" s="2">
        <v>619449000000</v>
      </c>
      <c r="Q16935" s="2">
        <v>630244000000</v>
      </c>
      <c r="R16935" s="2">
        <v>644044000000</v>
      </c>
      <c r="S16935" s="2">
        <v>656051000000</v>
      </c>
      <c r="T16935" s="2">
        <v>663698000000</v>
      </c>
      <c r="U16935" s="2">
        <v>673051000000</v>
      </c>
      <c r="V16935" s="2">
        <v>681874000000</v>
      </c>
      <c r="W16935" s="2">
        <v>690003000000</v>
      </c>
      <c r="X16935" s="2">
        <v>706730000000</v>
      </c>
      <c r="Y16935" s="2">
        <v>722080000000</v>
      </c>
      <c r="Z16935" s="2">
        <v>733293000000</v>
      </c>
      <c r="AA16935" s="2">
        <v>745281000000</v>
      </c>
      <c r="AB16935" s="2">
        <v>751021000000</v>
      </c>
      <c r="AC16935" s="2">
        <v>757412000000</v>
      </c>
      <c r="AD16935" s="2">
        <v>764118000000</v>
      </c>
      <c r="AE16935" s="2">
        <v>774185000000</v>
      </c>
      <c r="AF16935" s="2">
        <v>786061000000</v>
      </c>
    </row>
    <row r="16936" spans="1:32">
      <c r="A16936" t="s">
        <v>6687</v>
      </c>
      <c r="B16936" t="s">
        <v>19</v>
      </c>
      <c r="C16936" s="2">
        <v>179321000000</v>
      </c>
      <c r="D16936" s="2">
        <v>183284000000</v>
      </c>
      <c r="E16936" s="2">
        <v>178372000000</v>
      </c>
      <c r="F16936" s="2">
        <v>188492000000</v>
      </c>
      <c r="G16936" s="2">
        <v>179473000000</v>
      </c>
      <c r="H16936" s="2">
        <v>176305000000</v>
      </c>
      <c r="I16936" s="2">
        <v>183934000000</v>
      </c>
      <c r="J16936" s="2">
        <v>190881000000</v>
      </c>
      <c r="K16936" s="2">
        <v>195198000000</v>
      </c>
      <c r="L16936" s="2">
        <v>198750000000</v>
      </c>
      <c r="M16936" s="2">
        <v>201379000000</v>
      </c>
      <c r="N16936" s="2">
        <v>203962000000</v>
      </c>
      <c r="O16936" s="2">
        <v>208132000000</v>
      </c>
      <c r="P16936" s="2">
        <v>212415000000</v>
      </c>
      <c r="Q16936" s="2">
        <v>216303000000</v>
      </c>
      <c r="R16936" s="2">
        <v>221116000000</v>
      </c>
      <c r="S16936" s="2">
        <v>225473000000</v>
      </c>
      <c r="T16936" s="2">
        <v>228391000000</v>
      </c>
      <c r="U16936" s="2">
        <v>232297000000</v>
      </c>
      <c r="V16936" s="2">
        <v>235744000000</v>
      </c>
      <c r="W16936" s="2">
        <v>239117000000</v>
      </c>
      <c r="X16936" s="2">
        <v>244585000000</v>
      </c>
      <c r="Y16936" s="2">
        <v>250077000000</v>
      </c>
      <c r="Z16936" s="2">
        <v>254363000000</v>
      </c>
      <c r="AA16936" s="2">
        <v>258708000000</v>
      </c>
      <c r="AB16936" s="2">
        <v>261549000000</v>
      </c>
      <c r="AC16936" s="2">
        <v>264766000000</v>
      </c>
      <c r="AD16936" s="2">
        <v>267513000000</v>
      </c>
      <c r="AE16936" s="2">
        <v>271501000000</v>
      </c>
      <c r="AF16936" s="2">
        <v>276596000000</v>
      </c>
    </row>
    <row r="16937" spans="1:32">
      <c r="A16937" t="s">
        <v>6688</v>
      </c>
      <c r="B16937" t="s">
        <v>19</v>
      </c>
      <c r="C16937" s="2">
        <v>120953000000</v>
      </c>
      <c r="D16937" s="2">
        <v>127484000000</v>
      </c>
      <c r="E16937" s="2">
        <v>119118000000</v>
      </c>
      <c r="F16937" s="2">
        <v>125192000000</v>
      </c>
      <c r="G16937" s="2">
        <v>124519000000</v>
      </c>
      <c r="H16937" s="2">
        <v>127373000000</v>
      </c>
      <c r="I16937" s="2">
        <v>133615000000</v>
      </c>
      <c r="J16937" s="2">
        <v>138617000000</v>
      </c>
      <c r="K16937" s="2">
        <v>141280000000</v>
      </c>
      <c r="L16937" s="2">
        <v>143211000000</v>
      </c>
      <c r="M16937" s="2">
        <v>145043000000</v>
      </c>
      <c r="N16937" s="2">
        <v>146922000000</v>
      </c>
      <c r="O16937" s="2">
        <v>149890000000</v>
      </c>
      <c r="P16937" s="2">
        <v>153207000000</v>
      </c>
      <c r="Q16937" s="2">
        <v>156209000000</v>
      </c>
      <c r="R16937" s="2">
        <v>159770000000</v>
      </c>
      <c r="S16937" s="2">
        <v>163225000000</v>
      </c>
      <c r="T16937" s="2">
        <v>165652000000</v>
      </c>
      <c r="U16937" s="2">
        <v>169114000000</v>
      </c>
      <c r="V16937" s="2">
        <v>172148000000</v>
      </c>
      <c r="W16937" s="2">
        <v>175099000000</v>
      </c>
      <c r="X16937" s="2">
        <v>178857000000</v>
      </c>
      <c r="Y16937" s="2">
        <v>183116000000</v>
      </c>
      <c r="Z16937" s="2">
        <v>186538000000</v>
      </c>
      <c r="AA16937" s="2">
        <v>190015000000</v>
      </c>
      <c r="AB16937" s="2">
        <v>192838000000</v>
      </c>
      <c r="AC16937" s="2">
        <v>196291000000</v>
      </c>
      <c r="AD16937" s="2">
        <v>198769000000</v>
      </c>
      <c r="AE16937" s="2">
        <v>202206000000</v>
      </c>
      <c r="AF16937" s="2">
        <v>206941000000</v>
      </c>
    </row>
    <row r="16938" spans="1:32">
      <c r="A16938" t="s">
        <v>6689</v>
      </c>
      <c r="B16938" t="s">
        <v>19</v>
      </c>
      <c r="C16938" s="2">
        <v>33866900000</v>
      </c>
      <c r="D16938" s="2">
        <v>34175900000</v>
      </c>
      <c r="E16938" s="2">
        <v>33725100000</v>
      </c>
      <c r="F16938" s="2">
        <v>35658700000</v>
      </c>
      <c r="G16938" s="2">
        <v>33446300000</v>
      </c>
      <c r="H16938" s="2">
        <v>32333800000</v>
      </c>
      <c r="I16938" s="2">
        <v>33599100000</v>
      </c>
      <c r="J16938" s="2">
        <v>34830100000</v>
      </c>
      <c r="K16938" s="2">
        <v>35637100000</v>
      </c>
      <c r="L16938" s="2">
        <v>36340700000</v>
      </c>
      <c r="M16938" s="2">
        <v>36813700000</v>
      </c>
      <c r="N16938" s="2">
        <v>37285000000</v>
      </c>
      <c r="O16938" s="2">
        <v>38013100000</v>
      </c>
      <c r="P16938" s="2">
        <v>38739600000</v>
      </c>
      <c r="Q16938" s="2">
        <v>39393500000</v>
      </c>
      <c r="R16938" s="2">
        <v>40217400000</v>
      </c>
      <c r="S16938" s="2">
        <v>40954100000</v>
      </c>
      <c r="T16938" s="2">
        <v>41428200000</v>
      </c>
      <c r="U16938" s="2">
        <v>42031700000</v>
      </c>
      <c r="V16938" s="2">
        <v>42584500000</v>
      </c>
      <c r="W16938" s="2">
        <v>43099400000</v>
      </c>
      <c r="X16938" s="2">
        <v>44083300000</v>
      </c>
      <c r="Y16938" s="2">
        <v>45015900000</v>
      </c>
      <c r="Z16938" s="2">
        <v>45704600000</v>
      </c>
      <c r="AA16938" s="2">
        <v>46443500000</v>
      </c>
      <c r="AB16938" s="2">
        <v>46832700000</v>
      </c>
      <c r="AC16938" s="2">
        <v>47280300000</v>
      </c>
      <c r="AD16938" s="2">
        <v>47706100000</v>
      </c>
      <c r="AE16938" s="2">
        <v>48335000000</v>
      </c>
      <c r="AF16938" s="2">
        <v>49115000000</v>
      </c>
    </row>
    <row r="16939" spans="1:32">
      <c r="A16939" t="s">
        <v>6690</v>
      </c>
      <c r="B16939" t="s">
        <v>19</v>
      </c>
      <c r="C16939" s="2">
        <v>27453700000</v>
      </c>
      <c r="D16939" s="2">
        <v>27712400000</v>
      </c>
      <c r="E16939" s="2">
        <v>27377000000</v>
      </c>
      <c r="F16939" s="2">
        <v>28984300000</v>
      </c>
      <c r="G16939" s="2">
        <v>27148700000</v>
      </c>
      <c r="H16939" s="2">
        <v>26239100000</v>
      </c>
      <c r="I16939" s="2">
        <v>27302300000</v>
      </c>
      <c r="J16939" s="2">
        <v>28325800000</v>
      </c>
      <c r="K16939" s="2">
        <v>28991500000</v>
      </c>
      <c r="L16939" s="2">
        <v>29576300000</v>
      </c>
      <c r="M16939" s="2">
        <v>29971600000</v>
      </c>
      <c r="N16939" s="2">
        <v>30366100000</v>
      </c>
      <c r="O16939" s="2">
        <v>30976300000</v>
      </c>
      <c r="P16939" s="2">
        <v>31585600000</v>
      </c>
      <c r="Q16939" s="2">
        <v>32134500000</v>
      </c>
      <c r="R16939" s="2">
        <v>32834500000</v>
      </c>
      <c r="S16939" s="2">
        <v>33457200000</v>
      </c>
      <c r="T16939" s="2">
        <v>33858600000</v>
      </c>
      <c r="U16939" s="2">
        <v>34367100000</v>
      </c>
      <c r="V16939" s="2">
        <v>34835500000</v>
      </c>
      <c r="W16939" s="2">
        <v>35275700000</v>
      </c>
      <c r="X16939" s="2">
        <v>36105300000</v>
      </c>
      <c r="Y16939" s="2">
        <v>36892900000</v>
      </c>
      <c r="Z16939" s="2">
        <v>37477400000</v>
      </c>
      <c r="AA16939" s="2">
        <v>38103000000</v>
      </c>
      <c r="AB16939" s="2">
        <v>38437400000</v>
      </c>
      <c r="AC16939" s="2">
        <v>38819100000</v>
      </c>
      <c r="AD16939" s="2">
        <v>39181100000</v>
      </c>
      <c r="AE16939" s="2">
        <v>39714700000</v>
      </c>
      <c r="AF16939" s="2">
        <v>40376700000</v>
      </c>
    </row>
    <row r="16940" spans="1:32">
      <c r="A16940" t="s">
        <v>6691</v>
      </c>
      <c r="B16940" t="s">
        <v>19</v>
      </c>
      <c r="C16940" s="2">
        <v>106168000000</v>
      </c>
      <c r="D16940" s="2">
        <v>106640000000</v>
      </c>
      <c r="E16940" s="2">
        <v>105540000000</v>
      </c>
      <c r="F16940" s="2">
        <v>111298000000</v>
      </c>
      <c r="G16940" s="2">
        <v>104216000000</v>
      </c>
      <c r="H16940" s="2">
        <v>100330000000</v>
      </c>
      <c r="I16940" s="2">
        <v>103885000000</v>
      </c>
      <c r="J16940" s="2">
        <v>107445000000</v>
      </c>
      <c r="K16940" s="2">
        <v>109854000000</v>
      </c>
      <c r="L16940" s="2">
        <v>112007000000</v>
      </c>
      <c r="M16940" s="2">
        <v>113418000000</v>
      </c>
      <c r="N16940" s="2">
        <v>114778000000</v>
      </c>
      <c r="O16940" s="2">
        <v>116899000000</v>
      </c>
      <c r="P16940" s="2">
        <v>118891000000</v>
      </c>
      <c r="Q16940" s="2">
        <v>120740000000</v>
      </c>
      <c r="R16940" s="2">
        <v>123077000000</v>
      </c>
      <c r="S16940" s="2">
        <v>125115000000</v>
      </c>
      <c r="T16940" s="2">
        <v>126440000000</v>
      </c>
      <c r="U16940" s="2">
        <v>127988000000</v>
      </c>
      <c r="V16940" s="2">
        <v>129530000000</v>
      </c>
      <c r="W16940" s="2">
        <v>130875000000</v>
      </c>
      <c r="X16940" s="2">
        <v>133715000000</v>
      </c>
      <c r="Y16940" s="2">
        <v>136263000000</v>
      </c>
      <c r="Z16940" s="2">
        <v>138202000000</v>
      </c>
      <c r="AA16940" s="2">
        <v>140233000000</v>
      </c>
      <c r="AB16940" s="2">
        <v>141179000000</v>
      </c>
      <c r="AC16940" s="2">
        <v>142235000000</v>
      </c>
      <c r="AD16940" s="2">
        <v>143370000000</v>
      </c>
      <c r="AE16940" s="2">
        <v>145121000000</v>
      </c>
      <c r="AF16940" s="2">
        <v>147098000000</v>
      </c>
    </row>
    <row r="16941" spans="1:32">
      <c r="A16941" t="s">
        <v>6692</v>
      </c>
      <c r="B16941" t="s">
        <v>19</v>
      </c>
      <c r="C16941" s="2">
        <v>674334000</v>
      </c>
      <c r="D16941" s="2">
        <v>690244000</v>
      </c>
      <c r="E16941" s="2">
        <v>670070000</v>
      </c>
      <c r="F16941" s="2">
        <v>707646000</v>
      </c>
      <c r="G16941" s="2">
        <v>675015000</v>
      </c>
      <c r="H16941" s="2">
        <v>663980000</v>
      </c>
      <c r="I16941" s="2">
        <v>692731000</v>
      </c>
      <c r="J16941" s="2">
        <v>718830000</v>
      </c>
      <c r="K16941" s="2">
        <v>734846000</v>
      </c>
      <c r="L16941" s="2">
        <v>748202000</v>
      </c>
      <c r="M16941" s="2">
        <v>758151000</v>
      </c>
      <c r="N16941" s="2">
        <v>768096000</v>
      </c>
      <c r="O16941" s="2">
        <v>783704000</v>
      </c>
      <c r="P16941" s="2">
        <v>799927000</v>
      </c>
      <c r="Q16941" s="2">
        <v>814545000</v>
      </c>
      <c r="R16941" s="2">
        <v>832638000</v>
      </c>
      <c r="S16941" s="2">
        <v>849306000</v>
      </c>
      <c r="T16941" s="2">
        <v>860447000</v>
      </c>
      <c r="U16941" s="2">
        <v>875084000</v>
      </c>
      <c r="V16941" s="2">
        <v>888323000</v>
      </c>
      <c r="W16941" s="2">
        <v>900960000</v>
      </c>
      <c r="X16941" s="2">
        <v>921659000</v>
      </c>
      <c r="Y16941" s="2">
        <v>942443000</v>
      </c>
      <c r="Z16941" s="2">
        <v>958415000</v>
      </c>
      <c r="AA16941" s="2">
        <v>975030000</v>
      </c>
      <c r="AB16941" s="2">
        <v>985614000</v>
      </c>
      <c r="AC16941" s="2">
        <v>998089000</v>
      </c>
      <c r="AD16941" s="2">
        <v>1008600000</v>
      </c>
      <c r="AE16941" s="2">
        <v>1023660000</v>
      </c>
      <c r="AF16941" s="2">
        <v>1043130000</v>
      </c>
    </row>
    <row r="16942" spans="1:32">
      <c r="A16942" t="s">
        <v>6693</v>
      </c>
      <c r="B16942" t="s">
        <v>19</v>
      </c>
      <c r="C16942" s="2">
        <v>3865060000</v>
      </c>
      <c r="D16942" s="2">
        <v>3976340000</v>
      </c>
      <c r="E16942" s="2">
        <v>3837450000</v>
      </c>
      <c r="F16942" s="2">
        <v>4052450000</v>
      </c>
      <c r="G16942" s="2">
        <v>3893630000</v>
      </c>
      <c r="H16942" s="2">
        <v>3859130000</v>
      </c>
      <c r="I16942" s="2">
        <v>4032640000</v>
      </c>
      <c r="J16942" s="2">
        <v>4185640000</v>
      </c>
      <c r="K16942" s="2">
        <v>4277280000</v>
      </c>
      <c r="L16942" s="2">
        <v>4351190000</v>
      </c>
      <c r="M16942" s="2">
        <v>4408280000</v>
      </c>
      <c r="N16942" s="2">
        <v>4466830000</v>
      </c>
      <c r="O16942" s="2">
        <v>4557890000</v>
      </c>
      <c r="P16942" s="2">
        <v>4654030000</v>
      </c>
      <c r="Q16942" s="2">
        <v>4740360000</v>
      </c>
      <c r="R16942" s="2">
        <v>4847460000</v>
      </c>
      <c r="S16942" s="2">
        <v>4946820000</v>
      </c>
      <c r="T16942" s="2">
        <v>5013410000</v>
      </c>
      <c r="U16942" s="2">
        <v>5103950000</v>
      </c>
      <c r="V16942" s="2">
        <v>5184880000</v>
      </c>
      <c r="W16942" s="2">
        <v>5262600000</v>
      </c>
      <c r="X16942" s="2">
        <v>5383150000</v>
      </c>
      <c r="Y16942" s="2">
        <v>5507300000</v>
      </c>
      <c r="Z16942" s="2">
        <v>5603480000</v>
      </c>
      <c r="AA16942" s="2">
        <v>5702630000</v>
      </c>
      <c r="AB16942" s="2">
        <v>5770300000</v>
      </c>
      <c r="AC16942" s="2">
        <v>5849900000</v>
      </c>
      <c r="AD16942" s="2">
        <v>5913990000</v>
      </c>
      <c r="AE16942" s="2">
        <v>6006880000</v>
      </c>
      <c r="AF16942" s="2">
        <v>6127270000</v>
      </c>
    </row>
    <row r="16943" spans="1:32">
      <c r="A16943" t="s">
        <v>6694</v>
      </c>
      <c r="B16943" t="s">
        <v>19</v>
      </c>
      <c r="C16943" s="2">
        <v>15989300000</v>
      </c>
      <c r="D16943" s="2">
        <v>16136600000</v>
      </c>
      <c r="E16943" s="2">
        <v>16811200000</v>
      </c>
      <c r="F16943" s="2">
        <v>15707300000</v>
      </c>
      <c r="G16943" s="2">
        <v>15154900000</v>
      </c>
      <c r="H16943" s="2">
        <v>15799300000</v>
      </c>
      <c r="I16943" s="2">
        <v>16411800000</v>
      </c>
      <c r="J16943" s="2">
        <v>16836400000</v>
      </c>
      <c r="K16943" s="2">
        <v>17187600000</v>
      </c>
      <c r="L16943" s="2">
        <v>17402500000</v>
      </c>
      <c r="M16943" s="2">
        <v>17623200000</v>
      </c>
      <c r="N16943" s="2">
        <v>17968900000</v>
      </c>
      <c r="O16943" s="2">
        <v>18308000000</v>
      </c>
      <c r="P16943" s="2">
        <v>18627600000</v>
      </c>
      <c r="Q16943" s="2">
        <v>19026600000</v>
      </c>
      <c r="R16943" s="2">
        <v>19386000000</v>
      </c>
      <c r="S16943" s="2">
        <v>19627000000</v>
      </c>
      <c r="T16943" s="2">
        <v>19896100000</v>
      </c>
      <c r="U16943" s="2">
        <v>20175800000</v>
      </c>
      <c r="V16943" s="2">
        <v>20430100000</v>
      </c>
      <c r="W16943" s="2">
        <v>20905400000</v>
      </c>
      <c r="X16943" s="2">
        <v>21350200000</v>
      </c>
      <c r="Y16943" s="2">
        <v>21689500000</v>
      </c>
      <c r="Z16943" s="2">
        <v>22041400000</v>
      </c>
      <c r="AA16943" s="2">
        <v>22238300000</v>
      </c>
      <c r="AB16943" s="2">
        <v>22445800000</v>
      </c>
      <c r="AC16943" s="2">
        <v>22673000000</v>
      </c>
      <c r="AD16943" s="2">
        <v>22973500000</v>
      </c>
      <c r="AE16943" s="2">
        <v>23326100000</v>
      </c>
      <c r="AF16943" s="2">
        <v>23660500000</v>
      </c>
    </row>
    <row r="16944" spans="1:32">
      <c r="A16944" t="s">
        <v>6695</v>
      </c>
      <c r="B16944" t="s">
        <v>19</v>
      </c>
      <c r="C16944" s="2">
        <v>73775000000</v>
      </c>
      <c r="D16944" s="2">
        <v>73790400000</v>
      </c>
      <c r="E16944" s="2">
        <v>78261500000</v>
      </c>
      <c r="F16944" s="2">
        <v>72354100000</v>
      </c>
      <c r="G16944" s="2">
        <v>69010800000</v>
      </c>
      <c r="H16944" s="2">
        <v>71710000000</v>
      </c>
      <c r="I16944" s="2">
        <v>74447000000</v>
      </c>
      <c r="J16944" s="2">
        <v>76302000000</v>
      </c>
      <c r="K16944" s="2">
        <v>77963900000</v>
      </c>
      <c r="L16944" s="2">
        <v>79025400000</v>
      </c>
      <c r="M16944" s="2">
        <v>80067100000</v>
      </c>
      <c r="N16944" s="2">
        <v>81709200000</v>
      </c>
      <c r="O16944" s="2">
        <v>83291500000</v>
      </c>
      <c r="P16944" s="2">
        <v>84734400000</v>
      </c>
      <c r="Q16944" s="2">
        <v>86577300000</v>
      </c>
      <c r="R16944" s="2">
        <v>88190000000</v>
      </c>
      <c r="S16944" s="2">
        <v>89212900000</v>
      </c>
      <c r="T16944" s="2">
        <v>90444900000</v>
      </c>
      <c r="U16944" s="2">
        <v>91608400000</v>
      </c>
      <c r="V16944" s="2">
        <v>92691500000</v>
      </c>
      <c r="W16944" s="2">
        <v>94944700000</v>
      </c>
      <c r="X16944" s="2">
        <v>96997800000</v>
      </c>
      <c r="Y16944" s="2">
        <v>98491200000</v>
      </c>
      <c r="Z16944" s="2">
        <v>100094000000</v>
      </c>
      <c r="AA16944" s="2">
        <v>100837000000</v>
      </c>
      <c r="AB16944" s="2">
        <v>101640000000</v>
      </c>
      <c r="AC16944" s="2">
        <v>102544000000</v>
      </c>
      <c r="AD16944" s="2">
        <v>103947000000</v>
      </c>
      <c r="AE16944" s="2">
        <v>105450000000</v>
      </c>
      <c r="AF16944" s="2">
        <v>106856000000</v>
      </c>
    </row>
    <row r="16945" spans="1:32">
      <c r="A16945" t="s">
        <v>6696</v>
      </c>
      <c r="B16945" t="s">
        <v>19</v>
      </c>
      <c r="C16945" s="2">
        <v>185100000000000</v>
      </c>
      <c r="D16945" s="2">
        <v>185100000000000</v>
      </c>
      <c r="E16945" s="2">
        <v>198700000000000</v>
      </c>
      <c r="F16945" s="2">
        <v>202800000000000</v>
      </c>
      <c r="G16945" s="2">
        <v>179200000000000</v>
      </c>
      <c r="H16945" s="2">
        <v>178500000000000</v>
      </c>
      <c r="I16945" s="2">
        <v>178000000000000</v>
      </c>
      <c r="J16945" s="2">
        <v>177200000000000</v>
      </c>
      <c r="K16945" s="2">
        <v>175700000000000</v>
      </c>
      <c r="L16945" s="2">
        <v>145800000000000</v>
      </c>
      <c r="M16945" s="2">
        <v>142800000000000</v>
      </c>
      <c r="N16945" s="2">
        <v>138600000000000</v>
      </c>
      <c r="O16945" s="2">
        <v>136300000000000</v>
      </c>
      <c r="P16945" s="2">
        <v>132600000000000</v>
      </c>
      <c r="Q16945" s="2">
        <v>111300000000000</v>
      </c>
      <c r="R16945" s="2">
        <v>109100000000000</v>
      </c>
      <c r="S16945" s="2">
        <v>101200000000000</v>
      </c>
      <c r="T16945" s="2">
        <v>101500000000000</v>
      </c>
      <c r="U16945" s="2">
        <v>101900000000000</v>
      </c>
      <c r="V16945" s="2">
        <v>102300000000000</v>
      </c>
      <c r="W16945" s="2">
        <v>102600000000000</v>
      </c>
      <c r="X16945" s="2">
        <v>103000000000000</v>
      </c>
      <c r="Y16945" s="2">
        <v>103400000000000</v>
      </c>
      <c r="Z16945" s="2">
        <v>103800000000000</v>
      </c>
      <c r="AA16945" s="2">
        <v>104200000000000</v>
      </c>
      <c r="AB16945" s="2">
        <v>104600000000000</v>
      </c>
      <c r="AC16945" s="2">
        <v>106800000000000</v>
      </c>
      <c r="AD16945" s="2">
        <v>109100000000000</v>
      </c>
      <c r="AE16945" s="2">
        <v>111300000000000</v>
      </c>
      <c r="AF16945" s="2">
        <v>113500000000000</v>
      </c>
    </row>
    <row r="16946" spans="1:32">
      <c r="A16946" t="s">
        <v>6697</v>
      </c>
      <c r="B16946" t="s">
        <v>19</v>
      </c>
      <c r="C16946" s="2">
        <v>4226450000000</v>
      </c>
      <c r="D16946" s="2">
        <v>4316830000000</v>
      </c>
      <c r="E16946" s="2">
        <v>4187630000000</v>
      </c>
      <c r="F16946" s="2">
        <v>4300230000000</v>
      </c>
      <c r="G16946" s="2">
        <v>4373670000000</v>
      </c>
      <c r="H16946" s="2">
        <v>4485530000000</v>
      </c>
      <c r="I16946" s="2">
        <v>4564420000000</v>
      </c>
      <c r="J16946" s="2">
        <v>4609450000000</v>
      </c>
      <c r="K16946" s="2">
        <v>4635520000000</v>
      </c>
      <c r="L16946" s="2">
        <v>4645690000000</v>
      </c>
      <c r="M16946" s="2">
        <v>4661520000000</v>
      </c>
      <c r="N16946" s="2">
        <v>4695320000000</v>
      </c>
      <c r="O16946" s="2">
        <v>4734800000000</v>
      </c>
      <c r="P16946" s="2">
        <v>4780790000000</v>
      </c>
      <c r="Q16946" s="2">
        <v>4843380000000</v>
      </c>
      <c r="R16946" s="2">
        <v>4901950000000</v>
      </c>
      <c r="S16946" s="2">
        <v>4953710000000</v>
      </c>
      <c r="T16946" s="2">
        <v>5000810000000</v>
      </c>
      <c r="U16946" s="2">
        <v>5060150000000</v>
      </c>
      <c r="V16946" s="2">
        <v>5106370000000</v>
      </c>
      <c r="W16946" s="2">
        <v>5167630000000</v>
      </c>
      <c r="X16946" s="2">
        <v>5234220000000</v>
      </c>
      <c r="Y16946" s="2">
        <v>5312250000000</v>
      </c>
      <c r="Z16946" s="2">
        <v>5379620000000</v>
      </c>
      <c r="AA16946" s="2">
        <v>5434410000000</v>
      </c>
      <c r="AB16946" s="2">
        <v>5481550000000</v>
      </c>
      <c r="AC16946" s="2">
        <v>5555030000000</v>
      </c>
      <c r="AD16946" s="2">
        <v>5617720000000</v>
      </c>
      <c r="AE16946" s="2">
        <v>5685960000000</v>
      </c>
      <c r="AF16946" s="2">
        <v>5781220000000</v>
      </c>
    </row>
    <row r="16947" spans="1:32">
      <c r="A16947" t="s">
        <v>6698</v>
      </c>
      <c r="B16947" t="s">
        <v>19</v>
      </c>
      <c r="C16947" s="2">
        <v>473978000</v>
      </c>
      <c r="D16947" s="2">
        <v>484476000</v>
      </c>
      <c r="E16947" s="2">
        <v>471755000</v>
      </c>
      <c r="F16947" s="2">
        <v>536355000</v>
      </c>
      <c r="G16947" s="2">
        <v>547850000</v>
      </c>
      <c r="H16947" s="2">
        <v>562263000</v>
      </c>
      <c r="I16947" s="2">
        <v>572048000</v>
      </c>
      <c r="J16947" s="2">
        <v>576870000</v>
      </c>
      <c r="K16947" s="2">
        <v>579050000</v>
      </c>
      <c r="L16947" s="2">
        <v>578840000</v>
      </c>
      <c r="M16947" s="2">
        <v>579121000</v>
      </c>
      <c r="N16947" s="2">
        <v>581303000</v>
      </c>
      <c r="O16947" s="2">
        <v>584335000</v>
      </c>
      <c r="P16947" s="2">
        <v>588507000</v>
      </c>
      <c r="Q16947" s="2">
        <v>594906000</v>
      </c>
      <c r="R16947" s="2">
        <v>600672000</v>
      </c>
      <c r="S16947" s="2">
        <v>605427000</v>
      </c>
      <c r="T16947" s="2">
        <v>609400000</v>
      </c>
      <c r="U16947" s="2">
        <v>615409000</v>
      </c>
      <c r="V16947" s="2">
        <v>619406000</v>
      </c>
      <c r="W16947" s="2">
        <v>625146000</v>
      </c>
      <c r="X16947" s="2">
        <v>631818000</v>
      </c>
      <c r="Y16947" s="2">
        <v>639923000</v>
      </c>
      <c r="Z16947" s="2">
        <v>646837000</v>
      </c>
      <c r="AA16947" s="2">
        <v>652157000</v>
      </c>
      <c r="AB16947" s="2">
        <v>656848000</v>
      </c>
      <c r="AC16947" s="2">
        <v>664264000</v>
      </c>
      <c r="AD16947" s="2">
        <v>670396000</v>
      </c>
      <c r="AE16947" s="2">
        <v>677286000</v>
      </c>
      <c r="AF16947" s="2">
        <v>687409000</v>
      </c>
    </row>
    <row r="16948" spans="1:32">
      <c r="A16948" t="s">
        <v>6699</v>
      </c>
      <c r="B16948" t="s">
        <v>19</v>
      </c>
      <c r="C16948" s="2">
        <v>2877030000</v>
      </c>
      <c r="D16948" s="2">
        <v>2945430000</v>
      </c>
      <c r="E16948" s="2">
        <v>2890610000</v>
      </c>
      <c r="F16948" s="2">
        <v>3942060000</v>
      </c>
      <c r="G16948" s="2">
        <v>4053180000</v>
      </c>
      <c r="H16948" s="2">
        <v>4164360000</v>
      </c>
      <c r="I16948" s="2">
        <v>4235630000</v>
      </c>
      <c r="J16948" s="2">
        <v>4261980000</v>
      </c>
      <c r="K16948" s="2">
        <v>4265770000</v>
      </c>
      <c r="L16948" s="2">
        <v>4247360000</v>
      </c>
      <c r="M16948" s="2">
        <v>4230110000</v>
      </c>
      <c r="N16948" s="2">
        <v>4222940000</v>
      </c>
      <c r="O16948" s="2">
        <v>4223640000</v>
      </c>
      <c r="P16948" s="2">
        <v>4236440000</v>
      </c>
      <c r="Q16948" s="2">
        <v>4267410000</v>
      </c>
      <c r="R16948" s="2">
        <v>4292240000</v>
      </c>
      <c r="S16948" s="2">
        <v>4307770000</v>
      </c>
      <c r="T16948" s="2">
        <v>4315280000</v>
      </c>
      <c r="U16948" s="2">
        <v>4343550000</v>
      </c>
      <c r="V16948" s="2">
        <v>4352770000</v>
      </c>
      <c r="W16948" s="2">
        <v>4373270000</v>
      </c>
      <c r="X16948" s="2">
        <v>4403670000</v>
      </c>
      <c r="Y16948" s="2">
        <v>4444670000</v>
      </c>
      <c r="Z16948" s="2">
        <v>4478510000</v>
      </c>
      <c r="AA16948" s="2">
        <v>4500320000</v>
      </c>
      <c r="AB16948" s="2">
        <v>4521250000</v>
      </c>
      <c r="AC16948" s="2">
        <v>4555800000</v>
      </c>
      <c r="AD16948" s="2">
        <v>4581620000</v>
      </c>
      <c r="AE16948" s="2">
        <v>4613750000</v>
      </c>
      <c r="AF16948" s="2">
        <v>4668100000</v>
      </c>
    </row>
    <row r="16949" spans="1:32">
      <c r="A16949" t="s">
        <v>6700</v>
      </c>
      <c r="B16949" t="s">
        <v>19</v>
      </c>
      <c r="C16949" s="2">
        <v>4454150000</v>
      </c>
      <c r="D16949" s="2">
        <v>4553470000</v>
      </c>
      <c r="E16949" s="2">
        <v>4437160000</v>
      </c>
      <c r="F16949" s="2">
        <v>5139360000</v>
      </c>
      <c r="G16949" s="2">
        <v>5253350000</v>
      </c>
      <c r="H16949" s="2">
        <v>5392210000</v>
      </c>
      <c r="I16949" s="2">
        <v>5485870000</v>
      </c>
      <c r="J16949" s="2">
        <v>5530760000</v>
      </c>
      <c r="K16949" s="2">
        <v>5549890000</v>
      </c>
      <c r="L16949" s="2">
        <v>5545440000</v>
      </c>
      <c r="M16949" s="2">
        <v>5545350000</v>
      </c>
      <c r="N16949" s="2">
        <v>5562900000</v>
      </c>
      <c r="O16949" s="2">
        <v>5588850000</v>
      </c>
      <c r="P16949" s="2">
        <v>5626240000</v>
      </c>
      <c r="Q16949" s="2">
        <v>5685230000</v>
      </c>
      <c r="R16949" s="2">
        <v>5737950000</v>
      </c>
      <c r="S16949" s="2">
        <v>5780720000</v>
      </c>
      <c r="T16949" s="2">
        <v>5815660000</v>
      </c>
      <c r="U16949" s="2">
        <v>5870940000</v>
      </c>
      <c r="V16949" s="2">
        <v>5906330000</v>
      </c>
      <c r="W16949" s="2">
        <v>5958200000</v>
      </c>
      <c r="X16949" s="2">
        <v>6019440000</v>
      </c>
      <c r="Y16949" s="2">
        <v>6094430000</v>
      </c>
      <c r="Z16949" s="2">
        <v>6158230000</v>
      </c>
      <c r="AA16949" s="2">
        <v>6206710000</v>
      </c>
      <c r="AB16949" s="2">
        <v>6249700000</v>
      </c>
      <c r="AC16949" s="2">
        <v>6317890000</v>
      </c>
      <c r="AD16949" s="2">
        <v>6373860000</v>
      </c>
      <c r="AE16949" s="2">
        <v>6437210000</v>
      </c>
      <c r="AF16949" s="2">
        <v>6531320000</v>
      </c>
    </row>
    <row r="16950" spans="1:32">
      <c r="A16950" t="s">
        <v>6701</v>
      </c>
      <c r="B16950" t="s">
        <v>19</v>
      </c>
      <c r="C16950" s="2">
        <v>211622000</v>
      </c>
      <c r="D16950" s="2">
        <v>216993000</v>
      </c>
      <c r="E16950" s="2">
        <v>214588000</v>
      </c>
      <c r="F16950" s="2">
        <v>339845000</v>
      </c>
      <c r="G16950" s="2">
        <v>351022000</v>
      </c>
      <c r="H16950" s="2">
        <v>360921000</v>
      </c>
      <c r="I16950" s="2">
        <v>367026000</v>
      </c>
      <c r="J16950" s="2">
        <v>368753000</v>
      </c>
      <c r="K16950" s="2">
        <v>368346000</v>
      </c>
      <c r="L16950" s="2">
        <v>365745000</v>
      </c>
      <c r="M16950" s="2">
        <v>363099000</v>
      </c>
      <c r="N16950" s="2">
        <v>361088000</v>
      </c>
      <c r="O16950" s="2">
        <v>359853000</v>
      </c>
      <c r="P16950" s="2">
        <v>359885000</v>
      </c>
      <c r="Q16950" s="2">
        <v>361590000</v>
      </c>
      <c r="R16950" s="2">
        <v>362677000</v>
      </c>
      <c r="S16950" s="2">
        <v>362851000</v>
      </c>
      <c r="T16950" s="2">
        <v>362197000</v>
      </c>
      <c r="U16950" s="2">
        <v>363680000</v>
      </c>
      <c r="V16950" s="2">
        <v>363265000</v>
      </c>
      <c r="W16950" s="2">
        <v>363730000</v>
      </c>
      <c r="X16950" s="2">
        <v>365232000</v>
      </c>
      <c r="Y16950" s="2">
        <v>367653000</v>
      </c>
      <c r="Z16950" s="2">
        <v>369551000</v>
      </c>
      <c r="AA16950" s="2">
        <v>370394000</v>
      </c>
      <c r="AB16950" s="2">
        <v>371384000</v>
      </c>
      <c r="AC16950" s="2">
        <v>373165000</v>
      </c>
      <c r="AD16950" s="2">
        <v>374236000</v>
      </c>
      <c r="AE16950" s="2">
        <v>375895000</v>
      </c>
      <c r="AF16950" s="2">
        <v>379376000</v>
      </c>
    </row>
    <row r="16951" spans="1:32">
      <c r="A16951" t="s">
        <v>6702</v>
      </c>
      <c r="B16951" t="s">
        <v>19</v>
      </c>
      <c r="C16951" s="2">
        <v>196201000</v>
      </c>
      <c r="D16951" s="2">
        <v>201136000</v>
      </c>
      <c r="E16951" s="2">
        <v>198693000</v>
      </c>
      <c r="F16951" s="2">
        <v>308529000</v>
      </c>
      <c r="G16951" s="2">
        <v>318497000</v>
      </c>
      <c r="H16951" s="2">
        <v>327449000</v>
      </c>
      <c r="I16951" s="2">
        <v>332996000</v>
      </c>
      <c r="J16951" s="2">
        <v>334625000</v>
      </c>
      <c r="K16951" s="2">
        <v>334337000</v>
      </c>
      <c r="L16951" s="2">
        <v>332090000</v>
      </c>
      <c r="M16951" s="2">
        <v>329817000</v>
      </c>
      <c r="N16951" s="2">
        <v>328147000</v>
      </c>
      <c r="O16951" s="2">
        <v>327172000</v>
      </c>
      <c r="P16951" s="2">
        <v>327320000</v>
      </c>
      <c r="Q16951" s="2">
        <v>328977000</v>
      </c>
      <c r="R16951" s="2">
        <v>330082000</v>
      </c>
      <c r="S16951" s="2">
        <v>330370000</v>
      </c>
      <c r="T16951" s="2">
        <v>329922000</v>
      </c>
      <c r="U16951" s="2">
        <v>331376000</v>
      </c>
      <c r="V16951" s="2">
        <v>331134000</v>
      </c>
      <c r="W16951" s="2">
        <v>331703000</v>
      </c>
      <c r="X16951" s="2">
        <v>333191000</v>
      </c>
      <c r="Y16951" s="2">
        <v>335514000</v>
      </c>
      <c r="Z16951" s="2">
        <v>337351000</v>
      </c>
      <c r="AA16951" s="2">
        <v>338233000</v>
      </c>
      <c r="AB16951" s="2">
        <v>339223000</v>
      </c>
      <c r="AC16951" s="2">
        <v>340974000</v>
      </c>
      <c r="AD16951" s="2">
        <v>342075000</v>
      </c>
      <c r="AE16951" s="2">
        <v>343707000</v>
      </c>
      <c r="AF16951" s="2">
        <v>347001000</v>
      </c>
    </row>
    <row r="16952" spans="1:32">
      <c r="A16952" t="s">
        <v>6703</v>
      </c>
      <c r="B16952" t="s">
        <v>19</v>
      </c>
      <c r="C16952" s="2">
        <v>254642000</v>
      </c>
      <c r="D16952" s="2">
        <v>263306000</v>
      </c>
      <c r="E16952" s="2">
        <v>270945000</v>
      </c>
      <c r="F16952" s="2">
        <v>731704000</v>
      </c>
      <c r="G16952" s="2">
        <v>764591000</v>
      </c>
      <c r="H16952" s="2">
        <v>787643000</v>
      </c>
      <c r="I16952" s="2">
        <v>800573000</v>
      </c>
      <c r="J16952" s="2">
        <v>801282000</v>
      </c>
      <c r="K16952" s="2">
        <v>796351000</v>
      </c>
      <c r="L16952" s="2">
        <v>785161000</v>
      </c>
      <c r="M16952" s="2">
        <v>773065000</v>
      </c>
      <c r="N16952" s="2">
        <v>761044000</v>
      </c>
      <c r="O16952" s="2">
        <v>751233000</v>
      </c>
      <c r="P16952" s="2">
        <v>745385000</v>
      </c>
      <c r="Q16952" s="2">
        <v>743734000</v>
      </c>
      <c r="R16952" s="2">
        <v>740258000</v>
      </c>
      <c r="S16952" s="2">
        <v>734198000</v>
      </c>
      <c r="T16952" s="2">
        <v>725605000</v>
      </c>
      <c r="U16952" s="2">
        <v>723532000</v>
      </c>
      <c r="V16952" s="2">
        <v>715958000</v>
      </c>
      <c r="W16952" s="2">
        <v>709774000</v>
      </c>
      <c r="X16952" s="2">
        <v>706832000</v>
      </c>
      <c r="Y16952" s="2">
        <v>705890000</v>
      </c>
      <c r="Z16952" s="2">
        <v>704351000</v>
      </c>
      <c r="AA16952" s="2">
        <v>700440000</v>
      </c>
      <c r="AB16952" s="2">
        <v>698081000</v>
      </c>
      <c r="AC16952" s="2">
        <v>695301000</v>
      </c>
      <c r="AD16952" s="2">
        <v>691229000</v>
      </c>
      <c r="AE16952" s="2">
        <v>688672000</v>
      </c>
      <c r="AF16952" s="2">
        <v>689518000</v>
      </c>
    </row>
    <row r="16953" spans="1:32">
      <c r="A16953" t="s">
        <v>6704</v>
      </c>
      <c r="B16953" t="s">
        <v>19</v>
      </c>
      <c r="C16953" s="2">
        <v>12829000</v>
      </c>
      <c r="D16953" s="2">
        <v>13161200</v>
      </c>
      <c r="E16953" s="2">
        <v>13045700</v>
      </c>
      <c r="F16953" s="2">
        <v>21532300</v>
      </c>
      <c r="G16953" s="2">
        <v>22265800</v>
      </c>
      <c r="H16953" s="2">
        <v>22898000</v>
      </c>
      <c r="I16953" s="2">
        <v>23284200</v>
      </c>
      <c r="J16953" s="2">
        <v>23384900</v>
      </c>
      <c r="K16953" s="2">
        <v>23347400</v>
      </c>
      <c r="L16953" s="2">
        <v>23166500</v>
      </c>
      <c r="M16953" s="2">
        <v>22980400</v>
      </c>
      <c r="N16953" s="2">
        <v>22830700</v>
      </c>
      <c r="O16953" s="2">
        <v>22731900</v>
      </c>
      <c r="P16953" s="2">
        <v>22716800</v>
      </c>
      <c r="Q16953" s="2">
        <v>22809500</v>
      </c>
      <c r="R16953" s="2">
        <v>22861600</v>
      </c>
      <c r="S16953" s="2">
        <v>22854100</v>
      </c>
      <c r="T16953" s="2">
        <v>22792000</v>
      </c>
      <c r="U16953" s="2">
        <v>22870700</v>
      </c>
      <c r="V16953" s="2">
        <v>22825200</v>
      </c>
      <c r="W16953" s="2">
        <v>22833900</v>
      </c>
      <c r="X16953" s="2">
        <v>22911300</v>
      </c>
      <c r="Y16953" s="2">
        <v>23046900</v>
      </c>
      <c r="Z16953" s="2">
        <v>23151000</v>
      </c>
      <c r="AA16953" s="2">
        <v>23187900</v>
      </c>
      <c r="AB16953" s="2">
        <v>23237700</v>
      </c>
      <c r="AC16953" s="2">
        <v>23331400</v>
      </c>
      <c r="AD16953" s="2">
        <v>23380900</v>
      </c>
      <c r="AE16953" s="2">
        <v>23468400</v>
      </c>
      <c r="AF16953" s="2">
        <v>23669700</v>
      </c>
    </row>
    <row r="16954" spans="1:32">
      <c r="A16954" t="s">
        <v>6705</v>
      </c>
      <c r="B16954" t="s">
        <v>19</v>
      </c>
      <c r="C16954" s="2">
        <v>86815200</v>
      </c>
      <c r="D16954" s="2">
        <v>88950400</v>
      </c>
      <c r="E16954" s="2">
        <v>87638400</v>
      </c>
      <c r="F16954" s="2">
        <v>129437000</v>
      </c>
      <c r="G16954" s="2">
        <v>133421000</v>
      </c>
      <c r="H16954" s="2">
        <v>137138000</v>
      </c>
      <c r="I16954" s="2">
        <v>139470000</v>
      </c>
      <c r="J16954" s="2">
        <v>140221000</v>
      </c>
      <c r="K16954" s="2">
        <v>140191000</v>
      </c>
      <c r="L16954" s="2">
        <v>139374000</v>
      </c>
      <c r="M16954" s="2">
        <v>138564000</v>
      </c>
      <c r="N16954" s="2">
        <v>138035000</v>
      </c>
      <c r="O16954" s="2">
        <v>137786000</v>
      </c>
      <c r="P16954" s="2">
        <v>137981000</v>
      </c>
      <c r="Q16954" s="2">
        <v>138795000</v>
      </c>
      <c r="R16954" s="2">
        <v>139389000</v>
      </c>
      <c r="S16954" s="2">
        <v>139654000</v>
      </c>
      <c r="T16954" s="2">
        <v>139627000</v>
      </c>
      <c r="U16954" s="2">
        <v>140355000</v>
      </c>
      <c r="V16954" s="2">
        <v>140404000</v>
      </c>
      <c r="W16954" s="2">
        <v>140803000</v>
      </c>
      <c r="X16954" s="2">
        <v>141566000</v>
      </c>
      <c r="Y16954" s="2">
        <v>142678000</v>
      </c>
      <c r="Z16954" s="2">
        <v>143575000</v>
      </c>
      <c r="AA16954" s="2">
        <v>144073000</v>
      </c>
      <c r="AB16954" s="2">
        <v>144589000</v>
      </c>
      <c r="AC16954" s="2">
        <v>145472000</v>
      </c>
      <c r="AD16954" s="2">
        <v>146077000</v>
      </c>
      <c r="AE16954" s="2">
        <v>146899000</v>
      </c>
      <c r="AF16954" s="2">
        <v>148430000</v>
      </c>
    </row>
    <row r="16955" spans="1:32">
      <c r="A16955" t="s">
        <v>6706</v>
      </c>
      <c r="B16955" t="s">
        <v>19</v>
      </c>
      <c r="C16955" s="2">
        <v>91168600</v>
      </c>
      <c r="D16955" s="2">
        <v>93134900</v>
      </c>
      <c r="E16955" s="2">
        <v>90422400</v>
      </c>
      <c r="F16955" s="2">
        <v>95060400</v>
      </c>
      <c r="G16955" s="2">
        <v>96782900</v>
      </c>
      <c r="H16955" s="2">
        <v>99274900</v>
      </c>
      <c r="I16955" s="2">
        <v>101016000</v>
      </c>
      <c r="J16955" s="2">
        <v>101978000</v>
      </c>
      <c r="K16955" s="2">
        <v>102508000</v>
      </c>
      <c r="L16955" s="2">
        <v>102670000</v>
      </c>
      <c r="M16955" s="2">
        <v>102948000</v>
      </c>
      <c r="N16955" s="2">
        <v>103608000</v>
      </c>
      <c r="O16955" s="2">
        <v>104401000</v>
      </c>
      <c r="P16955" s="2">
        <v>105351000</v>
      </c>
      <c r="Q16955" s="2">
        <v>106674000</v>
      </c>
      <c r="R16955" s="2">
        <v>107904000</v>
      </c>
      <c r="S16955" s="2">
        <v>108976000</v>
      </c>
      <c r="T16955" s="2">
        <v>109936000</v>
      </c>
      <c r="U16955" s="2">
        <v>111188000</v>
      </c>
      <c r="V16955" s="2">
        <v>112135000</v>
      </c>
      <c r="W16955" s="2">
        <v>113408000</v>
      </c>
      <c r="X16955" s="2">
        <v>114811000</v>
      </c>
      <c r="Y16955" s="2">
        <v>116466000</v>
      </c>
      <c r="Z16955" s="2">
        <v>117892000</v>
      </c>
      <c r="AA16955" s="2">
        <v>119039000</v>
      </c>
      <c r="AB16955" s="2">
        <v>120030000</v>
      </c>
      <c r="AC16955" s="2">
        <v>121580000</v>
      </c>
      <c r="AD16955" s="2">
        <v>122894000</v>
      </c>
      <c r="AE16955" s="2">
        <v>124334000</v>
      </c>
      <c r="AF16955" s="2">
        <v>126365000</v>
      </c>
    </row>
    <row r="16956" spans="1:32">
      <c r="A16956" t="s">
        <v>6707</v>
      </c>
      <c r="B16956" t="s">
        <v>19</v>
      </c>
      <c r="C16956" s="2">
        <v>6601610</v>
      </c>
      <c r="D16956" s="2">
        <v>6747900</v>
      </c>
      <c r="E16956" s="2">
        <v>6568510</v>
      </c>
      <c r="F16956" s="2">
        <v>7409370</v>
      </c>
      <c r="G16956" s="2">
        <v>7565700</v>
      </c>
      <c r="H16956" s="2">
        <v>7764230</v>
      </c>
      <c r="I16956" s="2">
        <v>7899370</v>
      </c>
      <c r="J16956" s="2">
        <v>7966700</v>
      </c>
      <c r="K16956" s="2">
        <v>7997850</v>
      </c>
      <c r="L16956" s="2">
        <v>7996400</v>
      </c>
      <c r="M16956" s="2">
        <v>8001960</v>
      </c>
      <c r="N16956" s="2">
        <v>8034130</v>
      </c>
      <c r="O16956" s="2">
        <v>8077900</v>
      </c>
      <c r="P16956" s="2">
        <v>8137090</v>
      </c>
      <c r="Q16956" s="2">
        <v>8226890</v>
      </c>
      <c r="R16956" s="2">
        <v>8308090</v>
      </c>
      <c r="S16956" s="2">
        <v>8375490</v>
      </c>
      <c r="T16956" s="2">
        <v>8432290</v>
      </c>
      <c r="U16956" s="2">
        <v>8516690</v>
      </c>
      <c r="V16956" s="2">
        <v>8573690</v>
      </c>
      <c r="W16956" s="2">
        <v>8654890</v>
      </c>
      <c r="X16956" s="2">
        <v>8748690</v>
      </c>
      <c r="Y16956" s="2">
        <v>8862290</v>
      </c>
      <c r="Z16956" s="2">
        <v>8959290</v>
      </c>
      <c r="AA16956" s="2">
        <v>9034290</v>
      </c>
      <c r="AB16956" s="2">
        <v>9100290</v>
      </c>
      <c r="AC16956" s="2">
        <v>9204490</v>
      </c>
      <c r="AD16956" s="2">
        <v>9290890</v>
      </c>
      <c r="AE16956" s="2">
        <v>9387690</v>
      </c>
      <c r="AF16956" s="2">
        <v>9529290</v>
      </c>
    </row>
    <row r="16957" spans="1:32">
      <c r="A16957" t="s">
        <v>6708</v>
      </c>
      <c r="B16957" t="s">
        <v>19</v>
      </c>
      <c r="C16957">
        <v>0</v>
      </c>
      <c r="D16957">
        <v>0</v>
      </c>
      <c r="E16957">
        <v>0</v>
      </c>
      <c r="F16957">
        <v>0</v>
      </c>
      <c r="G16957">
        <v>0</v>
      </c>
      <c r="H16957">
        <v>0</v>
      </c>
      <c r="I16957">
        <v>0</v>
      </c>
      <c r="J16957">
        <v>0</v>
      </c>
      <c r="K16957">
        <v>0</v>
      </c>
      <c r="L16957">
        <v>0</v>
      </c>
      <c r="M16957">
        <v>0</v>
      </c>
      <c r="N16957">
        <v>0</v>
      </c>
      <c r="O16957">
        <v>0</v>
      </c>
      <c r="P16957">
        <v>0</v>
      </c>
      <c r="Q16957">
        <v>0</v>
      </c>
      <c r="R16957">
        <v>0</v>
      </c>
      <c r="S16957">
        <v>0</v>
      </c>
      <c r="T16957">
        <v>0</v>
      </c>
      <c r="U16957">
        <v>0</v>
      </c>
      <c r="V16957">
        <v>0</v>
      </c>
      <c r="W16957">
        <v>0</v>
      </c>
      <c r="X16957">
        <v>0</v>
      </c>
      <c r="Y16957">
        <v>0</v>
      </c>
      <c r="Z16957">
        <v>0</v>
      </c>
      <c r="AA16957">
        <v>0</v>
      </c>
      <c r="AB16957">
        <v>0</v>
      </c>
      <c r="AC16957">
        <v>0</v>
      </c>
      <c r="AD16957">
        <v>0</v>
      </c>
      <c r="AE16957">
        <v>0</v>
      </c>
      <c r="AF16957">
        <v>0</v>
      </c>
    </row>
    <row r="16958" spans="1:32">
      <c r="A16958" t="s">
        <v>6709</v>
      </c>
      <c r="B16958" t="s">
        <v>19</v>
      </c>
      <c r="C16958" s="2">
        <v>6001090000000</v>
      </c>
      <c r="D16958" s="2">
        <v>5523550000000</v>
      </c>
      <c r="E16958" s="2">
        <v>4990820000000</v>
      </c>
      <c r="F16958" s="2">
        <v>4990820000000</v>
      </c>
      <c r="G16958" s="2">
        <v>4899560000000</v>
      </c>
      <c r="H16958" s="2">
        <v>4895320000000</v>
      </c>
      <c r="I16958" s="2">
        <v>4822090000000</v>
      </c>
      <c r="J16958" s="2">
        <v>4726580000000</v>
      </c>
      <c r="K16958" s="2">
        <v>4621000000000</v>
      </c>
      <c r="L16958" s="2">
        <v>4499490000000</v>
      </c>
      <c r="M16958" s="2">
        <v>4375330000000</v>
      </c>
      <c r="N16958" s="2">
        <v>4258060000000</v>
      </c>
      <c r="O16958" s="2">
        <v>4180070000000</v>
      </c>
      <c r="P16958" s="2">
        <v>4116930000000</v>
      </c>
      <c r="Q16958" s="2">
        <v>4067580000000</v>
      </c>
      <c r="R16958" s="2">
        <v>4034680000000</v>
      </c>
      <c r="S16958" s="2">
        <v>4013460000000</v>
      </c>
      <c r="T16958" s="2">
        <v>3985870000000</v>
      </c>
      <c r="U16958" s="2">
        <v>4021420000000</v>
      </c>
      <c r="V16958" s="2">
        <v>4026720000000</v>
      </c>
      <c r="W16958" s="2">
        <v>4022480000000</v>
      </c>
      <c r="X16958" s="2">
        <v>4039460000000</v>
      </c>
      <c r="Y16958" s="2">
        <v>4023010000000</v>
      </c>
      <c r="Z16958" s="2">
        <v>4024600000000</v>
      </c>
      <c r="AA16958" s="2">
        <v>4032560000000</v>
      </c>
      <c r="AB16958" s="2">
        <v>4059620000000</v>
      </c>
      <c r="AC16958" s="2">
        <v>4067050000000</v>
      </c>
      <c r="AD16958" s="2">
        <v>4054310000000</v>
      </c>
      <c r="AE16958" s="2">
        <v>4056440000000</v>
      </c>
      <c r="AF16958" s="2">
        <v>4059090000000</v>
      </c>
    </row>
    <row r="16959" spans="1:32">
      <c r="A16959" t="s">
        <v>6710</v>
      </c>
      <c r="B16959" t="s">
        <v>19</v>
      </c>
      <c r="C16959" s="2">
        <v>647724000</v>
      </c>
      <c r="D16959" s="2">
        <v>596181000</v>
      </c>
      <c r="E16959" s="2">
        <v>538682000</v>
      </c>
      <c r="F16959" s="2">
        <v>538682000</v>
      </c>
      <c r="G16959" s="2">
        <v>528831000</v>
      </c>
      <c r="H16959" s="2">
        <v>528373000</v>
      </c>
      <c r="I16959" s="2">
        <v>520470000</v>
      </c>
      <c r="J16959" s="2">
        <v>510161000</v>
      </c>
      <c r="K16959" s="2">
        <v>498764000</v>
      </c>
      <c r="L16959" s="2">
        <v>485650000</v>
      </c>
      <c r="M16959" s="2">
        <v>472248000</v>
      </c>
      <c r="N16959" s="2">
        <v>459592000</v>
      </c>
      <c r="O16959" s="2">
        <v>451173000</v>
      </c>
      <c r="P16959" s="2">
        <v>444358000</v>
      </c>
      <c r="Q16959" s="2">
        <v>439032000</v>
      </c>
      <c r="R16959" s="2">
        <v>435481000</v>
      </c>
      <c r="S16959" s="2">
        <v>433190000</v>
      </c>
      <c r="T16959" s="2">
        <v>430212000</v>
      </c>
      <c r="U16959" s="2">
        <v>434049000</v>
      </c>
      <c r="V16959" s="2">
        <v>434622000</v>
      </c>
      <c r="W16959" s="2">
        <v>434164000</v>
      </c>
      <c r="X16959" s="2">
        <v>435997000</v>
      </c>
      <c r="Y16959" s="2">
        <v>434221000</v>
      </c>
      <c r="Z16959" s="2">
        <v>434393000</v>
      </c>
      <c r="AA16959" s="2">
        <v>435252000</v>
      </c>
      <c r="AB16959" s="2">
        <v>438173000</v>
      </c>
      <c r="AC16959" s="2">
        <v>438975000</v>
      </c>
      <c r="AD16959" s="2">
        <v>437600000</v>
      </c>
      <c r="AE16959" s="2">
        <v>437829000</v>
      </c>
      <c r="AF16959" s="2">
        <v>438116000</v>
      </c>
    </row>
    <row r="16960" spans="1:32">
      <c r="A16960" t="s">
        <v>6711</v>
      </c>
      <c r="B16960" t="s">
        <v>19</v>
      </c>
      <c r="C16960" s="2">
        <v>3610720000</v>
      </c>
      <c r="D16960" s="2">
        <v>3323390000</v>
      </c>
      <c r="E16960" s="2">
        <v>3002870000</v>
      </c>
      <c r="F16960" s="2">
        <v>3002870000</v>
      </c>
      <c r="G16960" s="2">
        <v>2947950000</v>
      </c>
      <c r="H16960" s="2">
        <v>2945400000</v>
      </c>
      <c r="I16960" s="2">
        <v>2901340000</v>
      </c>
      <c r="J16960" s="2">
        <v>2843880000</v>
      </c>
      <c r="K16960" s="2">
        <v>2780350000</v>
      </c>
      <c r="L16960" s="2">
        <v>2707240000</v>
      </c>
      <c r="M16960" s="2">
        <v>2632540000</v>
      </c>
      <c r="N16960" s="2">
        <v>2561980000</v>
      </c>
      <c r="O16960" s="2">
        <v>2515050000</v>
      </c>
      <c r="P16960" s="2">
        <v>2477060000</v>
      </c>
      <c r="Q16960" s="2">
        <v>2447370000</v>
      </c>
      <c r="R16960" s="2">
        <v>2427580000</v>
      </c>
      <c r="S16960" s="2">
        <v>2414810000</v>
      </c>
      <c r="T16960" s="2">
        <v>2398210000</v>
      </c>
      <c r="U16960" s="2">
        <v>2419600000</v>
      </c>
      <c r="V16960" s="2">
        <v>2422790000</v>
      </c>
      <c r="W16960" s="2">
        <v>2420230000</v>
      </c>
      <c r="X16960" s="2">
        <v>2430450000</v>
      </c>
      <c r="Y16960" s="2">
        <v>2420550000</v>
      </c>
      <c r="Z16960" s="2">
        <v>2421510000</v>
      </c>
      <c r="AA16960" s="2">
        <v>2426300000</v>
      </c>
      <c r="AB16960" s="2">
        <v>2442580000</v>
      </c>
      <c r="AC16960" s="2">
        <v>2447050000</v>
      </c>
      <c r="AD16960" s="2">
        <v>2439390000</v>
      </c>
      <c r="AE16960" s="2">
        <v>2440670000</v>
      </c>
      <c r="AF16960" s="2">
        <v>2442260000</v>
      </c>
    </row>
    <row r="16961" spans="1:32">
      <c r="A16961" t="s">
        <v>6712</v>
      </c>
      <c r="B16961" t="s">
        <v>19</v>
      </c>
      <c r="C16961" s="2">
        <v>6040560000</v>
      </c>
      <c r="D16961" s="2">
        <v>5559880000</v>
      </c>
      <c r="E16961" s="2">
        <v>5023650000</v>
      </c>
      <c r="F16961" s="2">
        <v>5023650000</v>
      </c>
      <c r="G16961" s="2">
        <v>4931790000</v>
      </c>
      <c r="H16961" s="2">
        <v>4927510000</v>
      </c>
      <c r="I16961" s="2">
        <v>4853810000</v>
      </c>
      <c r="J16961" s="2">
        <v>4757670000</v>
      </c>
      <c r="K16961" s="2">
        <v>4651390000</v>
      </c>
      <c r="L16961" s="2">
        <v>4529080000</v>
      </c>
      <c r="M16961" s="2">
        <v>4404110000</v>
      </c>
      <c r="N16961" s="2">
        <v>4286070000</v>
      </c>
      <c r="O16961" s="2">
        <v>4207560000</v>
      </c>
      <c r="P16961" s="2">
        <v>4144000000</v>
      </c>
      <c r="Q16961" s="2">
        <v>4094330000</v>
      </c>
      <c r="R16961" s="2">
        <v>4061220000</v>
      </c>
      <c r="S16961" s="2">
        <v>4039860000</v>
      </c>
      <c r="T16961" s="2">
        <v>4012080000</v>
      </c>
      <c r="U16961" s="2">
        <v>4047870000</v>
      </c>
      <c r="V16961" s="2">
        <v>4053210000</v>
      </c>
      <c r="W16961" s="2">
        <v>4048940000</v>
      </c>
      <c r="X16961" s="2">
        <v>4066030000</v>
      </c>
      <c r="Y16961" s="2">
        <v>4049470000</v>
      </c>
      <c r="Z16961" s="2">
        <v>4051070000</v>
      </c>
      <c r="AA16961" s="2">
        <v>4059080000</v>
      </c>
      <c r="AB16961" s="2">
        <v>4086320000</v>
      </c>
      <c r="AC16961" s="2">
        <v>4093800000</v>
      </c>
      <c r="AD16961" s="2">
        <v>4080980000</v>
      </c>
      <c r="AE16961" s="2">
        <v>4083120000</v>
      </c>
      <c r="AF16961" s="2">
        <v>4085790000</v>
      </c>
    </row>
    <row r="16962" spans="1:32">
      <c r="A16962" t="s">
        <v>6713</v>
      </c>
      <c r="B16962" t="s">
        <v>19</v>
      </c>
      <c r="C16962" s="2">
        <v>242260000</v>
      </c>
      <c r="D16962" s="2">
        <v>222982000</v>
      </c>
      <c r="E16962" s="2">
        <v>201477000</v>
      </c>
      <c r="F16962" s="2">
        <v>201477000</v>
      </c>
      <c r="G16962" s="2">
        <v>197792000</v>
      </c>
      <c r="H16962" s="2">
        <v>197621000</v>
      </c>
      <c r="I16962" s="2">
        <v>194665000</v>
      </c>
      <c r="J16962" s="2">
        <v>190809000</v>
      </c>
      <c r="K16962" s="2">
        <v>186547000</v>
      </c>
      <c r="L16962" s="2">
        <v>181642000</v>
      </c>
      <c r="M16962" s="2">
        <v>176629000</v>
      </c>
      <c r="N16962" s="2">
        <v>171896000</v>
      </c>
      <c r="O16962" s="2">
        <v>168747000</v>
      </c>
      <c r="P16962" s="2">
        <v>166198000</v>
      </c>
      <c r="Q16962" s="2">
        <v>164206000</v>
      </c>
      <c r="R16962" s="2">
        <v>162878000</v>
      </c>
      <c r="S16962" s="2">
        <v>162021000</v>
      </c>
      <c r="T16962" s="2">
        <v>160907000</v>
      </c>
      <c r="U16962" s="2">
        <v>162342000</v>
      </c>
      <c r="V16962" s="2">
        <v>162556000</v>
      </c>
      <c r="W16962" s="2">
        <v>162385000</v>
      </c>
      <c r="X16962" s="2">
        <v>163070000</v>
      </c>
      <c r="Y16962" s="2">
        <v>162406000</v>
      </c>
      <c r="Z16962" s="2">
        <v>162471000</v>
      </c>
      <c r="AA16962" s="2">
        <v>162792000</v>
      </c>
      <c r="AB16962" s="2">
        <v>163884000</v>
      </c>
      <c r="AC16962" s="2">
        <v>164184000</v>
      </c>
      <c r="AD16962" s="2">
        <v>163670000</v>
      </c>
      <c r="AE16962" s="2">
        <v>163756000</v>
      </c>
      <c r="AF16962" s="2">
        <v>163863000</v>
      </c>
    </row>
    <row r="16963" spans="1:32">
      <c r="A16963" t="s">
        <v>6714</v>
      </c>
      <c r="B16963" t="s">
        <v>19</v>
      </c>
      <c r="C16963" s="2">
        <v>227670000</v>
      </c>
      <c r="D16963" s="2">
        <v>209553000</v>
      </c>
      <c r="E16963" s="2">
        <v>189343000</v>
      </c>
      <c r="F16963" s="2">
        <v>189343000</v>
      </c>
      <c r="G16963" s="2">
        <v>185880000</v>
      </c>
      <c r="H16963" s="2">
        <v>185719000</v>
      </c>
      <c r="I16963" s="2">
        <v>182941000</v>
      </c>
      <c r="J16963" s="2">
        <v>179318000</v>
      </c>
      <c r="K16963" s="2">
        <v>175312000</v>
      </c>
      <c r="L16963" s="2">
        <v>170702000</v>
      </c>
      <c r="M16963" s="2">
        <v>165992000</v>
      </c>
      <c r="N16963" s="2">
        <v>161543000</v>
      </c>
      <c r="O16963" s="2">
        <v>158584000</v>
      </c>
      <c r="P16963" s="2">
        <v>156189000</v>
      </c>
      <c r="Q16963" s="2">
        <v>154317000</v>
      </c>
      <c r="R16963" s="2">
        <v>153069000</v>
      </c>
      <c r="S16963" s="2">
        <v>152263000</v>
      </c>
      <c r="T16963" s="2">
        <v>151217000</v>
      </c>
      <c r="U16963" s="2">
        <v>152565000</v>
      </c>
      <c r="V16963" s="2">
        <v>152767000</v>
      </c>
      <c r="W16963" s="2">
        <v>152606000</v>
      </c>
      <c r="X16963" s="2">
        <v>153250000</v>
      </c>
      <c r="Y16963" s="2">
        <v>152626000</v>
      </c>
      <c r="Z16963" s="2">
        <v>152686000</v>
      </c>
      <c r="AA16963" s="2">
        <v>152988000</v>
      </c>
      <c r="AB16963" s="2">
        <v>154015000</v>
      </c>
      <c r="AC16963" s="2">
        <v>154296000</v>
      </c>
      <c r="AD16963" s="2">
        <v>153813000</v>
      </c>
      <c r="AE16963" s="2">
        <v>153894000</v>
      </c>
      <c r="AF16963" s="2">
        <v>153994000</v>
      </c>
    </row>
    <row r="16964" spans="1:32">
      <c r="A16964" t="s">
        <v>6715</v>
      </c>
      <c r="B16964" t="s">
        <v>19</v>
      </c>
      <c r="C16964" s="2">
        <v>140583000</v>
      </c>
      <c r="D16964" s="2">
        <v>129396000</v>
      </c>
      <c r="E16964" s="2">
        <v>116917000</v>
      </c>
      <c r="F16964" s="2">
        <v>116917000</v>
      </c>
      <c r="G16964" s="2">
        <v>114779000</v>
      </c>
      <c r="H16964" s="2">
        <v>114679000</v>
      </c>
      <c r="I16964" s="2">
        <v>112964000</v>
      </c>
      <c r="J16964" s="2">
        <v>110726000</v>
      </c>
      <c r="K16964" s="2">
        <v>108253000</v>
      </c>
      <c r="L16964" s="2">
        <v>105406000</v>
      </c>
      <c r="M16964" s="2">
        <v>102498000</v>
      </c>
      <c r="N16964" s="2">
        <v>99750800</v>
      </c>
      <c r="O16964" s="2">
        <v>97923500</v>
      </c>
      <c r="P16964" s="2">
        <v>96444400</v>
      </c>
      <c r="Q16964" s="2">
        <v>95288400</v>
      </c>
      <c r="R16964" s="2">
        <v>94517700</v>
      </c>
      <c r="S16964" s="2">
        <v>94020500</v>
      </c>
      <c r="T16964" s="2">
        <v>93374200</v>
      </c>
      <c r="U16964" s="2">
        <v>94207000</v>
      </c>
      <c r="V16964" s="2">
        <v>94331300</v>
      </c>
      <c r="W16964" s="2">
        <v>94231800</v>
      </c>
      <c r="X16964" s="2">
        <v>94629600</v>
      </c>
      <c r="Y16964" s="2">
        <v>94244300</v>
      </c>
      <c r="Z16964" s="2">
        <v>94281600</v>
      </c>
      <c r="AA16964" s="2">
        <v>94468000</v>
      </c>
      <c r="AB16964" s="2">
        <v>95101900</v>
      </c>
      <c r="AC16964" s="2">
        <v>95276000</v>
      </c>
      <c r="AD16964" s="2">
        <v>94977600</v>
      </c>
      <c r="AE16964" s="2">
        <v>95027400</v>
      </c>
      <c r="AF16964" s="2">
        <v>95089500</v>
      </c>
    </row>
    <row r="16965" spans="1:32">
      <c r="A16965" t="s">
        <v>6716</v>
      </c>
      <c r="B16965" t="s">
        <v>19</v>
      </c>
      <c r="C16965" s="2">
        <v>14250600</v>
      </c>
      <c r="D16965" s="2">
        <v>13116600</v>
      </c>
      <c r="E16965" s="2">
        <v>11851600</v>
      </c>
      <c r="F16965" s="2">
        <v>11851600</v>
      </c>
      <c r="G16965" s="2">
        <v>11634800</v>
      </c>
      <c r="H16965" s="2">
        <v>11624800</v>
      </c>
      <c r="I16965" s="2">
        <v>11450900</v>
      </c>
      <c r="J16965" s="2">
        <v>11224100</v>
      </c>
      <c r="K16965" s="2">
        <v>10973300</v>
      </c>
      <c r="L16965" s="2">
        <v>10684800</v>
      </c>
      <c r="M16965" s="2">
        <v>10390000</v>
      </c>
      <c r="N16965" s="2">
        <v>10111500</v>
      </c>
      <c r="O16965" s="2">
        <v>9926280</v>
      </c>
      <c r="P16965" s="2">
        <v>9776340</v>
      </c>
      <c r="Q16965" s="2">
        <v>9659160</v>
      </c>
      <c r="R16965" s="2">
        <v>9581040</v>
      </c>
      <c r="S16965" s="2">
        <v>9530640</v>
      </c>
      <c r="T16965" s="2">
        <v>9465120</v>
      </c>
      <c r="U16965" s="2">
        <v>9549540</v>
      </c>
      <c r="V16965" s="2">
        <v>9562140</v>
      </c>
      <c r="W16965" s="2">
        <v>9552060</v>
      </c>
      <c r="X16965" s="2">
        <v>9592380</v>
      </c>
      <c r="Y16965" s="2">
        <v>9553320</v>
      </c>
      <c r="Z16965" s="2">
        <v>9557100</v>
      </c>
      <c r="AA16965" s="2">
        <v>9576000</v>
      </c>
      <c r="AB16965" s="2">
        <v>9640260</v>
      </c>
      <c r="AC16965" s="2">
        <v>9657900</v>
      </c>
      <c r="AD16965" s="2">
        <v>9627660</v>
      </c>
      <c r="AE16965" s="2">
        <v>9632700</v>
      </c>
      <c r="AF16965" s="2">
        <v>9639000</v>
      </c>
    </row>
    <row r="16966" spans="1:32">
      <c r="A16966" t="s">
        <v>6717</v>
      </c>
      <c r="B16966" t="s">
        <v>19</v>
      </c>
      <c r="C16966" s="2">
        <v>104052000</v>
      </c>
      <c r="D16966" s="2">
        <v>95772000</v>
      </c>
      <c r="E16966" s="2">
        <v>86535200</v>
      </c>
      <c r="F16966" s="2">
        <v>86535200</v>
      </c>
      <c r="G16966" s="2">
        <v>84952800</v>
      </c>
      <c r="H16966" s="2">
        <v>84879200</v>
      </c>
      <c r="I16966" s="2">
        <v>83609600</v>
      </c>
      <c r="J16966" s="2">
        <v>81953600</v>
      </c>
      <c r="K16966" s="2">
        <v>80122800</v>
      </c>
      <c r="L16966" s="2">
        <v>78016000</v>
      </c>
      <c r="M16966" s="2">
        <v>75863200</v>
      </c>
      <c r="N16966" s="2">
        <v>73830000</v>
      </c>
      <c r="O16966" s="2">
        <v>72477600</v>
      </c>
      <c r="P16966" s="2">
        <v>71382800</v>
      </c>
      <c r="Q16966" s="2">
        <v>70527200</v>
      </c>
      <c r="R16966" s="2">
        <v>69956800</v>
      </c>
      <c r="S16966" s="2">
        <v>69588800</v>
      </c>
      <c r="T16966" s="2">
        <v>69110400</v>
      </c>
      <c r="U16966" s="2">
        <v>69726800</v>
      </c>
      <c r="V16966" s="2">
        <v>69818800</v>
      </c>
      <c r="W16966" s="2">
        <v>69745200</v>
      </c>
      <c r="X16966" s="2">
        <v>70039600</v>
      </c>
      <c r="Y16966" s="2">
        <v>69754400</v>
      </c>
      <c r="Z16966" s="2">
        <v>69782000</v>
      </c>
      <c r="AA16966" s="2">
        <v>69920000</v>
      </c>
      <c r="AB16966" s="2">
        <v>70389200</v>
      </c>
      <c r="AC16966" s="2">
        <v>70518000</v>
      </c>
      <c r="AD16966" s="2">
        <v>70297200</v>
      </c>
      <c r="AE16966" s="2">
        <v>70334000</v>
      </c>
      <c r="AF16966" s="2">
        <v>70380000</v>
      </c>
    </row>
    <row r="16967" spans="1:32">
      <c r="A16967" t="s">
        <v>6718</v>
      </c>
      <c r="B16967" t="s">
        <v>19</v>
      </c>
      <c r="C16967" s="2">
        <v>128368000</v>
      </c>
      <c r="D16967" s="2">
        <v>118154000</v>
      </c>
      <c r="E16967" s="2">
        <v>106758000</v>
      </c>
      <c r="F16967" s="2">
        <v>106758000</v>
      </c>
      <c r="G16967" s="2">
        <v>104806000</v>
      </c>
      <c r="H16967" s="2">
        <v>104715000</v>
      </c>
      <c r="I16967" s="2">
        <v>103149000</v>
      </c>
      <c r="J16967" s="2">
        <v>101106000</v>
      </c>
      <c r="K16967" s="2">
        <v>98847200</v>
      </c>
      <c r="L16967" s="2">
        <v>96248000</v>
      </c>
      <c r="M16967" s="2">
        <v>93592100</v>
      </c>
      <c r="N16967" s="2">
        <v>91083800</v>
      </c>
      <c r="O16967" s="2">
        <v>89415300</v>
      </c>
      <c r="P16967" s="2">
        <v>88064600</v>
      </c>
      <c r="Q16967" s="2">
        <v>87009100</v>
      </c>
      <c r="R16967" s="2">
        <v>86305400</v>
      </c>
      <c r="S16967" s="2">
        <v>85851400</v>
      </c>
      <c r="T16967" s="2">
        <v>85261200</v>
      </c>
      <c r="U16967" s="2">
        <v>86021600</v>
      </c>
      <c r="V16967" s="2">
        <v>86135200</v>
      </c>
      <c r="W16967" s="2">
        <v>86044400</v>
      </c>
      <c r="X16967" s="2">
        <v>86407600</v>
      </c>
      <c r="Y16967" s="2">
        <v>86055700</v>
      </c>
      <c r="Z16967" s="2">
        <v>86089800</v>
      </c>
      <c r="AA16967" s="2">
        <v>86260000</v>
      </c>
      <c r="AB16967" s="2">
        <v>86838800</v>
      </c>
      <c r="AC16967" s="2">
        <v>86997800</v>
      </c>
      <c r="AD16967" s="2">
        <v>86725400</v>
      </c>
      <c r="AE16967" s="2">
        <v>86770800</v>
      </c>
      <c r="AF16967" s="2">
        <v>86827500</v>
      </c>
    </row>
    <row r="16968" spans="1:32">
      <c r="A16968" t="s">
        <v>6719</v>
      </c>
      <c r="B16968" t="s">
        <v>19</v>
      </c>
      <c r="C16968" s="2">
        <v>9048000</v>
      </c>
      <c r="D16968" s="2">
        <v>8328000</v>
      </c>
      <c r="E16968" s="2">
        <v>7524800</v>
      </c>
      <c r="F16968" s="2">
        <v>7524800</v>
      </c>
      <c r="G16968" s="2">
        <v>7387200</v>
      </c>
      <c r="H16968" s="2">
        <v>7380800</v>
      </c>
      <c r="I16968" s="2">
        <v>7270400</v>
      </c>
      <c r="J16968" s="2">
        <v>7126400</v>
      </c>
      <c r="K16968" s="2">
        <v>6967200</v>
      </c>
      <c r="L16968" s="2">
        <v>6784000</v>
      </c>
      <c r="M16968" s="2">
        <v>6596800</v>
      </c>
      <c r="N16968" s="2">
        <v>6420000</v>
      </c>
      <c r="O16968" s="2">
        <v>6302400</v>
      </c>
      <c r="P16968" s="2">
        <v>6207200</v>
      </c>
      <c r="Q16968" s="2">
        <v>6132800</v>
      </c>
      <c r="R16968" s="2">
        <v>6083200</v>
      </c>
      <c r="S16968" s="2">
        <v>6051200</v>
      </c>
      <c r="T16968" s="2">
        <v>6009600</v>
      </c>
      <c r="U16968" s="2">
        <v>6063200</v>
      </c>
      <c r="V16968" s="2">
        <v>6071200</v>
      </c>
      <c r="W16968" s="2">
        <v>6064800</v>
      </c>
      <c r="X16968" s="2">
        <v>6090400</v>
      </c>
      <c r="Y16968" s="2">
        <v>6065600</v>
      </c>
      <c r="Z16968" s="2">
        <v>6068000</v>
      </c>
      <c r="AA16968" s="2">
        <v>6080000</v>
      </c>
      <c r="AB16968" s="2">
        <v>6120800</v>
      </c>
      <c r="AC16968" s="2">
        <v>6132000</v>
      </c>
      <c r="AD16968" s="2">
        <v>6112800</v>
      </c>
      <c r="AE16968" s="2">
        <v>6116000</v>
      </c>
      <c r="AF16968" s="2">
        <v>6120000</v>
      </c>
    </row>
    <row r="16969" spans="1:32">
      <c r="A16969" t="s">
        <v>6720</v>
      </c>
      <c r="B16969" t="s">
        <v>19</v>
      </c>
      <c r="C16969">
        <v>0</v>
      </c>
      <c r="D16969">
        <v>0</v>
      </c>
      <c r="E16969">
        <v>0</v>
      </c>
      <c r="F16969">
        <v>0</v>
      </c>
      <c r="G16969">
        <v>0</v>
      </c>
      <c r="H16969">
        <v>0</v>
      </c>
      <c r="I16969">
        <v>0</v>
      </c>
      <c r="J16969">
        <v>0</v>
      </c>
      <c r="K16969">
        <v>0</v>
      </c>
      <c r="L16969">
        <v>0</v>
      </c>
      <c r="M16969">
        <v>0</v>
      </c>
      <c r="N16969">
        <v>0</v>
      </c>
      <c r="O16969">
        <v>0</v>
      </c>
      <c r="P16969">
        <v>0</v>
      </c>
      <c r="Q16969">
        <v>0</v>
      </c>
      <c r="R16969">
        <v>0</v>
      </c>
      <c r="S16969">
        <v>0</v>
      </c>
      <c r="T16969">
        <v>0</v>
      </c>
      <c r="U16969">
        <v>0</v>
      </c>
      <c r="V16969">
        <v>0</v>
      </c>
      <c r="W16969">
        <v>0</v>
      </c>
      <c r="X16969">
        <v>0</v>
      </c>
      <c r="Y16969">
        <v>0</v>
      </c>
      <c r="Z16969">
        <v>0</v>
      </c>
      <c r="AA16969">
        <v>0</v>
      </c>
      <c r="AB16969">
        <v>0</v>
      </c>
      <c r="AC16969">
        <v>0</v>
      </c>
      <c r="AD16969">
        <v>0</v>
      </c>
      <c r="AE16969">
        <v>0</v>
      </c>
      <c r="AF16969">
        <v>0</v>
      </c>
    </row>
    <row r="16970" spans="1:32">
      <c r="A16970" t="s">
        <v>6721</v>
      </c>
      <c r="B16970" t="s">
        <v>19</v>
      </c>
      <c r="C16970" s="2">
        <v>87469400000000</v>
      </c>
      <c r="D16970" s="2">
        <v>88241300000000</v>
      </c>
      <c r="E16970" s="2">
        <v>94058500000000</v>
      </c>
      <c r="F16970" s="2">
        <v>90822500000000</v>
      </c>
      <c r="G16970" s="2">
        <v>90411100000000</v>
      </c>
      <c r="H16970" s="2">
        <v>92021800000000</v>
      </c>
      <c r="I16970" s="2">
        <v>93666400000000</v>
      </c>
      <c r="J16970" s="2">
        <v>94715600000000</v>
      </c>
      <c r="K16970" s="2">
        <v>94993800000000</v>
      </c>
      <c r="L16970" s="2">
        <v>95426700000000</v>
      </c>
      <c r="M16970" s="2">
        <v>87055100000000</v>
      </c>
      <c r="N16970" s="2">
        <v>78622800000000</v>
      </c>
      <c r="O16970" s="2">
        <v>73390200000000</v>
      </c>
      <c r="P16970" s="2">
        <v>64541100000000</v>
      </c>
      <c r="Q16970" s="2">
        <v>56137700000000</v>
      </c>
      <c r="R16970" s="2">
        <v>57127200000000</v>
      </c>
      <c r="S16970" s="2">
        <v>57781200000000</v>
      </c>
      <c r="T16970" s="2">
        <v>58153300000000</v>
      </c>
      <c r="U16970" s="2">
        <v>58979700000000</v>
      </c>
      <c r="V16970" s="2">
        <v>59539600000000</v>
      </c>
      <c r="W16970" s="2">
        <v>60377500000000</v>
      </c>
      <c r="X16970" s="2">
        <v>61260700000000</v>
      </c>
      <c r="Y16970" s="2">
        <v>61871600000000</v>
      </c>
      <c r="Z16970" s="2">
        <v>62037200000000</v>
      </c>
      <c r="AA16970" s="2">
        <v>62785100000000</v>
      </c>
      <c r="AB16970" s="2">
        <v>63642900000000</v>
      </c>
      <c r="AC16970" s="2">
        <v>64230800000000</v>
      </c>
      <c r="AD16970" s="2">
        <v>64909600000000</v>
      </c>
      <c r="AE16970" s="2">
        <v>65393700000000</v>
      </c>
      <c r="AF16970" s="2">
        <v>65774600000000</v>
      </c>
    </row>
    <row r="16971" spans="1:32">
      <c r="A16971" t="s">
        <v>6722</v>
      </c>
      <c r="B16971" t="s">
        <v>19</v>
      </c>
      <c r="C16971" s="2">
        <v>6417550000</v>
      </c>
      <c r="D16971" s="2">
        <v>6479370000</v>
      </c>
      <c r="E16971" s="2">
        <v>6410620000</v>
      </c>
      <c r="F16971" s="2">
        <v>7271500000</v>
      </c>
      <c r="G16971" s="2">
        <v>7039390000</v>
      </c>
      <c r="H16971" s="2">
        <v>7017630000</v>
      </c>
      <c r="I16971" s="2">
        <v>7156870000</v>
      </c>
      <c r="J16971" s="2">
        <v>7291080000</v>
      </c>
      <c r="K16971" s="2">
        <v>7353590000</v>
      </c>
      <c r="L16971" s="2">
        <v>7404340000</v>
      </c>
      <c r="M16971" s="2">
        <v>7467920000</v>
      </c>
      <c r="N16971" s="2">
        <v>7522640000</v>
      </c>
      <c r="O16971" s="2">
        <v>7774150000</v>
      </c>
      <c r="P16971" s="2">
        <v>7825530000</v>
      </c>
      <c r="Q16971" s="2">
        <v>7855610000</v>
      </c>
      <c r="R16971" s="2">
        <v>7911930000</v>
      </c>
      <c r="S16971" s="2">
        <v>8019750000</v>
      </c>
      <c r="T16971" s="2">
        <v>8100390000</v>
      </c>
      <c r="U16971" s="2">
        <v>8182780000</v>
      </c>
      <c r="V16971" s="2">
        <v>8263360000</v>
      </c>
      <c r="W16971" s="2">
        <v>8326280000</v>
      </c>
      <c r="X16971" s="2">
        <v>8404000000</v>
      </c>
      <c r="Y16971" s="2">
        <v>8495260000</v>
      </c>
      <c r="Z16971" s="2">
        <v>8561340000</v>
      </c>
      <c r="AA16971" s="2">
        <v>8597440000</v>
      </c>
      <c r="AB16971" s="2">
        <v>8675310000</v>
      </c>
      <c r="AC16971" s="2">
        <v>8759040000</v>
      </c>
      <c r="AD16971" s="2">
        <v>8825560000</v>
      </c>
      <c r="AE16971" s="2">
        <v>8890710000</v>
      </c>
      <c r="AF16971" s="2">
        <v>8940660000</v>
      </c>
    </row>
    <row r="16972" spans="1:32">
      <c r="A16972" t="s">
        <v>6723</v>
      </c>
      <c r="B16972" t="s">
        <v>19</v>
      </c>
      <c r="C16972" s="2">
        <v>103298000000</v>
      </c>
      <c r="D16972" s="2">
        <v>103921000000</v>
      </c>
      <c r="E16972" s="2">
        <v>102867000000</v>
      </c>
      <c r="F16972" s="2">
        <v>116415000000</v>
      </c>
      <c r="G16972" s="2">
        <v>111961000000</v>
      </c>
      <c r="H16972" s="2">
        <v>110936000000</v>
      </c>
      <c r="I16972" s="2">
        <v>112582000000</v>
      </c>
      <c r="J16972" s="2">
        <v>114198000000</v>
      </c>
      <c r="K16972" s="2">
        <v>114973000000</v>
      </c>
      <c r="L16972" s="2">
        <v>115563000000</v>
      </c>
      <c r="M16972" s="2">
        <v>116367000000</v>
      </c>
      <c r="N16972" s="2">
        <v>117143000000</v>
      </c>
      <c r="O16972" s="2">
        <v>119835000000</v>
      </c>
      <c r="P16972" s="2">
        <v>120473000000</v>
      </c>
      <c r="Q16972" s="2">
        <v>120664000000</v>
      </c>
      <c r="R16972" s="2">
        <v>121250000000</v>
      </c>
      <c r="S16972" s="2">
        <v>122791000000</v>
      </c>
      <c r="T16972" s="2">
        <v>123918000000</v>
      </c>
      <c r="U16972" s="2">
        <v>124990000000</v>
      </c>
      <c r="V16972" s="2">
        <v>126152000000</v>
      </c>
      <c r="W16972" s="2">
        <v>127016000000</v>
      </c>
      <c r="X16972" s="2">
        <v>128141000000</v>
      </c>
      <c r="Y16972" s="2">
        <v>129515000000</v>
      </c>
      <c r="Z16972" s="2">
        <v>130552000000</v>
      </c>
      <c r="AA16972" s="2">
        <v>131086000000</v>
      </c>
      <c r="AB16972" s="2">
        <v>132200000000</v>
      </c>
      <c r="AC16972" s="2">
        <v>133510000000</v>
      </c>
      <c r="AD16972" s="2">
        <v>134510000000</v>
      </c>
      <c r="AE16972" s="2">
        <v>135584000000</v>
      </c>
      <c r="AF16972" s="2">
        <v>136446000000</v>
      </c>
    </row>
    <row r="16973" spans="1:32">
      <c r="A16973" t="s">
        <v>6724</v>
      </c>
      <c r="B16973" t="s">
        <v>19</v>
      </c>
      <c r="C16973" s="2">
        <v>126338000000</v>
      </c>
      <c r="D16973" s="2">
        <v>127174000000</v>
      </c>
      <c r="E16973" s="2">
        <v>124959000000</v>
      </c>
      <c r="F16973" s="2">
        <v>141002000000</v>
      </c>
      <c r="G16973" s="2">
        <v>135798000000</v>
      </c>
      <c r="H16973" s="2">
        <v>134644000000</v>
      </c>
      <c r="I16973" s="2">
        <v>136708000000</v>
      </c>
      <c r="J16973" s="2">
        <v>138659000000</v>
      </c>
      <c r="K16973" s="2">
        <v>139527000000</v>
      </c>
      <c r="L16973" s="2">
        <v>140195000000</v>
      </c>
      <c r="M16973" s="2">
        <v>141067000000</v>
      </c>
      <c r="N16973" s="2">
        <v>141891000000</v>
      </c>
      <c r="O16973" s="2">
        <v>145755000000</v>
      </c>
      <c r="P16973" s="2">
        <v>146407000000</v>
      </c>
      <c r="Q16973" s="2">
        <v>146537000000</v>
      </c>
      <c r="R16973" s="2">
        <v>147267000000</v>
      </c>
      <c r="S16973" s="2">
        <v>149032000000</v>
      </c>
      <c r="T16973" s="2">
        <v>150268000000</v>
      </c>
      <c r="U16973" s="2">
        <v>151524000000</v>
      </c>
      <c r="V16973" s="2">
        <v>152955000000</v>
      </c>
      <c r="W16973" s="2">
        <v>153892000000</v>
      </c>
      <c r="X16973" s="2">
        <v>155279000000</v>
      </c>
      <c r="Y16973" s="2">
        <v>156796000000</v>
      </c>
      <c r="Z16973" s="2">
        <v>157961000000</v>
      </c>
      <c r="AA16973" s="2">
        <v>158559000000</v>
      </c>
      <c r="AB16973" s="2">
        <v>159930000000</v>
      </c>
      <c r="AC16973" s="2">
        <v>161395000000</v>
      </c>
      <c r="AD16973" s="2">
        <v>162641000000</v>
      </c>
      <c r="AE16973" s="2">
        <v>163753000000</v>
      </c>
      <c r="AF16973" s="2">
        <v>164741000000</v>
      </c>
    </row>
    <row r="16974" spans="1:32">
      <c r="A16974" t="s">
        <v>6725</v>
      </c>
      <c r="B16974" t="s">
        <v>19</v>
      </c>
      <c r="C16974" s="2">
        <v>18989800000</v>
      </c>
      <c r="D16974" s="2">
        <v>19274100000</v>
      </c>
      <c r="E16974" s="2">
        <v>18475000000</v>
      </c>
      <c r="F16974" s="2">
        <v>19885700000</v>
      </c>
      <c r="G16974" s="2">
        <v>19234400000</v>
      </c>
      <c r="H16974" s="2">
        <v>19023700000</v>
      </c>
      <c r="I16974" s="2">
        <v>19110700000</v>
      </c>
      <c r="J16974" s="2">
        <v>19145900000</v>
      </c>
      <c r="K16974" s="2">
        <v>18911300000</v>
      </c>
      <c r="L16974" s="2">
        <v>18677900000</v>
      </c>
      <c r="M16974" s="2">
        <v>18498500000</v>
      </c>
      <c r="N16974" s="2">
        <v>18305200000</v>
      </c>
      <c r="O16974" s="2">
        <v>19087500000</v>
      </c>
      <c r="P16974" s="2">
        <v>18926500000</v>
      </c>
      <c r="Q16974" s="2">
        <v>18738100000</v>
      </c>
      <c r="R16974" s="2">
        <v>18588800000</v>
      </c>
      <c r="S16974" s="2">
        <v>18539400000</v>
      </c>
      <c r="T16974" s="2">
        <v>18461900000</v>
      </c>
      <c r="U16974" s="2">
        <v>18495200000</v>
      </c>
      <c r="V16974" s="2">
        <v>18555000000</v>
      </c>
      <c r="W16974" s="2">
        <v>18584800000</v>
      </c>
      <c r="X16974" s="2">
        <v>18633200000</v>
      </c>
      <c r="Y16974" s="2">
        <v>18689300000</v>
      </c>
      <c r="Z16974" s="2">
        <v>18707600000</v>
      </c>
      <c r="AA16974" s="2">
        <v>18693000000</v>
      </c>
      <c r="AB16974" s="2">
        <v>18751300000</v>
      </c>
      <c r="AC16974" s="2">
        <v>18830600000</v>
      </c>
      <c r="AD16974" s="2">
        <v>18881700000</v>
      </c>
      <c r="AE16974" s="2">
        <v>18926100000</v>
      </c>
      <c r="AF16974" s="2">
        <v>18943900000</v>
      </c>
    </row>
    <row r="16975" spans="1:32">
      <c r="A16975" t="s">
        <v>6726</v>
      </c>
      <c r="B16975" t="s">
        <v>19</v>
      </c>
      <c r="C16975" s="2">
        <v>11901500000</v>
      </c>
      <c r="D16975" s="2">
        <v>12096700000</v>
      </c>
      <c r="E16975" s="2">
        <v>11694000000</v>
      </c>
      <c r="F16975" s="2">
        <v>12638100000</v>
      </c>
      <c r="G16975" s="2">
        <v>12246500000</v>
      </c>
      <c r="H16975" s="2">
        <v>12138300000</v>
      </c>
      <c r="I16975" s="2">
        <v>12225900000</v>
      </c>
      <c r="J16975" s="2">
        <v>12274400000</v>
      </c>
      <c r="K16975" s="2">
        <v>12140400000</v>
      </c>
      <c r="L16975" s="2">
        <v>12007000000</v>
      </c>
      <c r="M16975" s="2">
        <v>11907900000</v>
      </c>
      <c r="N16975" s="2">
        <v>11800800000</v>
      </c>
      <c r="O16975" s="2">
        <v>12306000000</v>
      </c>
      <c r="P16975" s="2">
        <v>12221200000</v>
      </c>
      <c r="Q16975" s="2">
        <v>12115300000</v>
      </c>
      <c r="R16975" s="2">
        <v>12032700000</v>
      </c>
      <c r="S16975" s="2">
        <v>12017600000</v>
      </c>
      <c r="T16975" s="2">
        <v>11980500000</v>
      </c>
      <c r="U16975" s="2">
        <v>12014100000</v>
      </c>
      <c r="V16975" s="2">
        <v>12069900000</v>
      </c>
      <c r="W16975" s="2">
        <v>12100800000</v>
      </c>
      <c r="X16975" s="2">
        <v>12141400000</v>
      </c>
      <c r="Y16975" s="2">
        <v>12189000000</v>
      </c>
      <c r="Z16975" s="2">
        <v>12204600000</v>
      </c>
      <c r="AA16975" s="2">
        <v>12202600000</v>
      </c>
      <c r="AB16975" s="2">
        <v>12250000000</v>
      </c>
      <c r="AC16975" s="2">
        <v>12308400000</v>
      </c>
      <c r="AD16975" s="2">
        <v>12346700000</v>
      </c>
      <c r="AE16975" s="2">
        <v>12383300000</v>
      </c>
      <c r="AF16975" s="2">
        <v>12404600000</v>
      </c>
    </row>
    <row r="16976" spans="1:32">
      <c r="A16976" t="s">
        <v>6727</v>
      </c>
      <c r="B16976" t="s">
        <v>19</v>
      </c>
      <c r="C16976" s="2">
        <v>57732800000</v>
      </c>
      <c r="D16976" s="2">
        <v>58451300000</v>
      </c>
      <c r="E16976" s="2">
        <v>54471000000</v>
      </c>
      <c r="F16976" s="2">
        <v>57603700000</v>
      </c>
      <c r="G16976" s="2">
        <v>55585000000</v>
      </c>
      <c r="H16976" s="2">
        <v>54664700000</v>
      </c>
      <c r="I16976" s="2">
        <v>54499000000</v>
      </c>
      <c r="J16976" s="2">
        <v>54224100000</v>
      </c>
      <c r="K16976" s="2">
        <v>53271300000</v>
      </c>
      <c r="L16976" s="2">
        <v>52306800000</v>
      </c>
      <c r="M16976" s="2">
        <v>51493600000</v>
      </c>
      <c r="N16976" s="2">
        <v>50674400000</v>
      </c>
      <c r="O16976" s="2">
        <v>53016700000</v>
      </c>
      <c r="P16976" s="2">
        <v>52288100000</v>
      </c>
      <c r="Q16976" s="2">
        <v>51507000000</v>
      </c>
      <c r="R16976" s="2">
        <v>50813500000</v>
      </c>
      <c r="S16976" s="2">
        <v>50420400000</v>
      </c>
      <c r="T16976" s="2">
        <v>49961900000</v>
      </c>
      <c r="U16976" s="2">
        <v>49814100000</v>
      </c>
      <c r="V16976" s="2">
        <v>49786500000</v>
      </c>
      <c r="W16976" s="2">
        <v>49670000000</v>
      </c>
      <c r="X16976" s="2">
        <v>49616500000</v>
      </c>
      <c r="Y16976" s="2">
        <v>49595800000</v>
      </c>
      <c r="Z16976" s="2">
        <v>49482800000</v>
      </c>
      <c r="AA16976" s="2">
        <v>49291000000</v>
      </c>
      <c r="AB16976" s="2">
        <v>49308700000</v>
      </c>
      <c r="AC16976" s="2">
        <v>49377500000</v>
      </c>
      <c r="AD16976" s="2">
        <v>49372900000</v>
      </c>
      <c r="AE16976" s="2">
        <v>49374300000</v>
      </c>
      <c r="AF16976" s="2">
        <v>49331400000</v>
      </c>
    </row>
    <row r="16977" spans="1:32">
      <c r="A16977" t="s">
        <v>6728</v>
      </c>
      <c r="B16977" t="s">
        <v>19</v>
      </c>
      <c r="C16977" s="2">
        <v>400789000</v>
      </c>
      <c r="D16977" s="2">
        <v>408444000</v>
      </c>
      <c r="E16977" s="2">
        <v>384535000</v>
      </c>
      <c r="F16977" s="2">
        <v>411147000</v>
      </c>
      <c r="G16977" s="2">
        <v>401551000</v>
      </c>
      <c r="H16977" s="2">
        <v>400049000</v>
      </c>
      <c r="I16977" s="2">
        <v>403783000</v>
      </c>
      <c r="J16977" s="2">
        <v>405698000</v>
      </c>
      <c r="K16977" s="2">
        <v>400310000</v>
      </c>
      <c r="L16977" s="2">
        <v>394936000</v>
      </c>
      <c r="M16977" s="2">
        <v>390516000</v>
      </c>
      <c r="N16977" s="2">
        <v>385656000</v>
      </c>
      <c r="O16977" s="2">
        <v>407552000</v>
      </c>
      <c r="P16977" s="2">
        <v>403902000</v>
      </c>
      <c r="Q16977" s="2">
        <v>399751000</v>
      </c>
      <c r="R16977" s="2">
        <v>396119000</v>
      </c>
      <c r="S16977" s="2">
        <v>394140000</v>
      </c>
      <c r="T16977" s="2">
        <v>391522000</v>
      </c>
      <c r="U16977" s="2">
        <v>392056000</v>
      </c>
      <c r="V16977" s="2">
        <v>393391000</v>
      </c>
      <c r="W16977" s="2">
        <v>393958000</v>
      </c>
      <c r="X16977" s="2">
        <v>394524000</v>
      </c>
      <c r="Y16977" s="2">
        <v>394946000</v>
      </c>
      <c r="Z16977" s="2">
        <v>394406000</v>
      </c>
      <c r="AA16977" s="2">
        <v>393785000</v>
      </c>
      <c r="AB16977" s="2">
        <v>394496000</v>
      </c>
      <c r="AC16977" s="2">
        <v>395490000</v>
      </c>
      <c r="AD16977" s="2">
        <v>395887000</v>
      </c>
      <c r="AE16977" s="2">
        <v>396101000</v>
      </c>
      <c r="AF16977" s="2">
        <v>395952000</v>
      </c>
    </row>
    <row r="16978" spans="1:32">
      <c r="A16978" t="s">
        <v>6729</v>
      </c>
      <c r="B16978" t="s">
        <v>19</v>
      </c>
      <c r="C16978" s="2">
        <v>2192000000</v>
      </c>
      <c r="D16978" s="2">
        <v>2253210000</v>
      </c>
      <c r="E16978" s="2">
        <v>2170010000</v>
      </c>
      <c r="F16978" s="2">
        <v>2274500000</v>
      </c>
      <c r="G16978" s="2">
        <v>2228430000</v>
      </c>
      <c r="H16978" s="2">
        <v>2221090000</v>
      </c>
      <c r="I16978" s="2">
        <v>2234650000</v>
      </c>
      <c r="J16978" s="2">
        <v>2233360000</v>
      </c>
      <c r="K16978" s="2">
        <v>2183260000</v>
      </c>
      <c r="L16978" s="2">
        <v>2135590000</v>
      </c>
      <c r="M16978" s="2">
        <v>2094310000</v>
      </c>
      <c r="N16978" s="2">
        <v>2051510000</v>
      </c>
      <c r="O16978" s="2">
        <v>2186630000</v>
      </c>
      <c r="P16978" s="2">
        <v>2154710000</v>
      </c>
      <c r="Q16978" s="2">
        <v>2122960000</v>
      </c>
      <c r="R16978" s="2">
        <v>2092920000</v>
      </c>
      <c r="S16978" s="2">
        <v>2069850000</v>
      </c>
      <c r="T16978" s="2">
        <v>2043950000</v>
      </c>
      <c r="U16978" s="2">
        <v>2043220000</v>
      </c>
      <c r="V16978" s="2">
        <v>2047130000</v>
      </c>
      <c r="W16978" s="2">
        <v>2047610000</v>
      </c>
      <c r="X16978" s="2">
        <v>2046340000</v>
      </c>
      <c r="Y16978" s="2">
        <v>2042970000</v>
      </c>
      <c r="Z16978" s="2">
        <v>2034040000</v>
      </c>
      <c r="AA16978" s="2">
        <v>2028020000</v>
      </c>
      <c r="AB16978" s="2">
        <v>2028150000</v>
      </c>
      <c r="AC16978" s="2">
        <v>2029100000</v>
      </c>
      <c r="AD16978" s="2">
        <v>2027190000</v>
      </c>
      <c r="AE16978" s="2">
        <v>2024260000</v>
      </c>
      <c r="AF16978" s="2">
        <v>2018560000</v>
      </c>
    </row>
    <row r="16979" spans="1:32">
      <c r="A16979" t="s">
        <v>6730</v>
      </c>
      <c r="B16979" t="s">
        <v>19</v>
      </c>
      <c r="C16979" s="2">
        <v>1267150000</v>
      </c>
      <c r="D16979" s="2">
        <v>1301540000</v>
      </c>
      <c r="E16979" s="2">
        <v>1102090000</v>
      </c>
      <c r="F16979" s="2">
        <v>1077980000</v>
      </c>
      <c r="G16979" s="2">
        <v>1074840000</v>
      </c>
      <c r="H16979" s="2">
        <v>1074070000</v>
      </c>
      <c r="I16979" s="2">
        <v>1068990000</v>
      </c>
      <c r="J16979" s="2">
        <v>1054640000</v>
      </c>
      <c r="K16979" s="2">
        <v>1012360000</v>
      </c>
      <c r="L16979" s="2">
        <v>970626000</v>
      </c>
      <c r="M16979" s="2">
        <v>930242000</v>
      </c>
      <c r="N16979" s="2">
        <v>888175000</v>
      </c>
      <c r="O16979" s="2">
        <v>1003720000</v>
      </c>
      <c r="P16979" s="2">
        <v>971251000</v>
      </c>
      <c r="Q16979" s="2">
        <v>942008000</v>
      </c>
      <c r="R16979" s="2">
        <v>911671000</v>
      </c>
      <c r="S16979" s="2">
        <v>879355000</v>
      </c>
      <c r="T16979" s="2">
        <v>847789000</v>
      </c>
      <c r="U16979" s="2">
        <v>833290000</v>
      </c>
      <c r="V16979" s="2">
        <v>821399000</v>
      </c>
      <c r="W16979" s="2">
        <v>809747000</v>
      </c>
      <c r="X16979" s="2">
        <v>795329000</v>
      </c>
      <c r="Y16979" s="2">
        <v>777733000</v>
      </c>
      <c r="Z16979" s="2">
        <v>758770000</v>
      </c>
      <c r="AA16979" s="2">
        <v>746338000</v>
      </c>
      <c r="AB16979" s="2">
        <v>732893000</v>
      </c>
      <c r="AC16979" s="2">
        <v>719577000</v>
      </c>
      <c r="AD16979" s="2">
        <v>705982000</v>
      </c>
      <c r="AE16979" s="2">
        <v>691385000</v>
      </c>
      <c r="AF16979" s="2">
        <v>676726000</v>
      </c>
    </row>
    <row r="16980" spans="1:32">
      <c r="A16980" t="s">
        <v>6731</v>
      </c>
      <c r="B16980" t="s">
        <v>19</v>
      </c>
      <c r="C16980" s="2">
        <v>269805000</v>
      </c>
      <c r="D16980" s="2">
        <v>275736000</v>
      </c>
      <c r="E16980" s="2">
        <v>226380000</v>
      </c>
      <c r="F16980" s="2">
        <v>220749000</v>
      </c>
      <c r="G16980" s="2">
        <v>219529000</v>
      </c>
      <c r="H16980" s="2">
        <v>218782000</v>
      </c>
      <c r="I16980" s="2">
        <v>217171000</v>
      </c>
      <c r="J16980" s="2">
        <v>213754000</v>
      </c>
      <c r="K16980" s="2">
        <v>204739000</v>
      </c>
      <c r="L16980" s="2">
        <v>195832000</v>
      </c>
      <c r="M16980" s="2">
        <v>187234000</v>
      </c>
      <c r="N16980" s="2">
        <v>178273000</v>
      </c>
      <c r="O16980" s="2">
        <v>200847000</v>
      </c>
      <c r="P16980" s="2">
        <v>193553000</v>
      </c>
      <c r="Q16980" s="2">
        <v>186752000</v>
      </c>
      <c r="R16980" s="2">
        <v>179567000</v>
      </c>
      <c r="S16980" s="2">
        <v>172061000</v>
      </c>
      <c r="T16980" s="2">
        <v>164871000</v>
      </c>
      <c r="U16980" s="2">
        <v>161127000</v>
      </c>
      <c r="V16980" s="2">
        <v>158269000</v>
      </c>
      <c r="W16980" s="2">
        <v>155417000</v>
      </c>
      <c r="X16980" s="2">
        <v>151931000</v>
      </c>
      <c r="Y16980" s="2">
        <v>147794000</v>
      </c>
      <c r="Z16980" s="2">
        <v>143446000</v>
      </c>
      <c r="AA16980" s="2">
        <v>140442000</v>
      </c>
      <c r="AB16980" s="2">
        <v>137234000</v>
      </c>
      <c r="AC16980" s="2">
        <v>134081000</v>
      </c>
      <c r="AD16980" s="2">
        <v>130927000</v>
      </c>
      <c r="AE16980" s="2">
        <v>127603000</v>
      </c>
      <c r="AF16980" s="2">
        <v>124368000</v>
      </c>
    </row>
    <row r="16981" spans="1:32">
      <c r="A16981" t="s">
        <v>6732</v>
      </c>
      <c r="B16981" t="s">
        <v>19</v>
      </c>
      <c r="C16981">
        <v>0</v>
      </c>
      <c r="D16981">
        <v>0</v>
      </c>
      <c r="E16981">
        <v>0</v>
      </c>
      <c r="F16981">
        <v>0</v>
      </c>
      <c r="G16981">
        <v>0</v>
      </c>
      <c r="H16981">
        <v>0</v>
      </c>
      <c r="I16981">
        <v>0</v>
      </c>
      <c r="J16981">
        <v>0</v>
      </c>
      <c r="K16981">
        <v>0</v>
      </c>
      <c r="L16981">
        <v>0</v>
      </c>
      <c r="M16981">
        <v>0</v>
      </c>
      <c r="N16981">
        <v>0</v>
      </c>
      <c r="O16981">
        <v>0</v>
      </c>
      <c r="P16981">
        <v>0</v>
      </c>
      <c r="Q16981">
        <v>0</v>
      </c>
      <c r="R16981">
        <v>0</v>
      </c>
      <c r="S16981">
        <v>0</v>
      </c>
      <c r="T16981">
        <v>0</v>
      </c>
      <c r="U16981">
        <v>0</v>
      </c>
      <c r="V16981">
        <v>0</v>
      </c>
      <c r="W16981">
        <v>0</v>
      </c>
      <c r="X16981">
        <v>0</v>
      </c>
      <c r="Y16981">
        <v>0</v>
      </c>
      <c r="Z16981">
        <v>0</v>
      </c>
      <c r="AA16981">
        <v>0</v>
      </c>
      <c r="AB16981">
        <v>0</v>
      </c>
      <c r="AC16981">
        <v>0</v>
      </c>
      <c r="AD16981">
        <v>0</v>
      </c>
      <c r="AE16981">
        <v>0</v>
      </c>
      <c r="AF16981">
        <v>0</v>
      </c>
    </row>
    <row r="16982" spans="1:32">
      <c r="A16982" t="s">
        <v>6733</v>
      </c>
      <c r="B16982" t="s">
        <v>19</v>
      </c>
      <c r="C16982" s="2">
        <v>60426400000000</v>
      </c>
      <c r="D16982" s="2">
        <v>66203300000000</v>
      </c>
      <c r="E16982" s="2">
        <v>65829000000000</v>
      </c>
      <c r="F16982" s="2">
        <v>65475100000000</v>
      </c>
      <c r="G16982" s="2">
        <v>65576600000000</v>
      </c>
      <c r="H16982" s="2">
        <v>67566700000000</v>
      </c>
      <c r="I16982" s="2">
        <v>70366200000000</v>
      </c>
      <c r="J16982" s="2">
        <v>71360700000000</v>
      </c>
      <c r="K16982" s="2">
        <v>71362800000000</v>
      </c>
      <c r="L16982" s="2">
        <v>71138900000000</v>
      </c>
      <c r="M16982" s="2">
        <v>68033800000000</v>
      </c>
      <c r="N16982" s="2">
        <v>65611400000000</v>
      </c>
      <c r="O16982" s="2">
        <v>63201700000000</v>
      </c>
      <c r="P16982" s="2">
        <v>60286900000000</v>
      </c>
      <c r="Q16982" s="2">
        <v>57723500000000</v>
      </c>
      <c r="R16982" s="2">
        <v>57776800000000</v>
      </c>
      <c r="S16982" s="2">
        <v>57784300000000</v>
      </c>
      <c r="T16982" s="2">
        <v>57946400000000</v>
      </c>
      <c r="U16982" s="2">
        <v>58083300000000</v>
      </c>
      <c r="V16982" s="2">
        <v>57752500000000</v>
      </c>
      <c r="W16982" s="2">
        <v>57923600000000</v>
      </c>
      <c r="X16982" s="2">
        <v>58527100000000</v>
      </c>
      <c r="Y16982" s="2">
        <v>58698500000000</v>
      </c>
      <c r="Z16982" s="2">
        <v>58545400000000</v>
      </c>
      <c r="AA16982" s="2">
        <v>57982200000000</v>
      </c>
      <c r="AB16982" s="2">
        <v>57484900000000</v>
      </c>
      <c r="AC16982" s="2">
        <v>57207600000000</v>
      </c>
      <c r="AD16982" s="2">
        <v>57006300000000</v>
      </c>
      <c r="AE16982" s="2">
        <v>57123800000000</v>
      </c>
      <c r="AF16982" s="2">
        <v>57282900000000</v>
      </c>
    </row>
    <row r="16983" spans="1:32">
      <c r="A16983" t="s">
        <v>6734</v>
      </c>
      <c r="B16983" t="s">
        <v>19</v>
      </c>
      <c r="C16983" s="2">
        <v>11072800000</v>
      </c>
      <c r="D16983" s="2">
        <v>10893300000</v>
      </c>
      <c r="E16983" s="2">
        <v>10935400000</v>
      </c>
      <c r="F16983" s="2">
        <v>11128500000</v>
      </c>
      <c r="G16983" s="2">
        <v>11072300000</v>
      </c>
      <c r="H16983" s="2">
        <v>11051600000</v>
      </c>
      <c r="I16983" s="2">
        <v>11320600000</v>
      </c>
      <c r="J16983" s="2">
        <v>11872200000</v>
      </c>
      <c r="K16983" s="2">
        <v>12120700000</v>
      </c>
      <c r="L16983" s="2">
        <v>12140100000</v>
      </c>
      <c r="M16983" s="2">
        <v>12181900000</v>
      </c>
      <c r="N16983" s="2">
        <v>12117000000</v>
      </c>
      <c r="O16983" s="2">
        <v>12057600000</v>
      </c>
      <c r="P16983" s="2">
        <v>12151100000</v>
      </c>
      <c r="Q16983" s="2">
        <v>12111700000</v>
      </c>
      <c r="R16983" s="2">
        <v>12142900000</v>
      </c>
      <c r="S16983" s="2">
        <v>12215600000</v>
      </c>
      <c r="T16983" s="2">
        <v>12216200000</v>
      </c>
      <c r="U16983" s="2">
        <v>12305500000</v>
      </c>
      <c r="V16983" s="2">
        <v>12384100000</v>
      </c>
      <c r="W16983" s="2">
        <v>12370900000</v>
      </c>
      <c r="X16983" s="2">
        <v>12442000000</v>
      </c>
      <c r="Y16983" s="2">
        <v>12595600000</v>
      </c>
      <c r="Z16983" s="2">
        <v>12663300000</v>
      </c>
      <c r="AA16983" s="2">
        <v>12655700000</v>
      </c>
      <c r="AB16983" s="2">
        <v>12594500000</v>
      </c>
      <c r="AC16983" s="2">
        <v>12521300000</v>
      </c>
      <c r="AD16983" s="2">
        <v>12480600000</v>
      </c>
      <c r="AE16983" s="2">
        <v>12482100000</v>
      </c>
      <c r="AF16983" s="2">
        <v>12549200000</v>
      </c>
    </row>
    <row r="16984" spans="1:32">
      <c r="A16984" t="s">
        <v>6735</v>
      </c>
      <c r="B16984" t="s">
        <v>19</v>
      </c>
      <c r="C16984" s="2">
        <v>210631000000</v>
      </c>
      <c r="D16984" s="2">
        <v>211771000000</v>
      </c>
      <c r="E16984" s="2">
        <v>211645000000</v>
      </c>
      <c r="F16984" s="2">
        <v>214388000000</v>
      </c>
      <c r="G16984" s="2">
        <v>211414000000</v>
      </c>
      <c r="H16984" s="2">
        <v>208835000000</v>
      </c>
      <c r="I16984" s="2">
        <v>213319000000</v>
      </c>
      <c r="J16984" s="2">
        <v>224614000000</v>
      </c>
      <c r="K16984" s="2">
        <v>229559000000</v>
      </c>
      <c r="L16984" s="2">
        <v>229870000000</v>
      </c>
      <c r="M16984" s="2">
        <v>230457000000</v>
      </c>
      <c r="N16984" s="2">
        <v>228304000000</v>
      </c>
      <c r="O16984" s="2">
        <v>227569000000</v>
      </c>
      <c r="P16984" s="2">
        <v>229887000000</v>
      </c>
      <c r="Q16984" s="2">
        <v>229259000000</v>
      </c>
      <c r="R16984" s="2">
        <v>230156000000</v>
      </c>
      <c r="S16984" s="2">
        <v>231543000000</v>
      </c>
      <c r="T16984" s="2">
        <v>231749000000</v>
      </c>
      <c r="U16984" s="2">
        <v>233738000000</v>
      </c>
      <c r="V16984" s="2">
        <v>235534000000</v>
      </c>
      <c r="W16984" s="2">
        <v>235287000000</v>
      </c>
      <c r="X16984" s="2">
        <v>236767000000</v>
      </c>
      <c r="Y16984" s="2">
        <v>240099000000</v>
      </c>
      <c r="Z16984" s="2">
        <v>241795000000</v>
      </c>
      <c r="AA16984" s="2">
        <v>241957000000</v>
      </c>
      <c r="AB16984" s="2">
        <v>240761000000</v>
      </c>
      <c r="AC16984" s="2">
        <v>239113000000</v>
      </c>
      <c r="AD16984" s="2">
        <v>238316000000</v>
      </c>
      <c r="AE16984" s="2">
        <v>238437000000</v>
      </c>
      <c r="AF16984" s="2">
        <v>239958000000</v>
      </c>
    </row>
    <row r="16985" spans="1:32">
      <c r="A16985" t="s">
        <v>6736</v>
      </c>
      <c r="B16985" t="s">
        <v>19</v>
      </c>
      <c r="C16985" s="2">
        <v>64519400000</v>
      </c>
      <c r="D16985" s="2">
        <v>69548100000</v>
      </c>
      <c r="E16985" s="2">
        <v>68813600000</v>
      </c>
      <c r="F16985" s="2">
        <v>69741900000</v>
      </c>
      <c r="G16985" s="2">
        <v>69755900000</v>
      </c>
      <c r="H16985" s="2">
        <v>70191700000</v>
      </c>
      <c r="I16985" s="2">
        <v>71675700000</v>
      </c>
      <c r="J16985" s="2">
        <v>74216100000</v>
      </c>
      <c r="K16985" s="2">
        <v>75263700000</v>
      </c>
      <c r="L16985" s="2">
        <v>75042500000</v>
      </c>
      <c r="M16985" s="2">
        <v>75011500000</v>
      </c>
      <c r="N16985" s="2">
        <v>74652600000</v>
      </c>
      <c r="O16985" s="2">
        <v>74077000000</v>
      </c>
      <c r="P16985" s="2">
        <v>74273400000</v>
      </c>
      <c r="Q16985" s="2">
        <v>73906400000</v>
      </c>
      <c r="R16985" s="2">
        <v>73887800000</v>
      </c>
      <c r="S16985" s="2">
        <v>74157000000</v>
      </c>
      <c r="T16985" s="2">
        <v>73987000000</v>
      </c>
      <c r="U16985" s="2">
        <v>74207700000</v>
      </c>
      <c r="V16985" s="2">
        <v>74403300000</v>
      </c>
      <c r="W16985" s="2">
        <v>74229700000</v>
      </c>
      <c r="X16985" s="2">
        <v>74490300000</v>
      </c>
      <c r="Y16985" s="2">
        <v>75088100000</v>
      </c>
      <c r="Z16985" s="2">
        <v>75259900000</v>
      </c>
      <c r="AA16985" s="2">
        <v>75042600000</v>
      </c>
      <c r="AB16985" s="2">
        <v>74571900000</v>
      </c>
      <c r="AC16985" s="2">
        <v>74097100000</v>
      </c>
      <c r="AD16985" s="2">
        <v>73741200000</v>
      </c>
      <c r="AE16985" s="2">
        <v>73602100000</v>
      </c>
      <c r="AF16985" s="2">
        <v>73947600000</v>
      </c>
    </row>
    <row r="16986" spans="1:32">
      <c r="A16986" t="s">
        <v>6737</v>
      </c>
      <c r="B16986" t="s">
        <v>19</v>
      </c>
      <c r="C16986" s="2">
        <v>24060800000</v>
      </c>
      <c r="D16986" s="2">
        <v>26608700000</v>
      </c>
      <c r="E16986" s="2">
        <v>26184400000</v>
      </c>
      <c r="F16986" s="2">
        <v>26328700000</v>
      </c>
      <c r="G16986" s="2">
        <v>25916300000</v>
      </c>
      <c r="H16986" s="2">
        <v>25569500000</v>
      </c>
      <c r="I16986" s="2">
        <v>25981300000</v>
      </c>
      <c r="J16986" s="2">
        <v>27143800000</v>
      </c>
      <c r="K16986" s="2">
        <v>27604000000</v>
      </c>
      <c r="L16986" s="2">
        <v>27518800000</v>
      </c>
      <c r="M16986" s="2">
        <v>27468100000</v>
      </c>
      <c r="N16986" s="2">
        <v>27145700000</v>
      </c>
      <c r="O16986" s="2">
        <v>27020400000</v>
      </c>
      <c r="P16986" s="2">
        <v>27241500000</v>
      </c>
      <c r="Q16986" s="2">
        <v>27141000000</v>
      </c>
      <c r="R16986" s="2">
        <v>27200300000</v>
      </c>
      <c r="S16986" s="2">
        <v>27328100000</v>
      </c>
      <c r="T16986" s="2">
        <v>27302900000</v>
      </c>
      <c r="U16986" s="2">
        <v>27466800000</v>
      </c>
      <c r="V16986" s="2">
        <v>27632600000</v>
      </c>
      <c r="W16986" s="2">
        <v>27564900000</v>
      </c>
      <c r="X16986" s="2">
        <v>27704200000</v>
      </c>
      <c r="Y16986" s="2">
        <v>28042100000</v>
      </c>
      <c r="Z16986" s="2">
        <v>28193200000</v>
      </c>
      <c r="AA16986" s="2">
        <v>28168800000</v>
      </c>
      <c r="AB16986" s="2">
        <v>28003200000</v>
      </c>
      <c r="AC16986" s="2">
        <v>27785000000</v>
      </c>
      <c r="AD16986" s="2">
        <v>27666000000</v>
      </c>
      <c r="AE16986" s="2">
        <v>27643900000</v>
      </c>
      <c r="AF16986" s="2">
        <v>27793100000</v>
      </c>
    </row>
    <row r="16987" spans="1:32">
      <c r="A16987" t="s">
        <v>6738</v>
      </c>
      <c r="B16987" t="s">
        <v>19</v>
      </c>
      <c r="C16987" s="2">
        <v>18424300000</v>
      </c>
      <c r="D16987" s="2">
        <v>19129600000</v>
      </c>
      <c r="E16987" s="2">
        <v>19015200000</v>
      </c>
      <c r="F16987" s="2">
        <v>19211200000</v>
      </c>
      <c r="G16987" s="2">
        <v>18927000000</v>
      </c>
      <c r="H16987" s="2">
        <v>18676200000</v>
      </c>
      <c r="I16987" s="2">
        <v>19044100000</v>
      </c>
      <c r="J16987" s="2">
        <v>20006100000</v>
      </c>
      <c r="K16987" s="2">
        <v>20405100000</v>
      </c>
      <c r="L16987" s="2">
        <v>20408800000</v>
      </c>
      <c r="M16987" s="2">
        <v>20429800000</v>
      </c>
      <c r="N16987" s="2">
        <v>20217900000</v>
      </c>
      <c r="O16987" s="2">
        <v>20140400000</v>
      </c>
      <c r="P16987" s="2">
        <v>20336900000</v>
      </c>
      <c r="Q16987" s="2">
        <v>20278100000</v>
      </c>
      <c r="R16987" s="2">
        <v>20350400000</v>
      </c>
      <c r="S16987" s="2">
        <v>20461500000</v>
      </c>
      <c r="T16987" s="2">
        <v>20473000000</v>
      </c>
      <c r="U16987" s="2">
        <v>20631000000</v>
      </c>
      <c r="V16987" s="2">
        <v>20782300000</v>
      </c>
      <c r="W16987" s="2">
        <v>20750400000</v>
      </c>
      <c r="X16987" s="2">
        <v>20871600000</v>
      </c>
      <c r="Y16987" s="2">
        <v>21157700000</v>
      </c>
      <c r="Z16987" s="2">
        <v>21290300000</v>
      </c>
      <c r="AA16987" s="2">
        <v>21300000000</v>
      </c>
      <c r="AB16987" s="2">
        <v>21183900000</v>
      </c>
      <c r="AC16987" s="2">
        <v>21031900000</v>
      </c>
      <c r="AD16987" s="2">
        <v>20964800000</v>
      </c>
      <c r="AE16987" s="2">
        <v>20970400000</v>
      </c>
      <c r="AF16987" s="2">
        <v>21096000000</v>
      </c>
    </row>
    <row r="16988" spans="1:32">
      <c r="A16988" t="s">
        <v>6739</v>
      </c>
      <c r="B16988" t="s">
        <v>19</v>
      </c>
      <c r="C16988" s="2">
        <v>27251900000</v>
      </c>
      <c r="D16988" s="2">
        <v>47027800000</v>
      </c>
      <c r="E16988" s="2">
        <v>43701900000</v>
      </c>
      <c r="F16988" s="2">
        <v>42818800000</v>
      </c>
      <c r="G16988" s="2">
        <v>41978300000</v>
      </c>
      <c r="H16988" s="2">
        <v>41504600000</v>
      </c>
      <c r="I16988" s="2">
        <v>41388000000</v>
      </c>
      <c r="J16988" s="2">
        <v>41651800000</v>
      </c>
      <c r="K16988" s="2">
        <v>41362800000</v>
      </c>
      <c r="L16988" s="2">
        <v>40438700000</v>
      </c>
      <c r="M16988" s="2">
        <v>39611300000</v>
      </c>
      <c r="N16988" s="2">
        <v>38760800000</v>
      </c>
      <c r="O16988" s="2">
        <v>38305700000</v>
      </c>
      <c r="P16988" s="2">
        <v>38156200000</v>
      </c>
      <c r="Q16988" s="2">
        <v>37776600000</v>
      </c>
      <c r="R16988" s="2">
        <v>37503700000</v>
      </c>
      <c r="S16988" s="2">
        <v>37392800000</v>
      </c>
      <c r="T16988" s="2">
        <v>37019100000</v>
      </c>
      <c r="U16988" s="2">
        <v>36736500000</v>
      </c>
      <c r="V16988" s="2">
        <v>36536000000</v>
      </c>
      <c r="W16988" s="2">
        <v>36228800000</v>
      </c>
      <c r="X16988" s="2">
        <v>36133500000</v>
      </c>
      <c r="Y16988" s="2">
        <v>36140900000</v>
      </c>
      <c r="Z16988" s="2">
        <v>35963500000</v>
      </c>
      <c r="AA16988" s="2">
        <v>35627000000</v>
      </c>
      <c r="AB16988" s="2">
        <v>35211000000</v>
      </c>
      <c r="AC16988" s="2">
        <v>34780400000</v>
      </c>
      <c r="AD16988" s="2">
        <v>34377000000</v>
      </c>
      <c r="AE16988" s="2">
        <v>34100800000</v>
      </c>
      <c r="AF16988" s="2">
        <v>34064400000</v>
      </c>
    </row>
    <row r="16989" spans="1:32">
      <c r="A16989" t="s">
        <v>6740</v>
      </c>
      <c r="B16989" t="s">
        <v>19</v>
      </c>
      <c r="C16989" s="2">
        <v>355771000</v>
      </c>
      <c r="D16989" s="2">
        <v>377934000</v>
      </c>
      <c r="E16989" s="2">
        <v>374504000</v>
      </c>
      <c r="F16989" s="2">
        <v>378435000</v>
      </c>
      <c r="G16989" s="2">
        <v>374748000</v>
      </c>
      <c r="H16989" s="2">
        <v>372469000</v>
      </c>
      <c r="I16989" s="2">
        <v>379783000</v>
      </c>
      <c r="J16989" s="2">
        <v>396508000</v>
      </c>
      <c r="K16989" s="2">
        <v>403487000</v>
      </c>
      <c r="L16989" s="2">
        <v>402743000</v>
      </c>
      <c r="M16989" s="2">
        <v>402778000</v>
      </c>
      <c r="N16989" s="2">
        <v>399354000</v>
      </c>
      <c r="O16989" s="2">
        <v>397258000</v>
      </c>
      <c r="P16989" s="2">
        <v>399999000</v>
      </c>
      <c r="Q16989" s="2">
        <v>398487000</v>
      </c>
      <c r="R16989" s="2">
        <v>399258000</v>
      </c>
      <c r="S16989" s="2">
        <v>401173000</v>
      </c>
      <c r="T16989" s="2">
        <v>400739000</v>
      </c>
      <c r="U16989" s="2">
        <v>403169000</v>
      </c>
      <c r="V16989" s="2">
        <v>405308000</v>
      </c>
      <c r="W16989" s="2">
        <v>404560000</v>
      </c>
      <c r="X16989" s="2">
        <v>406464000</v>
      </c>
      <c r="Y16989" s="2">
        <v>411108000</v>
      </c>
      <c r="Z16989" s="2">
        <v>413080000</v>
      </c>
      <c r="AA16989" s="2">
        <v>412696000</v>
      </c>
      <c r="AB16989" s="2">
        <v>410218000</v>
      </c>
      <c r="AC16989" s="2">
        <v>407467000</v>
      </c>
      <c r="AD16989" s="2">
        <v>405767000</v>
      </c>
      <c r="AE16989" s="2">
        <v>405475000</v>
      </c>
      <c r="AF16989" s="2">
        <v>407684000</v>
      </c>
    </row>
    <row r="16990" spans="1:32">
      <c r="A16990" t="s">
        <v>6741</v>
      </c>
      <c r="B16990" t="s">
        <v>19</v>
      </c>
      <c r="C16990" s="2">
        <v>2102620000</v>
      </c>
      <c r="D16990" s="2">
        <v>2080550000</v>
      </c>
      <c r="E16990" s="2">
        <v>2086170000</v>
      </c>
      <c r="F16990" s="2">
        <v>2121140000</v>
      </c>
      <c r="G16990" s="2">
        <v>2105790000</v>
      </c>
      <c r="H16990" s="2">
        <v>2097140000</v>
      </c>
      <c r="I16990" s="2">
        <v>2146650000</v>
      </c>
      <c r="J16990" s="2">
        <v>2253470000</v>
      </c>
      <c r="K16990" s="2">
        <v>2300830000</v>
      </c>
      <c r="L16990" s="2">
        <v>2303890000</v>
      </c>
      <c r="M16990" s="2">
        <v>2311960000</v>
      </c>
      <c r="N16990" s="2">
        <v>2297010000</v>
      </c>
      <c r="O16990" s="2">
        <v>2286350000</v>
      </c>
      <c r="P16990" s="2">
        <v>2305140000</v>
      </c>
      <c r="Q16990" s="2">
        <v>2298390000</v>
      </c>
      <c r="R16990" s="2">
        <v>2305380000</v>
      </c>
      <c r="S16990" s="2">
        <v>2318710000</v>
      </c>
      <c r="T16990" s="2">
        <v>2319080000</v>
      </c>
      <c r="U16990" s="2">
        <v>2336190000</v>
      </c>
      <c r="V16990" s="2">
        <v>2352240000</v>
      </c>
      <c r="W16990" s="2">
        <v>2349630000</v>
      </c>
      <c r="X16990" s="2">
        <v>2362730000</v>
      </c>
      <c r="Y16990" s="2">
        <v>2392590000</v>
      </c>
      <c r="Z16990" s="2">
        <v>2406500000</v>
      </c>
      <c r="AA16990" s="2">
        <v>2406550000</v>
      </c>
      <c r="AB16990" s="2">
        <v>2394650000</v>
      </c>
      <c r="AC16990" s="2">
        <v>2379040000</v>
      </c>
      <c r="AD16990" s="2">
        <v>2371200000</v>
      </c>
      <c r="AE16990" s="2">
        <v>2371730000</v>
      </c>
      <c r="AF16990" s="2">
        <v>2386810000</v>
      </c>
    </row>
    <row r="16991" spans="1:32">
      <c r="A16991" t="s">
        <v>6742</v>
      </c>
      <c r="B16991" t="s">
        <v>19</v>
      </c>
      <c r="C16991" s="2">
        <v>662886000</v>
      </c>
      <c r="D16991" s="2">
        <v>1294780000</v>
      </c>
      <c r="E16991" s="2">
        <v>1191000000</v>
      </c>
      <c r="F16991" s="2">
        <v>1169860000</v>
      </c>
      <c r="G16991" s="2">
        <v>1172460000</v>
      </c>
      <c r="H16991" s="2">
        <v>1192360000</v>
      </c>
      <c r="I16991" s="2">
        <v>1191010000</v>
      </c>
      <c r="J16991" s="2">
        <v>1172030000</v>
      </c>
      <c r="K16991" s="2">
        <v>1151230000</v>
      </c>
      <c r="L16991" s="2">
        <v>1119330000</v>
      </c>
      <c r="M16991" s="2">
        <v>1092430000</v>
      </c>
      <c r="N16991" s="2">
        <v>1077890000</v>
      </c>
      <c r="O16991" s="2">
        <v>1057590000</v>
      </c>
      <c r="P16991" s="2">
        <v>1039920000</v>
      </c>
      <c r="Q16991" s="2">
        <v>1025300000</v>
      </c>
      <c r="R16991" s="2">
        <v>1011120000</v>
      </c>
      <c r="S16991" s="2">
        <v>1003100000</v>
      </c>
      <c r="T16991" s="2">
        <v>987987000</v>
      </c>
      <c r="U16991" s="2">
        <v>969942000</v>
      </c>
      <c r="V16991" s="2">
        <v>954880000</v>
      </c>
      <c r="W16991" s="2">
        <v>944858000</v>
      </c>
      <c r="X16991" s="2">
        <v>937088000</v>
      </c>
      <c r="Y16991" s="2">
        <v>925571000</v>
      </c>
      <c r="Z16991" s="2">
        <v>911763000</v>
      </c>
      <c r="AA16991" s="2">
        <v>895953000</v>
      </c>
      <c r="AB16991" s="2">
        <v>883070000</v>
      </c>
      <c r="AC16991" s="2">
        <v>872943000</v>
      </c>
      <c r="AD16991" s="2">
        <v>859243000</v>
      </c>
      <c r="AE16991" s="2">
        <v>847550000</v>
      </c>
      <c r="AF16991" s="2">
        <v>842887000</v>
      </c>
    </row>
    <row r="16992" spans="1:32">
      <c r="A16992" t="s">
        <v>6743</v>
      </c>
      <c r="B16992" t="s">
        <v>19</v>
      </c>
      <c r="C16992" s="2">
        <v>90854100</v>
      </c>
      <c r="D16992" s="2">
        <v>231491000</v>
      </c>
      <c r="E16992" s="2">
        <v>208065000</v>
      </c>
      <c r="F16992" s="2">
        <v>201132000</v>
      </c>
      <c r="G16992" s="2">
        <v>198718000</v>
      </c>
      <c r="H16992" s="2">
        <v>199229000</v>
      </c>
      <c r="I16992" s="2">
        <v>196728000</v>
      </c>
      <c r="J16992" s="2">
        <v>191775000</v>
      </c>
      <c r="K16992" s="2">
        <v>186643000</v>
      </c>
      <c r="L16992" s="2">
        <v>179700000</v>
      </c>
      <c r="M16992" s="2">
        <v>173487000</v>
      </c>
      <c r="N16992" s="2">
        <v>169240000</v>
      </c>
      <c r="O16992" s="2">
        <v>165855000</v>
      </c>
      <c r="P16992" s="2">
        <v>162786000</v>
      </c>
      <c r="Q16992" s="2">
        <v>160112000</v>
      </c>
      <c r="R16992" s="2">
        <v>157400000</v>
      </c>
      <c r="S16992" s="2">
        <v>155598000</v>
      </c>
      <c r="T16992" s="2">
        <v>152613000</v>
      </c>
      <c r="U16992" s="2">
        <v>149037000</v>
      </c>
      <c r="V16992" s="2">
        <v>146121000</v>
      </c>
      <c r="W16992" s="2">
        <v>144052000</v>
      </c>
      <c r="X16992" s="2">
        <v>142345000</v>
      </c>
      <c r="Y16992" s="2">
        <v>140044000</v>
      </c>
      <c r="Z16992" s="2">
        <v>137419000</v>
      </c>
      <c r="AA16992" s="2">
        <v>134516000</v>
      </c>
      <c r="AB16992" s="2">
        <v>132057000</v>
      </c>
      <c r="AC16992" s="2">
        <v>129967000</v>
      </c>
      <c r="AD16992" s="2">
        <v>127323000</v>
      </c>
      <c r="AE16992" s="2">
        <v>125043000</v>
      </c>
      <c r="AF16992" s="2">
        <v>123831000</v>
      </c>
    </row>
    <row r="16993" spans="1:32">
      <c r="A16993" t="s">
        <v>6744</v>
      </c>
      <c r="B16993" t="s">
        <v>19</v>
      </c>
      <c r="C16993">
        <v>0</v>
      </c>
      <c r="D16993">
        <v>0</v>
      </c>
      <c r="E16993">
        <v>0</v>
      </c>
      <c r="F16993">
        <v>0</v>
      </c>
      <c r="G16993">
        <v>0</v>
      </c>
      <c r="H16993">
        <v>0</v>
      </c>
      <c r="I16993">
        <v>0</v>
      </c>
      <c r="J16993">
        <v>0</v>
      </c>
      <c r="K16993">
        <v>0</v>
      </c>
      <c r="L16993">
        <v>0</v>
      </c>
      <c r="M16993">
        <v>0</v>
      </c>
      <c r="N16993">
        <v>0</v>
      </c>
      <c r="O16993">
        <v>0</v>
      </c>
      <c r="P16993">
        <v>0</v>
      </c>
      <c r="Q16993">
        <v>0</v>
      </c>
      <c r="R16993">
        <v>0</v>
      </c>
      <c r="S16993">
        <v>0</v>
      </c>
      <c r="T16993">
        <v>0</v>
      </c>
      <c r="U16993">
        <v>0</v>
      </c>
      <c r="V16993">
        <v>0</v>
      </c>
      <c r="W16993">
        <v>0</v>
      </c>
      <c r="X16993">
        <v>0</v>
      </c>
      <c r="Y16993">
        <v>0</v>
      </c>
      <c r="Z16993">
        <v>0</v>
      </c>
      <c r="AA16993">
        <v>0</v>
      </c>
      <c r="AB16993">
        <v>0</v>
      </c>
      <c r="AC16993">
        <v>0</v>
      </c>
      <c r="AD16993">
        <v>0</v>
      </c>
      <c r="AE16993">
        <v>0</v>
      </c>
      <c r="AF16993">
        <v>0</v>
      </c>
    </row>
    <row r="16994" spans="1:32">
      <c r="A16994" t="s">
        <v>6745</v>
      </c>
      <c r="B16994" t="s">
        <v>19</v>
      </c>
      <c r="C16994" s="2">
        <v>15090200000000</v>
      </c>
      <c r="D16994" s="2">
        <v>15268400000000</v>
      </c>
      <c r="E16994" s="2">
        <v>15007200000000</v>
      </c>
      <c r="F16994" s="2">
        <v>15067500000000</v>
      </c>
      <c r="G16994" s="2">
        <v>15188400000000</v>
      </c>
      <c r="H16994" s="2">
        <v>15509100000000</v>
      </c>
      <c r="I16994" s="2">
        <v>15795400000000</v>
      </c>
      <c r="J16994" s="2">
        <v>15934000000000</v>
      </c>
      <c r="K16994" s="2">
        <v>15966100000000</v>
      </c>
      <c r="L16994" s="2">
        <v>15923100000000</v>
      </c>
      <c r="M16994" s="2">
        <v>15860200000000</v>
      </c>
      <c r="N16994" s="2">
        <v>15851300000000</v>
      </c>
      <c r="O16994" s="2">
        <v>15898600000000</v>
      </c>
      <c r="P16994" s="2">
        <v>16004800000000</v>
      </c>
      <c r="Q16994" s="2">
        <v>16159000000000</v>
      </c>
      <c r="R16994" s="2">
        <v>16308200000000</v>
      </c>
      <c r="S16994" s="2">
        <v>16439300000000</v>
      </c>
      <c r="T16994" s="2">
        <v>16579100000000</v>
      </c>
      <c r="U16994" s="2">
        <v>16749300000000</v>
      </c>
      <c r="V16994" s="2">
        <v>16855200000000</v>
      </c>
      <c r="W16994" s="2">
        <v>17012000000000</v>
      </c>
      <c r="X16994" s="2">
        <v>17242400000000</v>
      </c>
      <c r="Y16994" s="2">
        <v>17461200000000</v>
      </c>
      <c r="Z16994" s="2">
        <v>17634400000000</v>
      </c>
      <c r="AA16994" s="2">
        <v>17788000000000</v>
      </c>
      <c r="AB16994" s="2">
        <v>17944300000000</v>
      </c>
      <c r="AC16994" s="2">
        <v>18157900000000</v>
      </c>
      <c r="AD16994" s="2">
        <v>18312100000000</v>
      </c>
      <c r="AE16994" s="2">
        <v>18447700000000</v>
      </c>
      <c r="AF16994" s="2">
        <v>18645100000000</v>
      </c>
    </row>
    <row r="16995" spans="1:32">
      <c r="A16995" t="s">
        <v>6746</v>
      </c>
      <c r="B16995" t="s">
        <v>19</v>
      </c>
      <c r="C16995" s="2">
        <v>11077700000</v>
      </c>
      <c r="D16995" s="2">
        <v>11095500000</v>
      </c>
      <c r="E16995" s="2">
        <v>11032800000</v>
      </c>
      <c r="F16995" s="2">
        <v>11492000000</v>
      </c>
      <c r="G16995" s="2">
        <v>11362700000</v>
      </c>
      <c r="H16995" s="2">
        <v>11444000000</v>
      </c>
      <c r="I16995" s="2">
        <v>11757500000</v>
      </c>
      <c r="J16995" s="2">
        <v>12142100000</v>
      </c>
      <c r="K16995" s="2">
        <v>12368200000</v>
      </c>
      <c r="L16995" s="2">
        <v>12509700000</v>
      </c>
      <c r="M16995" s="2">
        <v>12572300000</v>
      </c>
      <c r="N16995" s="2">
        <v>12578700000</v>
      </c>
      <c r="O16995" s="2">
        <v>12630000000</v>
      </c>
      <c r="P16995" s="2">
        <v>12705700000</v>
      </c>
      <c r="Q16995" s="2">
        <v>12823800000</v>
      </c>
      <c r="R16995" s="2">
        <v>13011700000</v>
      </c>
      <c r="S16995" s="2">
        <v>13190800000</v>
      </c>
      <c r="T16995" s="2">
        <v>13309600000</v>
      </c>
      <c r="U16995" s="2">
        <v>13451600000</v>
      </c>
      <c r="V16995" s="2">
        <v>13596500000</v>
      </c>
      <c r="W16995" s="2">
        <v>13748300000</v>
      </c>
      <c r="X16995" s="2">
        <v>13874100000</v>
      </c>
      <c r="Y16995" s="2">
        <v>14077900000</v>
      </c>
      <c r="Z16995" s="2">
        <v>14299600000</v>
      </c>
      <c r="AA16995" s="2">
        <v>14473000000</v>
      </c>
      <c r="AB16995" s="2">
        <v>14552900000</v>
      </c>
      <c r="AC16995" s="2">
        <v>14718100000</v>
      </c>
      <c r="AD16995" s="2">
        <v>14897900000</v>
      </c>
      <c r="AE16995" s="2">
        <v>15059400000</v>
      </c>
      <c r="AF16995" s="2">
        <v>15155800000</v>
      </c>
    </row>
    <row r="16996" spans="1:32">
      <c r="A16996" t="s">
        <v>6747</v>
      </c>
      <c r="B16996" t="s">
        <v>19</v>
      </c>
      <c r="C16996" s="2">
        <v>181452000000</v>
      </c>
      <c r="D16996" s="2">
        <v>181562000000</v>
      </c>
      <c r="E16996" s="2">
        <v>181195000000</v>
      </c>
      <c r="F16996" s="2">
        <v>189097000000</v>
      </c>
      <c r="G16996" s="2">
        <v>186730000000</v>
      </c>
      <c r="H16996" s="2">
        <v>187728000000</v>
      </c>
      <c r="I16996" s="2">
        <v>193097000000</v>
      </c>
      <c r="J16996" s="2">
        <v>199821000000</v>
      </c>
      <c r="K16996" s="2">
        <v>203703000000</v>
      </c>
      <c r="L16996" s="2">
        <v>206358000000</v>
      </c>
      <c r="M16996" s="2">
        <v>207721000000</v>
      </c>
      <c r="N16996" s="2">
        <v>207806000000</v>
      </c>
      <c r="O16996" s="2">
        <v>208622000000</v>
      </c>
      <c r="P16996" s="2">
        <v>209962000000</v>
      </c>
      <c r="Q16996" s="2">
        <v>212017000000</v>
      </c>
      <c r="R16996" s="2">
        <v>215168000000</v>
      </c>
      <c r="S16996" s="2">
        <v>218228000000</v>
      </c>
      <c r="T16996" s="2">
        <v>220188000000</v>
      </c>
      <c r="U16996" s="2">
        <v>222564000000</v>
      </c>
      <c r="V16996" s="2">
        <v>225105000000</v>
      </c>
      <c r="W16996" s="2">
        <v>227483000000</v>
      </c>
      <c r="X16996" s="2">
        <v>229485000000</v>
      </c>
      <c r="Y16996" s="2">
        <v>232974000000</v>
      </c>
      <c r="Z16996" s="2">
        <v>236853000000</v>
      </c>
      <c r="AA16996" s="2">
        <v>239640000000</v>
      </c>
      <c r="AB16996" s="2">
        <v>241007000000</v>
      </c>
      <c r="AC16996" s="2">
        <v>243705000000</v>
      </c>
      <c r="AD16996" s="2">
        <v>246773000000</v>
      </c>
      <c r="AE16996" s="2">
        <v>249448000000</v>
      </c>
      <c r="AF16996" s="2">
        <v>250956000000</v>
      </c>
    </row>
    <row r="16997" spans="1:32">
      <c r="A16997" t="s">
        <v>6748</v>
      </c>
      <c r="B16997" t="s">
        <v>19</v>
      </c>
      <c r="C16997" s="2">
        <v>23106700000</v>
      </c>
      <c r="D16997" s="2">
        <v>23281400000</v>
      </c>
      <c r="E16997" s="2">
        <v>22688600000</v>
      </c>
      <c r="F16997" s="2">
        <v>23846700000</v>
      </c>
      <c r="G16997" s="2">
        <v>23772300000</v>
      </c>
      <c r="H16997" s="2">
        <v>24038300000</v>
      </c>
      <c r="I16997" s="2">
        <v>24536200000</v>
      </c>
      <c r="J16997" s="2">
        <v>25051400000</v>
      </c>
      <c r="K16997" s="2">
        <v>25299000000</v>
      </c>
      <c r="L16997" s="2">
        <v>25423200000</v>
      </c>
      <c r="M16997" s="2">
        <v>25448200000</v>
      </c>
      <c r="N16997" s="2">
        <v>25428500000</v>
      </c>
      <c r="O16997" s="2">
        <v>25505400000</v>
      </c>
      <c r="P16997" s="2">
        <v>25653500000</v>
      </c>
      <c r="Q16997" s="2">
        <v>25873500000</v>
      </c>
      <c r="R16997" s="2">
        <v>26170700000</v>
      </c>
      <c r="S16997" s="2">
        <v>26470300000</v>
      </c>
      <c r="T16997" s="2">
        <v>26697600000</v>
      </c>
      <c r="U16997" s="2">
        <v>26972900000</v>
      </c>
      <c r="V16997" s="2">
        <v>27195100000</v>
      </c>
      <c r="W16997" s="2">
        <v>27481000000</v>
      </c>
      <c r="X16997" s="2">
        <v>27774200000</v>
      </c>
      <c r="Y16997" s="2">
        <v>28148800000</v>
      </c>
      <c r="Z16997" s="2">
        <v>28523600000</v>
      </c>
      <c r="AA16997" s="2">
        <v>28843700000</v>
      </c>
      <c r="AB16997" s="2">
        <v>29041400000</v>
      </c>
      <c r="AC16997" s="2">
        <v>29369100000</v>
      </c>
      <c r="AD16997" s="2">
        <v>29686800000</v>
      </c>
      <c r="AE16997" s="2">
        <v>29978400000</v>
      </c>
      <c r="AF16997" s="2">
        <v>30238700000</v>
      </c>
    </row>
    <row r="16998" spans="1:32">
      <c r="A16998" t="s">
        <v>6749</v>
      </c>
      <c r="B16998" t="s">
        <v>19</v>
      </c>
      <c r="C16998" s="2">
        <v>12302000000</v>
      </c>
      <c r="D16998" s="2">
        <v>12312600000</v>
      </c>
      <c r="E16998" s="2">
        <v>12285100000</v>
      </c>
      <c r="F16998" s="2">
        <v>12848100000</v>
      </c>
      <c r="G16998" s="2">
        <v>12699300000</v>
      </c>
      <c r="H16998" s="2">
        <v>12766700000</v>
      </c>
      <c r="I16998" s="2">
        <v>13124000000</v>
      </c>
      <c r="J16998" s="2">
        <v>13568900000</v>
      </c>
      <c r="K16998" s="2">
        <v>13840900000</v>
      </c>
      <c r="L16998" s="2">
        <v>14010700000</v>
      </c>
      <c r="M16998" s="2">
        <v>14100800000</v>
      </c>
      <c r="N16998" s="2">
        <v>14113400000</v>
      </c>
      <c r="O16998" s="2">
        <v>14178700000</v>
      </c>
      <c r="P16998" s="2">
        <v>14265500000</v>
      </c>
      <c r="Q16998" s="2">
        <v>14403400000</v>
      </c>
      <c r="R16998" s="2">
        <v>14620900000</v>
      </c>
      <c r="S16998" s="2">
        <v>14829300000</v>
      </c>
      <c r="T16998" s="2">
        <v>14968200000</v>
      </c>
      <c r="U16998" s="2">
        <v>15128000000</v>
      </c>
      <c r="V16998" s="2">
        <v>15296400000</v>
      </c>
      <c r="W16998" s="2">
        <v>15467700000</v>
      </c>
      <c r="X16998" s="2">
        <v>15610700000</v>
      </c>
      <c r="Y16998" s="2">
        <v>15842800000</v>
      </c>
      <c r="Z16998" s="2">
        <v>16104400000</v>
      </c>
      <c r="AA16998" s="2">
        <v>16296300000</v>
      </c>
      <c r="AB16998" s="2">
        <v>16397000000</v>
      </c>
      <c r="AC16998" s="2">
        <v>16580300000</v>
      </c>
      <c r="AD16998" s="2">
        <v>16791300000</v>
      </c>
      <c r="AE16998" s="2">
        <v>16982200000</v>
      </c>
      <c r="AF16998" s="2">
        <v>17086800000</v>
      </c>
    </row>
    <row r="16999" spans="1:32">
      <c r="A16999" t="s">
        <v>6750</v>
      </c>
      <c r="B16999" t="s">
        <v>19</v>
      </c>
      <c r="C16999" s="2">
        <v>9317150000</v>
      </c>
      <c r="D16999" s="2">
        <v>9325480000</v>
      </c>
      <c r="E16999" s="2">
        <v>9305800000</v>
      </c>
      <c r="F16999" s="2">
        <v>9742930000</v>
      </c>
      <c r="G16999" s="2">
        <v>9624580000</v>
      </c>
      <c r="H16999" s="2">
        <v>9677560000</v>
      </c>
      <c r="I16999" s="2">
        <v>9948140000</v>
      </c>
      <c r="J16999" s="2">
        <v>10284400000</v>
      </c>
      <c r="K16999" s="2">
        <v>10484200000</v>
      </c>
      <c r="L16999" s="2">
        <v>10617000000</v>
      </c>
      <c r="M16999" s="2">
        <v>10687200000</v>
      </c>
      <c r="N16999" s="2">
        <v>10688600000</v>
      </c>
      <c r="O16999" s="2">
        <v>10732300000</v>
      </c>
      <c r="P16999" s="2">
        <v>10807600000</v>
      </c>
      <c r="Q16999" s="2">
        <v>10914000000</v>
      </c>
      <c r="R16999" s="2">
        <v>11070100000</v>
      </c>
      <c r="S16999" s="2">
        <v>11226900000</v>
      </c>
      <c r="T16999" s="2">
        <v>11334100000</v>
      </c>
      <c r="U16999" s="2">
        <v>11452100000</v>
      </c>
      <c r="V16999" s="2">
        <v>11588600000</v>
      </c>
      <c r="W16999" s="2">
        <v>11707700000</v>
      </c>
      <c r="X16999" s="2">
        <v>11818400000</v>
      </c>
      <c r="Y16999" s="2">
        <v>11998300000</v>
      </c>
      <c r="Z16999" s="2">
        <v>12197600000</v>
      </c>
      <c r="AA16999" s="2">
        <v>12337300000</v>
      </c>
      <c r="AB16999" s="2">
        <v>12415800000</v>
      </c>
      <c r="AC16999" s="2">
        <v>12556700000</v>
      </c>
      <c r="AD16999" s="2">
        <v>12715500000</v>
      </c>
      <c r="AE16999" s="2">
        <v>12854400000</v>
      </c>
      <c r="AF16999" s="2">
        <v>12936400000</v>
      </c>
    </row>
    <row r="17000" spans="1:32">
      <c r="A17000" t="s">
        <v>6751</v>
      </c>
      <c r="B17000" t="s">
        <v>19</v>
      </c>
      <c r="C17000" s="2">
        <v>23596200000</v>
      </c>
      <c r="D17000" s="2">
        <v>23624500000</v>
      </c>
      <c r="E17000" s="2">
        <v>23532100000</v>
      </c>
      <c r="F17000" s="2">
        <v>24789000000</v>
      </c>
      <c r="G17000" s="2">
        <v>24480500000</v>
      </c>
      <c r="H17000" s="2">
        <v>24601200000</v>
      </c>
      <c r="I17000" s="2">
        <v>25290600000</v>
      </c>
      <c r="J17000" s="2">
        <v>26151500000</v>
      </c>
      <c r="K17000" s="2">
        <v>26672900000</v>
      </c>
      <c r="L17000" s="2">
        <v>27031000000</v>
      </c>
      <c r="M17000" s="2">
        <v>27208300000</v>
      </c>
      <c r="N17000" s="2">
        <v>27229300000</v>
      </c>
      <c r="O17000" s="2">
        <v>27353800000</v>
      </c>
      <c r="P17000" s="2">
        <v>27527500000</v>
      </c>
      <c r="Q17000" s="2">
        <v>27801800000</v>
      </c>
      <c r="R17000" s="2">
        <v>28204300000</v>
      </c>
      <c r="S17000" s="2">
        <v>28618700000</v>
      </c>
      <c r="T17000" s="2">
        <v>28875100000</v>
      </c>
      <c r="U17000" s="2">
        <v>29180300000</v>
      </c>
      <c r="V17000" s="2">
        <v>29518100000</v>
      </c>
      <c r="W17000" s="2">
        <v>29838100000</v>
      </c>
      <c r="X17000" s="2">
        <v>30109400000</v>
      </c>
      <c r="Y17000" s="2">
        <v>30559400000</v>
      </c>
      <c r="Z17000" s="2">
        <v>31069400000</v>
      </c>
      <c r="AA17000" s="2">
        <v>31428700000</v>
      </c>
      <c r="AB17000" s="2">
        <v>31617400000</v>
      </c>
      <c r="AC17000" s="2">
        <v>31979000000</v>
      </c>
      <c r="AD17000" s="2">
        <v>32387900000</v>
      </c>
      <c r="AE17000" s="2">
        <v>32734800000</v>
      </c>
      <c r="AF17000" s="2">
        <v>32928600000</v>
      </c>
    </row>
    <row r="17001" spans="1:32">
      <c r="A17001" t="s">
        <v>6752</v>
      </c>
      <c r="B17001" t="s">
        <v>19</v>
      </c>
      <c r="C17001" s="2">
        <v>158292000</v>
      </c>
      <c r="D17001" s="2">
        <v>158867000</v>
      </c>
      <c r="E17001" s="2">
        <v>158258000</v>
      </c>
      <c r="F17001" s="2">
        <v>169750000</v>
      </c>
      <c r="G17001" s="2">
        <v>167795000</v>
      </c>
      <c r="H17001" s="2">
        <v>168625000</v>
      </c>
      <c r="I17001" s="2">
        <v>172596000</v>
      </c>
      <c r="J17001" s="2">
        <v>177469000</v>
      </c>
      <c r="K17001" s="2">
        <v>180250000</v>
      </c>
      <c r="L17001" s="2">
        <v>182021000</v>
      </c>
      <c r="M17001" s="2">
        <v>182925000</v>
      </c>
      <c r="N17001" s="2">
        <v>183059000</v>
      </c>
      <c r="O17001" s="2">
        <v>183851000</v>
      </c>
      <c r="P17001" s="2">
        <v>185032000</v>
      </c>
      <c r="Q17001" s="2">
        <v>186775000</v>
      </c>
      <c r="R17001" s="2">
        <v>189281000</v>
      </c>
      <c r="S17001" s="2">
        <v>191836000</v>
      </c>
      <c r="T17001" s="2">
        <v>193522000</v>
      </c>
      <c r="U17001" s="2">
        <v>195629000</v>
      </c>
      <c r="V17001" s="2">
        <v>197666000</v>
      </c>
      <c r="W17001" s="2">
        <v>199850000</v>
      </c>
      <c r="X17001" s="2">
        <v>201824000</v>
      </c>
      <c r="Y17001" s="2">
        <v>204724000</v>
      </c>
      <c r="Z17001" s="2">
        <v>207897000</v>
      </c>
      <c r="AA17001" s="2">
        <v>210301000</v>
      </c>
      <c r="AB17001" s="2">
        <v>211624000</v>
      </c>
      <c r="AC17001" s="2">
        <v>214091000</v>
      </c>
      <c r="AD17001" s="2">
        <v>216719000</v>
      </c>
      <c r="AE17001" s="2">
        <v>219057000</v>
      </c>
      <c r="AF17001" s="2">
        <v>220582000</v>
      </c>
    </row>
    <row r="17002" spans="1:32">
      <c r="A17002" t="s">
        <v>6753</v>
      </c>
      <c r="B17002" t="s">
        <v>19</v>
      </c>
      <c r="C17002" s="2">
        <v>942111000</v>
      </c>
      <c r="D17002" s="2">
        <v>945408000</v>
      </c>
      <c r="E17002" s="2">
        <v>936408000</v>
      </c>
      <c r="F17002" s="2">
        <v>999736000</v>
      </c>
      <c r="G17002" s="2">
        <v>990624000</v>
      </c>
      <c r="H17002" s="2">
        <v>997354000</v>
      </c>
      <c r="I17002" s="2">
        <v>1021290000</v>
      </c>
      <c r="J17002" s="2">
        <v>1049550000</v>
      </c>
      <c r="K17002" s="2">
        <v>1065720000</v>
      </c>
      <c r="L17002" s="2">
        <v>1075860000</v>
      </c>
      <c r="M17002" s="2">
        <v>1080580000</v>
      </c>
      <c r="N17002" s="2">
        <v>1081290000</v>
      </c>
      <c r="O17002" s="2">
        <v>1086000000</v>
      </c>
      <c r="P17002" s="2">
        <v>1093030000</v>
      </c>
      <c r="Q17002" s="2">
        <v>1103540000</v>
      </c>
      <c r="R17002" s="2">
        <v>1118450000</v>
      </c>
      <c r="S17002" s="2">
        <v>1133660000</v>
      </c>
      <c r="T17002" s="2">
        <v>1144050000</v>
      </c>
      <c r="U17002" s="2">
        <v>1156380000</v>
      </c>
      <c r="V17002" s="2">
        <v>1168880000</v>
      </c>
      <c r="W17002" s="2">
        <v>1181950000</v>
      </c>
      <c r="X17002" s="2">
        <v>1194030000</v>
      </c>
      <c r="Y17002" s="2">
        <v>1211630000</v>
      </c>
      <c r="Z17002" s="2">
        <v>1230460000</v>
      </c>
      <c r="AA17002" s="2">
        <v>1245210000</v>
      </c>
      <c r="AB17002" s="2">
        <v>1253700000</v>
      </c>
      <c r="AC17002" s="2">
        <v>1268720000</v>
      </c>
      <c r="AD17002" s="2">
        <v>1284310000</v>
      </c>
      <c r="AE17002" s="2">
        <v>1298410000</v>
      </c>
      <c r="AF17002" s="2">
        <v>1308420000</v>
      </c>
    </row>
    <row r="17003" spans="1:32">
      <c r="A17003" t="s">
        <v>6754</v>
      </c>
      <c r="B17003" t="s">
        <v>19</v>
      </c>
      <c r="C17003" s="2">
        <v>251129000</v>
      </c>
      <c r="D17003" s="2">
        <v>255711000</v>
      </c>
      <c r="E17003" s="2">
        <v>245593000</v>
      </c>
      <c r="F17003" s="2">
        <v>249350000</v>
      </c>
      <c r="G17003" s="2">
        <v>251353000</v>
      </c>
      <c r="H17003" s="2">
        <v>255352000</v>
      </c>
      <c r="I17003" s="2">
        <v>258090000</v>
      </c>
      <c r="J17003" s="2">
        <v>259156000</v>
      </c>
      <c r="K17003" s="2">
        <v>258697000</v>
      </c>
      <c r="L17003" s="2">
        <v>257285000</v>
      </c>
      <c r="M17003" s="2">
        <v>256118000</v>
      </c>
      <c r="N17003" s="2">
        <v>255729000</v>
      </c>
      <c r="O17003" s="2">
        <v>256375000</v>
      </c>
      <c r="P17003" s="2">
        <v>257862000</v>
      </c>
      <c r="Q17003" s="2">
        <v>259759000</v>
      </c>
      <c r="R17003" s="2">
        <v>261524000</v>
      </c>
      <c r="S17003" s="2">
        <v>263578000</v>
      </c>
      <c r="T17003" s="2">
        <v>265656000</v>
      </c>
      <c r="U17003" s="2">
        <v>268196000</v>
      </c>
      <c r="V17003" s="2">
        <v>269541000</v>
      </c>
      <c r="W17003" s="2">
        <v>272227000</v>
      </c>
      <c r="X17003" s="2">
        <v>275676000</v>
      </c>
      <c r="Y17003" s="2">
        <v>278680000</v>
      </c>
      <c r="Z17003" s="2">
        <v>281275000</v>
      </c>
      <c r="AA17003" s="2">
        <v>284207000</v>
      </c>
      <c r="AB17003" s="2">
        <v>286453000</v>
      </c>
      <c r="AC17003" s="2">
        <v>289757000</v>
      </c>
      <c r="AD17003" s="2">
        <v>291978000</v>
      </c>
      <c r="AE17003" s="2">
        <v>294458000</v>
      </c>
      <c r="AF17003" s="2">
        <v>298049000</v>
      </c>
    </row>
    <row r="17004" spans="1:32">
      <c r="A17004" t="s">
        <v>6755</v>
      </c>
      <c r="B17004" t="s">
        <v>19</v>
      </c>
      <c r="C17004" s="2">
        <v>24060200</v>
      </c>
      <c r="D17004" s="2">
        <v>24562200</v>
      </c>
      <c r="E17004" s="2">
        <v>24859100</v>
      </c>
      <c r="F17004" s="2">
        <v>24767600</v>
      </c>
      <c r="G17004" s="2">
        <v>24721400</v>
      </c>
      <c r="H17004" s="2">
        <v>24785400</v>
      </c>
      <c r="I17004" s="2">
        <v>24883700</v>
      </c>
      <c r="J17004" s="2">
        <v>24926300</v>
      </c>
      <c r="K17004" s="2">
        <v>24935900</v>
      </c>
      <c r="L17004" s="2">
        <v>24875200</v>
      </c>
      <c r="M17004" s="2">
        <v>24840000</v>
      </c>
      <c r="N17004" s="2">
        <v>24876500</v>
      </c>
      <c r="O17004" s="2">
        <v>25012600</v>
      </c>
      <c r="P17004" s="2">
        <v>25195800</v>
      </c>
      <c r="Q17004" s="2">
        <v>25397700</v>
      </c>
      <c r="R17004" s="2">
        <v>25561300</v>
      </c>
      <c r="S17004" s="2">
        <v>25756100</v>
      </c>
      <c r="T17004" s="2">
        <v>25982500</v>
      </c>
      <c r="U17004" s="2">
        <v>26189400</v>
      </c>
      <c r="V17004" s="2">
        <v>26374000</v>
      </c>
      <c r="W17004" s="2">
        <v>26643900</v>
      </c>
      <c r="X17004" s="2">
        <v>26957900</v>
      </c>
      <c r="Y17004" s="2">
        <v>27215400</v>
      </c>
      <c r="Z17004" s="2">
        <v>27455100</v>
      </c>
      <c r="AA17004" s="2">
        <v>27720400</v>
      </c>
      <c r="AB17004" s="2">
        <v>27935200</v>
      </c>
      <c r="AC17004" s="2">
        <v>28229400</v>
      </c>
      <c r="AD17004" s="2">
        <v>28435400</v>
      </c>
      <c r="AE17004" s="2">
        <v>28645800</v>
      </c>
      <c r="AF17004" s="2">
        <v>28970400</v>
      </c>
    </row>
    <row r="17005" spans="1:32">
      <c r="A17005" t="s">
        <v>6756</v>
      </c>
      <c r="B17005" t="s">
        <v>19</v>
      </c>
      <c r="C17005" s="2">
        <v>2000000000000</v>
      </c>
      <c r="D17005" s="2">
        <v>2000000000000</v>
      </c>
      <c r="E17005" s="2">
        <v>1791000000000</v>
      </c>
      <c r="F17005" s="2">
        <v>1516000000000</v>
      </c>
      <c r="G17005" s="2">
        <v>1860000000000</v>
      </c>
      <c r="H17005" s="2">
        <v>1929000000000</v>
      </c>
      <c r="I17005" s="2">
        <v>1799000000000</v>
      </c>
      <c r="J17005" s="2">
        <v>1904000000000</v>
      </c>
      <c r="K17005" s="2">
        <v>1892000000000</v>
      </c>
      <c r="L17005" s="2">
        <v>1880000000000</v>
      </c>
      <c r="M17005" s="2">
        <v>1868000000000</v>
      </c>
      <c r="N17005" s="2">
        <v>1856000000000</v>
      </c>
      <c r="O17005" s="2">
        <v>1845000000000</v>
      </c>
      <c r="P17005" s="2">
        <v>1834000000000</v>
      </c>
      <c r="Q17005" s="2">
        <v>1823000000000</v>
      </c>
      <c r="R17005" s="2">
        <v>1812000000000</v>
      </c>
      <c r="S17005" s="2">
        <v>1801000000000</v>
      </c>
      <c r="T17005" s="2">
        <v>1791000000000</v>
      </c>
      <c r="U17005" s="2">
        <v>1780000000000</v>
      </c>
      <c r="V17005" s="2">
        <v>1770000000000</v>
      </c>
      <c r="W17005" s="2">
        <v>1760000000000</v>
      </c>
      <c r="X17005" s="2">
        <v>1751000000000</v>
      </c>
      <c r="Y17005" s="2">
        <v>1768000000000</v>
      </c>
      <c r="Z17005" s="2">
        <v>1786000000000</v>
      </c>
      <c r="AA17005" s="2">
        <v>1803000000000</v>
      </c>
      <c r="AB17005" s="2">
        <v>1821000000000</v>
      </c>
      <c r="AC17005" s="2">
        <v>1838000000000</v>
      </c>
      <c r="AD17005" s="2">
        <v>1861000000000</v>
      </c>
      <c r="AE17005" s="2">
        <v>1885000000000</v>
      </c>
      <c r="AF17005" s="2">
        <v>1908000000000</v>
      </c>
    </row>
    <row r="17006" spans="1:32">
      <c r="A17006" t="s">
        <v>6757</v>
      </c>
      <c r="B17006" t="s">
        <v>19</v>
      </c>
      <c r="C17006" s="2">
        <v>5544910000000</v>
      </c>
      <c r="D17006" s="2">
        <v>5471740000000</v>
      </c>
      <c r="E17006" s="2">
        <v>5313020000000</v>
      </c>
      <c r="F17006" s="2">
        <v>5442320000000</v>
      </c>
      <c r="G17006" s="2">
        <v>5560140000000</v>
      </c>
      <c r="H17006" s="2">
        <v>5751440000000</v>
      </c>
      <c r="I17006" s="2">
        <v>5893510000000</v>
      </c>
      <c r="J17006" s="2">
        <v>5948110000000</v>
      </c>
      <c r="K17006" s="2">
        <v>5953170000000</v>
      </c>
      <c r="L17006" s="2">
        <v>5930410000000</v>
      </c>
      <c r="M17006" s="2">
        <v>5918450000000</v>
      </c>
      <c r="N17006" s="2">
        <v>5965400000000</v>
      </c>
      <c r="O17006" s="2">
        <v>6018460000000</v>
      </c>
      <c r="P17006" s="2">
        <v>6072070000000</v>
      </c>
      <c r="Q17006" s="2">
        <v>6153140000000</v>
      </c>
      <c r="R17006" s="2">
        <v>6260920000000</v>
      </c>
      <c r="S17006" s="2">
        <v>6368450000000</v>
      </c>
      <c r="T17006" s="2">
        <v>6470190000000</v>
      </c>
      <c r="U17006" s="2">
        <v>6572910000000</v>
      </c>
      <c r="V17006" s="2">
        <v>6637320000000</v>
      </c>
      <c r="W17006" s="2">
        <v>6733930000000</v>
      </c>
      <c r="X17006" s="2">
        <v>6830910000000</v>
      </c>
      <c r="Y17006" s="2">
        <v>6922530000000</v>
      </c>
      <c r="Z17006" s="2">
        <v>6987370000000</v>
      </c>
      <c r="AA17006" s="2">
        <v>7020130000000</v>
      </c>
      <c r="AB17006" s="2">
        <v>7026600000000</v>
      </c>
      <c r="AC17006" s="2">
        <v>7096930000000</v>
      </c>
      <c r="AD17006" s="2">
        <v>7134750000000</v>
      </c>
      <c r="AE17006" s="2">
        <v>7156530000000</v>
      </c>
      <c r="AF17006" s="2">
        <v>7242710000000</v>
      </c>
    </row>
    <row r="17007" spans="1:32">
      <c r="A17007" t="s">
        <v>6758</v>
      </c>
      <c r="B17007" t="s">
        <v>19</v>
      </c>
      <c r="C17007" s="2">
        <v>615688000</v>
      </c>
      <c r="D17007" s="2">
        <v>608512000</v>
      </c>
      <c r="E17007" s="2">
        <v>592360000</v>
      </c>
      <c r="F17007" s="2">
        <v>654809000</v>
      </c>
      <c r="G17007" s="2">
        <v>671648000</v>
      </c>
      <c r="H17007" s="2">
        <v>695904000</v>
      </c>
      <c r="I17007" s="2">
        <v>713895000</v>
      </c>
      <c r="J17007" s="2">
        <v>720779000</v>
      </c>
      <c r="K17007" s="2">
        <v>721167000</v>
      </c>
      <c r="L17007" s="2">
        <v>717719000</v>
      </c>
      <c r="M17007" s="2">
        <v>715555000</v>
      </c>
      <c r="N17007" s="2">
        <v>720108000</v>
      </c>
      <c r="O17007" s="2">
        <v>725835000</v>
      </c>
      <c r="P17007" s="2">
        <v>731979000</v>
      </c>
      <c r="Q17007" s="2">
        <v>741680000</v>
      </c>
      <c r="R17007" s="2">
        <v>754383000</v>
      </c>
      <c r="S17007" s="2">
        <v>766902000</v>
      </c>
      <c r="T17007" s="2">
        <v>778477000</v>
      </c>
      <c r="U17007" s="2">
        <v>790793000</v>
      </c>
      <c r="V17007" s="2">
        <v>798221000</v>
      </c>
      <c r="W17007" s="2">
        <v>809362000</v>
      </c>
      <c r="X17007" s="2">
        <v>820782000</v>
      </c>
      <c r="Y17007" s="2">
        <v>831582000</v>
      </c>
      <c r="Z17007" s="2">
        <v>839334000</v>
      </c>
      <c r="AA17007" s="2">
        <v>843464000</v>
      </c>
      <c r="AB17007" s="2">
        <v>844916000</v>
      </c>
      <c r="AC17007" s="2">
        <v>853379000</v>
      </c>
      <c r="AD17007" s="2">
        <v>857897000</v>
      </c>
      <c r="AE17007" s="2">
        <v>860604000</v>
      </c>
      <c r="AF17007" s="2">
        <v>870739000</v>
      </c>
    </row>
    <row r="17008" spans="1:32">
      <c r="A17008" t="s">
        <v>6759</v>
      </c>
      <c r="B17008" t="s">
        <v>19</v>
      </c>
      <c r="C17008" s="2">
        <v>3658890000</v>
      </c>
      <c r="D17008" s="2">
        <v>3628400000</v>
      </c>
      <c r="E17008" s="2">
        <v>3551270000</v>
      </c>
      <c r="F17008" s="2">
        <v>4538630000</v>
      </c>
      <c r="G17008" s="2">
        <v>4686850000</v>
      </c>
      <c r="H17008" s="2">
        <v>4869620000</v>
      </c>
      <c r="I17008" s="2">
        <v>5004920000</v>
      </c>
      <c r="J17008" s="2">
        <v>5056360000</v>
      </c>
      <c r="K17008" s="2">
        <v>5056430000</v>
      </c>
      <c r="L17008" s="2">
        <v>5024150000</v>
      </c>
      <c r="M17008" s="2">
        <v>5000590000</v>
      </c>
      <c r="N17008" s="2">
        <v>5019170000</v>
      </c>
      <c r="O17008" s="2">
        <v>5051100000</v>
      </c>
      <c r="P17008" s="2">
        <v>5090050000</v>
      </c>
      <c r="Q17008" s="2">
        <v>5156670000</v>
      </c>
      <c r="R17008" s="2">
        <v>5241600000</v>
      </c>
      <c r="S17008" s="2">
        <v>5323400000</v>
      </c>
      <c r="T17008" s="2">
        <v>5395770000</v>
      </c>
      <c r="U17008" s="2">
        <v>5480620000</v>
      </c>
      <c r="V17008" s="2">
        <v>5528300000</v>
      </c>
      <c r="W17008" s="2">
        <v>5599810000</v>
      </c>
      <c r="X17008" s="2">
        <v>5676010000</v>
      </c>
      <c r="Y17008" s="2">
        <v>5748240000</v>
      </c>
      <c r="Z17008" s="2">
        <v>5801380000</v>
      </c>
      <c r="AA17008" s="2">
        <v>5832240000</v>
      </c>
      <c r="AB17008" s="2">
        <v>5850270000</v>
      </c>
      <c r="AC17008" s="2">
        <v>5908940000</v>
      </c>
      <c r="AD17008" s="2">
        <v>5939870000</v>
      </c>
      <c r="AE17008" s="2">
        <v>5959670000</v>
      </c>
      <c r="AF17008" s="2">
        <v>6027140000</v>
      </c>
    </row>
    <row r="17009" spans="1:32">
      <c r="A17009" t="s">
        <v>6760</v>
      </c>
      <c r="B17009" t="s">
        <v>19</v>
      </c>
      <c r="C17009" s="2">
        <v>5774520000</v>
      </c>
      <c r="D17009" s="2">
        <v>5708970000</v>
      </c>
      <c r="E17009" s="2">
        <v>5560200000</v>
      </c>
      <c r="F17009" s="2">
        <v>6234820000</v>
      </c>
      <c r="G17009" s="2">
        <v>6399700000</v>
      </c>
      <c r="H17009" s="2">
        <v>6632770000</v>
      </c>
      <c r="I17009" s="2">
        <v>6805600000</v>
      </c>
      <c r="J17009" s="2">
        <v>6871680000</v>
      </c>
      <c r="K17009" s="2">
        <v>6875000000</v>
      </c>
      <c r="L17009" s="2">
        <v>6840960000</v>
      </c>
      <c r="M17009" s="2">
        <v>6819120000</v>
      </c>
      <c r="N17009" s="2">
        <v>6860600000</v>
      </c>
      <c r="O17009" s="2">
        <v>6914010000</v>
      </c>
      <c r="P17009" s="2">
        <v>6971980000</v>
      </c>
      <c r="Q17009" s="2">
        <v>7064260000</v>
      </c>
      <c r="R17009" s="2">
        <v>7184770000</v>
      </c>
      <c r="S17009" s="2">
        <v>7303250000</v>
      </c>
      <c r="T17009" s="2">
        <v>7412330000</v>
      </c>
      <c r="U17009" s="2">
        <v>7529520000</v>
      </c>
      <c r="V17009" s="2">
        <v>7599700000</v>
      </c>
      <c r="W17009" s="2">
        <v>7704960000</v>
      </c>
      <c r="X17009" s="2">
        <v>7813260000</v>
      </c>
      <c r="Y17009" s="2">
        <v>7915720000</v>
      </c>
      <c r="Z17009" s="2">
        <v>7989440000</v>
      </c>
      <c r="AA17009" s="2">
        <v>8029090000</v>
      </c>
      <c r="AB17009" s="2">
        <v>8044070000</v>
      </c>
      <c r="AC17009" s="2">
        <v>8124650000</v>
      </c>
      <c r="AD17009" s="2">
        <v>8167610000</v>
      </c>
      <c r="AE17009" s="2">
        <v>8193540000</v>
      </c>
      <c r="AF17009" s="2">
        <v>8289640000</v>
      </c>
    </row>
    <row r="17010" spans="1:32">
      <c r="A17010" t="s">
        <v>6761</v>
      </c>
      <c r="B17010" t="s">
        <v>19</v>
      </c>
      <c r="C17010" s="2">
        <v>263437000</v>
      </c>
      <c r="D17010" s="2">
        <v>262144000</v>
      </c>
      <c r="E17010" s="2">
        <v>257990000</v>
      </c>
      <c r="F17010" s="2">
        <v>374823000</v>
      </c>
      <c r="G17010" s="2">
        <v>389069000</v>
      </c>
      <c r="H17010" s="2">
        <v>405095000</v>
      </c>
      <c r="I17010" s="2">
        <v>416944000</v>
      </c>
      <c r="J17010" s="2">
        <v>421429000</v>
      </c>
      <c r="K17010" s="2">
        <v>421268000</v>
      </c>
      <c r="L17010" s="2">
        <v>418068000</v>
      </c>
      <c r="M17010" s="2">
        <v>415578000</v>
      </c>
      <c r="N17010" s="2">
        <v>416287000</v>
      </c>
      <c r="O17010" s="2">
        <v>418429000</v>
      </c>
      <c r="P17010" s="2">
        <v>421415000</v>
      </c>
      <c r="Q17010" s="2">
        <v>426877000</v>
      </c>
      <c r="R17010" s="2">
        <v>433692000</v>
      </c>
      <c r="S17010" s="2">
        <v>440132000</v>
      </c>
      <c r="T17010" s="2">
        <v>445607000</v>
      </c>
      <c r="U17010" s="2">
        <v>452583000</v>
      </c>
      <c r="V17010" s="2">
        <v>456278000</v>
      </c>
      <c r="W17010" s="2">
        <v>461821000</v>
      </c>
      <c r="X17010" s="2">
        <v>467926000</v>
      </c>
      <c r="Y17010" s="2">
        <v>473723000</v>
      </c>
      <c r="Z17010" s="2">
        <v>478074000</v>
      </c>
      <c r="AA17010" s="2">
        <v>480765000</v>
      </c>
      <c r="AB17010" s="2">
        <v>482760000</v>
      </c>
      <c r="AC17010" s="2">
        <v>487607000</v>
      </c>
      <c r="AD17010" s="2">
        <v>490137000</v>
      </c>
      <c r="AE17010" s="2">
        <v>491838000</v>
      </c>
      <c r="AF17010" s="2">
        <v>497233000</v>
      </c>
    </row>
    <row r="17011" spans="1:32">
      <c r="A17011" t="s">
        <v>6762</v>
      </c>
      <c r="B17011" t="s">
        <v>19</v>
      </c>
      <c r="C17011" s="2">
        <v>244988000</v>
      </c>
      <c r="D17011" s="2">
        <v>243664000</v>
      </c>
      <c r="E17011" s="2">
        <v>239614000</v>
      </c>
      <c r="F17011" s="2">
        <v>342127000</v>
      </c>
      <c r="G17011" s="2">
        <v>354896000</v>
      </c>
      <c r="H17011" s="2">
        <v>369415000</v>
      </c>
      <c r="I17011" s="2">
        <v>380152000</v>
      </c>
      <c r="J17011" s="2">
        <v>384218000</v>
      </c>
      <c r="K17011" s="2">
        <v>384091000</v>
      </c>
      <c r="L17011" s="2">
        <v>381232000</v>
      </c>
      <c r="M17011" s="2">
        <v>379023000</v>
      </c>
      <c r="N17011" s="2">
        <v>379767000</v>
      </c>
      <c r="O17011" s="2">
        <v>381780000</v>
      </c>
      <c r="P17011" s="2">
        <v>384532000</v>
      </c>
      <c r="Q17011" s="2">
        <v>389522000</v>
      </c>
      <c r="R17011" s="2">
        <v>395766000</v>
      </c>
      <c r="S17011" s="2">
        <v>401681000</v>
      </c>
      <c r="T17011" s="2">
        <v>406738000</v>
      </c>
      <c r="U17011" s="2">
        <v>413108000</v>
      </c>
      <c r="V17011" s="2">
        <v>416509000</v>
      </c>
      <c r="W17011" s="2">
        <v>421611000</v>
      </c>
      <c r="X17011" s="2">
        <v>427206000</v>
      </c>
      <c r="Y17011" s="2">
        <v>432517000</v>
      </c>
      <c r="Z17011" s="2">
        <v>436493000</v>
      </c>
      <c r="AA17011" s="2">
        <v>438932000</v>
      </c>
      <c r="AB17011" s="2">
        <v>440694000</v>
      </c>
      <c r="AC17011" s="2">
        <v>445118000</v>
      </c>
      <c r="AD17011" s="2">
        <v>447430000</v>
      </c>
      <c r="AE17011" s="2">
        <v>448975000</v>
      </c>
      <c r="AF17011" s="2">
        <v>453920000</v>
      </c>
    </row>
    <row r="17012" spans="1:32">
      <c r="A17012" t="s">
        <v>6763</v>
      </c>
      <c r="B17012" t="s">
        <v>19</v>
      </c>
      <c r="C17012" s="2">
        <v>280157000</v>
      </c>
      <c r="D17012" s="2">
        <v>284746000</v>
      </c>
      <c r="E17012" s="2">
        <v>289581000</v>
      </c>
      <c r="F17012" s="2">
        <v>716206000</v>
      </c>
      <c r="G17012" s="2">
        <v>754981000</v>
      </c>
      <c r="H17012" s="2">
        <v>790976000</v>
      </c>
      <c r="I17012" s="2">
        <v>817506000</v>
      </c>
      <c r="J17012" s="2">
        <v>827443000</v>
      </c>
      <c r="K17012" s="2">
        <v>826176000</v>
      </c>
      <c r="L17012" s="2">
        <v>816985000</v>
      </c>
      <c r="M17012" s="2">
        <v>809086000</v>
      </c>
      <c r="N17012" s="2">
        <v>805685000</v>
      </c>
      <c r="O17012" s="2">
        <v>806928000</v>
      </c>
      <c r="P17012" s="2">
        <v>811300000</v>
      </c>
      <c r="Q17012" s="2">
        <v>821511000</v>
      </c>
      <c r="R17012" s="2">
        <v>833386000</v>
      </c>
      <c r="S17012" s="2">
        <v>843870000</v>
      </c>
      <c r="T17012" s="2">
        <v>851447000</v>
      </c>
      <c r="U17012" s="2">
        <v>864589000</v>
      </c>
      <c r="V17012" s="2">
        <v>870254000</v>
      </c>
      <c r="W17012" s="2">
        <v>878750000</v>
      </c>
      <c r="X17012" s="2">
        <v>889333000</v>
      </c>
      <c r="Y17012" s="2">
        <v>899445000</v>
      </c>
      <c r="Z17012" s="2">
        <v>907543000</v>
      </c>
      <c r="AA17012" s="2">
        <v>913505000</v>
      </c>
      <c r="AB17012" s="2">
        <v>920237000</v>
      </c>
      <c r="AC17012" s="2">
        <v>929503000</v>
      </c>
      <c r="AD17012" s="2">
        <v>934198000</v>
      </c>
      <c r="AE17012" s="2">
        <v>937825000</v>
      </c>
      <c r="AF17012" s="2">
        <v>947116000</v>
      </c>
    </row>
    <row r="17013" spans="1:32">
      <c r="A17013" t="s">
        <v>6764</v>
      </c>
      <c r="B17013" t="s">
        <v>19</v>
      </c>
      <c r="C17013" s="2">
        <v>15863200</v>
      </c>
      <c r="D17013" s="2">
        <v>15802500</v>
      </c>
      <c r="E17013" s="2">
        <v>15579100</v>
      </c>
      <c r="F17013" s="2">
        <v>23485900</v>
      </c>
      <c r="G17013" s="2">
        <v>24411800</v>
      </c>
      <c r="H17013" s="2">
        <v>25431500</v>
      </c>
      <c r="I17013" s="2">
        <v>26185200</v>
      </c>
      <c r="J17013" s="2">
        <v>26470100</v>
      </c>
      <c r="K17013" s="2">
        <v>26457300</v>
      </c>
      <c r="L17013" s="2">
        <v>26247900</v>
      </c>
      <c r="M17013" s="2">
        <v>26082800</v>
      </c>
      <c r="N17013" s="2">
        <v>26113600</v>
      </c>
      <c r="O17013" s="2">
        <v>26239600</v>
      </c>
      <c r="P17013" s="2">
        <v>26422800</v>
      </c>
      <c r="Q17013" s="2">
        <v>26764400</v>
      </c>
      <c r="R17013" s="2">
        <v>27188100</v>
      </c>
      <c r="S17013" s="2">
        <v>27586400</v>
      </c>
      <c r="T17013" s="2">
        <v>27921100</v>
      </c>
      <c r="U17013" s="2">
        <v>28357700</v>
      </c>
      <c r="V17013" s="2">
        <v>28585200</v>
      </c>
      <c r="W17013" s="2">
        <v>28926400</v>
      </c>
      <c r="X17013" s="2">
        <v>29305900</v>
      </c>
      <c r="Y17013" s="2">
        <v>29666300</v>
      </c>
      <c r="Z17013" s="2">
        <v>29938300</v>
      </c>
      <c r="AA17013" s="2">
        <v>30109300</v>
      </c>
      <c r="AB17013" s="2">
        <v>30242700</v>
      </c>
      <c r="AC17013" s="2">
        <v>30546400</v>
      </c>
      <c r="AD17013" s="2">
        <v>30704600</v>
      </c>
      <c r="AE17013" s="2">
        <v>30812200</v>
      </c>
      <c r="AF17013" s="2">
        <v>31147400</v>
      </c>
    </row>
    <row r="17014" spans="1:32">
      <c r="A17014" t="s">
        <v>6765</v>
      </c>
      <c r="B17014" t="s">
        <v>19</v>
      </c>
      <c r="C17014" s="2">
        <v>109212000</v>
      </c>
      <c r="D17014" s="2">
        <v>108491000</v>
      </c>
      <c r="E17014" s="2">
        <v>106483000</v>
      </c>
      <c r="F17014" s="2">
        <v>145568000</v>
      </c>
      <c r="G17014" s="2">
        <v>150744000</v>
      </c>
      <c r="H17014" s="2">
        <v>156801000</v>
      </c>
      <c r="I17014" s="2">
        <v>161283000</v>
      </c>
      <c r="J17014" s="2">
        <v>162983000</v>
      </c>
      <c r="K17014" s="2">
        <v>162950000</v>
      </c>
      <c r="L17014" s="2">
        <v>161802000</v>
      </c>
      <c r="M17014" s="2">
        <v>160932000</v>
      </c>
      <c r="N17014" s="2">
        <v>161355000</v>
      </c>
      <c r="O17014" s="2">
        <v>162275000</v>
      </c>
      <c r="P17014" s="2">
        <v>163475000</v>
      </c>
      <c r="Q17014" s="2">
        <v>165604000</v>
      </c>
      <c r="R17014" s="2">
        <v>168286000</v>
      </c>
      <c r="S17014" s="2">
        <v>170843000</v>
      </c>
      <c r="T17014" s="2">
        <v>173059000</v>
      </c>
      <c r="U17014" s="2">
        <v>175774000</v>
      </c>
      <c r="V17014" s="2">
        <v>177252000</v>
      </c>
      <c r="W17014" s="2">
        <v>179469000</v>
      </c>
      <c r="X17014" s="2">
        <v>181874000</v>
      </c>
      <c r="Y17014" s="2">
        <v>184155000</v>
      </c>
      <c r="Z17014" s="2">
        <v>185852000</v>
      </c>
      <c r="AA17014" s="2">
        <v>186871000</v>
      </c>
      <c r="AB17014" s="2">
        <v>187556000</v>
      </c>
      <c r="AC17014" s="2">
        <v>189438000</v>
      </c>
      <c r="AD17014" s="2">
        <v>190425000</v>
      </c>
      <c r="AE17014" s="2">
        <v>191074000</v>
      </c>
      <c r="AF17014" s="2">
        <v>193201000</v>
      </c>
    </row>
    <row r="17015" spans="1:32">
      <c r="A17015" t="s">
        <v>6766</v>
      </c>
      <c r="B17015" t="s">
        <v>19</v>
      </c>
      <c r="C17015" s="2">
        <v>119342000</v>
      </c>
      <c r="D17015" s="2">
        <v>117807000</v>
      </c>
      <c r="E17015" s="2">
        <v>114454000</v>
      </c>
      <c r="F17015" s="2">
        <v>119281000</v>
      </c>
      <c r="G17015" s="2">
        <v>121977000</v>
      </c>
      <c r="H17015" s="2">
        <v>126222000</v>
      </c>
      <c r="I17015" s="2">
        <v>129374000</v>
      </c>
      <c r="J17015" s="2">
        <v>130584000</v>
      </c>
      <c r="K17015" s="2">
        <v>130686000</v>
      </c>
      <c r="L17015" s="2">
        <v>130157000</v>
      </c>
      <c r="M17015" s="2">
        <v>129864000</v>
      </c>
      <c r="N17015" s="2">
        <v>130846000</v>
      </c>
      <c r="O17015" s="2">
        <v>131981000</v>
      </c>
      <c r="P17015" s="2">
        <v>133143000</v>
      </c>
      <c r="Q17015" s="2">
        <v>134918000</v>
      </c>
      <c r="R17015" s="2">
        <v>137269000</v>
      </c>
      <c r="S17015" s="2">
        <v>139608000</v>
      </c>
      <c r="T17015" s="2">
        <v>141809000</v>
      </c>
      <c r="U17015" s="2">
        <v>144059000</v>
      </c>
      <c r="V17015" s="2">
        <v>145457000</v>
      </c>
      <c r="W17015" s="2">
        <v>147554000</v>
      </c>
      <c r="X17015" s="2">
        <v>149669000</v>
      </c>
      <c r="Y17015" s="2">
        <v>151667000</v>
      </c>
      <c r="Z17015" s="2">
        <v>153086000</v>
      </c>
      <c r="AA17015" s="2">
        <v>153812000</v>
      </c>
      <c r="AB17015" s="2">
        <v>153983000</v>
      </c>
      <c r="AC17015" s="2">
        <v>155524000</v>
      </c>
      <c r="AD17015" s="2">
        <v>156352000</v>
      </c>
      <c r="AE17015" s="2">
        <v>156833000</v>
      </c>
      <c r="AF17015" s="2">
        <v>158712000</v>
      </c>
    </row>
    <row r="17016" spans="1:32">
      <c r="A17016" t="s">
        <v>6767</v>
      </c>
      <c r="B17016" t="s">
        <v>19</v>
      </c>
      <c r="C17016" s="2">
        <v>8580340</v>
      </c>
      <c r="D17016" s="2">
        <v>8479270</v>
      </c>
      <c r="E17016" s="2">
        <v>8252490</v>
      </c>
      <c r="F17016" s="2">
        <v>9068010</v>
      </c>
      <c r="G17016" s="2">
        <v>9298410</v>
      </c>
      <c r="H17016" s="2">
        <v>9633000</v>
      </c>
      <c r="I17016" s="2">
        <v>9881200</v>
      </c>
      <c r="J17016" s="2">
        <v>9976200</v>
      </c>
      <c r="K17016" s="2">
        <v>9981800</v>
      </c>
      <c r="L17016" s="2">
        <v>9934800</v>
      </c>
      <c r="M17016" s="2">
        <v>9905600</v>
      </c>
      <c r="N17016" s="2">
        <v>9969800</v>
      </c>
      <c r="O17016" s="2">
        <v>10049800</v>
      </c>
      <c r="P17016" s="2">
        <v>10135200</v>
      </c>
      <c r="Q17016" s="2">
        <v>10269600</v>
      </c>
      <c r="R17016" s="2">
        <v>10445800</v>
      </c>
      <c r="S17016" s="2">
        <v>10619600</v>
      </c>
      <c r="T17016" s="2">
        <v>10780600</v>
      </c>
      <c r="U17016" s="2">
        <v>10951200</v>
      </c>
      <c r="V17016" s="2">
        <v>11054400</v>
      </c>
      <c r="W17016" s="2">
        <v>11209200</v>
      </c>
      <c r="X17016" s="2">
        <v>11367600</v>
      </c>
      <c r="Y17016" s="2">
        <v>11517400</v>
      </c>
      <c r="Z17016" s="2">
        <v>11624800</v>
      </c>
      <c r="AA17016" s="2">
        <v>11681800</v>
      </c>
      <c r="AB17016" s="2">
        <v>11701200</v>
      </c>
      <c r="AC17016" s="2">
        <v>11818400</v>
      </c>
      <c r="AD17016" s="2">
        <v>11881000</v>
      </c>
      <c r="AE17016" s="2">
        <v>11918400</v>
      </c>
      <c r="AF17016" s="2">
        <v>12059000</v>
      </c>
    </row>
    <row r="17017" spans="1:32">
      <c r="A17017" t="s">
        <v>6768</v>
      </c>
      <c r="B17017" t="s">
        <v>19</v>
      </c>
      <c r="C17017">
        <v>0</v>
      </c>
      <c r="D17017">
        <v>0</v>
      </c>
      <c r="E17017">
        <v>0</v>
      </c>
      <c r="F17017">
        <v>0</v>
      </c>
      <c r="G17017">
        <v>0</v>
      </c>
      <c r="H17017">
        <v>0</v>
      </c>
      <c r="I17017">
        <v>0</v>
      </c>
      <c r="J17017">
        <v>0</v>
      </c>
      <c r="K17017">
        <v>0</v>
      </c>
      <c r="L17017">
        <v>0</v>
      </c>
      <c r="M17017">
        <v>0</v>
      </c>
      <c r="N17017">
        <v>0</v>
      </c>
      <c r="O17017">
        <v>0</v>
      </c>
      <c r="P17017">
        <v>0</v>
      </c>
      <c r="Q17017">
        <v>0</v>
      </c>
      <c r="R17017">
        <v>0</v>
      </c>
      <c r="S17017">
        <v>0</v>
      </c>
      <c r="T17017">
        <v>0</v>
      </c>
      <c r="U17017">
        <v>0</v>
      </c>
      <c r="V17017">
        <v>0</v>
      </c>
      <c r="W17017">
        <v>0</v>
      </c>
      <c r="X17017">
        <v>0</v>
      </c>
      <c r="Y17017">
        <v>0</v>
      </c>
      <c r="Z17017">
        <v>0</v>
      </c>
      <c r="AA17017">
        <v>0</v>
      </c>
      <c r="AB17017">
        <v>0</v>
      </c>
      <c r="AC17017">
        <v>0</v>
      </c>
      <c r="AD17017">
        <v>0</v>
      </c>
      <c r="AE17017">
        <v>0</v>
      </c>
      <c r="AF17017">
        <v>0</v>
      </c>
    </row>
    <row r="17018" spans="1:32">
      <c r="A17018" t="s">
        <v>6769</v>
      </c>
      <c r="B17018" t="s">
        <v>19</v>
      </c>
      <c r="C17018" s="2">
        <v>1515610000000</v>
      </c>
      <c r="D17018" s="2">
        <v>1390920000000</v>
      </c>
      <c r="E17018" s="2">
        <v>1483640000000</v>
      </c>
      <c r="F17018" s="2">
        <v>1597090000000</v>
      </c>
      <c r="G17018" s="2">
        <v>1673810000000</v>
      </c>
      <c r="H17018" s="2">
        <v>1744120000000</v>
      </c>
      <c r="I17018" s="2">
        <v>1787050000000</v>
      </c>
      <c r="J17018" s="2">
        <v>1797900000000</v>
      </c>
      <c r="K17018" s="2">
        <v>1787450000000</v>
      </c>
      <c r="L17018" s="2">
        <v>1769640000000</v>
      </c>
      <c r="M17018" s="2">
        <v>1751910000000</v>
      </c>
      <c r="N17018" s="2">
        <v>1737890000000</v>
      </c>
      <c r="O17018" s="2">
        <v>1730410000000</v>
      </c>
      <c r="P17018" s="2">
        <v>1732060000000</v>
      </c>
      <c r="Q17018" s="2">
        <v>1736030000000</v>
      </c>
      <c r="R17018" s="2">
        <v>1757350000000</v>
      </c>
      <c r="S17018" s="2">
        <v>1777640000000</v>
      </c>
      <c r="T17018" s="2">
        <v>1789410000000</v>
      </c>
      <c r="U17018" s="2">
        <v>1827410000000</v>
      </c>
      <c r="V17018" s="2">
        <v>1841670000000</v>
      </c>
      <c r="W17018" s="2">
        <v>1862470000000</v>
      </c>
      <c r="X17018" s="2">
        <v>1894220000000</v>
      </c>
      <c r="Y17018" s="2">
        <v>1930970000000</v>
      </c>
      <c r="Z17018" s="2">
        <v>1967410000000</v>
      </c>
      <c r="AA17018" s="2">
        <v>1993480000000</v>
      </c>
      <c r="AB17018" s="2">
        <v>1990820000000</v>
      </c>
      <c r="AC17018" s="2">
        <v>2023950000000</v>
      </c>
      <c r="AD17018" s="2">
        <v>2058520000000</v>
      </c>
      <c r="AE17018" s="2">
        <v>2093450000000</v>
      </c>
      <c r="AF17018" s="2">
        <v>2122310000000</v>
      </c>
    </row>
    <row r="17019" spans="1:32">
      <c r="A17019" t="s">
        <v>6770</v>
      </c>
      <c r="B17019" t="s">
        <v>19</v>
      </c>
      <c r="C17019" s="2">
        <v>131206000</v>
      </c>
      <c r="D17019" s="2">
        <v>117747000</v>
      </c>
      <c r="E17019" s="2">
        <v>123589000</v>
      </c>
      <c r="F17019" s="2">
        <v>135844000</v>
      </c>
      <c r="G17019" s="2">
        <v>143748000</v>
      </c>
      <c r="H17019" s="2">
        <v>150506000</v>
      </c>
      <c r="I17019" s="2">
        <v>154114000</v>
      </c>
      <c r="J17019" s="2">
        <v>154400000</v>
      </c>
      <c r="K17019" s="2">
        <v>152625000</v>
      </c>
      <c r="L17019" s="2">
        <v>150162000</v>
      </c>
      <c r="M17019" s="2">
        <v>147871000</v>
      </c>
      <c r="N17019" s="2">
        <v>146153000</v>
      </c>
      <c r="O17019" s="2">
        <v>144492000</v>
      </c>
      <c r="P17019" s="2">
        <v>143461000</v>
      </c>
      <c r="Q17019" s="2">
        <v>142660000</v>
      </c>
      <c r="R17019" s="2">
        <v>143633000</v>
      </c>
      <c r="S17019" s="2">
        <v>144550000</v>
      </c>
      <c r="T17019" s="2">
        <v>144492000</v>
      </c>
      <c r="U17019" s="2">
        <v>147127000</v>
      </c>
      <c r="V17019" s="2">
        <v>147241000</v>
      </c>
      <c r="W17019" s="2">
        <v>147986000</v>
      </c>
      <c r="X17019" s="2">
        <v>149761000</v>
      </c>
      <c r="Y17019" s="2">
        <v>152281000</v>
      </c>
      <c r="Z17019" s="2">
        <v>154801000</v>
      </c>
      <c r="AA17019" s="2">
        <v>156233000</v>
      </c>
      <c r="AB17019" s="2">
        <v>154629000</v>
      </c>
      <c r="AC17019" s="2">
        <v>156748000</v>
      </c>
      <c r="AD17019" s="2">
        <v>158924000</v>
      </c>
      <c r="AE17019" s="2">
        <v>161043000</v>
      </c>
      <c r="AF17019" s="2">
        <v>162475000</v>
      </c>
    </row>
    <row r="17020" spans="1:32">
      <c r="A17020" t="s">
        <v>6771</v>
      </c>
      <c r="B17020" t="s">
        <v>19</v>
      </c>
      <c r="C17020" s="2">
        <v>731402000</v>
      </c>
      <c r="D17020" s="2">
        <v>656378000</v>
      </c>
      <c r="E17020" s="2">
        <v>688942000</v>
      </c>
      <c r="F17020" s="2">
        <v>757261000</v>
      </c>
      <c r="G17020" s="2">
        <v>801318000</v>
      </c>
      <c r="H17020" s="2">
        <v>838989000</v>
      </c>
      <c r="I17020" s="2">
        <v>859102000</v>
      </c>
      <c r="J17020" s="2">
        <v>860698000</v>
      </c>
      <c r="K17020" s="2">
        <v>850801000</v>
      </c>
      <c r="L17020" s="2">
        <v>837074000</v>
      </c>
      <c r="M17020" s="2">
        <v>824304000</v>
      </c>
      <c r="N17020" s="2">
        <v>814726000</v>
      </c>
      <c r="O17020" s="2">
        <v>805468000</v>
      </c>
      <c r="P17020" s="2">
        <v>799721000</v>
      </c>
      <c r="Q17020" s="2">
        <v>795252000</v>
      </c>
      <c r="R17020" s="2">
        <v>800679000</v>
      </c>
      <c r="S17020" s="2">
        <v>805787000</v>
      </c>
      <c r="T17020" s="2">
        <v>805468000</v>
      </c>
      <c r="U17020" s="2">
        <v>820153000</v>
      </c>
      <c r="V17020" s="2">
        <v>820792000</v>
      </c>
      <c r="W17020" s="2">
        <v>824942000</v>
      </c>
      <c r="X17020" s="2">
        <v>834839000</v>
      </c>
      <c r="Y17020" s="2">
        <v>848886000</v>
      </c>
      <c r="Z17020" s="2">
        <v>862933000</v>
      </c>
      <c r="AA17020" s="2">
        <v>870914000</v>
      </c>
      <c r="AB17020" s="2">
        <v>861975000</v>
      </c>
      <c r="AC17020" s="2">
        <v>873787000</v>
      </c>
      <c r="AD17020" s="2">
        <v>885919000</v>
      </c>
      <c r="AE17020" s="2">
        <v>897731000</v>
      </c>
      <c r="AF17020" s="2">
        <v>905712000</v>
      </c>
    </row>
    <row r="17021" spans="1:32">
      <c r="A17021" t="s">
        <v>6772</v>
      </c>
      <c r="B17021" t="s">
        <v>19</v>
      </c>
      <c r="C17021" s="2">
        <v>1401350000</v>
      </c>
      <c r="D17021" s="2">
        <v>1275840000</v>
      </c>
      <c r="E17021" s="2">
        <v>1333820000</v>
      </c>
      <c r="F17021" s="2">
        <v>1453850000</v>
      </c>
      <c r="G17021" s="2">
        <v>1534910000</v>
      </c>
      <c r="H17021" s="2">
        <v>1606150000</v>
      </c>
      <c r="I17021" s="2">
        <v>1646900000</v>
      </c>
      <c r="J17021" s="2">
        <v>1655610000</v>
      </c>
      <c r="K17021" s="2">
        <v>1643670000</v>
      </c>
      <c r="L17021" s="2">
        <v>1624050000</v>
      </c>
      <c r="M17021" s="2">
        <v>1606690000</v>
      </c>
      <c r="N17021" s="2">
        <v>1595440000</v>
      </c>
      <c r="O17021" s="2">
        <v>1584720000</v>
      </c>
      <c r="P17021" s="2">
        <v>1580180000</v>
      </c>
      <c r="Q17021" s="2">
        <v>1577770000</v>
      </c>
      <c r="R17021" s="2">
        <v>1592180000</v>
      </c>
      <c r="S17021" s="2">
        <v>1606610000</v>
      </c>
      <c r="T17021" s="2">
        <v>1612420000</v>
      </c>
      <c r="U17021" s="2">
        <v>1643530000</v>
      </c>
      <c r="V17021" s="2">
        <v>1652100000</v>
      </c>
      <c r="W17021" s="2">
        <v>1666500000</v>
      </c>
      <c r="X17021" s="2">
        <v>1689710000</v>
      </c>
      <c r="Y17021" s="2">
        <v>1720260000</v>
      </c>
      <c r="Z17021" s="2">
        <v>1750560000</v>
      </c>
      <c r="AA17021" s="2">
        <v>1770400000</v>
      </c>
      <c r="AB17021" s="2">
        <v>1762090000</v>
      </c>
      <c r="AC17021" s="2">
        <v>1788650000</v>
      </c>
      <c r="AD17021" s="2">
        <v>1815540000</v>
      </c>
      <c r="AE17021" s="2">
        <v>1842560000</v>
      </c>
      <c r="AF17021" s="2">
        <v>1864080000</v>
      </c>
    </row>
    <row r="17022" spans="1:32">
      <c r="A17022" t="s">
        <v>6773</v>
      </c>
      <c r="B17022" t="s">
        <v>19</v>
      </c>
      <c r="C17022" s="2">
        <v>49073300</v>
      </c>
      <c r="D17022" s="2">
        <v>44039600</v>
      </c>
      <c r="E17022" s="2">
        <v>46224400</v>
      </c>
      <c r="F17022" s="2">
        <v>50808300</v>
      </c>
      <c r="G17022" s="2">
        <v>53764300</v>
      </c>
      <c r="H17022" s="2">
        <v>56291800</v>
      </c>
      <c r="I17022" s="2">
        <v>57641300</v>
      </c>
      <c r="J17022" s="2">
        <v>57748400</v>
      </c>
      <c r="K17022" s="2">
        <v>57084300</v>
      </c>
      <c r="L17022" s="2">
        <v>56163300</v>
      </c>
      <c r="M17022" s="2">
        <v>55306500</v>
      </c>
      <c r="N17022" s="2">
        <v>54663900</v>
      </c>
      <c r="O17022" s="2">
        <v>54042700</v>
      </c>
      <c r="P17022" s="2">
        <v>53657100</v>
      </c>
      <c r="Q17022" s="2">
        <v>53357300</v>
      </c>
      <c r="R17022" s="2">
        <v>53721400</v>
      </c>
      <c r="S17022" s="2">
        <v>54064100</v>
      </c>
      <c r="T17022" s="2">
        <v>54042700</v>
      </c>
      <c r="U17022" s="2">
        <v>55028000</v>
      </c>
      <c r="V17022" s="2">
        <v>55070900</v>
      </c>
      <c r="W17022" s="2">
        <v>55349300</v>
      </c>
      <c r="X17022" s="2">
        <v>56013300</v>
      </c>
      <c r="Y17022" s="2">
        <v>56955800</v>
      </c>
      <c r="Z17022" s="2">
        <v>57898300</v>
      </c>
      <c r="AA17022" s="2">
        <v>58433800</v>
      </c>
      <c r="AB17022" s="2">
        <v>57834000</v>
      </c>
      <c r="AC17022" s="2">
        <v>58626600</v>
      </c>
      <c r="AD17022" s="2">
        <v>59440500</v>
      </c>
      <c r="AE17022" s="2">
        <v>60233100</v>
      </c>
      <c r="AF17022" s="2">
        <v>60768600</v>
      </c>
    </row>
    <row r="17023" spans="1:32">
      <c r="A17023" t="s">
        <v>6774</v>
      </c>
      <c r="B17023" t="s">
        <v>19</v>
      </c>
      <c r="C17023" s="2">
        <v>46117900</v>
      </c>
      <c r="D17023" s="2">
        <v>41387300</v>
      </c>
      <c r="E17023" s="2">
        <v>43440600</v>
      </c>
      <c r="F17023" s="2">
        <v>47748400</v>
      </c>
      <c r="G17023" s="2">
        <v>50526400</v>
      </c>
      <c r="H17023" s="2">
        <v>52901700</v>
      </c>
      <c r="I17023" s="2">
        <v>54169900</v>
      </c>
      <c r="J17023" s="2">
        <v>54270500</v>
      </c>
      <c r="K17023" s="2">
        <v>53646500</v>
      </c>
      <c r="L17023" s="2">
        <v>52780900</v>
      </c>
      <c r="M17023" s="2">
        <v>51975700</v>
      </c>
      <c r="N17023" s="2">
        <v>51371800</v>
      </c>
      <c r="O17023" s="2">
        <v>50788000</v>
      </c>
      <c r="P17023" s="2">
        <v>50425700</v>
      </c>
      <c r="Q17023" s="2">
        <v>50143900</v>
      </c>
      <c r="R17023" s="2">
        <v>50486100</v>
      </c>
      <c r="S17023" s="2">
        <v>50808200</v>
      </c>
      <c r="T17023" s="2">
        <v>50788000</v>
      </c>
      <c r="U17023" s="2">
        <v>51714000</v>
      </c>
      <c r="V17023" s="2">
        <v>51754300</v>
      </c>
      <c r="W17023" s="2">
        <v>52016000</v>
      </c>
      <c r="X17023" s="2">
        <v>52640000</v>
      </c>
      <c r="Y17023" s="2">
        <v>53525700</v>
      </c>
      <c r="Z17023" s="2">
        <v>54411400</v>
      </c>
      <c r="AA17023" s="2">
        <v>54914700</v>
      </c>
      <c r="AB17023" s="2">
        <v>54351000</v>
      </c>
      <c r="AC17023" s="2">
        <v>55095800</v>
      </c>
      <c r="AD17023" s="2">
        <v>55860800</v>
      </c>
      <c r="AE17023" s="2">
        <v>56605600</v>
      </c>
      <c r="AF17023" s="2">
        <v>57108800</v>
      </c>
    </row>
    <row r="17024" spans="1:32">
      <c r="A17024" t="s">
        <v>6775</v>
      </c>
      <c r="B17024" t="s">
        <v>19</v>
      </c>
      <c r="C17024" s="2">
        <v>28477300</v>
      </c>
      <c r="D17024" s="2">
        <v>25556200</v>
      </c>
      <c r="E17024" s="2">
        <v>26824100</v>
      </c>
      <c r="F17024" s="2">
        <v>29484100</v>
      </c>
      <c r="G17024" s="2">
        <v>31199400</v>
      </c>
      <c r="H17024" s="2">
        <v>32666200</v>
      </c>
      <c r="I17024" s="2">
        <v>33449300</v>
      </c>
      <c r="J17024" s="2">
        <v>33511400</v>
      </c>
      <c r="K17024" s="2">
        <v>33126100</v>
      </c>
      <c r="L17024" s="2">
        <v>32591600</v>
      </c>
      <c r="M17024" s="2">
        <v>32094400</v>
      </c>
      <c r="N17024" s="2">
        <v>31721500</v>
      </c>
      <c r="O17024" s="2">
        <v>31361000</v>
      </c>
      <c r="P17024" s="2">
        <v>31137300</v>
      </c>
      <c r="Q17024" s="2">
        <v>30963200</v>
      </c>
      <c r="R17024" s="2">
        <v>31174500</v>
      </c>
      <c r="S17024" s="2">
        <v>31373400</v>
      </c>
      <c r="T17024" s="2">
        <v>31361000</v>
      </c>
      <c r="U17024" s="2">
        <v>31932800</v>
      </c>
      <c r="V17024" s="2">
        <v>31957600</v>
      </c>
      <c r="W17024" s="2">
        <v>32119200</v>
      </c>
      <c r="X17024" s="2">
        <v>32504500</v>
      </c>
      <c r="Y17024" s="2">
        <v>33051500</v>
      </c>
      <c r="Z17024" s="2">
        <v>33598400</v>
      </c>
      <c r="AA17024" s="2">
        <v>33909100</v>
      </c>
      <c r="AB17024" s="2">
        <v>33561100</v>
      </c>
      <c r="AC17024" s="2">
        <v>34021000</v>
      </c>
      <c r="AD17024" s="2">
        <v>34493300</v>
      </c>
      <c r="AE17024" s="2">
        <v>34953300</v>
      </c>
      <c r="AF17024" s="2">
        <v>35264000</v>
      </c>
    </row>
    <row r="17025" spans="1:32">
      <c r="A17025" t="s">
        <v>6776</v>
      </c>
      <c r="B17025" t="s">
        <v>19</v>
      </c>
      <c r="C17025" s="2">
        <v>2886670</v>
      </c>
      <c r="D17025" s="2">
        <v>2590580</v>
      </c>
      <c r="E17025" s="2">
        <v>2719090</v>
      </c>
      <c r="F17025" s="2">
        <v>2988730</v>
      </c>
      <c r="G17025" s="2">
        <v>3162610</v>
      </c>
      <c r="H17025" s="2">
        <v>3311290</v>
      </c>
      <c r="I17025" s="2">
        <v>3390670</v>
      </c>
      <c r="J17025" s="2">
        <v>3396970</v>
      </c>
      <c r="K17025" s="2">
        <v>3357910</v>
      </c>
      <c r="L17025" s="2">
        <v>3303730</v>
      </c>
      <c r="M17025" s="2">
        <v>3253330</v>
      </c>
      <c r="N17025" s="2">
        <v>3215530</v>
      </c>
      <c r="O17025" s="2">
        <v>3178990</v>
      </c>
      <c r="P17025" s="2">
        <v>3156310</v>
      </c>
      <c r="Q17025" s="2">
        <v>3138670</v>
      </c>
      <c r="R17025" s="2">
        <v>3160090</v>
      </c>
      <c r="S17025" s="2">
        <v>3180250</v>
      </c>
      <c r="T17025" s="2">
        <v>3178990</v>
      </c>
      <c r="U17025" s="2">
        <v>3236950</v>
      </c>
      <c r="V17025" s="2">
        <v>3239470</v>
      </c>
      <c r="W17025" s="2">
        <v>3255850</v>
      </c>
      <c r="X17025" s="2">
        <v>3294910</v>
      </c>
      <c r="Y17025" s="2">
        <v>3350350</v>
      </c>
      <c r="Z17025" s="2">
        <v>3405790</v>
      </c>
      <c r="AA17025" s="2">
        <v>3437290</v>
      </c>
      <c r="AB17025" s="2">
        <v>3402010</v>
      </c>
      <c r="AC17025" s="2">
        <v>3448630</v>
      </c>
      <c r="AD17025" s="2">
        <v>3496510</v>
      </c>
      <c r="AE17025" s="2">
        <v>3543130</v>
      </c>
      <c r="AF17025" s="2">
        <v>3574630</v>
      </c>
    </row>
    <row r="17026" spans="1:32">
      <c r="A17026" t="s">
        <v>6777</v>
      </c>
      <c r="B17026" t="s">
        <v>19</v>
      </c>
      <c r="C17026" s="2">
        <v>21077200</v>
      </c>
      <c r="D17026" s="2">
        <v>18915200</v>
      </c>
      <c r="E17026" s="2">
        <v>19853600</v>
      </c>
      <c r="F17026" s="2">
        <v>21822400</v>
      </c>
      <c r="G17026" s="2">
        <v>23092000</v>
      </c>
      <c r="H17026" s="2">
        <v>24177600</v>
      </c>
      <c r="I17026" s="2">
        <v>24757200</v>
      </c>
      <c r="J17026" s="2">
        <v>24803200</v>
      </c>
      <c r="K17026" s="2">
        <v>24518000</v>
      </c>
      <c r="L17026" s="2">
        <v>24122400</v>
      </c>
      <c r="M17026" s="2">
        <v>23754400</v>
      </c>
      <c r="N17026" s="2">
        <v>23478400</v>
      </c>
      <c r="O17026" s="2">
        <v>23211600</v>
      </c>
      <c r="P17026" s="2">
        <v>23046000</v>
      </c>
      <c r="Q17026" s="2">
        <v>22917200</v>
      </c>
      <c r="R17026" s="2">
        <v>23073600</v>
      </c>
      <c r="S17026" s="2">
        <v>23220800</v>
      </c>
      <c r="T17026" s="2">
        <v>23211600</v>
      </c>
      <c r="U17026" s="2">
        <v>23634800</v>
      </c>
      <c r="V17026" s="2">
        <v>23653200</v>
      </c>
      <c r="W17026" s="2">
        <v>23772800</v>
      </c>
      <c r="X17026" s="2">
        <v>24058000</v>
      </c>
      <c r="Y17026" s="2">
        <v>24462800</v>
      </c>
      <c r="Z17026" s="2">
        <v>24867600</v>
      </c>
      <c r="AA17026" s="2">
        <v>25097600</v>
      </c>
      <c r="AB17026" s="2">
        <v>24840000</v>
      </c>
      <c r="AC17026" s="2">
        <v>25180400</v>
      </c>
      <c r="AD17026" s="2">
        <v>25530000</v>
      </c>
      <c r="AE17026" s="2">
        <v>25870400</v>
      </c>
      <c r="AF17026" s="2">
        <v>26100400</v>
      </c>
    </row>
    <row r="17027" spans="1:32">
      <c r="A17027" t="s">
        <v>6778</v>
      </c>
      <c r="B17027" t="s">
        <v>19</v>
      </c>
      <c r="C17027" s="2">
        <v>26003000</v>
      </c>
      <c r="D17027" s="2">
        <v>23335700</v>
      </c>
      <c r="E17027" s="2">
        <v>24493400</v>
      </c>
      <c r="F17027" s="2">
        <v>26922300</v>
      </c>
      <c r="G17027" s="2">
        <v>28488600</v>
      </c>
      <c r="H17027" s="2">
        <v>29827900</v>
      </c>
      <c r="I17027" s="2">
        <v>30543000</v>
      </c>
      <c r="J17027" s="2">
        <v>30599700</v>
      </c>
      <c r="K17027" s="2">
        <v>30247900</v>
      </c>
      <c r="L17027" s="2">
        <v>29759800</v>
      </c>
      <c r="M17027" s="2">
        <v>29305800</v>
      </c>
      <c r="N17027" s="2">
        <v>28965300</v>
      </c>
      <c r="O17027" s="2">
        <v>28636100</v>
      </c>
      <c r="P17027" s="2">
        <v>28431800</v>
      </c>
      <c r="Q17027" s="2">
        <v>28272900</v>
      </c>
      <c r="R17027" s="2">
        <v>28465900</v>
      </c>
      <c r="S17027" s="2">
        <v>28647500</v>
      </c>
      <c r="T17027" s="2">
        <v>28636100</v>
      </c>
      <c r="U17027" s="2">
        <v>29158200</v>
      </c>
      <c r="V17027" s="2">
        <v>29180900</v>
      </c>
      <c r="W17027" s="2">
        <v>29328500</v>
      </c>
      <c r="X17027" s="2">
        <v>29680300</v>
      </c>
      <c r="Y17027" s="2">
        <v>30179700</v>
      </c>
      <c r="Z17027" s="2">
        <v>30679100</v>
      </c>
      <c r="AA17027" s="2">
        <v>30962900</v>
      </c>
      <c r="AB17027" s="2">
        <v>30645100</v>
      </c>
      <c r="AC17027" s="2">
        <v>31065000</v>
      </c>
      <c r="AD17027" s="2">
        <v>31496300</v>
      </c>
      <c r="AE17027" s="2">
        <v>31916300</v>
      </c>
      <c r="AF17027" s="2">
        <v>32200000</v>
      </c>
    </row>
    <row r="17028" spans="1:32">
      <c r="A17028" t="s">
        <v>6779</v>
      </c>
      <c r="B17028" t="s">
        <v>19</v>
      </c>
      <c r="C17028" s="2">
        <v>1832820</v>
      </c>
      <c r="D17028" s="2">
        <v>1644830</v>
      </c>
      <c r="E17028" s="2">
        <v>1726430</v>
      </c>
      <c r="F17028" s="2">
        <v>1897620</v>
      </c>
      <c r="G17028" s="2">
        <v>2008020</v>
      </c>
      <c r="H17028" s="2">
        <v>2102420</v>
      </c>
      <c r="I17028" s="2">
        <v>2152820</v>
      </c>
      <c r="J17028" s="2">
        <v>2156820</v>
      </c>
      <c r="K17028" s="2">
        <v>2132020</v>
      </c>
      <c r="L17028" s="2">
        <v>2097620</v>
      </c>
      <c r="M17028" s="2">
        <v>2065620</v>
      </c>
      <c r="N17028" s="2">
        <v>2041620</v>
      </c>
      <c r="O17028" s="2">
        <v>2018420</v>
      </c>
      <c r="P17028" s="2">
        <v>2004020</v>
      </c>
      <c r="Q17028" s="2">
        <v>1992820</v>
      </c>
      <c r="R17028" s="2">
        <v>2006420</v>
      </c>
      <c r="S17028" s="2">
        <v>2019220</v>
      </c>
      <c r="T17028" s="2">
        <v>2018420</v>
      </c>
      <c r="U17028" s="2">
        <v>2055220</v>
      </c>
      <c r="V17028" s="2">
        <v>2056820</v>
      </c>
      <c r="W17028" s="2">
        <v>2067220</v>
      </c>
      <c r="X17028" s="2">
        <v>2092020</v>
      </c>
      <c r="Y17028" s="2">
        <v>2127220</v>
      </c>
      <c r="Z17028" s="2">
        <v>2162420</v>
      </c>
      <c r="AA17028" s="2">
        <v>2182420</v>
      </c>
      <c r="AB17028" s="2">
        <v>2160020</v>
      </c>
      <c r="AC17028" s="2">
        <v>2189620</v>
      </c>
      <c r="AD17028" s="2">
        <v>2220020</v>
      </c>
      <c r="AE17028" s="2">
        <v>2249620</v>
      </c>
      <c r="AF17028" s="2">
        <v>2269620</v>
      </c>
    </row>
    <row r="17029" spans="1:32">
      <c r="A17029" t="s">
        <v>6780</v>
      </c>
      <c r="B17029" t="s">
        <v>19</v>
      </c>
      <c r="C17029">
        <v>0</v>
      </c>
      <c r="D17029">
        <v>0</v>
      </c>
      <c r="E17029">
        <v>0</v>
      </c>
      <c r="F17029">
        <v>0</v>
      </c>
      <c r="G17029">
        <v>0</v>
      </c>
      <c r="H17029">
        <v>0</v>
      </c>
      <c r="I17029">
        <v>0</v>
      </c>
      <c r="J17029">
        <v>0</v>
      </c>
      <c r="K17029">
        <v>0</v>
      </c>
      <c r="L17029">
        <v>0</v>
      </c>
      <c r="M17029">
        <v>0</v>
      </c>
      <c r="N17029">
        <v>0</v>
      </c>
      <c r="O17029">
        <v>0</v>
      </c>
      <c r="P17029">
        <v>0</v>
      </c>
      <c r="Q17029">
        <v>0</v>
      </c>
      <c r="R17029">
        <v>0</v>
      </c>
      <c r="S17029">
        <v>0</v>
      </c>
      <c r="T17029">
        <v>0</v>
      </c>
      <c r="U17029">
        <v>0</v>
      </c>
      <c r="V17029">
        <v>0</v>
      </c>
      <c r="W17029">
        <v>0</v>
      </c>
      <c r="X17029">
        <v>0</v>
      </c>
      <c r="Y17029">
        <v>0</v>
      </c>
      <c r="Z17029">
        <v>0</v>
      </c>
      <c r="AA17029">
        <v>0</v>
      </c>
      <c r="AB17029">
        <v>0</v>
      </c>
      <c r="AC17029">
        <v>0</v>
      </c>
      <c r="AD17029">
        <v>0</v>
      </c>
      <c r="AE17029">
        <v>0</v>
      </c>
      <c r="AF17029">
        <v>0</v>
      </c>
    </row>
    <row r="17030" spans="1:32">
      <c r="A17030" t="s">
        <v>6781</v>
      </c>
      <c r="B17030" t="s">
        <v>19</v>
      </c>
      <c r="C17030" s="2">
        <v>1670580000000</v>
      </c>
      <c r="D17030" s="2">
        <v>1695040000000</v>
      </c>
      <c r="E17030" s="2">
        <v>1648650000000</v>
      </c>
      <c r="F17030" s="2">
        <v>1703950000000</v>
      </c>
      <c r="G17030" s="2">
        <v>1732670000000</v>
      </c>
      <c r="H17030" s="2">
        <v>1758460000000</v>
      </c>
      <c r="I17030" s="2">
        <v>1776290000000</v>
      </c>
      <c r="J17030" s="2">
        <v>1783330000000</v>
      </c>
      <c r="K17030" s="2">
        <v>1779010000000</v>
      </c>
      <c r="L17030" s="2">
        <v>1769530000000</v>
      </c>
      <c r="M17030" s="2">
        <v>1751740000000</v>
      </c>
      <c r="N17030" s="2">
        <v>1750610000000</v>
      </c>
      <c r="O17030" s="2">
        <v>1770860000000</v>
      </c>
      <c r="P17030" s="2">
        <v>1794050000000</v>
      </c>
      <c r="Q17030" s="2">
        <v>1820710000000</v>
      </c>
      <c r="R17030" s="2">
        <v>1853440000000</v>
      </c>
      <c r="S17030" s="2">
        <v>1887820000000</v>
      </c>
      <c r="T17030" s="2">
        <v>1921540000000</v>
      </c>
      <c r="U17030" s="2">
        <v>1964870000000</v>
      </c>
      <c r="V17030" s="2">
        <v>2001840000000</v>
      </c>
      <c r="W17030" s="2">
        <v>2042170000000</v>
      </c>
      <c r="X17030" s="2">
        <v>2083730000000</v>
      </c>
      <c r="Y17030" s="2">
        <v>2130250000000</v>
      </c>
      <c r="Z17030" s="2">
        <v>2176290000000</v>
      </c>
      <c r="AA17030" s="2">
        <v>2217900000000</v>
      </c>
      <c r="AB17030" s="2">
        <v>2253840000000</v>
      </c>
      <c r="AC17030" s="2">
        <v>2301870000000</v>
      </c>
      <c r="AD17030" s="2">
        <v>2349830000000</v>
      </c>
      <c r="AE17030" s="2">
        <v>2397380000000</v>
      </c>
      <c r="AF17030" s="2">
        <v>2451420000000</v>
      </c>
    </row>
    <row r="17031" spans="1:32">
      <c r="A17031" t="s">
        <v>6782</v>
      </c>
      <c r="B17031" t="s">
        <v>19</v>
      </c>
      <c r="C17031" s="2">
        <v>189371000</v>
      </c>
      <c r="D17031" s="2">
        <v>192393000</v>
      </c>
      <c r="E17031" s="2">
        <v>187921000</v>
      </c>
      <c r="F17031" s="2">
        <v>219634000</v>
      </c>
      <c r="G17031" s="2">
        <v>224486000</v>
      </c>
      <c r="H17031" s="2">
        <v>228166000</v>
      </c>
      <c r="I17031" s="2">
        <v>230638000</v>
      </c>
      <c r="J17031" s="2">
        <v>231493000</v>
      </c>
      <c r="K17031" s="2">
        <v>230634000</v>
      </c>
      <c r="L17031" s="2">
        <v>228968000</v>
      </c>
      <c r="M17031" s="2">
        <v>226189000</v>
      </c>
      <c r="N17031" s="2">
        <v>225332000</v>
      </c>
      <c r="O17031" s="2">
        <v>227233000</v>
      </c>
      <c r="P17031" s="2">
        <v>229637000</v>
      </c>
      <c r="Q17031" s="2">
        <v>232598000</v>
      </c>
      <c r="R17031" s="2">
        <v>236364000</v>
      </c>
      <c r="S17031" s="2">
        <v>240344000</v>
      </c>
      <c r="T17031" s="2">
        <v>244179000</v>
      </c>
      <c r="U17031" s="2">
        <v>249422000</v>
      </c>
      <c r="V17031" s="2">
        <v>253642000</v>
      </c>
      <c r="W17031" s="2">
        <v>258340000</v>
      </c>
      <c r="X17031" s="2">
        <v>263282000</v>
      </c>
      <c r="Y17031" s="2">
        <v>268874000</v>
      </c>
      <c r="Z17031" s="2">
        <v>274450000</v>
      </c>
      <c r="AA17031" s="2">
        <v>279429000</v>
      </c>
      <c r="AB17031" s="2">
        <v>283903000</v>
      </c>
      <c r="AC17031" s="2">
        <v>289601000</v>
      </c>
      <c r="AD17031" s="2">
        <v>295254000</v>
      </c>
      <c r="AE17031" s="2">
        <v>300941000</v>
      </c>
      <c r="AF17031" s="2">
        <v>307409000</v>
      </c>
    </row>
    <row r="17032" spans="1:32">
      <c r="A17032" t="s">
        <v>6783</v>
      </c>
      <c r="B17032" t="s">
        <v>19</v>
      </c>
      <c r="C17032" s="2">
        <v>1175060000</v>
      </c>
      <c r="D17032" s="2">
        <v>1196920000</v>
      </c>
      <c r="E17032" s="2">
        <v>1179040000</v>
      </c>
      <c r="F17032" s="2">
        <v>1695210000</v>
      </c>
      <c r="G17032" s="2">
        <v>1745350000</v>
      </c>
      <c r="H17032" s="2">
        <v>1777680000</v>
      </c>
      <c r="I17032" s="2">
        <v>1798660000</v>
      </c>
      <c r="J17032" s="2">
        <v>1804690000</v>
      </c>
      <c r="K17032" s="2">
        <v>1794730000</v>
      </c>
      <c r="L17032" s="2">
        <v>1776970000</v>
      </c>
      <c r="M17032" s="2">
        <v>1750140000</v>
      </c>
      <c r="N17032" s="2">
        <v>1735700000</v>
      </c>
      <c r="O17032" s="2">
        <v>1742530000</v>
      </c>
      <c r="P17032" s="2">
        <v>1754620000</v>
      </c>
      <c r="Q17032" s="2">
        <v>1772220000</v>
      </c>
      <c r="R17032" s="2">
        <v>1796300000</v>
      </c>
      <c r="S17032" s="2">
        <v>1822040000</v>
      </c>
      <c r="T17032" s="2">
        <v>1845980000</v>
      </c>
      <c r="U17032" s="2">
        <v>1882680000</v>
      </c>
      <c r="V17032" s="2">
        <v>1909240000</v>
      </c>
      <c r="W17032" s="2">
        <v>1939970000</v>
      </c>
      <c r="X17032" s="2">
        <v>1973530000</v>
      </c>
      <c r="Y17032" s="2">
        <v>2012230000</v>
      </c>
      <c r="Z17032" s="2">
        <v>2051310000</v>
      </c>
      <c r="AA17032" s="2">
        <v>2085490000</v>
      </c>
      <c r="AB17032" s="2">
        <v>2118270000</v>
      </c>
      <c r="AC17032" s="2">
        <v>2156830000</v>
      </c>
      <c r="AD17032" s="2">
        <v>2194610000</v>
      </c>
      <c r="AE17032" s="2">
        <v>2233630000</v>
      </c>
      <c r="AF17032" s="2">
        <v>2278050000</v>
      </c>
    </row>
    <row r="17033" spans="1:32">
      <c r="A17033" t="s">
        <v>6784</v>
      </c>
      <c r="B17033" t="s">
        <v>19</v>
      </c>
      <c r="C17033" s="2">
        <v>1783270000</v>
      </c>
      <c r="D17033" s="2">
        <v>1812180000</v>
      </c>
      <c r="E17033" s="2">
        <v>1771490000</v>
      </c>
      <c r="F17033" s="2">
        <v>2116210000</v>
      </c>
      <c r="G17033" s="2">
        <v>2164790000</v>
      </c>
      <c r="H17033" s="2">
        <v>2200810000</v>
      </c>
      <c r="I17033" s="2">
        <v>2224900000</v>
      </c>
      <c r="J17033" s="2">
        <v>2233060000</v>
      </c>
      <c r="K17033" s="2">
        <v>2224300000</v>
      </c>
      <c r="L17033" s="2">
        <v>2207550000</v>
      </c>
      <c r="M17033" s="2">
        <v>2179990000</v>
      </c>
      <c r="N17033" s="2">
        <v>2170610000</v>
      </c>
      <c r="O17033" s="2">
        <v>2187790000</v>
      </c>
      <c r="P17033" s="2">
        <v>2210020000</v>
      </c>
      <c r="Q17033" s="2">
        <v>2237790000</v>
      </c>
      <c r="R17033" s="2">
        <v>2273360000</v>
      </c>
      <c r="S17033" s="2">
        <v>2310990000</v>
      </c>
      <c r="T17033" s="2">
        <v>2347120000</v>
      </c>
      <c r="U17033" s="2">
        <v>2397100000</v>
      </c>
      <c r="V17033" s="2">
        <v>2436890000</v>
      </c>
      <c r="W17033" s="2">
        <v>2481360000</v>
      </c>
      <c r="X17033" s="2">
        <v>2528310000</v>
      </c>
      <c r="Y17033" s="2">
        <v>2581550000</v>
      </c>
      <c r="Z17033" s="2">
        <v>2634700000</v>
      </c>
      <c r="AA17033" s="2">
        <v>2682060000</v>
      </c>
      <c r="AB17033" s="2">
        <v>2724920000</v>
      </c>
      <c r="AC17033" s="2">
        <v>2779040000</v>
      </c>
      <c r="AD17033" s="2">
        <v>2832660000</v>
      </c>
      <c r="AE17033" s="2">
        <v>2886760000</v>
      </c>
      <c r="AF17033" s="2">
        <v>2948280000</v>
      </c>
    </row>
    <row r="17034" spans="1:32">
      <c r="A17034" t="s">
        <v>6785</v>
      </c>
      <c r="B17034" t="s">
        <v>19</v>
      </c>
      <c r="C17034" s="2">
        <v>88290100</v>
      </c>
      <c r="D17034" s="2">
        <v>90153800</v>
      </c>
      <c r="E17034" s="2">
        <v>89512700</v>
      </c>
      <c r="F17034" s="2">
        <v>151001000</v>
      </c>
      <c r="G17034" s="2">
        <v>156193000</v>
      </c>
      <c r="H17034" s="2">
        <v>159297000</v>
      </c>
      <c r="I17034" s="2">
        <v>161276000</v>
      </c>
      <c r="J17034" s="2">
        <v>161779000</v>
      </c>
      <c r="K17034" s="2">
        <v>160701000</v>
      </c>
      <c r="L17034" s="2">
        <v>158840000</v>
      </c>
      <c r="M17034" s="2">
        <v>156142000</v>
      </c>
      <c r="N17034" s="2">
        <v>154408000</v>
      </c>
      <c r="O17034" s="2">
        <v>154569000</v>
      </c>
      <c r="P17034" s="2">
        <v>155277000</v>
      </c>
      <c r="Q17034" s="2">
        <v>156545000</v>
      </c>
      <c r="R17034" s="2">
        <v>158404000</v>
      </c>
      <c r="S17034" s="2">
        <v>160413000</v>
      </c>
      <c r="T17034" s="2">
        <v>162221000</v>
      </c>
      <c r="U17034" s="2">
        <v>165275000</v>
      </c>
      <c r="V17034" s="2">
        <v>167297000</v>
      </c>
      <c r="W17034" s="2">
        <v>169719000</v>
      </c>
      <c r="X17034" s="2">
        <v>172446000</v>
      </c>
      <c r="Y17034" s="2">
        <v>175638000</v>
      </c>
      <c r="Z17034" s="2">
        <v>178893000</v>
      </c>
      <c r="AA17034" s="2">
        <v>181695000</v>
      </c>
      <c r="AB17034" s="2">
        <v>184514000</v>
      </c>
      <c r="AC17034" s="2">
        <v>187639000</v>
      </c>
      <c r="AD17034" s="2">
        <v>190670000</v>
      </c>
      <c r="AE17034" s="2">
        <v>193867000</v>
      </c>
      <c r="AF17034" s="2">
        <v>197509000</v>
      </c>
    </row>
    <row r="17035" spans="1:32">
      <c r="A17035" t="s">
        <v>6786</v>
      </c>
      <c r="B17035" t="s">
        <v>19</v>
      </c>
      <c r="C17035" s="2">
        <v>81612300</v>
      </c>
      <c r="D17035" s="2">
        <v>83306600</v>
      </c>
      <c r="E17035" s="2">
        <v>82623800</v>
      </c>
      <c r="F17035" s="2">
        <v>136542000</v>
      </c>
      <c r="G17035" s="2">
        <v>141159000</v>
      </c>
      <c r="H17035" s="2">
        <v>143941000</v>
      </c>
      <c r="I17035" s="2">
        <v>145718000</v>
      </c>
      <c r="J17035" s="2">
        <v>146177000</v>
      </c>
      <c r="K17035" s="2">
        <v>145223000</v>
      </c>
      <c r="L17035" s="2">
        <v>143570000</v>
      </c>
      <c r="M17035" s="2">
        <v>141164000</v>
      </c>
      <c r="N17035" s="2">
        <v>139645000</v>
      </c>
      <c r="O17035" s="2">
        <v>139839000</v>
      </c>
      <c r="P17035" s="2">
        <v>140519000</v>
      </c>
      <c r="Q17035" s="2">
        <v>141698000</v>
      </c>
      <c r="R17035" s="2">
        <v>143410000</v>
      </c>
      <c r="S17035" s="2">
        <v>145257000</v>
      </c>
      <c r="T17035" s="2">
        <v>146928000</v>
      </c>
      <c r="U17035" s="2">
        <v>149713000</v>
      </c>
      <c r="V17035" s="2">
        <v>151578000</v>
      </c>
      <c r="W17035" s="2">
        <v>153802000</v>
      </c>
      <c r="X17035" s="2">
        <v>156297000</v>
      </c>
      <c r="Y17035" s="2">
        <v>159211000</v>
      </c>
      <c r="Z17035" s="2">
        <v>162178000</v>
      </c>
      <c r="AA17035" s="2">
        <v>164738000</v>
      </c>
      <c r="AB17035" s="2">
        <v>167299000</v>
      </c>
      <c r="AC17035" s="2">
        <v>170158000</v>
      </c>
      <c r="AD17035" s="2">
        <v>172935000</v>
      </c>
      <c r="AE17035" s="2">
        <v>175857000</v>
      </c>
      <c r="AF17035" s="2">
        <v>179184000</v>
      </c>
    </row>
    <row r="17036" spans="1:32">
      <c r="A17036" t="s">
        <v>6787</v>
      </c>
      <c r="B17036" t="s">
        <v>19</v>
      </c>
      <c r="C17036" s="2">
        <v>118265000</v>
      </c>
      <c r="D17036" s="2">
        <v>122163000</v>
      </c>
      <c r="E17036" s="2">
        <v>125751000</v>
      </c>
      <c r="F17036" s="2">
        <v>351935000</v>
      </c>
      <c r="G17036" s="2">
        <v>367914000</v>
      </c>
      <c r="H17036" s="2">
        <v>376345000</v>
      </c>
      <c r="I17036" s="2">
        <v>381541000</v>
      </c>
      <c r="J17036" s="2">
        <v>382537000</v>
      </c>
      <c r="K17036" s="2">
        <v>379008000</v>
      </c>
      <c r="L17036" s="2">
        <v>373175000</v>
      </c>
      <c r="M17036" s="2">
        <v>365244000</v>
      </c>
      <c r="N17036" s="2">
        <v>358811000</v>
      </c>
      <c r="O17036" s="2">
        <v>356792000</v>
      </c>
      <c r="P17036" s="2">
        <v>356470000</v>
      </c>
      <c r="Q17036" s="2">
        <v>357821000</v>
      </c>
      <c r="R17036" s="2">
        <v>360631000</v>
      </c>
      <c r="S17036" s="2">
        <v>363791000</v>
      </c>
      <c r="T17036" s="2">
        <v>366278000</v>
      </c>
      <c r="U17036" s="2">
        <v>372245000</v>
      </c>
      <c r="V17036" s="2">
        <v>375120000</v>
      </c>
      <c r="W17036" s="2">
        <v>379078000</v>
      </c>
      <c r="X17036" s="2">
        <v>384034000</v>
      </c>
      <c r="Y17036" s="2">
        <v>390110000</v>
      </c>
      <c r="Z17036" s="2">
        <v>396487000</v>
      </c>
      <c r="AA17036" s="2">
        <v>401721000</v>
      </c>
      <c r="AB17036" s="2">
        <v>407758000</v>
      </c>
      <c r="AC17036" s="2">
        <v>413385000</v>
      </c>
      <c r="AD17036" s="2">
        <v>418664000</v>
      </c>
      <c r="AE17036" s="2">
        <v>424626000</v>
      </c>
      <c r="AF17036" s="2">
        <v>431433000</v>
      </c>
    </row>
    <row r="17037" spans="1:32">
      <c r="A17037" t="s">
        <v>6788</v>
      </c>
      <c r="B17037" t="s">
        <v>19</v>
      </c>
      <c r="C17037" s="2">
        <v>5386750</v>
      </c>
      <c r="D17037" s="2">
        <v>5504500</v>
      </c>
      <c r="E17037" s="2">
        <v>5478200</v>
      </c>
      <c r="F17037" s="2">
        <v>9644280</v>
      </c>
      <c r="G17037" s="2">
        <v>9987090</v>
      </c>
      <c r="H17037" s="2">
        <v>10188800</v>
      </c>
      <c r="I17037" s="2">
        <v>10316800</v>
      </c>
      <c r="J17037" s="2">
        <v>10348500</v>
      </c>
      <c r="K17037" s="2">
        <v>10276700</v>
      </c>
      <c r="L17037" s="2">
        <v>10153500</v>
      </c>
      <c r="M17037" s="2">
        <v>9976480</v>
      </c>
      <c r="N17037" s="2">
        <v>9858830</v>
      </c>
      <c r="O17037" s="2">
        <v>9862190</v>
      </c>
      <c r="P17037" s="2">
        <v>9901730</v>
      </c>
      <c r="Q17037" s="2">
        <v>9978090</v>
      </c>
      <c r="R17037" s="2">
        <v>10092500</v>
      </c>
      <c r="S17037" s="2">
        <v>10216300</v>
      </c>
      <c r="T17037" s="2">
        <v>10326900</v>
      </c>
      <c r="U17037" s="2">
        <v>10518600</v>
      </c>
      <c r="V17037" s="2">
        <v>10642400</v>
      </c>
      <c r="W17037" s="2">
        <v>10792300</v>
      </c>
      <c r="X17037" s="2">
        <v>10962400</v>
      </c>
      <c r="Y17037" s="2">
        <v>11162300</v>
      </c>
      <c r="Z17037" s="2">
        <v>11366700</v>
      </c>
      <c r="AA17037" s="2">
        <v>11542000</v>
      </c>
      <c r="AB17037" s="2">
        <v>11720500</v>
      </c>
      <c r="AC17037" s="2">
        <v>11915300</v>
      </c>
      <c r="AD17037" s="2">
        <v>12103800</v>
      </c>
      <c r="AE17037" s="2">
        <v>12303700</v>
      </c>
      <c r="AF17037" s="2">
        <v>12531400</v>
      </c>
    </row>
    <row r="17038" spans="1:32">
      <c r="A17038" t="s">
        <v>6789</v>
      </c>
      <c r="B17038" t="s">
        <v>19</v>
      </c>
      <c r="C17038" s="2">
        <v>35848400</v>
      </c>
      <c r="D17038" s="2">
        <v>36561800</v>
      </c>
      <c r="E17038" s="2">
        <v>36164000</v>
      </c>
      <c r="F17038" s="2">
        <v>56683000</v>
      </c>
      <c r="G17038" s="2">
        <v>58512200</v>
      </c>
      <c r="H17038" s="2">
        <v>59640200</v>
      </c>
      <c r="I17038" s="2">
        <v>60365000</v>
      </c>
      <c r="J17038" s="2">
        <v>60559400</v>
      </c>
      <c r="K17038" s="2">
        <v>60186300</v>
      </c>
      <c r="L17038" s="2">
        <v>59533900</v>
      </c>
      <c r="M17038" s="2">
        <v>58571900</v>
      </c>
      <c r="N17038" s="2">
        <v>57995000</v>
      </c>
      <c r="O17038" s="2">
        <v>58129300</v>
      </c>
      <c r="P17038" s="2">
        <v>58456100</v>
      </c>
      <c r="Q17038" s="2">
        <v>58981600</v>
      </c>
      <c r="R17038" s="2">
        <v>59726800</v>
      </c>
      <c r="S17038" s="2">
        <v>60527600</v>
      </c>
      <c r="T17038" s="2">
        <v>61260100</v>
      </c>
      <c r="U17038" s="2">
        <v>62442000</v>
      </c>
      <c r="V17038" s="2">
        <v>63257700</v>
      </c>
      <c r="W17038" s="2">
        <v>64219000</v>
      </c>
      <c r="X17038" s="2">
        <v>65286000</v>
      </c>
      <c r="Y17038" s="2">
        <v>66526300</v>
      </c>
      <c r="Z17038" s="2">
        <v>67785500</v>
      </c>
      <c r="AA17038" s="2">
        <v>68877500</v>
      </c>
      <c r="AB17038" s="2">
        <v>69952400</v>
      </c>
      <c r="AC17038" s="2">
        <v>71176700</v>
      </c>
      <c r="AD17038" s="2">
        <v>72369700</v>
      </c>
      <c r="AE17038" s="2">
        <v>73615900</v>
      </c>
      <c r="AF17038" s="2">
        <v>75034900</v>
      </c>
    </row>
    <row r="17039" spans="1:32">
      <c r="A17039" t="s">
        <v>6790</v>
      </c>
      <c r="B17039" t="s">
        <v>19</v>
      </c>
      <c r="C17039" s="2">
        <v>36120200</v>
      </c>
      <c r="D17039" s="2">
        <v>36659700</v>
      </c>
      <c r="E17039" s="2">
        <v>35690100</v>
      </c>
      <c r="F17039" s="2">
        <v>37967400</v>
      </c>
      <c r="G17039" s="2">
        <v>38656200</v>
      </c>
      <c r="H17039" s="2">
        <v>39246100</v>
      </c>
      <c r="I17039" s="2">
        <v>39650700</v>
      </c>
      <c r="J17039" s="2">
        <v>39805400</v>
      </c>
      <c r="K17039" s="2">
        <v>39696300</v>
      </c>
      <c r="L17039" s="2">
        <v>39466100</v>
      </c>
      <c r="M17039" s="2">
        <v>39049100</v>
      </c>
      <c r="N17039" s="2">
        <v>38993600</v>
      </c>
      <c r="O17039" s="2">
        <v>39414700</v>
      </c>
      <c r="P17039" s="2">
        <v>39906600</v>
      </c>
      <c r="Q17039" s="2">
        <v>40480400</v>
      </c>
      <c r="R17039" s="2">
        <v>41190400</v>
      </c>
      <c r="S17039" s="2">
        <v>41937200</v>
      </c>
      <c r="T17039" s="2">
        <v>42667000</v>
      </c>
      <c r="U17039" s="2">
        <v>43617900</v>
      </c>
      <c r="V17039" s="2">
        <v>44418400</v>
      </c>
      <c r="W17039" s="2">
        <v>45295800</v>
      </c>
      <c r="X17039" s="2">
        <v>46204200</v>
      </c>
      <c r="Y17039" s="2">
        <v>47223500</v>
      </c>
      <c r="Z17039" s="2">
        <v>48234200</v>
      </c>
      <c r="AA17039" s="2">
        <v>49145000</v>
      </c>
      <c r="AB17039" s="2">
        <v>49939100</v>
      </c>
      <c r="AC17039" s="2">
        <v>50988300</v>
      </c>
      <c r="AD17039" s="2">
        <v>52034400</v>
      </c>
      <c r="AE17039" s="2">
        <v>53075200</v>
      </c>
      <c r="AF17039" s="2">
        <v>54258200</v>
      </c>
    </row>
    <row r="17040" spans="1:32">
      <c r="A17040" t="s">
        <v>6791</v>
      </c>
      <c r="B17040" t="s">
        <v>19</v>
      </c>
      <c r="C17040" s="2">
        <v>2634700</v>
      </c>
      <c r="D17040" s="2">
        <v>2676460</v>
      </c>
      <c r="E17040" s="2">
        <v>2613360</v>
      </c>
      <c r="F17040" s="2">
        <v>3026200</v>
      </c>
      <c r="G17040" s="2">
        <v>3091920</v>
      </c>
      <c r="H17040" s="2">
        <v>3142280</v>
      </c>
      <c r="I17040" s="2">
        <v>3176160</v>
      </c>
      <c r="J17040" s="2">
        <v>3188000</v>
      </c>
      <c r="K17040" s="2">
        <v>3176460</v>
      </c>
      <c r="L17040" s="2">
        <v>3153940</v>
      </c>
      <c r="M17040" s="2">
        <v>3116120</v>
      </c>
      <c r="N17040" s="2">
        <v>3105020</v>
      </c>
      <c r="O17040" s="2">
        <v>3131900</v>
      </c>
      <c r="P17040" s="2">
        <v>3165600</v>
      </c>
      <c r="Q17040" s="2">
        <v>3206860</v>
      </c>
      <c r="R17040" s="2">
        <v>3259200</v>
      </c>
      <c r="S17040" s="2">
        <v>3314480</v>
      </c>
      <c r="T17040" s="2">
        <v>3367820</v>
      </c>
      <c r="U17040" s="2">
        <v>3440400</v>
      </c>
      <c r="V17040" s="2">
        <v>3499080</v>
      </c>
      <c r="W17040" s="2">
        <v>3564300</v>
      </c>
      <c r="X17040" s="2">
        <v>3632800</v>
      </c>
      <c r="Y17040" s="2">
        <v>3710240</v>
      </c>
      <c r="Z17040" s="2">
        <v>3787420</v>
      </c>
      <c r="AA17040" s="2">
        <v>3856400</v>
      </c>
      <c r="AB17040" s="2">
        <v>3918200</v>
      </c>
      <c r="AC17040" s="2">
        <v>3997200</v>
      </c>
      <c r="AD17040" s="2">
        <v>4075600</v>
      </c>
      <c r="AE17040" s="2">
        <v>4154400</v>
      </c>
      <c r="AF17040" s="2">
        <v>4244000</v>
      </c>
    </row>
    <row r="17041" spans="1:32">
      <c r="A17041" t="s">
        <v>6792</v>
      </c>
      <c r="B17041" t="s">
        <v>19</v>
      </c>
      <c r="C17041">
        <v>0</v>
      </c>
      <c r="D17041">
        <v>0</v>
      </c>
      <c r="E17041">
        <v>0</v>
      </c>
      <c r="F17041">
        <v>0</v>
      </c>
      <c r="G17041">
        <v>0</v>
      </c>
      <c r="H17041">
        <v>0</v>
      </c>
      <c r="I17041">
        <v>0</v>
      </c>
      <c r="J17041">
        <v>0</v>
      </c>
      <c r="K17041">
        <v>0</v>
      </c>
      <c r="L17041">
        <v>0</v>
      </c>
      <c r="M17041">
        <v>0</v>
      </c>
      <c r="N17041">
        <v>0</v>
      </c>
      <c r="O17041">
        <v>0</v>
      </c>
      <c r="P17041">
        <v>0</v>
      </c>
      <c r="Q17041">
        <v>0</v>
      </c>
      <c r="R17041">
        <v>0</v>
      </c>
      <c r="S17041">
        <v>0</v>
      </c>
      <c r="T17041">
        <v>0</v>
      </c>
      <c r="U17041">
        <v>0</v>
      </c>
      <c r="V17041">
        <v>0</v>
      </c>
      <c r="W17041">
        <v>0</v>
      </c>
      <c r="X17041">
        <v>0</v>
      </c>
      <c r="Y17041">
        <v>0</v>
      </c>
      <c r="Z17041">
        <v>0</v>
      </c>
      <c r="AA17041">
        <v>0</v>
      </c>
      <c r="AB17041">
        <v>0</v>
      </c>
      <c r="AC17041">
        <v>0</v>
      </c>
      <c r="AD17041">
        <v>0</v>
      </c>
      <c r="AE17041">
        <v>0</v>
      </c>
      <c r="AF17041">
        <v>0</v>
      </c>
    </row>
    <row r="17042" spans="1:32">
      <c r="A17042" t="s">
        <v>6793</v>
      </c>
      <c r="B17042" t="s">
        <v>19</v>
      </c>
      <c r="C17042" s="2">
        <v>2808930000000</v>
      </c>
      <c r="D17042" s="2">
        <v>2715390000000</v>
      </c>
      <c r="E17042" s="2">
        <v>2689140000000</v>
      </c>
      <c r="F17042" s="2">
        <v>2790790000000</v>
      </c>
      <c r="G17042" s="2">
        <v>2846430000000</v>
      </c>
      <c r="H17042" s="2">
        <v>2974930000000</v>
      </c>
      <c r="I17042" s="2">
        <v>3076430000000</v>
      </c>
      <c r="J17042" s="2">
        <v>3105910000000</v>
      </c>
      <c r="K17042" s="2">
        <v>3100910000000</v>
      </c>
      <c r="L17042" s="2">
        <v>3089190000000</v>
      </c>
      <c r="M17042" s="2">
        <v>3087640000000</v>
      </c>
      <c r="N17042" s="2">
        <v>3111580000000</v>
      </c>
      <c r="O17042" s="2">
        <v>3133470000000</v>
      </c>
      <c r="P17042" s="2">
        <v>3161730000000</v>
      </c>
      <c r="Q17042" s="2">
        <v>3198840000000</v>
      </c>
      <c r="R17042" s="2">
        <v>3249620000000</v>
      </c>
      <c r="S17042" s="2">
        <v>3293910000000</v>
      </c>
      <c r="T17042" s="2">
        <v>3326360000000</v>
      </c>
      <c r="U17042" s="2">
        <v>3383380000000</v>
      </c>
      <c r="V17042" s="2">
        <v>3409080000000</v>
      </c>
      <c r="W17042" s="2">
        <v>3446730000000</v>
      </c>
      <c r="X17042" s="2">
        <v>3495150000000</v>
      </c>
      <c r="Y17042" s="2">
        <v>3541690000000</v>
      </c>
      <c r="Z17042" s="2">
        <v>3581250000000</v>
      </c>
      <c r="AA17042" s="2">
        <v>3610360000000</v>
      </c>
      <c r="AB17042" s="2">
        <v>3626920000000</v>
      </c>
      <c r="AC17042" s="2">
        <v>3678640000000</v>
      </c>
      <c r="AD17042" s="2">
        <v>3727300000000</v>
      </c>
      <c r="AE17042" s="2">
        <v>3765530000000</v>
      </c>
      <c r="AF17042" s="2">
        <v>3809320000000</v>
      </c>
    </row>
    <row r="17043" spans="1:32">
      <c r="A17043" t="s">
        <v>6794</v>
      </c>
      <c r="B17043" t="s">
        <v>19</v>
      </c>
      <c r="C17043" s="2">
        <v>304739000</v>
      </c>
      <c r="D17043" s="2">
        <v>294981000</v>
      </c>
      <c r="E17043" s="2">
        <v>292689000</v>
      </c>
      <c r="F17043" s="2">
        <v>329507000</v>
      </c>
      <c r="G17043" s="2">
        <v>337123000</v>
      </c>
      <c r="H17043" s="2">
        <v>352701000</v>
      </c>
      <c r="I17043" s="2">
        <v>365004000</v>
      </c>
      <c r="J17043" s="2">
        <v>368608000</v>
      </c>
      <c r="K17043" s="2">
        <v>367818000</v>
      </c>
      <c r="L17043" s="2">
        <v>366017000</v>
      </c>
      <c r="M17043" s="2">
        <v>365440000</v>
      </c>
      <c r="N17043" s="2">
        <v>367590000</v>
      </c>
      <c r="O17043" s="2">
        <v>369732000</v>
      </c>
      <c r="P17043" s="2">
        <v>372734000</v>
      </c>
      <c r="Q17043" s="2">
        <v>376986000</v>
      </c>
      <c r="R17043" s="2">
        <v>382743000</v>
      </c>
      <c r="S17043" s="2">
        <v>387720000</v>
      </c>
      <c r="T17043" s="2">
        <v>391253000</v>
      </c>
      <c r="U17043" s="2">
        <v>397875000</v>
      </c>
      <c r="V17043" s="2">
        <v>400714000</v>
      </c>
      <c r="W17043" s="2">
        <v>404908000</v>
      </c>
      <c r="X17043" s="2">
        <v>410477000</v>
      </c>
      <c r="Y17043" s="2">
        <v>415823000</v>
      </c>
      <c r="Z17043" s="2">
        <v>420468000</v>
      </c>
      <c r="AA17043" s="2">
        <v>423973000</v>
      </c>
      <c r="AB17043" s="2">
        <v>426195000</v>
      </c>
      <c r="AC17043" s="2">
        <v>432199000</v>
      </c>
      <c r="AD17043" s="2">
        <v>437774000</v>
      </c>
      <c r="AE17043" s="2">
        <v>442210000</v>
      </c>
      <c r="AF17043" s="2">
        <v>447265000</v>
      </c>
    </row>
    <row r="17044" spans="1:32">
      <c r="A17044" t="s">
        <v>6795</v>
      </c>
      <c r="B17044" t="s">
        <v>19</v>
      </c>
      <c r="C17044" s="2">
        <v>1813490000</v>
      </c>
      <c r="D17044" s="2">
        <v>1763950000</v>
      </c>
      <c r="E17044" s="2">
        <v>1758290000</v>
      </c>
      <c r="F17044" s="2">
        <v>2303170000</v>
      </c>
      <c r="G17044" s="2">
        <v>2366950000</v>
      </c>
      <c r="H17044" s="2">
        <v>2478590000</v>
      </c>
      <c r="I17044" s="2">
        <v>2566750000</v>
      </c>
      <c r="J17044" s="2">
        <v>2592580000</v>
      </c>
      <c r="K17044" s="2">
        <v>2585040000</v>
      </c>
      <c r="L17044" s="2">
        <v>2568210000</v>
      </c>
      <c r="M17044" s="2">
        <v>2560280000</v>
      </c>
      <c r="N17044" s="2">
        <v>2568380000</v>
      </c>
      <c r="O17044" s="2">
        <v>2579000000</v>
      </c>
      <c r="P17044" s="2">
        <v>2596400000</v>
      </c>
      <c r="Q17044" s="2">
        <v>2625100000</v>
      </c>
      <c r="R17044" s="2">
        <v>2662400000</v>
      </c>
      <c r="S17044" s="2">
        <v>2694310000</v>
      </c>
      <c r="T17044" s="2">
        <v>2716080000</v>
      </c>
      <c r="U17044" s="2">
        <v>2760300000</v>
      </c>
      <c r="V17044" s="2">
        <v>2778200000</v>
      </c>
      <c r="W17044" s="2">
        <v>2804700000</v>
      </c>
      <c r="X17044" s="2">
        <v>2841480000</v>
      </c>
      <c r="Y17044" s="2">
        <v>2876500000</v>
      </c>
      <c r="Z17044" s="2">
        <v>2908130000</v>
      </c>
      <c r="AA17044" s="2">
        <v>2932890000</v>
      </c>
      <c r="AB17044" s="2">
        <v>2952060000</v>
      </c>
      <c r="AC17044" s="2">
        <v>2992310000</v>
      </c>
      <c r="AD17044" s="2">
        <v>3028610000</v>
      </c>
      <c r="AE17044" s="2">
        <v>3058030000</v>
      </c>
      <c r="AF17044" s="2">
        <v>3091950000</v>
      </c>
    </row>
    <row r="17045" spans="1:32">
      <c r="A17045" t="s">
        <v>6796</v>
      </c>
      <c r="B17045" t="s">
        <v>19</v>
      </c>
      <c r="C17045" s="2">
        <v>2866600000</v>
      </c>
      <c r="D17045" s="2">
        <v>2776330000</v>
      </c>
      <c r="E17045" s="2">
        <v>2755980000</v>
      </c>
      <c r="F17045" s="2">
        <v>3148250000</v>
      </c>
      <c r="G17045" s="2">
        <v>3222360000</v>
      </c>
      <c r="H17045" s="2">
        <v>3371420000</v>
      </c>
      <c r="I17045" s="2">
        <v>3489130000</v>
      </c>
      <c r="J17045" s="2">
        <v>3523590000</v>
      </c>
      <c r="K17045" s="2">
        <v>3515780000</v>
      </c>
      <c r="L17045" s="2">
        <v>3498030000</v>
      </c>
      <c r="M17045" s="2">
        <v>3492030000</v>
      </c>
      <c r="N17045" s="2">
        <v>3511670000</v>
      </c>
      <c r="O17045" s="2">
        <v>3531600000</v>
      </c>
      <c r="P17045" s="2">
        <v>3559800000</v>
      </c>
      <c r="Q17045" s="2">
        <v>3600330000</v>
      </c>
      <c r="R17045" s="2">
        <v>3654900000</v>
      </c>
      <c r="S17045" s="2">
        <v>3702050000</v>
      </c>
      <c r="T17045" s="2">
        <v>3735440000</v>
      </c>
      <c r="U17045" s="2">
        <v>3798350000</v>
      </c>
      <c r="V17045" s="2">
        <v>3825230000</v>
      </c>
      <c r="W17045" s="2">
        <v>3864920000</v>
      </c>
      <c r="X17045" s="2">
        <v>3917780000</v>
      </c>
      <c r="Y17045" s="2">
        <v>3968470000</v>
      </c>
      <c r="Z17045" s="2">
        <v>4012690000</v>
      </c>
      <c r="AA17045" s="2">
        <v>4046160000</v>
      </c>
      <c r="AB17045" s="2">
        <v>4067950000</v>
      </c>
      <c r="AC17045" s="2">
        <v>4125030000</v>
      </c>
      <c r="AD17045" s="2">
        <v>4177860000</v>
      </c>
      <c r="AE17045" s="2">
        <v>4219950000</v>
      </c>
      <c r="AF17045" s="2">
        <v>4268050000</v>
      </c>
    </row>
    <row r="17046" spans="1:32">
      <c r="A17046" t="s">
        <v>6797</v>
      </c>
      <c r="B17046" t="s">
        <v>19</v>
      </c>
      <c r="C17046" s="2">
        <v>131891000</v>
      </c>
      <c r="D17046" s="2">
        <v>128957000</v>
      </c>
      <c r="E17046" s="2">
        <v>129139000</v>
      </c>
      <c r="F17046" s="2">
        <v>192563000</v>
      </c>
      <c r="G17046" s="2">
        <v>198530000</v>
      </c>
      <c r="H17046" s="2">
        <v>208011000</v>
      </c>
      <c r="I17046" s="2">
        <v>215497000</v>
      </c>
      <c r="J17046" s="2">
        <v>217687000</v>
      </c>
      <c r="K17046" s="2">
        <v>216935000</v>
      </c>
      <c r="L17046" s="2">
        <v>215271000</v>
      </c>
      <c r="M17046" s="2">
        <v>214375000</v>
      </c>
      <c r="N17046" s="2">
        <v>214633000</v>
      </c>
      <c r="O17046" s="2">
        <v>215260000</v>
      </c>
      <c r="P17046" s="2">
        <v>216496000</v>
      </c>
      <c r="Q17046" s="2">
        <v>218838000</v>
      </c>
      <c r="R17046" s="2">
        <v>221772000</v>
      </c>
      <c r="S17046" s="2">
        <v>224261000</v>
      </c>
      <c r="T17046" s="2">
        <v>225906000</v>
      </c>
      <c r="U17046" s="2">
        <v>229465000</v>
      </c>
      <c r="V17046" s="2">
        <v>230845000</v>
      </c>
      <c r="W17046" s="2">
        <v>232887000</v>
      </c>
      <c r="X17046" s="2">
        <v>235823000</v>
      </c>
      <c r="Y17046" s="2">
        <v>238597000</v>
      </c>
      <c r="Z17046" s="2">
        <v>241184000</v>
      </c>
      <c r="AA17046" s="2">
        <v>243263000</v>
      </c>
      <c r="AB17046" s="2">
        <v>245099000</v>
      </c>
      <c r="AC17046" s="2">
        <v>248351000</v>
      </c>
      <c r="AD17046" s="2">
        <v>251211000</v>
      </c>
      <c r="AE17046" s="2">
        <v>253564000</v>
      </c>
      <c r="AF17046" s="2">
        <v>256310000</v>
      </c>
    </row>
    <row r="17047" spans="1:32">
      <c r="A17047" t="s">
        <v>6798</v>
      </c>
      <c r="B17047" t="s">
        <v>19</v>
      </c>
      <c r="C17047" s="2">
        <v>122563000</v>
      </c>
      <c r="D17047" s="2">
        <v>119750000</v>
      </c>
      <c r="E17047" s="2">
        <v>119840000</v>
      </c>
      <c r="F17047" s="2">
        <v>175575000</v>
      </c>
      <c r="G17047" s="2">
        <v>180940000</v>
      </c>
      <c r="H17047" s="2">
        <v>189565000</v>
      </c>
      <c r="I17047" s="2">
        <v>196376000</v>
      </c>
      <c r="J17047" s="2">
        <v>198369000</v>
      </c>
      <c r="K17047" s="2">
        <v>197698000</v>
      </c>
      <c r="L17047" s="2">
        <v>196211000</v>
      </c>
      <c r="M17047" s="2">
        <v>195422000</v>
      </c>
      <c r="N17047" s="2">
        <v>195707000</v>
      </c>
      <c r="O17047" s="2">
        <v>196310000</v>
      </c>
      <c r="P17047" s="2">
        <v>197463000</v>
      </c>
      <c r="Q17047" s="2">
        <v>199606000</v>
      </c>
      <c r="R17047" s="2">
        <v>202302000</v>
      </c>
      <c r="S17047" s="2">
        <v>204593000</v>
      </c>
      <c r="T17047" s="2">
        <v>206114000</v>
      </c>
      <c r="U17047" s="2">
        <v>209374000</v>
      </c>
      <c r="V17047" s="2">
        <v>210647000</v>
      </c>
      <c r="W17047" s="2">
        <v>212529000</v>
      </c>
      <c r="X17047" s="2">
        <v>215222000</v>
      </c>
      <c r="Y17047" s="2">
        <v>217769000</v>
      </c>
      <c r="Z17047" s="2">
        <v>220133000</v>
      </c>
      <c r="AA17047" s="2">
        <v>222028000</v>
      </c>
      <c r="AB17047" s="2">
        <v>223675000</v>
      </c>
      <c r="AC17047" s="2">
        <v>226653000</v>
      </c>
      <c r="AD17047" s="2">
        <v>229280000</v>
      </c>
      <c r="AE17047" s="2">
        <v>231437000</v>
      </c>
      <c r="AF17047" s="2">
        <v>233951000</v>
      </c>
    </row>
    <row r="17048" spans="1:32">
      <c r="A17048" t="s">
        <v>6799</v>
      </c>
      <c r="B17048" t="s">
        <v>19</v>
      </c>
      <c r="C17048" s="2">
        <v>144200000</v>
      </c>
      <c r="D17048" s="2">
        <v>145237000</v>
      </c>
      <c r="E17048" s="2">
        <v>149331000</v>
      </c>
      <c r="F17048" s="2">
        <v>376755000</v>
      </c>
      <c r="G17048" s="2">
        <v>392189000</v>
      </c>
      <c r="H17048" s="2">
        <v>411690000</v>
      </c>
      <c r="I17048" s="2">
        <v>427087000</v>
      </c>
      <c r="J17048" s="2">
        <v>431590000</v>
      </c>
      <c r="K17048" s="2">
        <v>429399000</v>
      </c>
      <c r="L17048" s="2">
        <v>424627000</v>
      </c>
      <c r="M17048" s="2">
        <v>421487000</v>
      </c>
      <c r="N17048" s="2">
        <v>419518000</v>
      </c>
      <c r="O17048" s="2">
        <v>419194000</v>
      </c>
      <c r="P17048" s="2">
        <v>420331000</v>
      </c>
      <c r="Q17048" s="2">
        <v>424557000</v>
      </c>
      <c r="R17048" s="2">
        <v>429238000</v>
      </c>
      <c r="S17048" s="2">
        <v>433075000</v>
      </c>
      <c r="T17048" s="2">
        <v>435251000</v>
      </c>
      <c r="U17048" s="2">
        <v>441456000</v>
      </c>
      <c r="V17048" s="2">
        <v>443465000</v>
      </c>
      <c r="W17048" s="2">
        <v>446451000</v>
      </c>
      <c r="X17048" s="2">
        <v>451417000</v>
      </c>
      <c r="Y17048" s="2">
        <v>455988000</v>
      </c>
      <c r="Z17048" s="2">
        <v>460738000</v>
      </c>
      <c r="AA17048" s="2">
        <v>464891000</v>
      </c>
      <c r="AB17048" s="2">
        <v>469800000</v>
      </c>
      <c r="AC17048" s="2">
        <v>475536000</v>
      </c>
      <c r="AD17048" s="2">
        <v>480157000</v>
      </c>
      <c r="AE17048" s="2">
        <v>484180000</v>
      </c>
      <c r="AF17048" s="2">
        <v>489041000</v>
      </c>
    </row>
    <row r="17049" spans="1:32">
      <c r="A17049" t="s">
        <v>6800</v>
      </c>
      <c r="B17049" t="s">
        <v>19</v>
      </c>
      <c r="C17049" s="2">
        <v>8218930</v>
      </c>
      <c r="D17049" s="2">
        <v>8055300</v>
      </c>
      <c r="E17049" s="2">
        <v>8077450</v>
      </c>
      <c r="F17049" s="2">
        <v>12354700</v>
      </c>
      <c r="G17049" s="2">
        <v>12740500</v>
      </c>
      <c r="H17049" s="2">
        <v>13344900</v>
      </c>
      <c r="I17049" s="2">
        <v>13822300</v>
      </c>
      <c r="J17049" s="2">
        <v>13961000</v>
      </c>
      <c r="K17049" s="2">
        <v>13912200</v>
      </c>
      <c r="L17049" s="2">
        <v>13804000</v>
      </c>
      <c r="M17049" s="2">
        <v>13745700</v>
      </c>
      <c r="N17049" s="2">
        <v>13760000</v>
      </c>
      <c r="O17049" s="2">
        <v>13799300</v>
      </c>
      <c r="P17049" s="2">
        <v>13876900</v>
      </c>
      <c r="Q17049" s="2">
        <v>14027900</v>
      </c>
      <c r="R17049" s="2">
        <v>14213500</v>
      </c>
      <c r="S17049" s="2">
        <v>14371300</v>
      </c>
      <c r="T17049" s="2">
        <v>14476200</v>
      </c>
      <c r="U17049" s="2">
        <v>14700700</v>
      </c>
      <c r="V17049" s="2">
        <v>14788800</v>
      </c>
      <c r="W17049" s="2">
        <v>14918100</v>
      </c>
      <c r="X17049" s="2">
        <v>15103700</v>
      </c>
      <c r="Y17049" s="2">
        <v>15278100</v>
      </c>
      <c r="Z17049" s="2">
        <v>15441800</v>
      </c>
      <c r="AA17049" s="2">
        <v>15573900</v>
      </c>
      <c r="AB17049" s="2">
        <v>15695900</v>
      </c>
      <c r="AC17049" s="2">
        <v>15901800</v>
      </c>
      <c r="AD17049" s="2">
        <v>16081200</v>
      </c>
      <c r="AE17049" s="2">
        <v>16229000</v>
      </c>
      <c r="AF17049" s="2">
        <v>16403900</v>
      </c>
    </row>
    <row r="17050" spans="1:32">
      <c r="A17050" t="s">
        <v>6801</v>
      </c>
      <c r="B17050" t="s">
        <v>19</v>
      </c>
      <c r="C17050" s="2">
        <v>54211800</v>
      </c>
      <c r="D17050" s="2">
        <v>52865200</v>
      </c>
      <c r="E17050" s="2">
        <v>52820100</v>
      </c>
      <c r="F17050" s="2">
        <v>74170800</v>
      </c>
      <c r="G17050" s="2">
        <v>76363400</v>
      </c>
      <c r="H17050" s="2">
        <v>79994100</v>
      </c>
      <c r="I17050" s="2">
        <v>82861100</v>
      </c>
      <c r="J17050" s="2">
        <v>83701300</v>
      </c>
      <c r="K17050" s="2">
        <v>83431900</v>
      </c>
      <c r="L17050" s="2">
        <v>82833900</v>
      </c>
      <c r="M17050" s="2">
        <v>82527400</v>
      </c>
      <c r="N17050" s="2">
        <v>82696900</v>
      </c>
      <c r="O17050" s="2">
        <v>82981800</v>
      </c>
      <c r="P17050" s="2">
        <v>83494800</v>
      </c>
      <c r="Q17050" s="2">
        <v>84405900</v>
      </c>
      <c r="R17050" s="2">
        <v>85568200</v>
      </c>
      <c r="S17050" s="2">
        <v>86557700</v>
      </c>
      <c r="T17050" s="2">
        <v>87220200</v>
      </c>
      <c r="U17050" s="2">
        <v>88616500</v>
      </c>
      <c r="V17050" s="2">
        <v>89167600</v>
      </c>
      <c r="W17050" s="2">
        <v>89983900</v>
      </c>
      <c r="X17050" s="2">
        <v>91139700</v>
      </c>
      <c r="Y17050" s="2">
        <v>92236000</v>
      </c>
      <c r="Z17050" s="2">
        <v>93243400</v>
      </c>
      <c r="AA17050" s="2">
        <v>94044000</v>
      </c>
      <c r="AB17050" s="2">
        <v>94709700</v>
      </c>
      <c r="AC17050" s="2">
        <v>95983000</v>
      </c>
      <c r="AD17050" s="2">
        <v>97116100</v>
      </c>
      <c r="AE17050" s="2">
        <v>98042400</v>
      </c>
      <c r="AF17050" s="2">
        <v>99115800</v>
      </c>
    </row>
    <row r="17051" spans="1:32">
      <c r="A17051" t="s">
        <v>6802</v>
      </c>
      <c r="B17051" t="s">
        <v>19</v>
      </c>
      <c r="C17051" s="2">
        <v>60976200</v>
      </c>
      <c r="D17051" s="2">
        <v>58993600</v>
      </c>
      <c r="E17051" s="2">
        <v>58454800</v>
      </c>
      <c r="F17051" s="2">
        <v>61718600</v>
      </c>
      <c r="G17051" s="2">
        <v>62977900</v>
      </c>
      <c r="H17051" s="2">
        <v>65819000</v>
      </c>
      <c r="I17051" s="2">
        <v>68063500</v>
      </c>
      <c r="J17051" s="2">
        <v>68713400</v>
      </c>
      <c r="K17051" s="2">
        <v>68597300</v>
      </c>
      <c r="L17051" s="2">
        <v>68326100</v>
      </c>
      <c r="M17051" s="2">
        <v>68281600</v>
      </c>
      <c r="N17051" s="2">
        <v>68791200</v>
      </c>
      <c r="O17051" s="2">
        <v>69263800</v>
      </c>
      <c r="P17051" s="2">
        <v>69877800</v>
      </c>
      <c r="Q17051" s="2">
        <v>70697400</v>
      </c>
      <c r="R17051" s="2">
        <v>71809100</v>
      </c>
      <c r="S17051" s="2">
        <v>72778600</v>
      </c>
      <c r="T17051" s="2">
        <v>73488500</v>
      </c>
      <c r="U17051" s="2">
        <v>74738000</v>
      </c>
      <c r="V17051" s="2">
        <v>75301300</v>
      </c>
      <c r="W17051" s="2">
        <v>76124500</v>
      </c>
      <c r="X17051" s="2">
        <v>77185500</v>
      </c>
      <c r="Y17051" s="2">
        <v>78203200</v>
      </c>
      <c r="Z17051" s="2">
        <v>79072100</v>
      </c>
      <c r="AA17051" s="2">
        <v>79714100</v>
      </c>
      <c r="AB17051" s="2">
        <v>80095900</v>
      </c>
      <c r="AC17051" s="2">
        <v>81231000</v>
      </c>
      <c r="AD17051" s="2">
        <v>82294100</v>
      </c>
      <c r="AE17051" s="2">
        <v>83130200</v>
      </c>
      <c r="AF17051" s="2">
        <v>84093200</v>
      </c>
    </row>
    <row r="17052" spans="1:32">
      <c r="A17052" t="s">
        <v>6803</v>
      </c>
      <c r="B17052" t="s">
        <v>19</v>
      </c>
      <c r="C17052" s="2">
        <v>4937030</v>
      </c>
      <c r="D17052" s="2">
        <v>4803140</v>
      </c>
      <c r="E17052" s="2">
        <v>4770360</v>
      </c>
      <c r="F17052" s="2">
        <v>5246720</v>
      </c>
      <c r="G17052" s="2">
        <v>5351830</v>
      </c>
      <c r="H17052" s="2">
        <v>5583880</v>
      </c>
      <c r="I17052" s="2">
        <v>5767420</v>
      </c>
      <c r="J17052" s="2">
        <v>5818510</v>
      </c>
      <c r="K17052" s="2">
        <v>5809010</v>
      </c>
      <c r="L17052" s="2">
        <v>5786360</v>
      </c>
      <c r="M17052" s="2">
        <v>5783830</v>
      </c>
      <c r="N17052" s="2">
        <v>5827650</v>
      </c>
      <c r="O17052" s="2">
        <v>5869240</v>
      </c>
      <c r="P17052" s="2">
        <v>5920730</v>
      </c>
      <c r="Q17052" s="2">
        <v>5992510</v>
      </c>
      <c r="R17052" s="2">
        <v>6084010</v>
      </c>
      <c r="S17052" s="2">
        <v>6164700</v>
      </c>
      <c r="T17052" s="2">
        <v>6226060</v>
      </c>
      <c r="U17052" s="2">
        <v>6326260</v>
      </c>
      <c r="V17052" s="2">
        <v>6374710</v>
      </c>
      <c r="W17052" s="2">
        <v>6443290</v>
      </c>
      <c r="X17052" s="2">
        <v>6529540</v>
      </c>
      <c r="Y17052" s="2">
        <v>6610810</v>
      </c>
      <c r="Z17052" s="2">
        <v>6680960</v>
      </c>
      <c r="AA17052" s="2">
        <v>6732670</v>
      </c>
      <c r="AB17052" s="2">
        <v>6770800</v>
      </c>
      <c r="AC17052" s="2">
        <v>6863050</v>
      </c>
      <c r="AD17052" s="2">
        <v>6947520</v>
      </c>
      <c r="AE17052" s="2">
        <v>7013550</v>
      </c>
      <c r="AF17052" s="2">
        <v>7093930</v>
      </c>
    </row>
    <row r="17053" spans="1:32">
      <c r="A17053" t="s">
        <v>6804</v>
      </c>
      <c r="B17053" t="s">
        <v>19</v>
      </c>
      <c r="C17053">
        <v>0</v>
      </c>
      <c r="D17053">
        <v>0</v>
      </c>
      <c r="E17053">
        <v>0</v>
      </c>
      <c r="F17053">
        <v>0</v>
      </c>
      <c r="G17053">
        <v>0</v>
      </c>
      <c r="H17053">
        <v>0</v>
      </c>
      <c r="I17053">
        <v>0</v>
      </c>
      <c r="J17053">
        <v>0</v>
      </c>
      <c r="K17053">
        <v>0</v>
      </c>
      <c r="L17053">
        <v>0</v>
      </c>
      <c r="M17053">
        <v>0</v>
      </c>
      <c r="N17053">
        <v>0</v>
      </c>
      <c r="O17053">
        <v>0</v>
      </c>
      <c r="P17053">
        <v>0</v>
      </c>
      <c r="Q17053">
        <v>0</v>
      </c>
      <c r="R17053">
        <v>0</v>
      </c>
      <c r="S17053">
        <v>0</v>
      </c>
      <c r="T17053">
        <v>0</v>
      </c>
      <c r="U17053">
        <v>0</v>
      </c>
      <c r="V17053">
        <v>0</v>
      </c>
      <c r="W17053">
        <v>0</v>
      </c>
      <c r="X17053">
        <v>0</v>
      </c>
      <c r="Y17053">
        <v>0</v>
      </c>
      <c r="Z17053">
        <v>0</v>
      </c>
      <c r="AA17053">
        <v>0</v>
      </c>
      <c r="AB17053">
        <v>0</v>
      </c>
      <c r="AC17053">
        <v>0</v>
      </c>
      <c r="AD17053">
        <v>0</v>
      </c>
      <c r="AE17053">
        <v>0</v>
      </c>
      <c r="AF17053">
        <v>0</v>
      </c>
    </row>
    <row r="17054" spans="1:32">
      <c r="A17054" t="s">
        <v>6805</v>
      </c>
      <c r="B17054" t="s">
        <v>19</v>
      </c>
      <c r="C17054" s="2">
        <v>5255510000000</v>
      </c>
      <c r="D17054" s="2">
        <v>5306520000000</v>
      </c>
      <c r="E17054" s="2">
        <v>5556760000000</v>
      </c>
      <c r="F17054" s="2">
        <v>5670250000000</v>
      </c>
      <c r="G17054" s="2">
        <v>5640310000000</v>
      </c>
      <c r="H17054" s="2">
        <v>5653080000000</v>
      </c>
      <c r="I17054" s="2">
        <v>5762150000000</v>
      </c>
      <c r="J17054" s="2">
        <v>5807720000000</v>
      </c>
      <c r="K17054" s="2">
        <v>5788330000000</v>
      </c>
      <c r="L17054" s="2">
        <v>5758650000000</v>
      </c>
      <c r="M17054" s="2">
        <v>5752080000000</v>
      </c>
      <c r="N17054" s="2">
        <v>5801440000000</v>
      </c>
      <c r="O17054" s="2">
        <v>5846690000000</v>
      </c>
      <c r="P17054" s="2">
        <v>5897350000000</v>
      </c>
      <c r="Q17054" s="2">
        <v>5958970000000</v>
      </c>
      <c r="R17054" s="2">
        <v>6046390000000</v>
      </c>
      <c r="S17054" s="2">
        <v>6095480000000</v>
      </c>
      <c r="T17054" s="2">
        <v>6135570000000</v>
      </c>
      <c r="U17054" s="2">
        <v>6205080000000</v>
      </c>
      <c r="V17054" s="2">
        <v>6255700000000</v>
      </c>
      <c r="W17054" s="2">
        <v>6332630000000</v>
      </c>
      <c r="X17054" s="2">
        <v>6419900000000</v>
      </c>
      <c r="Y17054" s="2">
        <v>6499780000000</v>
      </c>
      <c r="Z17054" s="2">
        <v>6569330000000</v>
      </c>
      <c r="AA17054" s="2">
        <v>6628450000000</v>
      </c>
      <c r="AB17054" s="2">
        <v>6666520000000</v>
      </c>
      <c r="AC17054" s="2">
        <v>6758190000000</v>
      </c>
      <c r="AD17054" s="2">
        <v>6843730000000</v>
      </c>
      <c r="AE17054" s="2">
        <v>6923320000000</v>
      </c>
      <c r="AF17054" s="2">
        <v>7009670000000</v>
      </c>
    </row>
    <row r="17055" spans="1:32">
      <c r="A17055" t="s">
        <v>6806</v>
      </c>
      <c r="B17055" t="s">
        <v>19</v>
      </c>
      <c r="C17055" s="2">
        <v>553648000</v>
      </c>
      <c r="D17055" s="2">
        <v>555420000</v>
      </c>
      <c r="E17055" s="2">
        <v>574613000</v>
      </c>
      <c r="F17055" s="2">
        <v>634437000</v>
      </c>
      <c r="G17055" s="2">
        <v>635823000</v>
      </c>
      <c r="H17055" s="2">
        <v>640735000</v>
      </c>
      <c r="I17055" s="2">
        <v>655201000</v>
      </c>
      <c r="J17055" s="2">
        <v>661240000</v>
      </c>
      <c r="K17055" s="2">
        <v>658916000</v>
      </c>
      <c r="L17055" s="2">
        <v>654821000</v>
      </c>
      <c r="M17055" s="2">
        <v>653141000</v>
      </c>
      <c r="N17055" s="2">
        <v>657468000</v>
      </c>
      <c r="O17055" s="2">
        <v>661424000</v>
      </c>
      <c r="P17055" s="2">
        <v>666361000</v>
      </c>
      <c r="Q17055" s="2">
        <v>672767000</v>
      </c>
      <c r="R17055" s="2">
        <v>682112000</v>
      </c>
      <c r="S17055" s="2">
        <v>687201000</v>
      </c>
      <c r="T17055" s="2">
        <v>690949000</v>
      </c>
      <c r="U17055" s="2">
        <v>698584000</v>
      </c>
      <c r="V17055" s="2">
        <v>703431000</v>
      </c>
      <c r="W17055" s="2">
        <v>711227000</v>
      </c>
      <c r="X17055" s="2">
        <v>720434000</v>
      </c>
      <c r="Y17055" s="2">
        <v>728940000</v>
      </c>
      <c r="Z17055" s="2">
        <v>736215000</v>
      </c>
      <c r="AA17055" s="2">
        <v>742393000</v>
      </c>
      <c r="AB17055" s="2">
        <v>746464000</v>
      </c>
      <c r="AC17055" s="2">
        <v>756182000</v>
      </c>
      <c r="AD17055" s="2">
        <v>765177000</v>
      </c>
      <c r="AE17055" s="2">
        <v>773677000</v>
      </c>
      <c r="AF17055" s="2">
        <v>782732000</v>
      </c>
    </row>
    <row r="17056" spans="1:32">
      <c r="A17056" t="s">
        <v>6807</v>
      </c>
      <c r="B17056" t="s">
        <v>19</v>
      </c>
      <c r="C17056" s="2">
        <v>3232310000</v>
      </c>
      <c r="D17056" s="2">
        <v>3247900000</v>
      </c>
      <c r="E17056" s="2">
        <v>3371110000</v>
      </c>
      <c r="F17056" s="2">
        <v>4169700000</v>
      </c>
      <c r="G17056" s="2">
        <v>4189430000</v>
      </c>
      <c r="H17056" s="2">
        <v>4221940000</v>
      </c>
      <c r="I17056" s="2">
        <v>4320530000</v>
      </c>
      <c r="J17056" s="2">
        <v>4359520000</v>
      </c>
      <c r="K17056" s="2">
        <v>4340320000</v>
      </c>
      <c r="L17056" s="2">
        <v>4303920000</v>
      </c>
      <c r="M17056" s="2">
        <v>4282020000</v>
      </c>
      <c r="N17056" s="2">
        <v>4296170000</v>
      </c>
      <c r="O17056" s="2">
        <v>4310340000</v>
      </c>
      <c r="P17056" s="2">
        <v>4334690000</v>
      </c>
      <c r="Q17056" s="2">
        <v>4370880000</v>
      </c>
      <c r="R17056" s="2">
        <v>4424520000</v>
      </c>
      <c r="S17056" s="2">
        <v>4451820000</v>
      </c>
      <c r="T17056" s="2">
        <v>4469020000</v>
      </c>
      <c r="U17056" s="2">
        <v>4513670000</v>
      </c>
      <c r="V17056" s="2">
        <v>4536460000</v>
      </c>
      <c r="W17056" s="2">
        <v>4576750000</v>
      </c>
      <c r="X17056" s="2">
        <v>4628050000</v>
      </c>
      <c r="Y17056" s="2">
        <v>4674410000</v>
      </c>
      <c r="Z17056" s="2">
        <v>4712870000</v>
      </c>
      <c r="AA17056" s="2">
        <v>4745730000</v>
      </c>
      <c r="AB17056" s="2">
        <v>4768940000</v>
      </c>
      <c r="AC17056" s="2">
        <v>4822570000</v>
      </c>
      <c r="AD17056" s="2">
        <v>4870610000</v>
      </c>
      <c r="AE17056" s="2">
        <v>4916940000</v>
      </c>
      <c r="AF17056" s="2">
        <v>4965830000</v>
      </c>
    </row>
    <row r="17057" spans="1:32">
      <c r="A17057" t="s">
        <v>6808</v>
      </c>
      <c r="B17057" t="s">
        <v>19</v>
      </c>
      <c r="C17057" s="2">
        <v>5212260000</v>
      </c>
      <c r="D17057" s="2">
        <v>5234330000</v>
      </c>
      <c r="E17057" s="2">
        <v>5425910000</v>
      </c>
      <c r="F17057" s="2">
        <v>6037000000</v>
      </c>
      <c r="G17057" s="2">
        <v>6047460000</v>
      </c>
      <c r="H17057" s="2">
        <v>6090450000</v>
      </c>
      <c r="I17057" s="2">
        <v>6226440000</v>
      </c>
      <c r="J17057" s="2">
        <v>6282710000</v>
      </c>
      <c r="K17057" s="2">
        <v>6259860000</v>
      </c>
      <c r="L17057" s="2">
        <v>6219560000</v>
      </c>
      <c r="M17057" s="2">
        <v>6202100000</v>
      </c>
      <c r="N17057" s="2">
        <v>6241290000</v>
      </c>
      <c r="O17057" s="2">
        <v>6277430000</v>
      </c>
      <c r="P17057" s="2">
        <v>6323340000</v>
      </c>
      <c r="Q17057" s="2">
        <v>6383470000</v>
      </c>
      <c r="R17057" s="2">
        <v>6471080000</v>
      </c>
      <c r="S17057" s="2">
        <v>6518530000</v>
      </c>
      <c r="T17057" s="2">
        <v>6553280000</v>
      </c>
      <c r="U17057" s="2">
        <v>6624820000</v>
      </c>
      <c r="V17057" s="2">
        <v>6669750000</v>
      </c>
      <c r="W17057" s="2">
        <v>6742290000</v>
      </c>
      <c r="X17057" s="2">
        <v>6828390000</v>
      </c>
      <c r="Y17057" s="2">
        <v>6907610000</v>
      </c>
      <c r="Z17057" s="2">
        <v>6975230000</v>
      </c>
      <c r="AA17057" s="2">
        <v>7032720000</v>
      </c>
      <c r="AB17057" s="2">
        <v>7070850000</v>
      </c>
      <c r="AC17057" s="2">
        <v>7161550000</v>
      </c>
      <c r="AD17057" s="2">
        <v>7245220000</v>
      </c>
      <c r="AE17057" s="2">
        <v>7324350000</v>
      </c>
      <c r="AF17057" s="2">
        <v>7408730000</v>
      </c>
    </row>
    <row r="17058" spans="1:32">
      <c r="A17058" t="s">
        <v>6809</v>
      </c>
      <c r="B17058" t="s">
        <v>19</v>
      </c>
      <c r="C17058" s="2">
        <v>232348000</v>
      </c>
      <c r="D17058" s="2">
        <v>234508000</v>
      </c>
      <c r="E17058" s="2">
        <v>245497000</v>
      </c>
      <c r="F17058" s="2">
        <v>333931000</v>
      </c>
      <c r="G17058" s="2">
        <v>335615000</v>
      </c>
      <c r="H17058" s="2">
        <v>337703000</v>
      </c>
      <c r="I17058" s="2">
        <v>345527000</v>
      </c>
      <c r="J17058" s="2">
        <v>348450000</v>
      </c>
      <c r="K17058" s="2">
        <v>346630000</v>
      </c>
      <c r="L17058" s="2">
        <v>343092000</v>
      </c>
      <c r="M17058" s="2">
        <v>340632000</v>
      </c>
      <c r="N17058" s="2">
        <v>340833000</v>
      </c>
      <c r="O17058" s="2">
        <v>341212000</v>
      </c>
      <c r="P17058" s="2">
        <v>342641000</v>
      </c>
      <c r="Q17058" s="2">
        <v>345152000</v>
      </c>
      <c r="R17058" s="2">
        <v>348905000</v>
      </c>
      <c r="S17058" s="2">
        <v>350674000</v>
      </c>
      <c r="T17058" s="2">
        <v>351582000</v>
      </c>
      <c r="U17058" s="2">
        <v>354747000</v>
      </c>
      <c r="V17058" s="2">
        <v>355990000</v>
      </c>
      <c r="W17058" s="2">
        <v>358484000</v>
      </c>
      <c r="X17058" s="2">
        <v>361957000</v>
      </c>
      <c r="Y17058" s="2">
        <v>364991000</v>
      </c>
      <c r="Z17058" s="2">
        <v>367416000</v>
      </c>
      <c r="AA17058" s="2">
        <v>369509000</v>
      </c>
      <c r="AB17058" s="2">
        <v>371119000</v>
      </c>
      <c r="AC17058" s="2">
        <v>374696000</v>
      </c>
      <c r="AD17058" s="2">
        <v>377766000</v>
      </c>
      <c r="AE17058" s="2">
        <v>380794000</v>
      </c>
      <c r="AF17058" s="2">
        <v>383971000</v>
      </c>
    </row>
    <row r="17059" spans="1:32">
      <c r="A17059" t="s">
        <v>6810</v>
      </c>
      <c r="B17059" t="s">
        <v>19</v>
      </c>
      <c r="C17059" s="2">
        <v>216423000</v>
      </c>
      <c r="D17059" s="2">
        <v>218342000</v>
      </c>
      <c r="E17059" s="2">
        <v>228386000</v>
      </c>
      <c r="F17059" s="2">
        <v>306329000</v>
      </c>
      <c r="G17059" s="2">
        <v>307815000</v>
      </c>
      <c r="H17059" s="2">
        <v>309753000</v>
      </c>
      <c r="I17059" s="2">
        <v>316916000</v>
      </c>
      <c r="J17059" s="2">
        <v>319610000</v>
      </c>
      <c r="K17059" s="2">
        <v>317973000</v>
      </c>
      <c r="L17059" s="2">
        <v>314805000</v>
      </c>
      <c r="M17059" s="2">
        <v>312636000</v>
      </c>
      <c r="N17059" s="2">
        <v>312935000</v>
      </c>
      <c r="O17059" s="2">
        <v>313378000</v>
      </c>
      <c r="P17059" s="2">
        <v>314753000</v>
      </c>
      <c r="Q17059" s="2">
        <v>317105000</v>
      </c>
      <c r="R17059" s="2">
        <v>320612000</v>
      </c>
      <c r="S17059" s="2">
        <v>322285000</v>
      </c>
      <c r="T17059" s="2">
        <v>323178000</v>
      </c>
      <c r="U17059" s="2">
        <v>326128000</v>
      </c>
      <c r="V17059" s="2">
        <v>327341000</v>
      </c>
      <c r="W17059" s="2">
        <v>329718000</v>
      </c>
      <c r="X17059" s="2">
        <v>332980000</v>
      </c>
      <c r="Y17059" s="2">
        <v>335842000</v>
      </c>
      <c r="Z17059" s="2">
        <v>338145000</v>
      </c>
      <c r="AA17059" s="2">
        <v>340129000</v>
      </c>
      <c r="AB17059" s="2">
        <v>341635000</v>
      </c>
      <c r="AC17059" s="2">
        <v>345001000</v>
      </c>
      <c r="AD17059" s="2">
        <v>347909000</v>
      </c>
      <c r="AE17059" s="2">
        <v>350766000</v>
      </c>
      <c r="AF17059" s="2">
        <v>353769000</v>
      </c>
    </row>
    <row r="17060" spans="1:32">
      <c r="A17060" t="s">
        <v>6811</v>
      </c>
      <c r="B17060" t="s">
        <v>19</v>
      </c>
      <c r="C17060" s="2">
        <v>228048000</v>
      </c>
      <c r="D17060" s="2">
        <v>234404000</v>
      </c>
      <c r="E17060" s="2">
        <v>254016000</v>
      </c>
      <c r="F17060" s="2">
        <v>560809000</v>
      </c>
      <c r="G17060" s="2">
        <v>566832000</v>
      </c>
      <c r="H17060" s="2">
        <v>569490000</v>
      </c>
      <c r="I17060" s="2">
        <v>583498000</v>
      </c>
      <c r="J17060" s="2">
        <v>587855000</v>
      </c>
      <c r="K17060" s="2">
        <v>583187000</v>
      </c>
      <c r="L17060" s="2">
        <v>573455000</v>
      </c>
      <c r="M17060" s="2">
        <v>564994000</v>
      </c>
      <c r="N17060" s="2">
        <v>559630000</v>
      </c>
      <c r="O17060" s="2">
        <v>555575000</v>
      </c>
      <c r="P17060" s="2">
        <v>554754000</v>
      </c>
      <c r="Q17060" s="2">
        <v>556612000</v>
      </c>
      <c r="R17060" s="2">
        <v>559749000</v>
      </c>
      <c r="S17060" s="2">
        <v>560237000</v>
      </c>
      <c r="T17060" s="2">
        <v>558825000</v>
      </c>
      <c r="U17060" s="2">
        <v>561844000</v>
      </c>
      <c r="V17060" s="2">
        <v>560331000</v>
      </c>
      <c r="W17060" s="2">
        <v>560120000</v>
      </c>
      <c r="X17060" s="2">
        <v>562215000</v>
      </c>
      <c r="Y17060" s="2">
        <v>563403000</v>
      </c>
      <c r="Z17060" s="2">
        <v>563664000</v>
      </c>
      <c r="AA17060" s="2">
        <v>564030000</v>
      </c>
      <c r="AB17060" s="2">
        <v>565287000</v>
      </c>
      <c r="AC17060" s="2">
        <v>567121000</v>
      </c>
      <c r="AD17060" s="2">
        <v>567759000</v>
      </c>
      <c r="AE17060" s="2">
        <v>568933000</v>
      </c>
      <c r="AF17060" s="2">
        <v>569952000</v>
      </c>
    </row>
    <row r="17061" spans="1:32">
      <c r="A17061" t="s">
        <v>6812</v>
      </c>
      <c r="B17061" t="s">
        <v>19</v>
      </c>
      <c r="C17061" s="2">
        <v>14853100</v>
      </c>
      <c r="D17061" s="2">
        <v>15149500</v>
      </c>
      <c r="E17061" s="2">
        <v>16170100</v>
      </c>
      <c r="F17061" s="2">
        <v>21652100</v>
      </c>
      <c r="G17061" s="2">
        <v>21628000</v>
      </c>
      <c r="H17061" s="2">
        <v>21638300</v>
      </c>
      <c r="I17061" s="2">
        <v>22076300</v>
      </c>
      <c r="J17061" s="2">
        <v>22229300</v>
      </c>
      <c r="K17061" s="2">
        <v>22102900</v>
      </c>
      <c r="L17061" s="2">
        <v>21867500</v>
      </c>
      <c r="M17061" s="2">
        <v>21703200</v>
      </c>
      <c r="N17061" s="2">
        <v>21708400</v>
      </c>
      <c r="O17061" s="2">
        <v>21730600</v>
      </c>
      <c r="P17061" s="2">
        <v>21820600</v>
      </c>
      <c r="Q17061" s="2">
        <v>21980000</v>
      </c>
      <c r="R17061" s="2">
        <v>22211200</v>
      </c>
      <c r="S17061" s="2">
        <v>22318500</v>
      </c>
      <c r="T17061" s="2">
        <v>22377500</v>
      </c>
      <c r="U17061" s="2">
        <v>22568000</v>
      </c>
      <c r="V17061" s="2">
        <v>22645700</v>
      </c>
      <c r="W17061" s="2">
        <v>22797500</v>
      </c>
      <c r="X17061" s="2">
        <v>23009900</v>
      </c>
      <c r="Y17061" s="2">
        <v>23188000</v>
      </c>
      <c r="Z17061" s="2">
        <v>23330100</v>
      </c>
      <c r="AA17061" s="2">
        <v>23453800</v>
      </c>
      <c r="AB17061" s="2">
        <v>23552300</v>
      </c>
      <c r="AC17061" s="2">
        <v>23767000</v>
      </c>
      <c r="AD17061" s="2">
        <v>23947200</v>
      </c>
      <c r="AE17061" s="2">
        <v>24124100</v>
      </c>
      <c r="AF17061" s="2">
        <v>24314000</v>
      </c>
    </row>
    <row r="17062" spans="1:32">
      <c r="A17062" t="s">
        <v>6813</v>
      </c>
      <c r="B17062" t="s">
        <v>19</v>
      </c>
      <c r="C17062" s="2">
        <v>95724800</v>
      </c>
      <c r="D17062" s="2">
        <v>96294100</v>
      </c>
      <c r="E17062" s="2">
        <v>100169000</v>
      </c>
      <c r="F17062" s="2">
        <v>130844000</v>
      </c>
      <c r="G17062" s="2">
        <v>131590000</v>
      </c>
      <c r="H17062" s="2">
        <v>132593000</v>
      </c>
      <c r="I17062" s="2">
        <v>135725000</v>
      </c>
      <c r="J17062" s="2">
        <v>136932000</v>
      </c>
      <c r="K17062" s="2">
        <v>136274000</v>
      </c>
      <c r="L17062" s="2">
        <v>134999000</v>
      </c>
      <c r="M17062" s="2">
        <v>134159000</v>
      </c>
      <c r="N17062" s="2">
        <v>134403000</v>
      </c>
      <c r="O17062" s="2">
        <v>134682000</v>
      </c>
      <c r="P17062" s="2">
        <v>135332000</v>
      </c>
      <c r="Q17062" s="2">
        <v>136385000</v>
      </c>
      <c r="R17062" s="2">
        <v>137958000</v>
      </c>
      <c r="S17062" s="2">
        <v>138728000</v>
      </c>
      <c r="T17062" s="2">
        <v>139163000</v>
      </c>
      <c r="U17062" s="2">
        <v>140485000</v>
      </c>
      <c r="V17062" s="2">
        <v>141073000</v>
      </c>
      <c r="W17062" s="2">
        <v>142183000</v>
      </c>
      <c r="X17062" s="2">
        <v>143662000</v>
      </c>
      <c r="Y17062" s="2">
        <v>144981000</v>
      </c>
      <c r="Z17062" s="2">
        <v>146055000</v>
      </c>
      <c r="AA17062" s="2">
        <v>146976000</v>
      </c>
      <c r="AB17062" s="2">
        <v>147654000</v>
      </c>
      <c r="AC17062" s="2">
        <v>149191000</v>
      </c>
      <c r="AD17062" s="2">
        <v>150541000</v>
      </c>
      <c r="AE17062" s="2">
        <v>151859000</v>
      </c>
      <c r="AF17062" s="2">
        <v>153242000</v>
      </c>
    </row>
    <row r="17063" spans="1:32">
      <c r="A17063" t="s">
        <v>6814</v>
      </c>
      <c r="B17063" t="s">
        <v>19</v>
      </c>
      <c r="C17063" s="2">
        <v>116306000</v>
      </c>
      <c r="D17063" s="2">
        <v>118284000</v>
      </c>
      <c r="E17063" s="2">
        <v>125502000</v>
      </c>
      <c r="F17063" s="2">
        <v>126855000</v>
      </c>
      <c r="G17063" s="2">
        <v>125495000</v>
      </c>
      <c r="H17063" s="2">
        <v>125136000</v>
      </c>
      <c r="I17063" s="2">
        <v>127222000</v>
      </c>
      <c r="J17063" s="2">
        <v>128046000</v>
      </c>
      <c r="K17063" s="2">
        <v>127578000</v>
      </c>
      <c r="L17063" s="2">
        <v>126887000</v>
      </c>
      <c r="M17063" s="2">
        <v>126716000</v>
      </c>
      <c r="N17063" s="2">
        <v>127775000</v>
      </c>
      <c r="O17063" s="2">
        <v>128769000</v>
      </c>
      <c r="P17063" s="2">
        <v>129885000</v>
      </c>
      <c r="Q17063" s="2">
        <v>131245000</v>
      </c>
      <c r="R17063" s="2">
        <v>133142000</v>
      </c>
      <c r="S17063" s="2">
        <v>134206000</v>
      </c>
      <c r="T17063" s="2">
        <v>135100000</v>
      </c>
      <c r="U17063" s="2">
        <v>136587000</v>
      </c>
      <c r="V17063" s="2">
        <v>137706000</v>
      </c>
      <c r="W17063" s="2">
        <v>139379000</v>
      </c>
      <c r="X17063" s="2">
        <v>141270000</v>
      </c>
      <c r="Y17063" s="2">
        <v>142971000</v>
      </c>
      <c r="Z17063" s="2">
        <v>144456000</v>
      </c>
      <c r="AA17063" s="2">
        <v>145723000</v>
      </c>
      <c r="AB17063" s="2">
        <v>146540000</v>
      </c>
      <c r="AC17063" s="2">
        <v>148510000</v>
      </c>
      <c r="AD17063" s="2">
        <v>150335000</v>
      </c>
      <c r="AE17063" s="2">
        <v>152024000</v>
      </c>
      <c r="AF17063" s="2">
        <v>153877000</v>
      </c>
    </row>
    <row r="17064" spans="1:32">
      <c r="A17064" t="s">
        <v>6815</v>
      </c>
      <c r="B17064" t="s">
        <v>19</v>
      </c>
      <c r="C17064" s="2">
        <v>9996280</v>
      </c>
      <c r="D17064" s="2">
        <v>10385000</v>
      </c>
      <c r="E17064" s="2">
        <v>11448200</v>
      </c>
      <c r="F17064" s="2">
        <v>11168100</v>
      </c>
      <c r="G17064" s="2">
        <v>10861100</v>
      </c>
      <c r="H17064" s="2">
        <v>10653800</v>
      </c>
      <c r="I17064" s="2">
        <v>10739600</v>
      </c>
      <c r="J17064" s="2">
        <v>10762000</v>
      </c>
      <c r="K17064" s="2">
        <v>10707700</v>
      </c>
      <c r="L17064" s="2">
        <v>10638700</v>
      </c>
      <c r="M17064" s="2">
        <v>10617400</v>
      </c>
      <c r="N17064" s="2">
        <v>10701300</v>
      </c>
      <c r="O17064" s="2">
        <v>10787300</v>
      </c>
      <c r="P17064" s="2">
        <v>10883100</v>
      </c>
      <c r="Q17064" s="2">
        <v>10998500</v>
      </c>
      <c r="R17064" s="2">
        <v>11148400</v>
      </c>
      <c r="S17064" s="2">
        <v>11231500</v>
      </c>
      <c r="T17064" s="2">
        <v>11311400</v>
      </c>
      <c r="U17064" s="2">
        <v>11420800</v>
      </c>
      <c r="V17064" s="2">
        <v>11515700</v>
      </c>
      <c r="W17064" s="2">
        <v>11649300</v>
      </c>
      <c r="X17064" s="2">
        <v>11797700</v>
      </c>
      <c r="Y17064" s="2">
        <v>11920600</v>
      </c>
      <c r="Z17064" s="2">
        <v>12029500</v>
      </c>
      <c r="AA17064" s="2">
        <v>12123900</v>
      </c>
      <c r="AB17064" s="2">
        <v>12188400</v>
      </c>
      <c r="AC17064" s="2">
        <v>12337200</v>
      </c>
      <c r="AD17064" s="2">
        <v>12470900</v>
      </c>
      <c r="AE17064" s="2">
        <v>12591500</v>
      </c>
      <c r="AF17064" s="2">
        <v>12732100</v>
      </c>
    </row>
    <row r="17065" spans="1:32">
      <c r="A17065" t="s">
        <v>6816</v>
      </c>
      <c r="B17065" t="s">
        <v>19</v>
      </c>
      <c r="C17065">
        <v>0</v>
      </c>
      <c r="D17065">
        <v>0</v>
      </c>
      <c r="E17065">
        <v>0</v>
      </c>
      <c r="F17065">
        <v>0</v>
      </c>
      <c r="G17065">
        <v>0</v>
      </c>
      <c r="H17065">
        <v>0</v>
      </c>
      <c r="I17065">
        <v>0</v>
      </c>
      <c r="J17065">
        <v>0</v>
      </c>
      <c r="K17065">
        <v>0</v>
      </c>
      <c r="L17065">
        <v>0</v>
      </c>
      <c r="M17065">
        <v>0</v>
      </c>
      <c r="N17065">
        <v>0</v>
      </c>
      <c r="O17065">
        <v>0</v>
      </c>
      <c r="P17065">
        <v>0</v>
      </c>
      <c r="Q17065">
        <v>0</v>
      </c>
      <c r="R17065">
        <v>0</v>
      </c>
      <c r="S17065">
        <v>0</v>
      </c>
      <c r="T17065">
        <v>0</v>
      </c>
      <c r="U17065">
        <v>0</v>
      </c>
      <c r="V17065">
        <v>0</v>
      </c>
      <c r="W17065">
        <v>0</v>
      </c>
      <c r="X17065">
        <v>0</v>
      </c>
      <c r="Y17065">
        <v>0</v>
      </c>
      <c r="Z17065">
        <v>0</v>
      </c>
      <c r="AA17065">
        <v>0</v>
      </c>
      <c r="AB17065">
        <v>0</v>
      </c>
      <c r="AC17065">
        <v>0</v>
      </c>
      <c r="AD17065">
        <v>0</v>
      </c>
      <c r="AE17065">
        <v>0</v>
      </c>
      <c r="AF17065">
        <v>0</v>
      </c>
    </row>
    <row r="17066" spans="1:32">
      <c r="A17066" t="s">
        <v>6817</v>
      </c>
      <c r="B17066" t="s">
        <v>19</v>
      </c>
      <c r="C17066" s="2">
        <v>2975290000000</v>
      </c>
      <c r="D17066" s="2">
        <v>3003890000000</v>
      </c>
      <c r="E17066" s="2">
        <v>3145120000000</v>
      </c>
      <c r="F17066" s="2">
        <v>3209370000000</v>
      </c>
      <c r="G17066" s="2">
        <v>3191190000000</v>
      </c>
      <c r="H17066" s="2">
        <v>3200600000000</v>
      </c>
      <c r="I17066" s="2">
        <v>3259530000000</v>
      </c>
      <c r="J17066" s="2">
        <v>3286610000000</v>
      </c>
      <c r="K17066" s="2">
        <v>3275620000000</v>
      </c>
      <c r="L17066" s="2">
        <v>3259010000000</v>
      </c>
      <c r="M17066" s="2">
        <v>3256090000000</v>
      </c>
      <c r="N17066" s="2">
        <v>3281380000000</v>
      </c>
      <c r="O17066" s="2">
        <v>3309560000000</v>
      </c>
      <c r="P17066" s="2">
        <v>3337700000000</v>
      </c>
      <c r="Q17066" s="2">
        <v>3372450000000</v>
      </c>
      <c r="R17066" s="2">
        <v>3420060000000</v>
      </c>
      <c r="S17066" s="2">
        <v>3447870000000</v>
      </c>
      <c r="T17066" s="2">
        <v>3472390000000</v>
      </c>
      <c r="U17066" s="2">
        <v>3511930000000</v>
      </c>
      <c r="V17066" s="2">
        <v>3541160000000</v>
      </c>
      <c r="W17066" s="2">
        <v>3582920000000</v>
      </c>
      <c r="X17066" s="2">
        <v>3633640000000</v>
      </c>
      <c r="Y17066" s="2">
        <v>3679440000000</v>
      </c>
      <c r="Z17066" s="2">
        <v>3716870000000</v>
      </c>
      <c r="AA17066" s="2">
        <v>3750250000000</v>
      </c>
      <c r="AB17066" s="2">
        <v>3771990000000</v>
      </c>
      <c r="AC17066" s="2">
        <v>3825320000000</v>
      </c>
      <c r="AD17066" s="2">
        <v>3873430000000</v>
      </c>
      <c r="AE17066" s="2">
        <v>3918580000000</v>
      </c>
      <c r="AF17066" s="2">
        <v>3968190000000</v>
      </c>
    </row>
    <row r="17067" spans="1:32">
      <c r="A17067" t="s">
        <v>6818</v>
      </c>
      <c r="B17067" t="s">
        <v>19</v>
      </c>
      <c r="C17067" s="2">
        <v>313434000</v>
      </c>
      <c r="D17067" s="2">
        <v>314414000</v>
      </c>
      <c r="E17067" s="2">
        <v>325238000</v>
      </c>
      <c r="F17067" s="2">
        <v>359096000</v>
      </c>
      <c r="G17067" s="2">
        <v>359750000</v>
      </c>
      <c r="H17067" s="2">
        <v>362759000</v>
      </c>
      <c r="I17067" s="2">
        <v>370652000</v>
      </c>
      <c r="J17067" s="2">
        <v>374210000</v>
      </c>
      <c r="K17067" s="2">
        <v>372875000</v>
      </c>
      <c r="L17067" s="2">
        <v>370579000</v>
      </c>
      <c r="M17067" s="2">
        <v>369726000</v>
      </c>
      <c r="N17067" s="2">
        <v>371880000</v>
      </c>
      <c r="O17067" s="2">
        <v>374404000</v>
      </c>
      <c r="P17067" s="2">
        <v>377131000</v>
      </c>
      <c r="Q17067" s="2">
        <v>380743000</v>
      </c>
      <c r="R17067" s="2">
        <v>385843000</v>
      </c>
      <c r="S17067" s="2">
        <v>388710000</v>
      </c>
      <c r="T17067" s="2">
        <v>391023000</v>
      </c>
      <c r="U17067" s="2">
        <v>395370000</v>
      </c>
      <c r="V17067" s="2">
        <v>398180000</v>
      </c>
      <c r="W17067" s="2">
        <v>402410000</v>
      </c>
      <c r="X17067" s="2">
        <v>407753000</v>
      </c>
      <c r="Y17067" s="2">
        <v>412627000</v>
      </c>
      <c r="Z17067" s="2">
        <v>416555000</v>
      </c>
      <c r="AA17067" s="2">
        <v>420029000</v>
      </c>
      <c r="AB17067" s="2">
        <v>422352000</v>
      </c>
      <c r="AC17067" s="2">
        <v>428014000</v>
      </c>
      <c r="AD17067" s="2">
        <v>433072000</v>
      </c>
      <c r="AE17067" s="2">
        <v>437886000</v>
      </c>
      <c r="AF17067" s="2">
        <v>443116000</v>
      </c>
    </row>
    <row r="17068" spans="1:32">
      <c r="A17068" t="s">
        <v>6819</v>
      </c>
      <c r="B17068" t="s">
        <v>19</v>
      </c>
      <c r="C17068" s="2">
        <v>1829890000</v>
      </c>
      <c r="D17068" s="2">
        <v>1838590000</v>
      </c>
      <c r="E17068" s="2">
        <v>1908110000</v>
      </c>
      <c r="F17068" s="2">
        <v>2360140000</v>
      </c>
      <c r="G17068" s="2">
        <v>2370600000</v>
      </c>
      <c r="H17068" s="2">
        <v>2390230000</v>
      </c>
      <c r="I17068" s="2">
        <v>2444410000</v>
      </c>
      <c r="J17068" s="2">
        <v>2467280000</v>
      </c>
      <c r="K17068" s="2">
        <v>2456090000</v>
      </c>
      <c r="L17068" s="2">
        <v>2435680000</v>
      </c>
      <c r="M17068" s="2">
        <v>2423870000</v>
      </c>
      <c r="N17068" s="2">
        <v>2430110000</v>
      </c>
      <c r="O17068" s="2">
        <v>2439870000</v>
      </c>
      <c r="P17068" s="2">
        <v>2453110000</v>
      </c>
      <c r="Q17068" s="2">
        <v>2473540000</v>
      </c>
      <c r="R17068" s="2">
        <v>2503000000</v>
      </c>
      <c r="S17068" s="2">
        <v>2518180000</v>
      </c>
      <c r="T17068" s="2">
        <v>2528970000</v>
      </c>
      <c r="U17068" s="2">
        <v>2554400000</v>
      </c>
      <c r="V17068" s="2">
        <v>2567740000</v>
      </c>
      <c r="W17068" s="2">
        <v>2589580000</v>
      </c>
      <c r="X17068" s="2">
        <v>2619240000</v>
      </c>
      <c r="Y17068" s="2">
        <v>2645780000</v>
      </c>
      <c r="Z17068" s="2">
        <v>2666680000</v>
      </c>
      <c r="AA17068" s="2">
        <v>2685050000</v>
      </c>
      <c r="AB17068" s="2">
        <v>2698250000</v>
      </c>
      <c r="AC17068" s="2">
        <v>2729540000</v>
      </c>
      <c r="AD17068" s="2">
        <v>2756530000</v>
      </c>
      <c r="AE17068" s="2">
        <v>2782740000</v>
      </c>
      <c r="AF17068" s="2">
        <v>2811250000</v>
      </c>
    </row>
    <row r="17069" spans="1:32">
      <c r="A17069" t="s">
        <v>6820</v>
      </c>
      <c r="B17069" t="s">
        <v>19</v>
      </c>
      <c r="C17069" s="2">
        <v>2950800000</v>
      </c>
      <c r="D17069" s="2">
        <v>2963060000</v>
      </c>
      <c r="E17069" s="2">
        <v>3071130000</v>
      </c>
      <c r="F17069" s="2">
        <v>3417000000</v>
      </c>
      <c r="G17069" s="2">
        <v>3421700000</v>
      </c>
      <c r="H17069" s="2">
        <v>3448160000</v>
      </c>
      <c r="I17069" s="2">
        <v>3522380000</v>
      </c>
      <c r="J17069" s="2">
        <v>3555540000</v>
      </c>
      <c r="K17069" s="2">
        <v>3542390000</v>
      </c>
      <c r="L17069" s="2">
        <v>3519800000</v>
      </c>
      <c r="M17069" s="2">
        <v>3510830000</v>
      </c>
      <c r="N17069" s="2">
        <v>3530250000</v>
      </c>
      <c r="O17069" s="2">
        <v>3553380000</v>
      </c>
      <c r="P17069" s="2">
        <v>3578710000</v>
      </c>
      <c r="Q17069" s="2">
        <v>3612620000</v>
      </c>
      <c r="R17069" s="2">
        <v>3660460000</v>
      </c>
      <c r="S17069" s="2">
        <v>3687160000</v>
      </c>
      <c r="T17069" s="2">
        <v>3708630000</v>
      </c>
      <c r="U17069" s="2">
        <v>3749360000</v>
      </c>
      <c r="V17069" s="2">
        <v>3775420000</v>
      </c>
      <c r="W17069" s="2">
        <v>3814780000</v>
      </c>
      <c r="X17069" s="2">
        <v>3864730000</v>
      </c>
      <c r="Y17069" s="2">
        <v>3910110000</v>
      </c>
      <c r="Z17069" s="2">
        <v>3946650000</v>
      </c>
      <c r="AA17069" s="2">
        <v>3978960000</v>
      </c>
      <c r="AB17069" s="2">
        <v>4000710000</v>
      </c>
      <c r="AC17069" s="2">
        <v>4053560000</v>
      </c>
      <c r="AD17069" s="2">
        <v>4100600000</v>
      </c>
      <c r="AE17069" s="2">
        <v>4145420000</v>
      </c>
      <c r="AF17069" s="2">
        <v>4194180000</v>
      </c>
    </row>
    <row r="17070" spans="1:32">
      <c r="A17070" t="s">
        <v>6821</v>
      </c>
      <c r="B17070" t="s">
        <v>19</v>
      </c>
      <c r="C17070" s="2">
        <v>131539000</v>
      </c>
      <c r="D17070" s="2">
        <v>132752000</v>
      </c>
      <c r="E17070" s="2">
        <v>138956000</v>
      </c>
      <c r="F17070" s="2">
        <v>189016000</v>
      </c>
      <c r="G17070" s="2">
        <v>189924000</v>
      </c>
      <c r="H17070" s="2">
        <v>191184000</v>
      </c>
      <c r="I17070" s="2">
        <v>195505000</v>
      </c>
      <c r="J17070" s="2">
        <v>197215000</v>
      </c>
      <c r="K17070" s="2">
        <v>196147000</v>
      </c>
      <c r="L17070" s="2">
        <v>194162000</v>
      </c>
      <c r="M17070" s="2">
        <v>192812000</v>
      </c>
      <c r="N17070" s="2">
        <v>192796000</v>
      </c>
      <c r="O17070" s="2">
        <v>193140000</v>
      </c>
      <c r="P17070" s="2">
        <v>193900000</v>
      </c>
      <c r="Q17070" s="2">
        <v>195319000</v>
      </c>
      <c r="R17070" s="2">
        <v>197395000</v>
      </c>
      <c r="S17070" s="2">
        <v>198363000</v>
      </c>
      <c r="T17070" s="2">
        <v>198947000</v>
      </c>
      <c r="U17070" s="2">
        <v>200750000</v>
      </c>
      <c r="V17070" s="2">
        <v>201488000</v>
      </c>
      <c r="W17070" s="2">
        <v>202839000</v>
      </c>
      <c r="X17070" s="2">
        <v>204839000</v>
      </c>
      <c r="Y17070" s="2">
        <v>206573000</v>
      </c>
      <c r="Z17070" s="2">
        <v>207902000</v>
      </c>
      <c r="AA17070" s="2">
        <v>209063000</v>
      </c>
      <c r="AB17070" s="2">
        <v>209976000</v>
      </c>
      <c r="AC17070" s="2">
        <v>212066000</v>
      </c>
      <c r="AD17070" s="2">
        <v>213788000</v>
      </c>
      <c r="AE17070" s="2">
        <v>215499000</v>
      </c>
      <c r="AF17070" s="2">
        <v>217373000</v>
      </c>
    </row>
    <row r="17071" spans="1:32">
      <c r="A17071" t="s">
        <v>6822</v>
      </c>
      <c r="B17071" t="s">
        <v>19</v>
      </c>
      <c r="C17071" s="2">
        <v>122523000</v>
      </c>
      <c r="D17071" s="2">
        <v>123601000</v>
      </c>
      <c r="E17071" s="2">
        <v>129271000</v>
      </c>
      <c r="F17071" s="2">
        <v>173392000</v>
      </c>
      <c r="G17071" s="2">
        <v>174190000</v>
      </c>
      <c r="H17071" s="2">
        <v>175361000</v>
      </c>
      <c r="I17071" s="2">
        <v>179314000</v>
      </c>
      <c r="J17071" s="2">
        <v>180891000</v>
      </c>
      <c r="K17071" s="2">
        <v>179931000</v>
      </c>
      <c r="L17071" s="2">
        <v>178154000</v>
      </c>
      <c r="M17071" s="2">
        <v>176965000</v>
      </c>
      <c r="N17071" s="2">
        <v>177015000</v>
      </c>
      <c r="O17071" s="2">
        <v>177385000</v>
      </c>
      <c r="P17071" s="2">
        <v>178119000</v>
      </c>
      <c r="Q17071" s="2">
        <v>179448000</v>
      </c>
      <c r="R17071" s="2">
        <v>181386000</v>
      </c>
      <c r="S17071" s="2">
        <v>182304000</v>
      </c>
      <c r="T17071" s="2">
        <v>182875000</v>
      </c>
      <c r="U17071" s="2">
        <v>184556000</v>
      </c>
      <c r="V17071" s="2">
        <v>185274000</v>
      </c>
      <c r="W17071" s="2">
        <v>186561000</v>
      </c>
      <c r="X17071" s="2">
        <v>188441000</v>
      </c>
      <c r="Y17071" s="2">
        <v>190078000</v>
      </c>
      <c r="Z17071" s="2">
        <v>191338000</v>
      </c>
      <c r="AA17071" s="2">
        <v>192440000</v>
      </c>
      <c r="AB17071" s="2">
        <v>193295000</v>
      </c>
      <c r="AC17071" s="2">
        <v>195261000</v>
      </c>
      <c r="AD17071" s="2">
        <v>196893000</v>
      </c>
      <c r="AE17071" s="2">
        <v>198507000</v>
      </c>
      <c r="AF17071" s="2">
        <v>200275000</v>
      </c>
    </row>
    <row r="17072" spans="1:32">
      <c r="A17072" t="s">
        <v>6823</v>
      </c>
      <c r="B17072" t="s">
        <v>19</v>
      </c>
      <c r="C17072" s="2">
        <v>129105000</v>
      </c>
      <c r="D17072" s="2">
        <v>132697000</v>
      </c>
      <c r="E17072" s="2">
        <v>143785000</v>
      </c>
      <c r="F17072" s="2">
        <v>317457000</v>
      </c>
      <c r="G17072" s="2">
        <v>320854000</v>
      </c>
      <c r="H17072" s="2">
        <v>322377000</v>
      </c>
      <c r="I17072" s="2">
        <v>330258000</v>
      </c>
      <c r="J17072" s="2">
        <v>332769000</v>
      </c>
      <c r="K17072" s="2">
        <v>329985000</v>
      </c>
      <c r="L17072" s="2">
        <v>324522000</v>
      </c>
      <c r="M17072" s="2">
        <v>319779000</v>
      </c>
      <c r="N17072" s="2">
        <v>316596000</v>
      </c>
      <c r="O17072" s="2">
        <v>314462000</v>
      </c>
      <c r="P17072" s="2">
        <v>313879000</v>
      </c>
      <c r="Q17072" s="2">
        <v>314940000</v>
      </c>
      <c r="R17072" s="2">
        <v>316776000</v>
      </c>
      <c r="S17072" s="2">
        <v>316926000</v>
      </c>
      <c r="T17072" s="2">
        <v>316157000</v>
      </c>
      <c r="U17072" s="2">
        <v>317882000</v>
      </c>
      <c r="V17072" s="2">
        <v>317084000</v>
      </c>
      <c r="W17072" s="2">
        <v>316955000</v>
      </c>
      <c r="X17072" s="2">
        <v>318103000</v>
      </c>
      <c r="Y17072" s="2">
        <v>318766000</v>
      </c>
      <c r="Z17072" s="2">
        <v>318993000</v>
      </c>
      <c r="AA17072" s="2">
        <v>319130000</v>
      </c>
      <c r="AB17072" s="2">
        <v>319823000</v>
      </c>
      <c r="AC17072" s="2">
        <v>320917000</v>
      </c>
      <c r="AD17072" s="2">
        <v>321258000</v>
      </c>
      <c r="AE17072" s="2">
        <v>321903000</v>
      </c>
      <c r="AF17072" s="2">
        <v>322668000</v>
      </c>
    </row>
    <row r="17073" spans="1:32">
      <c r="A17073" t="s">
        <v>6824</v>
      </c>
      <c r="B17073" t="s">
        <v>19</v>
      </c>
      <c r="C17073" s="2">
        <v>8408800</v>
      </c>
      <c r="D17073" s="2">
        <v>8575830</v>
      </c>
      <c r="E17073" s="2">
        <v>9152340</v>
      </c>
      <c r="F17073" s="2">
        <v>12255800</v>
      </c>
      <c r="G17073" s="2">
        <v>12239600</v>
      </c>
      <c r="H17073" s="2">
        <v>12250000</v>
      </c>
      <c r="I17073" s="2">
        <v>12491500</v>
      </c>
      <c r="J17073" s="2">
        <v>12581400</v>
      </c>
      <c r="K17073" s="2">
        <v>12507300</v>
      </c>
      <c r="L17073" s="2">
        <v>12375300</v>
      </c>
      <c r="M17073" s="2">
        <v>12284600</v>
      </c>
      <c r="N17073" s="2">
        <v>12279700</v>
      </c>
      <c r="O17073" s="2">
        <v>12300300</v>
      </c>
      <c r="P17073" s="2">
        <v>12348000</v>
      </c>
      <c r="Q17073" s="2">
        <v>12438100</v>
      </c>
      <c r="R17073" s="2">
        <v>12566400</v>
      </c>
      <c r="S17073" s="2">
        <v>12625000</v>
      </c>
      <c r="T17073" s="2">
        <v>12662500</v>
      </c>
      <c r="U17073" s="2">
        <v>12771000</v>
      </c>
      <c r="V17073" s="2">
        <v>12817100</v>
      </c>
      <c r="W17073" s="2">
        <v>12899300</v>
      </c>
      <c r="X17073" s="2">
        <v>13021500</v>
      </c>
      <c r="Y17073" s="2">
        <v>13123300</v>
      </c>
      <c r="Z17073" s="2">
        <v>13201300</v>
      </c>
      <c r="AA17073" s="2">
        <v>13270000</v>
      </c>
      <c r="AB17073" s="2">
        <v>13325800</v>
      </c>
      <c r="AC17073" s="2">
        <v>13451100</v>
      </c>
      <c r="AD17073" s="2">
        <v>13552200</v>
      </c>
      <c r="AE17073" s="2">
        <v>13652200</v>
      </c>
      <c r="AF17073" s="2">
        <v>13764400</v>
      </c>
    </row>
    <row r="17074" spans="1:32">
      <c r="A17074" t="s">
        <v>6825</v>
      </c>
      <c r="B17074" t="s">
        <v>19</v>
      </c>
      <c r="C17074" s="2">
        <v>54192300</v>
      </c>
      <c r="D17074" s="2">
        <v>54510900</v>
      </c>
      <c r="E17074" s="2">
        <v>56698000</v>
      </c>
      <c r="F17074" s="2">
        <v>74061300</v>
      </c>
      <c r="G17074" s="2">
        <v>74463500</v>
      </c>
      <c r="H17074" s="2">
        <v>75065800</v>
      </c>
      <c r="I17074" s="2">
        <v>76792200</v>
      </c>
      <c r="J17074" s="2">
        <v>77499200</v>
      </c>
      <c r="K17074" s="2">
        <v>77113700</v>
      </c>
      <c r="L17074" s="2">
        <v>76398200</v>
      </c>
      <c r="M17074" s="2">
        <v>75940500</v>
      </c>
      <c r="N17074" s="2">
        <v>76025300</v>
      </c>
      <c r="O17074" s="2">
        <v>76236000</v>
      </c>
      <c r="P17074" s="2">
        <v>76586100</v>
      </c>
      <c r="Q17074" s="2">
        <v>77180600</v>
      </c>
      <c r="R17074" s="2">
        <v>78047300</v>
      </c>
      <c r="S17074" s="2">
        <v>78472200</v>
      </c>
      <c r="T17074" s="2">
        <v>78748800</v>
      </c>
      <c r="U17074" s="2">
        <v>79501800</v>
      </c>
      <c r="V17074" s="2">
        <v>79848600</v>
      </c>
      <c r="W17074" s="2">
        <v>80449800</v>
      </c>
      <c r="X17074" s="2">
        <v>81303300</v>
      </c>
      <c r="Y17074" s="2">
        <v>82057800</v>
      </c>
      <c r="Z17074" s="2">
        <v>82643700</v>
      </c>
      <c r="AA17074" s="2">
        <v>83156600</v>
      </c>
      <c r="AB17074" s="2">
        <v>83541700</v>
      </c>
      <c r="AC17074" s="2">
        <v>84439400</v>
      </c>
      <c r="AD17074" s="2">
        <v>85197100</v>
      </c>
      <c r="AE17074" s="2">
        <v>85942100</v>
      </c>
      <c r="AF17074" s="2">
        <v>86753600</v>
      </c>
    </row>
    <row r="17075" spans="1:32">
      <c r="A17075" t="s">
        <v>6826</v>
      </c>
      <c r="B17075" t="s">
        <v>19</v>
      </c>
      <c r="C17075" s="2">
        <v>65844700</v>
      </c>
      <c r="D17075" s="2">
        <v>66957500</v>
      </c>
      <c r="E17075" s="2">
        <v>71033100</v>
      </c>
      <c r="F17075" s="2">
        <v>71800500</v>
      </c>
      <c r="G17075" s="2">
        <v>71004400</v>
      </c>
      <c r="H17075" s="2">
        <v>70847800</v>
      </c>
      <c r="I17075" s="2">
        <v>71967800</v>
      </c>
      <c r="J17075" s="2">
        <v>72461800</v>
      </c>
      <c r="K17075" s="2">
        <v>72196400</v>
      </c>
      <c r="L17075" s="2">
        <v>71809500</v>
      </c>
      <c r="M17075" s="2">
        <v>71729700</v>
      </c>
      <c r="N17075" s="2">
        <v>72272000</v>
      </c>
      <c r="O17075" s="2">
        <v>72890000</v>
      </c>
      <c r="P17075" s="2">
        <v>73509600</v>
      </c>
      <c r="Q17075" s="2">
        <v>74276700</v>
      </c>
      <c r="R17075" s="2">
        <v>75311000</v>
      </c>
      <c r="S17075" s="2">
        <v>75913800</v>
      </c>
      <c r="T17075" s="2">
        <v>76458400</v>
      </c>
      <c r="U17075" s="2">
        <v>77304200</v>
      </c>
      <c r="V17075" s="2">
        <v>77950100</v>
      </c>
      <c r="W17075" s="2">
        <v>78859300</v>
      </c>
      <c r="X17075" s="2">
        <v>79957900</v>
      </c>
      <c r="Y17075" s="2">
        <v>80932700</v>
      </c>
      <c r="Z17075" s="2">
        <v>81732200</v>
      </c>
      <c r="AA17075" s="2">
        <v>82447500</v>
      </c>
      <c r="AB17075" s="2">
        <v>82914200</v>
      </c>
      <c r="AC17075" s="2">
        <v>84059600</v>
      </c>
      <c r="AD17075" s="2">
        <v>85086100</v>
      </c>
      <c r="AE17075" s="2">
        <v>86044700</v>
      </c>
      <c r="AF17075" s="2">
        <v>87109700</v>
      </c>
    </row>
    <row r="17076" spans="1:32">
      <c r="A17076" t="s">
        <v>6827</v>
      </c>
      <c r="B17076" t="s">
        <v>19</v>
      </c>
      <c r="C17076" s="2">
        <v>5659320</v>
      </c>
      <c r="D17076" s="2">
        <v>5878440</v>
      </c>
      <c r="E17076" s="2">
        <v>6479140</v>
      </c>
      <c r="F17076" s="2">
        <v>6321230</v>
      </c>
      <c r="G17076" s="2">
        <v>6145600</v>
      </c>
      <c r="H17076" s="2">
        <v>6031730</v>
      </c>
      <c r="I17076" s="2">
        <v>6075650</v>
      </c>
      <c r="J17076" s="2">
        <v>6090400</v>
      </c>
      <c r="K17076" s="2">
        <v>6059630</v>
      </c>
      <c r="L17076" s="2">
        <v>6020960</v>
      </c>
      <c r="M17076" s="2">
        <v>6009650</v>
      </c>
      <c r="N17076" s="2">
        <v>6052940</v>
      </c>
      <c r="O17076" s="2">
        <v>6105980</v>
      </c>
      <c r="P17076" s="2">
        <v>6159070</v>
      </c>
      <c r="Q17076" s="2">
        <v>6224280</v>
      </c>
      <c r="R17076" s="2">
        <v>6306430</v>
      </c>
      <c r="S17076" s="2">
        <v>6353480</v>
      </c>
      <c r="T17076" s="2">
        <v>6401630</v>
      </c>
      <c r="U17076" s="2">
        <v>6463710</v>
      </c>
      <c r="V17076" s="2">
        <v>6518400</v>
      </c>
      <c r="W17076" s="2">
        <v>6590970</v>
      </c>
      <c r="X17076" s="2">
        <v>6677140</v>
      </c>
      <c r="Y17076" s="2">
        <v>6747630</v>
      </c>
      <c r="Z17076" s="2">
        <v>6806100</v>
      </c>
      <c r="AA17076" s="2">
        <v>6859730</v>
      </c>
      <c r="AB17076" s="2">
        <v>6896480</v>
      </c>
      <c r="AC17076" s="2">
        <v>6982710</v>
      </c>
      <c r="AD17076" s="2">
        <v>7057900</v>
      </c>
      <c r="AE17076" s="2">
        <v>7126620</v>
      </c>
      <c r="AF17076" s="2">
        <v>7207070</v>
      </c>
    </row>
    <row r="17077" spans="1:32">
      <c r="A17077" t="s">
        <v>6828</v>
      </c>
      <c r="B17077" t="s">
        <v>19</v>
      </c>
      <c r="C17077">
        <v>0</v>
      </c>
      <c r="D17077">
        <v>0</v>
      </c>
      <c r="E17077">
        <v>0</v>
      </c>
      <c r="F17077">
        <v>0</v>
      </c>
      <c r="G17077">
        <v>0</v>
      </c>
      <c r="H17077">
        <v>0</v>
      </c>
      <c r="I17077">
        <v>0</v>
      </c>
      <c r="J17077">
        <v>0</v>
      </c>
      <c r="K17077">
        <v>0</v>
      </c>
      <c r="L17077">
        <v>0</v>
      </c>
      <c r="M17077">
        <v>0</v>
      </c>
      <c r="N17077">
        <v>0</v>
      </c>
      <c r="O17077">
        <v>0</v>
      </c>
      <c r="P17077">
        <v>0</v>
      </c>
      <c r="Q17077">
        <v>0</v>
      </c>
      <c r="R17077">
        <v>0</v>
      </c>
      <c r="S17077">
        <v>0</v>
      </c>
      <c r="T17077">
        <v>0</v>
      </c>
      <c r="U17077">
        <v>0</v>
      </c>
      <c r="V17077">
        <v>0</v>
      </c>
      <c r="W17077">
        <v>0</v>
      </c>
      <c r="X17077">
        <v>0</v>
      </c>
      <c r="Y17077">
        <v>0</v>
      </c>
      <c r="Z17077">
        <v>0</v>
      </c>
      <c r="AA17077">
        <v>0</v>
      </c>
      <c r="AB17077">
        <v>0</v>
      </c>
      <c r="AC17077">
        <v>0</v>
      </c>
      <c r="AD17077">
        <v>0</v>
      </c>
      <c r="AE17077">
        <v>0</v>
      </c>
      <c r="AF17077">
        <v>0</v>
      </c>
    </row>
    <row r="17078" spans="1:32">
      <c r="A17078" t="s">
        <v>6829</v>
      </c>
      <c r="B17078" t="s">
        <v>19</v>
      </c>
      <c r="C17078" s="2">
        <v>19187800000000</v>
      </c>
      <c r="D17078" s="2">
        <v>19652000000000</v>
      </c>
      <c r="E17078" s="2">
        <v>18940400000000</v>
      </c>
      <c r="F17078" s="2">
        <v>19432000000000</v>
      </c>
      <c r="G17078" s="2">
        <v>19518700000000</v>
      </c>
      <c r="H17078" s="2">
        <v>19701400000000</v>
      </c>
      <c r="I17078" s="2">
        <v>19851000000000</v>
      </c>
      <c r="J17078" s="2">
        <v>19935300000000</v>
      </c>
      <c r="K17078" s="2">
        <v>19963800000000</v>
      </c>
      <c r="L17078" s="2">
        <v>19941100000000</v>
      </c>
      <c r="M17078" s="2">
        <v>19904500000000</v>
      </c>
      <c r="N17078" s="2">
        <v>19921900000000</v>
      </c>
      <c r="O17078" s="2">
        <v>19992800000000</v>
      </c>
      <c r="P17078" s="2">
        <v>20087000000000</v>
      </c>
      <c r="Q17078" s="2">
        <v>20204600000000</v>
      </c>
      <c r="R17078" s="2">
        <v>20370000000000</v>
      </c>
      <c r="S17078" s="2">
        <v>20553500000000</v>
      </c>
      <c r="T17078" s="2">
        <v>20729500000000</v>
      </c>
      <c r="U17078" s="2">
        <v>20973700000000</v>
      </c>
      <c r="V17078" s="2">
        <v>21181000000000</v>
      </c>
      <c r="W17078" s="2">
        <v>21430400000000</v>
      </c>
      <c r="X17078" s="2">
        <v>21720800000000</v>
      </c>
      <c r="Y17078" s="2">
        <v>22019800000000</v>
      </c>
      <c r="Z17078" s="2">
        <v>22324300000000</v>
      </c>
      <c r="AA17078" s="2">
        <v>22583900000000</v>
      </c>
      <c r="AB17078" s="2">
        <v>22729600000000</v>
      </c>
      <c r="AC17078" s="2">
        <v>23036100000000</v>
      </c>
      <c r="AD17078" s="2">
        <v>23326000000000</v>
      </c>
      <c r="AE17078" s="2">
        <v>23585500000000</v>
      </c>
      <c r="AF17078" s="2">
        <v>23895700000000</v>
      </c>
    </row>
    <row r="17079" spans="1:32">
      <c r="A17079" t="s">
        <v>6830</v>
      </c>
      <c r="B17079" t="s">
        <v>19</v>
      </c>
      <c r="C17079" s="2">
        <v>194442000000</v>
      </c>
      <c r="D17079" s="2">
        <v>214287000000</v>
      </c>
      <c r="E17079" s="2">
        <v>211654000000</v>
      </c>
      <c r="F17079" s="2">
        <v>211692000000</v>
      </c>
      <c r="G17079" s="2">
        <v>206003000000</v>
      </c>
      <c r="H17079" s="2">
        <v>205128000000</v>
      </c>
      <c r="I17079" s="2">
        <v>205948000000</v>
      </c>
      <c r="J17079" s="2">
        <v>207359000000</v>
      </c>
      <c r="K17079" s="2">
        <v>209061000000</v>
      </c>
      <c r="L17079" s="2">
        <v>210657000000</v>
      </c>
      <c r="M17079" s="2">
        <v>212551000000</v>
      </c>
      <c r="N17079" s="2">
        <v>216451000000</v>
      </c>
      <c r="O17079" s="2">
        <v>220157000000</v>
      </c>
      <c r="P17079" s="2">
        <v>223966000000</v>
      </c>
      <c r="Q17079" s="2">
        <v>227278000000</v>
      </c>
      <c r="R17079" s="2">
        <v>229697000000</v>
      </c>
      <c r="S17079" s="2">
        <v>232717000000</v>
      </c>
      <c r="T17079" s="2">
        <v>236735000000</v>
      </c>
      <c r="U17079" s="2">
        <v>240062000000</v>
      </c>
      <c r="V17079" s="2">
        <v>243684000000</v>
      </c>
      <c r="W17079" s="2">
        <v>247811000000</v>
      </c>
      <c r="X17079" s="2">
        <v>251343000000</v>
      </c>
      <c r="Y17079" s="2">
        <v>254376000000</v>
      </c>
      <c r="Z17079" s="2">
        <v>257010000000</v>
      </c>
      <c r="AA17079" s="2">
        <v>259739000000</v>
      </c>
      <c r="AB17079" s="2">
        <v>263055000000</v>
      </c>
      <c r="AC17079" s="2">
        <v>266689000000</v>
      </c>
      <c r="AD17079" s="2">
        <v>270221000000</v>
      </c>
      <c r="AE17079" s="2">
        <v>273751000000</v>
      </c>
      <c r="AF17079" s="2">
        <v>277685000000</v>
      </c>
    </row>
    <row r="17080" spans="1:32">
      <c r="A17080" t="s">
        <v>6831</v>
      </c>
      <c r="B17080" t="s">
        <v>19</v>
      </c>
      <c r="C17080" s="2">
        <v>140662000000</v>
      </c>
      <c r="D17080" s="2">
        <v>154152000000</v>
      </c>
      <c r="E17080" s="2">
        <v>151644000000</v>
      </c>
      <c r="F17080" s="2">
        <v>154855000000</v>
      </c>
      <c r="G17080" s="2">
        <v>151020000000</v>
      </c>
      <c r="H17080" s="2">
        <v>150487000000</v>
      </c>
      <c r="I17080" s="2">
        <v>151073000000</v>
      </c>
      <c r="J17080" s="2">
        <v>152029000000</v>
      </c>
      <c r="K17080" s="2">
        <v>153257000000</v>
      </c>
      <c r="L17080" s="2">
        <v>154347000000</v>
      </c>
      <c r="M17080" s="2">
        <v>155529000000</v>
      </c>
      <c r="N17080" s="2">
        <v>158154000000</v>
      </c>
      <c r="O17080" s="2">
        <v>160719000000</v>
      </c>
      <c r="P17080" s="2">
        <v>163300000000</v>
      </c>
      <c r="Q17080" s="2">
        <v>165600000000</v>
      </c>
      <c r="R17080" s="2">
        <v>167330000000</v>
      </c>
      <c r="S17080" s="2">
        <v>169472000000</v>
      </c>
      <c r="T17080" s="2">
        <v>172314000000</v>
      </c>
      <c r="U17080" s="2">
        <v>174698000000</v>
      </c>
      <c r="V17080" s="2">
        <v>177267000000</v>
      </c>
      <c r="W17080" s="2">
        <v>180166000000</v>
      </c>
      <c r="X17080" s="2">
        <v>182691000000</v>
      </c>
      <c r="Y17080" s="2">
        <v>184922000000</v>
      </c>
      <c r="Z17080" s="2">
        <v>186957000000</v>
      </c>
      <c r="AA17080" s="2">
        <v>188962000000</v>
      </c>
      <c r="AB17080" s="2">
        <v>191298000000</v>
      </c>
      <c r="AC17080" s="2">
        <v>193837000000</v>
      </c>
      <c r="AD17080" s="2">
        <v>196464000000</v>
      </c>
      <c r="AE17080" s="2">
        <v>198967000000</v>
      </c>
      <c r="AF17080" s="2">
        <v>201815000000</v>
      </c>
    </row>
    <row r="17081" spans="1:32">
      <c r="A17081" t="s">
        <v>6832</v>
      </c>
      <c r="B17081" t="s">
        <v>19</v>
      </c>
      <c r="C17081" s="2">
        <v>150723000000</v>
      </c>
      <c r="D17081" s="2">
        <v>164674000000</v>
      </c>
      <c r="E17081" s="2">
        <v>161702000000</v>
      </c>
      <c r="F17081" s="2">
        <v>164080000000</v>
      </c>
      <c r="G17081" s="2">
        <v>160266000000</v>
      </c>
      <c r="H17081" s="2">
        <v>159889000000</v>
      </c>
      <c r="I17081" s="2">
        <v>160577000000</v>
      </c>
      <c r="J17081" s="2">
        <v>161689000000</v>
      </c>
      <c r="K17081" s="2">
        <v>162924000000</v>
      </c>
      <c r="L17081" s="2">
        <v>164001000000</v>
      </c>
      <c r="M17081" s="2">
        <v>165163000000</v>
      </c>
      <c r="N17081" s="2">
        <v>167883000000</v>
      </c>
      <c r="O17081" s="2">
        <v>170457000000</v>
      </c>
      <c r="P17081" s="2">
        <v>173158000000</v>
      </c>
      <c r="Q17081" s="2">
        <v>175588000000</v>
      </c>
      <c r="R17081" s="2">
        <v>177371000000</v>
      </c>
      <c r="S17081" s="2">
        <v>179671000000</v>
      </c>
      <c r="T17081" s="2">
        <v>182561000000</v>
      </c>
      <c r="U17081" s="2">
        <v>185031000000</v>
      </c>
      <c r="V17081" s="2">
        <v>187756000000</v>
      </c>
      <c r="W17081" s="2">
        <v>190829000000</v>
      </c>
      <c r="X17081" s="2">
        <v>193548000000</v>
      </c>
      <c r="Y17081" s="2">
        <v>195880000000</v>
      </c>
      <c r="Z17081" s="2">
        <v>198016000000</v>
      </c>
      <c r="AA17081" s="2">
        <v>200103000000</v>
      </c>
      <c r="AB17081" s="2">
        <v>202577000000</v>
      </c>
      <c r="AC17081" s="2">
        <v>205316000000</v>
      </c>
      <c r="AD17081" s="2">
        <v>208139000000</v>
      </c>
      <c r="AE17081" s="2">
        <v>210728000000</v>
      </c>
      <c r="AF17081" s="2">
        <v>213774000000</v>
      </c>
    </row>
    <row r="17082" spans="1:32">
      <c r="A17082" t="s">
        <v>6833</v>
      </c>
      <c r="B17082" t="s">
        <v>19</v>
      </c>
      <c r="C17082" s="2">
        <v>119389000000</v>
      </c>
      <c r="D17082" s="2">
        <v>131520000000</v>
      </c>
      <c r="E17082" s="2">
        <v>129955000000</v>
      </c>
      <c r="F17082" s="2">
        <v>130133000000</v>
      </c>
      <c r="G17082" s="2">
        <v>126627000000</v>
      </c>
      <c r="H17082" s="2">
        <v>126135000000</v>
      </c>
      <c r="I17082" s="2">
        <v>126651000000</v>
      </c>
      <c r="J17082" s="2">
        <v>127467000000</v>
      </c>
      <c r="K17082" s="2">
        <v>128582000000</v>
      </c>
      <c r="L17082" s="2">
        <v>129592000000</v>
      </c>
      <c r="M17082" s="2">
        <v>130801000000</v>
      </c>
      <c r="N17082" s="2">
        <v>133116000000</v>
      </c>
      <c r="O17082" s="2">
        <v>135436000000</v>
      </c>
      <c r="P17082" s="2">
        <v>137756000000</v>
      </c>
      <c r="Q17082" s="2">
        <v>139779000000</v>
      </c>
      <c r="R17082" s="2">
        <v>141302000000</v>
      </c>
      <c r="S17082" s="2">
        <v>143127000000</v>
      </c>
      <c r="T17082" s="2">
        <v>145655000000</v>
      </c>
      <c r="U17082" s="2">
        <v>147684000000</v>
      </c>
      <c r="V17082" s="2">
        <v>149916000000</v>
      </c>
      <c r="W17082" s="2">
        <v>152451000000</v>
      </c>
      <c r="X17082" s="2">
        <v>154589000000</v>
      </c>
      <c r="Y17082" s="2">
        <v>156527000000</v>
      </c>
      <c r="Z17082" s="2">
        <v>158165000000</v>
      </c>
      <c r="AA17082" s="2">
        <v>159801000000</v>
      </c>
      <c r="AB17082" s="2">
        <v>161832000000</v>
      </c>
      <c r="AC17082" s="2">
        <v>164073000000</v>
      </c>
      <c r="AD17082" s="2">
        <v>166311000000</v>
      </c>
      <c r="AE17082" s="2">
        <v>168446000000</v>
      </c>
      <c r="AF17082" s="2">
        <v>170890000000</v>
      </c>
    </row>
    <row r="17083" spans="1:32">
      <c r="A17083" t="s">
        <v>6834</v>
      </c>
      <c r="B17083" t="s">
        <v>19</v>
      </c>
      <c r="C17083" s="2">
        <v>71638300000</v>
      </c>
      <c r="D17083" s="2">
        <v>78871500000</v>
      </c>
      <c r="E17083" s="2">
        <v>77943600000</v>
      </c>
      <c r="F17083" s="2">
        <v>78183600000</v>
      </c>
      <c r="G17083" s="2">
        <v>76086600000</v>
      </c>
      <c r="H17083" s="2">
        <v>75780400000</v>
      </c>
      <c r="I17083" s="2">
        <v>76060700000</v>
      </c>
      <c r="J17083" s="2">
        <v>76580700000</v>
      </c>
      <c r="K17083" s="2">
        <v>77240200000</v>
      </c>
      <c r="L17083" s="2">
        <v>77825700000</v>
      </c>
      <c r="M17083" s="2">
        <v>78530700000</v>
      </c>
      <c r="N17083" s="2">
        <v>79951100000</v>
      </c>
      <c r="O17083" s="2">
        <v>81315400000</v>
      </c>
      <c r="P17083" s="2">
        <v>82730500000</v>
      </c>
      <c r="Q17083" s="2">
        <v>83947600000</v>
      </c>
      <c r="R17083" s="2">
        <v>84845800000</v>
      </c>
      <c r="S17083" s="2">
        <v>85965700000</v>
      </c>
      <c r="T17083" s="2">
        <v>87427100000</v>
      </c>
      <c r="U17083" s="2">
        <v>88670400000</v>
      </c>
      <c r="V17083" s="2">
        <v>90015300000</v>
      </c>
      <c r="W17083" s="2">
        <v>91543100000</v>
      </c>
      <c r="X17083" s="2">
        <v>92843000000</v>
      </c>
      <c r="Y17083" s="2">
        <v>93962900000</v>
      </c>
      <c r="Z17083" s="2">
        <v>94963500000</v>
      </c>
      <c r="AA17083" s="2">
        <v>95961900000</v>
      </c>
      <c r="AB17083" s="2">
        <v>97206100000</v>
      </c>
      <c r="AC17083" s="2">
        <v>98518100000</v>
      </c>
      <c r="AD17083" s="2">
        <v>99858900000</v>
      </c>
      <c r="AE17083" s="2">
        <v>101157000000</v>
      </c>
      <c r="AF17083" s="2">
        <v>102621000000</v>
      </c>
    </row>
    <row r="17084" spans="1:32">
      <c r="A17084" t="s">
        <v>6835</v>
      </c>
      <c r="B17084" t="s">
        <v>19</v>
      </c>
      <c r="C17084" s="2">
        <v>115333000000</v>
      </c>
      <c r="D17084" s="2">
        <v>126930000000</v>
      </c>
      <c r="E17084" s="2">
        <v>125217000000</v>
      </c>
      <c r="F17084" s="2">
        <v>126356000000</v>
      </c>
      <c r="G17084" s="2">
        <v>123020000000</v>
      </c>
      <c r="H17084" s="2">
        <v>122514000000</v>
      </c>
      <c r="I17084" s="2">
        <v>122943000000</v>
      </c>
      <c r="J17084" s="2">
        <v>123883000000</v>
      </c>
      <c r="K17084" s="2">
        <v>124932000000</v>
      </c>
      <c r="L17084" s="2">
        <v>125871000000</v>
      </c>
      <c r="M17084" s="2">
        <v>127004000000</v>
      </c>
      <c r="N17084" s="2">
        <v>129250000000</v>
      </c>
      <c r="O17084" s="2">
        <v>131502000000</v>
      </c>
      <c r="P17084" s="2">
        <v>133750000000</v>
      </c>
      <c r="Q17084" s="2">
        <v>135699000000</v>
      </c>
      <c r="R17084" s="2">
        <v>137141000000</v>
      </c>
      <c r="S17084" s="2">
        <v>138990000000</v>
      </c>
      <c r="T17084" s="2">
        <v>141346000000</v>
      </c>
      <c r="U17084" s="2">
        <v>143297000000</v>
      </c>
      <c r="V17084" s="2">
        <v>145462000000</v>
      </c>
      <c r="W17084" s="2">
        <v>147932000000</v>
      </c>
      <c r="X17084" s="2">
        <v>150004000000</v>
      </c>
      <c r="Y17084" s="2">
        <v>151773000000</v>
      </c>
      <c r="Z17084" s="2">
        <v>153342000000</v>
      </c>
      <c r="AA17084" s="2">
        <v>155009000000</v>
      </c>
      <c r="AB17084" s="2">
        <v>156972000000</v>
      </c>
      <c r="AC17084" s="2">
        <v>159146000000</v>
      </c>
      <c r="AD17084" s="2">
        <v>161213000000</v>
      </c>
      <c r="AE17084" s="2">
        <v>163272000000</v>
      </c>
      <c r="AF17084" s="2">
        <v>165651000000</v>
      </c>
    </row>
    <row r="17085" spans="1:32">
      <c r="A17085" t="s">
        <v>6836</v>
      </c>
      <c r="B17085" t="s">
        <v>19</v>
      </c>
      <c r="C17085" s="2">
        <v>1260770000</v>
      </c>
      <c r="D17085" s="2">
        <v>1384420000</v>
      </c>
      <c r="E17085" s="2">
        <v>1369270000</v>
      </c>
      <c r="F17085" s="2">
        <v>1391030000</v>
      </c>
      <c r="G17085" s="2">
        <v>1354870000</v>
      </c>
      <c r="H17085" s="2">
        <v>1349170000</v>
      </c>
      <c r="I17085" s="2">
        <v>1353130000</v>
      </c>
      <c r="J17085" s="2">
        <v>1362250000</v>
      </c>
      <c r="K17085" s="2">
        <v>1373620000</v>
      </c>
      <c r="L17085" s="2">
        <v>1383800000</v>
      </c>
      <c r="M17085" s="2">
        <v>1394960000</v>
      </c>
      <c r="N17085" s="2">
        <v>1419430000</v>
      </c>
      <c r="O17085" s="2">
        <v>1443170000</v>
      </c>
      <c r="P17085" s="2">
        <v>1467930000</v>
      </c>
      <c r="Q17085" s="2">
        <v>1488800000</v>
      </c>
      <c r="R17085" s="2">
        <v>1504680000</v>
      </c>
      <c r="S17085" s="2">
        <v>1523670000</v>
      </c>
      <c r="T17085" s="2">
        <v>1549790000</v>
      </c>
      <c r="U17085" s="2">
        <v>1570910000</v>
      </c>
      <c r="V17085" s="2">
        <v>1594220000</v>
      </c>
      <c r="W17085" s="2">
        <v>1621660000</v>
      </c>
      <c r="X17085" s="2">
        <v>1644170000</v>
      </c>
      <c r="Y17085" s="2">
        <v>1664630000</v>
      </c>
      <c r="Z17085" s="2">
        <v>1682160000</v>
      </c>
      <c r="AA17085" s="2">
        <v>1699560000</v>
      </c>
      <c r="AB17085" s="2">
        <v>1721690000</v>
      </c>
      <c r="AC17085" s="2">
        <v>1745270000</v>
      </c>
      <c r="AD17085" s="2">
        <v>1768770000</v>
      </c>
      <c r="AE17085" s="2">
        <v>1791100000</v>
      </c>
      <c r="AF17085" s="2">
        <v>1816800000</v>
      </c>
    </row>
    <row r="17086" spans="1:32">
      <c r="A17086" t="s">
        <v>6837</v>
      </c>
      <c r="B17086" t="s">
        <v>19</v>
      </c>
      <c r="C17086" s="2">
        <v>8493190000</v>
      </c>
      <c r="D17086" s="2">
        <v>9321970000</v>
      </c>
      <c r="E17086" s="2">
        <v>9203570000</v>
      </c>
      <c r="F17086" s="2">
        <v>9321840000</v>
      </c>
      <c r="G17086" s="2">
        <v>9082680000</v>
      </c>
      <c r="H17086" s="2">
        <v>9048710000</v>
      </c>
      <c r="I17086" s="2">
        <v>9082630000</v>
      </c>
      <c r="J17086" s="2">
        <v>9145030000</v>
      </c>
      <c r="K17086" s="2">
        <v>9220800000</v>
      </c>
      <c r="L17086" s="2">
        <v>9289050000</v>
      </c>
      <c r="M17086" s="2">
        <v>9369130000</v>
      </c>
      <c r="N17086" s="2">
        <v>9532210000</v>
      </c>
      <c r="O17086" s="2">
        <v>9690860000</v>
      </c>
      <c r="P17086" s="2">
        <v>9854990000</v>
      </c>
      <c r="Q17086" s="2">
        <v>9997930000</v>
      </c>
      <c r="R17086" s="2">
        <v>10105600000</v>
      </c>
      <c r="S17086" s="2">
        <v>10236900000</v>
      </c>
      <c r="T17086" s="2">
        <v>10408500000</v>
      </c>
      <c r="U17086" s="2">
        <v>10556300000</v>
      </c>
      <c r="V17086" s="2">
        <v>10711200000</v>
      </c>
      <c r="W17086" s="2">
        <v>10891300000</v>
      </c>
      <c r="X17086" s="2">
        <v>11052300000</v>
      </c>
      <c r="Y17086" s="2">
        <v>11183500000</v>
      </c>
      <c r="Z17086" s="2">
        <v>11304900000</v>
      </c>
      <c r="AA17086" s="2">
        <v>11425300000</v>
      </c>
      <c r="AB17086" s="2">
        <v>11573800000</v>
      </c>
      <c r="AC17086" s="2">
        <v>11735600000</v>
      </c>
      <c r="AD17086" s="2">
        <v>11897000000</v>
      </c>
      <c r="AE17086" s="2">
        <v>12047400000</v>
      </c>
      <c r="AF17086" s="2">
        <v>12220000000</v>
      </c>
    </row>
    <row r="17087" spans="1:32">
      <c r="A17087" t="s">
        <v>6838</v>
      </c>
      <c r="B17087" t="s">
        <v>19</v>
      </c>
      <c r="C17087" s="2">
        <v>490502000</v>
      </c>
      <c r="D17087" s="2">
        <v>503195000</v>
      </c>
      <c r="E17087" s="2">
        <v>485044000</v>
      </c>
      <c r="F17087" s="2">
        <v>499988000</v>
      </c>
      <c r="G17087" s="2">
        <v>501564000</v>
      </c>
      <c r="H17087" s="2">
        <v>505487000</v>
      </c>
      <c r="I17087" s="2">
        <v>509313000</v>
      </c>
      <c r="J17087" s="2">
        <v>512005000</v>
      </c>
      <c r="K17087" s="2">
        <v>513765000</v>
      </c>
      <c r="L17087" s="2">
        <v>514277000</v>
      </c>
      <c r="M17087" s="2">
        <v>514356000</v>
      </c>
      <c r="N17087" s="2">
        <v>515807000</v>
      </c>
      <c r="O17087" s="2">
        <v>518499000</v>
      </c>
      <c r="P17087" s="2">
        <v>521529000</v>
      </c>
      <c r="Q17087" s="2">
        <v>525046000</v>
      </c>
      <c r="R17087" s="2">
        <v>529368000</v>
      </c>
      <c r="S17087" s="2">
        <v>534240000</v>
      </c>
      <c r="T17087" s="2">
        <v>539108000</v>
      </c>
      <c r="U17087" s="2">
        <v>545234000</v>
      </c>
      <c r="V17087" s="2">
        <v>550921000</v>
      </c>
      <c r="W17087" s="2">
        <v>557579000</v>
      </c>
      <c r="X17087" s="2">
        <v>565115000</v>
      </c>
      <c r="Y17087" s="2">
        <v>572748000</v>
      </c>
      <c r="Z17087" s="2">
        <v>580484000</v>
      </c>
      <c r="AA17087" s="2">
        <v>587276000</v>
      </c>
      <c r="AB17087" s="2">
        <v>591613000</v>
      </c>
      <c r="AC17087" s="2">
        <v>599515000</v>
      </c>
      <c r="AD17087" s="2">
        <v>606908000</v>
      </c>
      <c r="AE17087" s="2">
        <v>613511000</v>
      </c>
      <c r="AF17087" s="2">
        <v>621580000</v>
      </c>
    </row>
    <row r="17088" spans="1:32">
      <c r="A17088" t="s">
        <v>6839</v>
      </c>
      <c r="B17088" t="s">
        <v>19</v>
      </c>
      <c r="C17088" s="2">
        <v>56088500</v>
      </c>
      <c r="D17088" s="2">
        <v>57623100</v>
      </c>
      <c r="E17088" s="2">
        <v>59970900</v>
      </c>
      <c r="F17088" s="2">
        <v>59791600</v>
      </c>
      <c r="G17088" s="2">
        <v>59192500</v>
      </c>
      <c r="H17088" s="2">
        <v>58616900</v>
      </c>
      <c r="I17088" s="2">
        <v>58468900</v>
      </c>
      <c r="J17088" s="2">
        <v>58514200</v>
      </c>
      <c r="K17088" s="2">
        <v>58859600</v>
      </c>
      <c r="L17088" s="2">
        <v>59114300</v>
      </c>
      <c r="M17088" s="2">
        <v>59338700</v>
      </c>
      <c r="N17088" s="2">
        <v>59714900</v>
      </c>
      <c r="O17088" s="2">
        <v>60253400</v>
      </c>
      <c r="P17088" s="2">
        <v>60747700</v>
      </c>
      <c r="Q17088" s="2">
        <v>61253900</v>
      </c>
      <c r="R17088" s="2">
        <v>61698700</v>
      </c>
      <c r="S17088" s="2">
        <v>62243100</v>
      </c>
      <c r="T17088" s="2">
        <v>62885200</v>
      </c>
      <c r="U17088" s="2">
        <v>63429200</v>
      </c>
      <c r="V17088" s="2">
        <v>64170800</v>
      </c>
      <c r="W17088" s="2">
        <v>64951800</v>
      </c>
      <c r="X17088" s="2">
        <v>65752600</v>
      </c>
      <c r="Y17088" s="2">
        <v>66474900</v>
      </c>
      <c r="Z17088" s="2">
        <v>67236400</v>
      </c>
      <c r="AA17088" s="2">
        <v>67951200</v>
      </c>
      <c r="AB17088" s="2">
        <v>68476500</v>
      </c>
      <c r="AC17088" s="2">
        <v>69273000</v>
      </c>
      <c r="AD17088" s="2">
        <v>69983300</v>
      </c>
      <c r="AE17088" s="2">
        <v>70602200</v>
      </c>
      <c r="AF17088" s="2">
        <v>71440300</v>
      </c>
    </row>
    <row r="17089" spans="1:32">
      <c r="A17089" t="s">
        <v>6840</v>
      </c>
      <c r="B17089" t="s">
        <v>19</v>
      </c>
      <c r="C17089">
        <v>0</v>
      </c>
      <c r="D17089">
        <v>0</v>
      </c>
      <c r="E17089">
        <v>0</v>
      </c>
      <c r="F17089">
        <v>0</v>
      </c>
      <c r="G17089">
        <v>0</v>
      </c>
      <c r="H17089">
        <v>0</v>
      </c>
      <c r="I17089">
        <v>0</v>
      </c>
      <c r="J17089">
        <v>0</v>
      </c>
      <c r="K17089">
        <v>0</v>
      </c>
      <c r="L17089">
        <v>0</v>
      </c>
      <c r="M17089">
        <v>0</v>
      </c>
      <c r="N17089">
        <v>0</v>
      </c>
      <c r="O17089">
        <v>0</v>
      </c>
      <c r="P17089">
        <v>0</v>
      </c>
      <c r="Q17089">
        <v>0</v>
      </c>
      <c r="R17089">
        <v>0</v>
      </c>
      <c r="S17089">
        <v>0</v>
      </c>
      <c r="T17089">
        <v>0</v>
      </c>
      <c r="U17089">
        <v>0</v>
      </c>
      <c r="V17089">
        <v>0</v>
      </c>
      <c r="W17089">
        <v>0</v>
      </c>
      <c r="X17089">
        <v>0</v>
      </c>
      <c r="Y17089">
        <v>0</v>
      </c>
      <c r="Z17089">
        <v>0</v>
      </c>
      <c r="AA17089">
        <v>0</v>
      </c>
      <c r="AB17089">
        <v>0</v>
      </c>
      <c r="AC17089">
        <v>0</v>
      </c>
      <c r="AD17089">
        <v>0</v>
      </c>
      <c r="AE17089">
        <v>0</v>
      </c>
      <c r="AF17089">
        <v>0</v>
      </c>
    </row>
    <row r="17090" spans="1:32">
      <c r="A17090" t="s">
        <v>6841</v>
      </c>
      <c r="B17090" t="s">
        <v>19</v>
      </c>
      <c r="C17090" s="2">
        <v>56559900000000</v>
      </c>
      <c r="D17090" s="2">
        <v>52631200000000</v>
      </c>
      <c r="E17090" s="2">
        <v>46367800000000</v>
      </c>
      <c r="F17090" s="2">
        <v>44701700000000</v>
      </c>
      <c r="G17090" s="2">
        <v>42787500000000</v>
      </c>
      <c r="H17090" s="2">
        <v>39665200000000</v>
      </c>
      <c r="I17090" s="2">
        <v>36888200000000</v>
      </c>
      <c r="J17090" s="2">
        <v>35239000000000</v>
      </c>
      <c r="K17090" s="2">
        <v>35953300000000</v>
      </c>
      <c r="L17090" s="2">
        <v>36092900000000</v>
      </c>
      <c r="M17090" s="2">
        <v>35780100000000</v>
      </c>
      <c r="N17090" s="2">
        <v>35237800000000</v>
      </c>
      <c r="O17090" s="2">
        <v>35802800000000</v>
      </c>
      <c r="P17090" s="2">
        <v>35854200000000</v>
      </c>
      <c r="Q17090" s="2">
        <v>35750600000000</v>
      </c>
      <c r="R17090" s="2">
        <v>35028300000000</v>
      </c>
      <c r="S17090" s="2">
        <v>34354000000000</v>
      </c>
      <c r="T17090" s="2">
        <v>33882500000000</v>
      </c>
      <c r="U17090" s="2">
        <v>33000500000000</v>
      </c>
      <c r="V17090" s="2">
        <v>34065200000000</v>
      </c>
      <c r="W17090" s="2">
        <v>34968200000000</v>
      </c>
      <c r="X17090" s="2">
        <v>36216700000000</v>
      </c>
      <c r="Y17090" s="2">
        <v>37478800000000</v>
      </c>
      <c r="Z17090" s="2">
        <v>38819500000000</v>
      </c>
      <c r="AA17090" s="2">
        <v>39580700000000</v>
      </c>
      <c r="AB17090" s="2">
        <v>39903000000000</v>
      </c>
      <c r="AC17090" s="2">
        <v>41068200000000</v>
      </c>
      <c r="AD17090" s="2">
        <v>41516000000000</v>
      </c>
      <c r="AE17090" s="2">
        <v>42015200000000</v>
      </c>
      <c r="AF17090" s="2">
        <v>42448500000000</v>
      </c>
    </row>
    <row r="17091" spans="1:32">
      <c r="A17091" t="s">
        <v>6842</v>
      </c>
      <c r="B17091" t="s">
        <v>19</v>
      </c>
      <c r="C17091" s="2">
        <v>195208000000</v>
      </c>
      <c r="D17091" s="2">
        <v>208978000000</v>
      </c>
      <c r="E17091" s="2">
        <v>202445000000</v>
      </c>
      <c r="F17091" s="2">
        <v>222331000000</v>
      </c>
      <c r="G17091" s="2">
        <v>215568000000</v>
      </c>
      <c r="H17091" s="2">
        <v>200305000000</v>
      </c>
      <c r="I17091" s="2">
        <v>199088000000</v>
      </c>
      <c r="J17091" s="2">
        <v>205629000000</v>
      </c>
      <c r="K17091" s="2">
        <v>212256000000</v>
      </c>
      <c r="L17091" s="2">
        <v>216309000000</v>
      </c>
      <c r="M17091" s="2">
        <v>215176000000</v>
      </c>
      <c r="N17091" s="2">
        <v>210202000000</v>
      </c>
      <c r="O17091" s="2">
        <v>208447000000</v>
      </c>
      <c r="P17091" s="2">
        <v>205661000000</v>
      </c>
      <c r="Q17091" s="2">
        <v>204675000000</v>
      </c>
      <c r="R17091" s="2">
        <v>201649000000</v>
      </c>
      <c r="S17091" s="2">
        <v>198534000000</v>
      </c>
      <c r="T17091" s="2">
        <v>193705000000</v>
      </c>
      <c r="U17091" s="2">
        <v>189572000000</v>
      </c>
      <c r="V17091" s="2">
        <v>194947000000</v>
      </c>
      <c r="W17091" s="2">
        <v>198207000000</v>
      </c>
      <c r="X17091" s="2">
        <v>205094000000</v>
      </c>
      <c r="Y17091" s="2">
        <v>213088000000</v>
      </c>
      <c r="Z17091" s="2">
        <v>221053000000</v>
      </c>
      <c r="AA17091" s="2">
        <v>225595000000</v>
      </c>
      <c r="AB17091" s="2">
        <v>227203000000</v>
      </c>
      <c r="AC17091" s="2">
        <v>231485000000</v>
      </c>
      <c r="AD17091" s="2">
        <v>232227000000</v>
      </c>
      <c r="AE17091" s="2">
        <v>234922000000</v>
      </c>
      <c r="AF17091" s="2">
        <v>238260000000</v>
      </c>
    </row>
    <row r="17092" spans="1:32">
      <c r="A17092" t="s">
        <v>6843</v>
      </c>
      <c r="B17092" t="s">
        <v>19</v>
      </c>
      <c r="C17092" s="2">
        <v>37874300000</v>
      </c>
      <c r="D17092" s="2">
        <v>35799000000</v>
      </c>
      <c r="E17092" s="2">
        <v>31878700000</v>
      </c>
      <c r="F17092" s="2">
        <v>31335400000</v>
      </c>
      <c r="G17092" s="2">
        <v>30056000000</v>
      </c>
      <c r="H17092" s="2">
        <v>27843900000</v>
      </c>
      <c r="I17092" s="2">
        <v>26150000000</v>
      </c>
      <c r="J17092" s="2">
        <v>25299400000</v>
      </c>
      <c r="K17092" s="2">
        <v>25860800000</v>
      </c>
      <c r="L17092" s="2">
        <v>26028900000</v>
      </c>
      <c r="M17092" s="2">
        <v>25823100000</v>
      </c>
      <c r="N17092" s="2">
        <v>25403700000</v>
      </c>
      <c r="O17092" s="2">
        <v>25703500000</v>
      </c>
      <c r="P17092" s="2">
        <v>25672600000</v>
      </c>
      <c r="Q17092" s="2">
        <v>25586400000</v>
      </c>
      <c r="R17092" s="2">
        <v>25094100000</v>
      </c>
      <c r="S17092" s="2">
        <v>24630300000</v>
      </c>
      <c r="T17092" s="2">
        <v>24245700000</v>
      </c>
      <c r="U17092" s="2">
        <v>23630000000</v>
      </c>
      <c r="V17092" s="2">
        <v>24383400000</v>
      </c>
      <c r="W17092" s="2">
        <v>24986400000</v>
      </c>
      <c r="X17092" s="2">
        <v>25874600000</v>
      </c>
      <c r="Y17092" s="2">
        <v>26792300000</v>
      </c>
      <c r="Z17092" s="2">
        <v>27757700000</v>
      </c>
      <c r="AA17092" s="2">
        <v>28309100000</v>
      </c>
      <c r="AB17092" s="2">
        <v>28537100000</v>
      </c>
      <c r="AC17092" s="2">
        <v>29321700000</v>
      </c>
      <c r="AD17092" s="2">
        <v>29606200000</v>
      </c>
      <c r="AE17092" s="2">
        <v>29955100000</v>
      </c>
      <c r="AF17092" s="2">
        <v>30282900000</v>
      </c>
    </row>
    <row r="17093" spans="1:32">
      <c r="A17093" t="s">
        <v>6844</v>
      </c>
      <c r="B17093" t="s">
        <v>19</v>
      </c>
      <c r="C17093" s="2">
        <v>58070000000</v>
      </c>
      <c r="D17093" s="2">
        <v>54200900000</v>
      </c>
      <c r="E17093" s="2">
        <v>47806100000</v>
      </c>
      <c r="F17093" s="2">
        <v>46339200000</v>
      </c>
      <c r="G17093" s="2">
        <v>44379800000</v>
      </c>
      <c r="H17093" s="2">
        <v>41099200000</v>
      </c>
      <c r="I17093" s="2">
        <v>38289600000</v>
      </c>
      <c r="J17093" s="2">
        <v>36677900000</v>
      </c>
      <c r="K17093" s="2">
        <v>37432600000</v>
      </c>
      <c r="L17093" s="2">
        <v>37604200000</v>
      </c>
      <c r="M17093" s="2">
        <v>37288400000</v>
      </c>
      <c r="N17093" s="2">
        <v>36723500000</v>
      </c>
      <c r="O17093" s="2">
        <v>37276200000</v>
      </c>
      <c r="P17093" s="2">
        <v>37302600000</v>
      </c>
      <c r="Q17093" s="2">
        <v>37186900000</v>
      </c>
      <c r="R17093" s="2">
        <v>36446000000</v>
      </c>
      <c r="S17093" s="2">
        <v>35755100000</v>
      </c>
      <c r="T17093" s="2">
        <v>35245000000</v>
      </c>
      <c r="U17093" s="2">
        <v>34327000000</v>
      </c>
      <c r="V17093" s="2">
        <v>35439600000</v>
      </c>
      <c r="W17093" s="2">
        <v>36360400000</v>
      </c>
      <c r="X17093" s="2">
        <v>37658100000</v>
      </c>
      <c r="Y17093" s="2">
        <v>38974600000</v>
      </c>
      <c r="Z17093" s="2">
        <v>40370700000</v>
      </c>
      <c r="AA17093" s="2">
        <v>41166400000</v>
      </c>
      <c r="AB17093" s="2">
        <v>41505200000</v>
      </c>
      <c r="AC17093" s="2">
        <v>42701800000</v>
      </c>
      <c r="AD17093" s="2">
        <v>43155600000</v>
      </c>
      <c r="AE17093" s="2">
        <v>43666300000</v>
      </c>
      <c r="AF17093" s="2">
        <v>44126000000</v>
      </c>
    </row>
    <row r="17094" spans="1:32">
      <c r="A17094" t="s">
        <v>6845</v>
      </c>
      <c r="B17094" t="s">
        <v>19</v>
      </c>
      <c r="C17094" s="2">
        <v>38647000000</v>
      </c>
      <c r="D17094" s="2">
        <v>41217900000</v>
      </c>
      <c r="E17094" s="2">
        <v>39837700000</v>
      </c>
      <c r="F17094" s="2">
        <v>43603000000</v>
      </c>
      <c r="G17094" s="2">
        <v>42284900000</v>
      </c>
      <c r="H17094" s="2">
        <v>39277300000</v>
      </c>
      <c r="I17094" s="2">
        <v>38997600000</v>
      </c>
      <c r="J17094" s="2">
        <v>40226900000</v>
      </c>
      <c r="K17094" s="2">
        <v>41515700000</v>
      </c>
      <c r="L17094" s="2">
        <v>42282600000</v>
      </c>
      <c r="M17094" s="2">
        <v>42076300000</v>
      </c>
      <c r="N17094" s="2">
        <v>41107800000</v>
      </c>
      <c r="O17094" s="2">
        <v>40774100000</v>
      </c>
      <c r="P17094" s="2">
        <v>40248400000</v>
      </c>
      <c r="Q17094" s="2">
        <v>40039600000</v>
      </c>
      <c r="R17094" s="2">
        <v>39444000000</v>
      </c>
      <c r="S17094" s="2">
        <v>38836100000</v>
      </c>
      <c r="T17094" s="2">
        <v>37893900000</v>
      </c>
      <c r="U17094" s="2">
        <v>37087300000</v>
      </c>
      <c r="V17094" s="2">
        <v>38156700000</v>
      </c>
      <c r="W17094" s="2">
        <v>38791900000</v>
      </c>
      <c r="X17094" s="2">
        <v>40142800000</v>
      </c>
      <c r="Y17094" s="2">
        <v>41686600000</v>
      </c>
      <c r="Z17094" s="2">
        <v>43246100000</v>
      </c>
      <c r="AA17094" s="2">
        <v>44157800000</v>
      </c>
      <c r="AB17094" s="2">
        <v>44463100000</v>
      </c>
      <c r="AC17094" s="2">
        <v>45310900000</v>
      </c>
      <c r="AD17094" s="2">
        <v>45467600000</v>
      </c>
      <c r="AE17094" s="2">
        <v>45990100000</v>
      </c>
      <c r="AF17094" s="2">
        <v>46626300000</v>
      </c>
    </row>
    <row r="17095" spans="1:32">
      <c r="A17095" t="s">
        <v>6846</v>
      </c>
      <c r="B17095" t="s">
        <v>19</v>
      </c>
      <c r="C17095" s="2">
        <v>15391600000</v>
      </c>
      <c r="D17095" s="2">
        <v>16236800000</v>
      </c>
      <c r="E17095" s="2">
        <v>15587300000</v>
      </c>
      <c r="F17095" s="2">
        <v>16922400000</v>
      </c>
      <c r="G17095" s="2">
        <v>16398700000</v>
      </c>
      <c r="H17095" s="2">
        <v>15227600000</v>
      </c>
      <c r="I17095" s="2">
        <v>15060700000</v>
      </c>
      <c r="J17095" s="2">
        <v>15471500000</v>
      </c>
      <c r="K17095" s="2">
        <v>15959100000</v>
      </c>
      <c r="L17095" s="2">
        <v>16239300000</v>
      </c>
      <c r="M17095" s="2">
        <v>16154900000</v>
      </c>
      <c r="N17095" s="2">
        <v>15794600000</v>
      </c>
      <c r="O17095" s="2">
        <v>15682800000</v>
      </c>
      <c r="P17095" s="2">
        <v>15494600000</v>
      </c>
      <c r="Q17095" s="2">
        <v>15416900000</v>
      </c>
      <c r="R17095" s="2">
        <v>15182000000</v>
      </c>
      <c r="S17095" s="2">
        <v>14948500000</v>
      </c>
      <c r="T17095" s="2">
        <v>14588000000</v>
      </c>
      <c r="U17095" s="2">
        <v>14282200000</v>
      </c>
      <c r="V17095" s="2">
        <v>14691000000</v>
      </c>
      <c r="W17095" s="2">
        <v>14949500000</v>
      </c>
      <c r="X17095" s="2">
        <v>15467600000</v>
      </c>
      <c r="Y17095" s="2">
        <v>16056100000</v>
      </c>
      <c r="Z17095" s="2">
        <v>16662900000</v>
      </c>
      <c r="AA17095" s="2">
        <v>17009400000</v>
      </c>
      <c r="AB17095" s="2">
        <v>17122800000</v>
      </c>
      <c r="AC17095" s="2">
        <v>17464700000</v>
      </c>
      <c r="AD17095" s="2">
        <v>17528000000</v>
      </c>
      <c r="AE17095" s="2">
        <v>17732600000</v>
      </c>
      <c r="AF17095" s="2">
        <v>17978100000</v>
      </c>
    </row>
    <row r="17096" spans="1:32">
      <c r="A17096" t="s">
        <v>6847</v>
      </c>
      <c r="B17096" t="s">
        <v>19</v>
      </c>
      <c r="C17096" s="2">
        <v>1954910000</v>
      </c>
      <c r="D17096" s="2">
        <v>1910150000</v>
      </c>
      <c r="E17096" s="2">
        <v>1742660000</v>
      </c>
      <c r="F17096" s="2">
        <v>1772220000</v>
      </c>
      <c r="G17096" s="2">
        <v>1706010000</v>
      </c>
      <c r="H17096" s="2">
        <v>1581720000</v>
      </c>
      <c r="I17096" s="2">
        <v>1513610000</v>
      </c>
      <c r="J17096" s="2">
        <v>1497590000</v>
      </c>
      <c r="K17096" s="2">
        <v>1536030000</v>
      </c>
      <c r="L17096" s="2">
        <v>1552770000</v>
      </c>
      <c r="M17096" s="2">
        <v>1542060000</v>
      </c>
      <c r="N17096" s="2">
        <v>1513310000</v>
      </c>
      <c r="O17096" s="2">
        <v>1520170000</v>
      </c>
      <c r="P17096" s="2">
        <v>1512020000</v>
      </c>
      <c r="Q17096" s="2">
        <v>1506020000</v>
      </c>
      <c r="R17096" s="2">
        <v>1479300000</v>
      </c>
      <c r="S17096" s="2">
        <v>1453690000</v>
      </c>
      <c r="T17096" s="2">
        <v>1426450000</v>
      </c>
      <c r="U17096" s="2">
        <v>1392290000</v>
      </c>
      <c r="V17096" s="2">
        <v>1435170000</v>
      </c>
      <c r="W17096" s="2">
        <v>1466650000</v>
      </c>
      <c r="X17096" s="2">
        <v>1518380000</v>
      </c>
      <c r="Y17096" s="2">
        <v>1573860000</v>
      </c>
      <c r="Z17096" s="2">
        <v>1631300000</v>
      </c>
      <c r="AA17096" s="2">
        <v>1664260000</v>
      </c>
      <c r="AB17096" s="2">
        <v>1677060000</v>
      </c>
      <c r="AC17096" s="2">
        <v>1718280000</v>
      </c>
      <c r="AD17096" s="2">
        <v>1731110000</v>
      </c>
      <c r="AE17096" s="2">
        <v>1751400000</v>
      </c>
      <c r="AF17096" s="2">
        <v>1772270000</v>
      </c>
    </row>
    <row r="17097" spans="1:32">
      <c r="A17097" t="s">
        <v>6848</v>
      </c>
      <c r="B17097" t="s">
        <v>19</v>
      </c>
      <c r="C17097" s="2">
        <v>270174000</v>
      </c>
      <c r="D17097" s="2">
        <v>271043000</v>
      </c>
      <c r="E17097" s="2">
        <v>251836000</v>
      </c>
      <c r="F17097" s="2">
        <v>262397000</v>
      </c>
      <c r="G17097" s="2">
        <v>253221000</v>
      </c>
      <c r="H17097" s="2">
        <v>234936000</v>
      </c>
      <c r="I17097" s="2">
        <v>227763000</v>
      </c>
      <c r="J17097" s="2">
        <v>228629000</v>
      </c>
      <c r="K17097" s="2">
        <v>234998000</v>
      </c>
      <c r="L17097" s="2">
        <v>238211000</v>
      </c>
      <c r="M17097" s="2">
        <v>236818000</v>
      </c>
      <c r="N17097" s="2">
        <v>231963000</v>
      </c>
      <c r="O17097" s="2">
        <v>231997000</v>
      </c>
      <c r="P17097" s="2">
        <v>230085000</v>
      </c>
      <c r="Q17097" s="2">
        <v>229061000</v>
      </c>
      <c r="R17097" s="2">
        <v>225293000</v>
      </c>
      <c r="S17097" s="2">
        <v>221555000</v>
      </c>
      <c r="T17097" s="2">
        <v>216926000</v>
      </c>
      <c r="U17097" s="2">
        <v>211908000</v>
      </c>
      <c r="V17097" s="2">
        <v>218274000</v>
      </c>
      <c r="W17097" s="2">
        <v>222701000</v>
      </c>
      <c r="X17097" s="2">
        <v>230550000</v>
      </c>
      <c r="Y17097" s="2">
        <v>239152000</v>
      </c>
      <c r="Z17097" s="2">
        <v>247880000</v>
      </c>
      <c r="AA17097" s="2">
        <v>253009000</v>
      </c>
      <c r="AB17097" s="2">
        <v>254895000</v>
      </c>
      <c r="AC17097" s="2">
        <v>260592000</v>
      </c>
      <c r="AD17097" s="2">
        <v>262223000</v>
      </c>
      <c r="AE17097" s="2">
        <v>265275000</v>
      </c>
      <c r="AF17097" s="2">
        <v>268591000</v>
      </c>
    </row>
    <row r="17098" spans="1:32">
      <c r="A17098" t="s">
        <v>6849</v>
      </c>
      <c r="B17098" t="s">
        <v>19</v>
      </c>
      <c r="C17098" s="2">
        <v>2053080000</v>
      </c>
      <c r="D17098" s="2">
        <v>2065460000</v>
      </c>
      <c r="E17098" s="2">
        <v>1922730000</v>
      </c>
      <c r="F17098" s="2">
        <v>2008230000</v>
      </c>
      <c r="G17098" s="2">
        <v>1939170000</v>
      </c>
      <c r="H17098" s="2">
        <v>1798990000</v>
      </c>
      <c r="I17098" s="2">
        <v>1745130000</v>
      </c>
      <c r="J17098" s="2">
        <v>1754950000</v>
      </c>
      <c r="K17098" s="2">
        <v>1804350000</v>
      </c>
      <c r="L17098" s="2">
        <v>1829700000</v>
      </c>
      <c r="M17098" s="2">
        <v>1818570000</v>
      </c>
      <c r="N17098" s="2">
        <v>1781620000</v>
      </c>
      <c r="O17098" s="2">
        <v>1780690000</v>
      </c>
      <c r="P17098" s="2">
        <v>1766250000</v>
      </c>
      <c r="Q17098" s="2">
        <v>1757930000</v>
      </c>
      <c r="R17098" s="2">
        <v>1729310000</v>
      </c>
      <c r="S17098" s="2">
        <v>1700590000</v>
      </c>
      <c r="T17098" s="2">
        <v>1664670000</v>
      </c>
      <c r="U17098" s="2">
        <v>1626360000</v>
      </c>
      <c r="V17098" s="2">
        <v>1675280000</v>
      </c>
      <c r="W17098" s="2">
        <v>1709170000</v>
      </c>
      <c r="X17098" s="2">
        <v>1768920000</v>
      </c>
      <c r="Y17098" s="2">
        <v>1834550000</v>
      </c>
      <c r="Z17098" s="2">
        <v>1901900000</v>
      </c>
      <c r="AA17098" s="2">
        <v>1940810000</v>
      </c>
      <c r="AB17098" s="2">
        <v>1955360000</v>
      </c>
      <c r="AC17098" s="2">
        <v>1998920000</v>
      </c>
      <c r="AD17098" s="2">
        <v>2011230000</v>
      </c>
      <c r="AE17098" s="2">
        <v>2034690000</v>
      </c>
      <c r="AF17098" s="2">
        <v>2060690000</v>
      </c>
    </row>
    <row r="17099" spans="1:32">
      <c r="A17099" t="s">
        <v>6850</v>
      </c>
      <c r="B17099" t="s">
        <v>19</v>
      </c>
      <c r="C17099" s="2">
        <v>2601190000000</v>
      </c>
      <c r="D17099" s="2">
        <v>2796270000000</v>
      </c>
      <c r="E17099" s="2">
        <v>2873350000000</v>
      </c>
      <c r="F17099" s="2">
        <v>2869130000000</v>
      </c>
      <c r="G17099" s="2">
        <v>2742950000000</v>
      </c>
      <c r="H17099" s="2">
        <v>2655280000000</v>
      </c>
      <c r="I17099" s="2">
        <v>2657570000000</v>
      </c>
      <c r="J17099" s="2">
        <v>2421130000000</v>
      </c>
      <c r="K17099" s="2">
        <v>2480300000000</v>
      </c>
      <c r="L17099" s="2">
        <v>2514090000000</v>
      </c>
      <c r="M17099" s="2">
        <v>2487490000000</v>
      </c>
      <c r="N17099" s="2">
        <v>2399110000000</v>
      </c>
      <c r="O17099" s="2">
        <v>2383950000000</v>
      </c>
      <c r="P17099" s="2">
        <v>2376350000000</v>
      </c>
      <c r="Q17099" s="2">
        <v>2377640000000</v>
      </c>
      <c r="R17099" s="2">
        <v>2334100000000</v>
      </c>
      <c r="S17099" s="2">
        <v>2284130000000</v>
      </c>
      <c r="T17099" s="2">
        <v>2245000000000</v>
      </c>
      <c r="U17099" s="2">
        <v>2216380000000</v>
      </c>
      <c r="V17099" s="2">
        <v>2256610000000</v>
      </c>
      <c r="W17099" s="2">
        <v>2314740000000</v>
      </c>
      <c r="X17099" s="2">
        <v>2398180000000</v>
      </c>
      <c r="Y17099" s="2">
        <v>2493690000000</v>
      </c>
      <c r="Z17099" s="2">
        <v>2590160000000</v>
      </c>
      <c r="AA17099" s="2">
        <v>2644640000000</v>
      </c>
      <c r="AB17099" s="2">
        <v>2648320000000</v>
      </c>
      <c r="AC17099" s="2">
        <v>2704020000000</v>
      </c>
      <c r="AD17099" s="2">
        <v>2715500000000</v>
      </c>
      <c r="AE17099" s="2">
        <v>2771480000000</v>
      </c>
      <c r="AF17099" s="2">
        <v>2802390000000</v>
      </c>
    </row>
    <row r="17100" spans="1:32">
      <c r="A17100" t="s">
        <v>6851</v>
      </c>
      <c r="B17100" t="s">
        <v>19</v>
      </c>
      <c r="C17100" s="2">
        <v>83920000</v>
      </c>
      <c r="D17100" s="2">
        <v>77894700</v>
      </c>
      <c r="E17100" s="2">
        <v>68410900</v>
      </c>
      <c r="F17100" s="2">
        <v>65890300</v>
      </c>
      <c r="G17100" s="2">
        <v>63060800</v>
      </c>
      <c r="H17100" s="2">
        <v>58389500</v>
      </c>
      <c r="I17100" s="2">
        <v>54194200</v>
      </c>
      <c r="J17100" s="2">
        <v>51672000</v>
      </c>
      <c r="K17100" s="2">
        <v>52696600</v>
      </c>
      <c r="L17100" s="2">
        <v>52887800</v>
      </c>
      <c r="M17100" s="2">
        <v>52432000</v>
      </c>
      <c r="N17100" s="2">
        <v>51665200</v>
      </c>
      <c r="O17100" s="2">
        <v>52524500</v>
      </c>
      <c r="P17100" s="2">
        <v>52607300</v>
      </c>
      <c r="Q17100" s="2">
        <v>52452000</v>
      </c>
      <c r="R17100" s="2">
        <v>51389900</v>
      </c>
      <c r="S17100" s="2">
        <v>50403300</v>
      </c>
      <c r="T17100" s="2">
        <v>49717300</v>
      </c>
      <c r="U17100" s="2">
        <v>48407000</v>
      </c>
      <c r="V17100" s="2">
        <v>49987800</v>
      </c>
      <c r="W17100" s="2">
        <v>51315900</v>
      </c>
      <c r="X17100" s="2">
        <v>53149400</v>
      </c>
      <c r="Y17100" s="2">
        <v>54996200</v>
      </c>
      <c r="Z17100" s="2">
        <v>56961400</v>
      </c>
      <c r="AA17100" s="2">
        <v>58078100</v>
      </c>
      <c r="AB17100" s="2">
        <v>58562000</v>
      </c>
      <c r="AC17100" s="2">
        <v>60285600</v>
      </c>
      <c r="AD17100" s="2">
        <v>60955000</v>
      </c>
      <c r="AE17100" s="2">
        <v>61676400</v>
      </c>
      <c r="AF17100" s="2">
        <v>62313200</v>
      </c>
    </row>
    <row r="17101" spans="1:32">
      <c r="A17101" t="s">
        <v>6852</v>
      </c>
      <c r="B17101" t="s">
        <v>19</v>
      </c>
      <c r="C17101">
        <v>0</v>
      </c>
      <c r="D17101">
        <v>0</v>
      </c>
      <c r="E17101">
        <v>0</v>
      </c>
      <c r="F17101">
        <v>0</v>
      </c>
      <c r="G17101">
        <v>0</v>
      </c>
      <c r="H17101">
        <v>0</v>
      </c>
      <c r="I17101">
        <v>0</v>
      </c>
      <c r="J17101">
        <v>0</v>
      </c>
      <c r="K17101">
        <v>0</v>
      </c>
      <c r="L17101">
        <v>0</v>
      </c>
      <c r="M17101">
        <v>0</v>
      </c>
      <c r="N17101">
        <v>0</v>
      </c>
      <c r="O17101">
        <v>0</v>
      </c>
      <c r="P17101">
        <v>0</v>
      </c>
      <c r="Q17101">
        <v>0</v>
      </c>
      <c r="R17101">
        <v>0</v>
      </c>
      <c r="S17101">
        <v>0</v>
      </c>
      <c r="T17101">
        <v>0</v>
      </c>
      <c r="U17101">
        <v>0</v>
      </c>
      <c r="V17101">
        <v>0</v>
      </c>
      <c r="W17101">
        <v>0</v>
      </c>
      <c r="X17101">
        <v>0</v>
      </c>
      <c r="Y17101">
        <v>0</v>
      </c>
      <c r="Z17101">
        <v>0</v>
      </c>
      <c r="AA17101">
        <v>0</v>
      </c>
      <c r="AB17101">
        <v>0</v>
      </c>
      <c r="AC17101">
        <v>0</v>
      </c>
      <c r="AD17101">
        <v>0</v>
      </c>
      <c r="AE17101">
        <v>0</v>
      </c>
      <c r="AF17101">
        <v>0</v>
      </c>
    </row>
    <row r="17102" spans="1:32">
      <c r="A17102" t="s">
        <v>6853</v>
      </c>
      <c r="B17102" t="s">
        <v>19</v>
      </c>
      <c r="C17102">
        <v>0</v>
      </c>
      <c r="D17102">
        <v>0</v>
      </c>
      <c r="E17102">
        <v>0</v>
      </c>
      <c r="F17102">
        <v>0</v>
      </c>
      <c r="G17102">
        <v>0</v>
      </c>
      <c r="H17102">
        <v>0</v>
      </c>
      <c r="I17102">
        <v>0</v>
      </c>
      <c r="J17102">
        <v>0</v>
      </c>
      <c r="K17102">
        <v>0</v>
      </c>
      <c r="L17102">
        <v>0</v>
      </c>
      <c r="M17102">
        <v>0</v>
      </c>
      <c r="N17102">
        <v>0</v>
      </c>
      <c r="O17102">
        <v>0</v>
      </c>
      <c r="P17102">
        <v>0</v>
      </c>
      <c r="Q17102">
        <v>0</v>
      </c>
      <c r="R17102">
        <v>0</v>
      </c>
      <c r="S17102">
        <v>0</v>
      </c>
      <c r="T17102">
        <v>0</v>
      </c>
      <c r="U17102">
        <v>0</v>
      </c>
      <c r="V17102">
        <v>0</v>
      </c>
      <c r="W17102">
        <v>0</v>
      </c>
      <c r="X17102">
        <v>0</v>
      </c>
      <c r="Y17102">
        <v>0</v>
      </c>
      <c r="Z17102">
        <v>0</v>
      </c>
      <c r="AA17102">
        <v>0</v>
      </c>
      <c r="AB17102">
        <v>0</v>
      </c>
      <c r="AC17102">
        <v>0</v>
      </c>
      <c r="AD17102">
        <v>0</v>
      </c>
      <c r="AE17102">
        <v>0</v>
      </c>
      <c r="AF17102">
        <v>0</v>
      </c>
    </row>
    <row r="17103" spans="1:32">
      <c r="A17103" t="s">
        <v>6854</v>
      </c>
      <c r="B17103" t="s">
        <v>19</v>
      </c>
      <c r="C17103" s="2">
        <v>190700000000</v>
      </c>
      <c r="D17103" s="2">
        <v>190700000000</v>
      </c>
      <c r="E17103" s="2">
        <v>190700000000</v>
      </c>
      <c r="F17103" s="2">
        <v>194500000000</v>
      </c>
      <c r="G17103" s="2">
        <v>196400000000</v>
      </c>
      <c r="H17103" s="2">
        <v>198300000000</v>
      </c>
      <c r="I17103" s="2">
        <v>200100000000</v>
      </c>
      <c r="J17103" s="2">
        <v>202200000000</v>
      </c>
      <c r="K17103" s="2">
        <v>204400000000</v>
      </c>
      <c r="L17103" s="2">
        <v>206500000000</v>
      </c>
      <c r="M17103" s="2">
        <v>208600000000</v>
      </c>
      <c r="N17103" s="2">
        <v>210700000000</v>
      </c>
      <c r="O17103" s="2">
        <v>213000000000</v>
      </c>
      <c r="P17103" s="2">
        <v>215200000000</v>
      </c>
      <c r="Q17103" s="2">
        <v>217500000000</v>
      </c>
      <c r="R17103" s="2">
        <v>219800000000</v>
      </c>
      <c r="S17103" s="2">
        <v>222100000000</v>
      </c>
      <c r="T17103" s="2">
        <v>224500000000</v>
      </c>
      <c r="U17103" s="2">
        <v>226900000000</v>
      </c>
      <c r="V17103" s="2">
        <v>229300000000</v>
      </c>
      <c r="W17103" s="2">
        <v>231700000000</v>
      </c>
      <c r="X17103" s="2">
        <v>234100000000</v>
      </c>
      <c r="Y17103" s="2">
        <v>236600000000</v>
      </c>
      <c r="Z17103" s="2">
        <v>239000000000</v>
      </c>
      <c r="AA17103" s="2">
        <v>241500000000</v>
      </c>
      <c r="AB17103" s="2">
        <v>243900000000</v>
      </c>
      <c r="AC17103" s="2">
        <v>246400000000</v>
      </c>
      <c r="AD17103" s="2">
        <v>248800000000</v>
      </c>
      <c r="AE17103" s="2">
        <v>251300000000</v>
      </c>
      <c r="AF17103" s="2">
        <v>253800000000</v>
      </c>
    </row>
    <row r="17104" spans="1:32">
      <c r="A17104" t="s">
        <v>6855</v>
      </c>
      <c r="B17104" t="s">
        <v>19</v>
      </c>
      <c r="C17104" s="2">
        <v>1479000000000</v>
      </c>
      <c r="D17104" s="2">
        <v>1479000000000</v>
      </c>
      <c r="E17104" s="2">
        <v>1479000000000</v>
      </c>
      <c r="F17104" s="2">
        <v>1509000000000</v>
      </c>
      <c r="G17104" s="2">
        <v>1523000000000</v>
      </c>
      <c r="H17104" s="2">
        <v>1538000000000</v>
      </c>
      <c r="I17104" s="2">
        <v>1553000000000</v>
      </c>
      <c r="J17104" s="2">
        <v>1569000000000</v>
      </c>
      <c r="K17104" s="2">
        <v>1585000000000</v>
      </c>
      <c r="L17104" s="2">
        <v>1602000000000</v>
      </c>
      <c r="M17104" s="2">
        <v>1618000000000</v>
      </c>
      <c r="N17104" s="2">
        <v>1634000000000</v>
      </c>
      <c r="O17104" s="2">
        <v>1652000000000</v>
      </c>
      <c r="P17104" s="2">
        <v>1670000000000</v>
      </c>
      <c r="Q17104" s="2">
        <v>1688000000000</v>
      </c>
      <c r="R17104" s="2">
        <v>1705000000000</v>
      </c>
      <c r="S17104" s="2">
        <v>1723000000000</v>
      </c>
      <c r="T17104" s="2">
        <v>1742000000000</v>
      </c>
      <c r="U17104" s="2">
        <v>1760000000000</v>
      </c>
      <c r="V17104" s="2">
        <v>1779000000000</v>
      </c>
      <c r="W17104" s="2">
        <v>1798000000000</v>
      </c>
      <c r="X17104" s="2">
        <v>1816000000000</v>
      </c>
      <c r="Y17104" s="2">
        <v>1835000000000</v>
      </c>
      <c r="Z17104" s="2">
        <v>1854000000000</v>
      </c>
      <c r="AA17104" s="2">
        <v>1873000000000</v>
      </c>
      <c r="AB17104" s="2">
        <v>1892000000000</v>
      </c>
      <c r="AC17104" s="2">
        <v>1911000000000</v>
      </c>
      <c r="AD17104" s="2">
        <v>1930000000000</v>
      </c>
      <c r="AE17104" s="2">
        <v>1950000000000</v>
      </c>
      <c r="AF17104" s="2">
        <v>1969000000000</v>
      </c>
    </row>
    <row r="17105" spans="1:32">
      <c r="A17105" t="s">
        <v>6856</v>
      </c>
      <c r="B17105" t="s">
        <v>19</v>
      </c>
      <c r="C17105" s="2">
        <v>83640000000</v>
      </c>
      <c r="D17105" s="2">
        <v>83640000000</v>
      </c>
      <c r="E17105" s="2">
        <v>83640000000</v>
      </c>
      <c r="F17105" s="2">
        <v>85300000000</v>
      </c>
      <c r="G17105" s="2">
        <v>86130000000</v>
      </c>
      <c r="H17105" s="2">
        <v>86960000000</v>
      </c>
      <c r="I17105" s="2">
        <v>87790000000</v>
      </c>
      <c r="J17105" s="2">
        <v>88710000000</v>
      </c>
      <c r="K17105" s="2">
        <v>89630000000</v>
      </c>
      <c r="L17105" s="2">
        <v>90560000000</v>
      </c>
      <c r="M17105" s="2">
        <v>91480000000</v>
      </c>
      <c r="N17105" s="2">
        <v>92400000000</v>
      </c>
      <c r="O17105" s="2">
        <v>93400000000</v>
      </c>
      <c r="P17105" s="2">
        <v>94410000000</v>
      </c>
      <c r="Q17105" s="2">
        <v>95410000000</v>
      </c>
      <c r="R17105" s="2">
        <v>96410000000</v>
      </c>
      <c r="S17105" s="2">
        <v>97410000000</v>
      </c>
      <c r="T17105" s="2">
        <v>98460000000</v>
      </c>
      <c r="U17105" s="2">
        <v>99520000000</v>
      </c>
      <c r="V17105" s="2">
        <v>100600000000</v>
      </c>
      <c r="W17105" s="2">
        <v>101600000000</v>
      </c>
      <c r="X17105" s="2">
        <v>102700000000</v>
      </c>
      <c r="Y17105" s="2">
        <v>103800000000</v>
      </c>
      <c r="Z17105" s="2">
        <v>104800000000</v>
      </c>
      <c r="AA17105" s="2">
        <v>105900000000</v>
      </c>
      <c r="AB17105" s="2">
        <v>107000000000</v>
      </c>
      <c r="AC17105" s="2">
        <v>108100000000</v>
      </c>
      <c r="AD17105" s="2">
        <v>109100000000</v>
      </c>
      <c r="AE17105" s="2">
        <v>110200000000</v>
      </c>
      <c r="AF17105" s="2">
        <v>111300000000</v>
      </c>
    </row>
    <row r="17106" spans="1:32">
      <c r="A17106" t="s">
        <v>6857</v>
      </c>
      <c r="B17106" t="s">
        <v>19</v>
      </c>
      <c r="C17106" s="2">
        <v>253000000000</v>
      </c>
      <c r="D17106" s="2">
        <v>253000000000</v>
      </c>
      <c r="E17106" s="2">
        <v>253000000000</v>
      </c>
      <c r="F17106" s="2">
        <v>258000000000</v>
      </c>
      <c r="G17106" s="2">
        <v>260500000000</v>
      </c>
      <c r="H17106" s="2">
        <v>263100000000</v>
      </c>
      <c r="I17106" s="2">
        <v>265600000000</v>
      </c>
      <c r="J17106" s="2">
        <v>268400000000</v>
      </c>
      <c r="K17106" s="2">
        <v>271100000000</v>
      </c>
      <c r="L17106" s="2">
        <v>273900000000</v>
      </c>
      <c r="M17106" s="2">
        <v>276700000000</v>
      </c>
      <c r="N17106" s="2">
        <v>279500000000</v>
      </c>
      <c r="O17106" s="2">
        <v>282600000000</v>
      </c>
      <c r="P17106" s="2">
        <v>285600000000</v>
      </c>
      <c r="Q17106" s="2">
        <v>288600000000</v>
      </c>
      <c r="R17106" s="2">
        <v>291600000000</v>
      </c>
      <c r="S17106" s="2">
        <v>294700000000</v>
      </c>
      <c r="T17106" s="2">
        <v>297900000000</v>
      </c>
      <c r="U17106" s="2">
        <v>301100000000</v>
      </c>
      <c r="V17106" s="2">
        <v>304200000000</v>
      </c>
      <c r="W17106" s="2">
        <v>307400000000</v>
      </c>
      <c r="X17106" s="2">
        <v>310600000000</v>
      </c>
      <c r="Y17106" s="2">
        <v>313900000000</v>
      </c>
      <c r="Z17106" s="2">
        <v>317100000000</v>
      </c>
      <c r="AA17106" s="2">
        <v>320400000000</v>
      </c>
      <c r="AB17106" s="2">
        <v>323600000000</v>
      </c>
      <c r="AC17106" s="2">
        <v>326900000000</v>
      </c>
      <c r="AD17106" s="2">
        <v>330100000000</v>
      </c>
      <c r="AE17106" s="2">
        <v>333400000000</v>
      </c>
      <c r="AF17106" s="2">
        <v>336700000000</v>
      </c>
    </row>
    <row r="17107" spans="1:32">
      <c r="A17107" t="s">
        <v>6858</v>
      </c>
      <c r="B17107" t="s">
        <v>19</v>
      </c>
      <c r="C17107" s="2">
        <v>227400000000</v>
      </c>
      <c r="D17107" s="2">
        <v>227400000000</v>
      </c>
      <c r="E17107" s="2">
        <v>227400000000</v>
      </c>
      <c r="F17107" s="2">
        <v>231900000000</v>
      </c>
      <c r="G17107" s="2">
        <v>234200000000</v>
      </c>
      <c r="H17107" s="2">
        <v>236400000000</v>
      </c>
      <c r="I17107" s="2">
        <v>238700000000</v>
      </c>
      <c r="J17107" s="2">
        <v>241200000000</v>
      </c>
      <c r="K17107" s="2">
        <v>243700000000</v>
      </c>
      <c r="L17107" s="2">
        <v>246200000000</v>
      </c>
      <c r="M17107" s="2">
        <v>248700000000</v>
      </c>
      <c r="N17107" s="2">
        <v>251200000000</v>
      </c>
      <c r="O17107" s="2">
        <v>253900000000</v>
      </c>
      <c r="P17107" s="2">
        <v>256700000000</v>
      </c>
      <c r="Q17107" s="2">
        <v>259400000000</v>
      </c>
      <c r="R17107" s="2">
        <v>262100000000</v>
      </c>
      <c r="S17107" s="2">
        <v>264800000000</v>
      </c>
      <c r="T17107" s="2">
        <v>267700000000</v>
      </c>
      <c r="U17107" s="2">
        <v>270600000000</v>
      </c>
      <c r="V17107" s="2">
        <v>273400000000</v>
      </c>
      <c r="W17107" s="2">
        <v>276300000000</v>
      </c>
      <c r="X17107" s="2">
        <v>279200000000</v>
      </c>
      <c r="Y17107" s="2">
        <v>282100000000</v>
      </c>
      <c r="Z17107" s="2">
        <v>285000000000</v>
      </c>
      <c r="AA17107" s="2">
        <v>287900000000</v>
      </c>
      <c r="AB17107" s="2">
        <v>290900000000</v>
      </c>
      <c r="AC17107" s="2">
        <v>293800000000</v>
      </c>
      <c r="AD17107" s="2">
        <v>296700000000</v>
      </c>
      <c r="AE17107" s="2">
        <v>299700000000</v>
      </c>
      <c r="AF17107" s="2">
        <v>302600000000</v>
      </c>
    </row>
    <row r="17108" spans="1:32">
      <c r="A17108" t="s">
        <v>6859</v>
      </c>
      <c r="B17108" t="s">
        <v>19</v>
      </c>
      <c r="C17108" s="2">
        <v>35930000000</v>
      </c>
      <c r="D17108" s="2">
        <v>35930000000</v>
      </c>
      <c r="E17108" s="2">
        <v>35930000000</v>
      </c>
      <c r="F17108" s="2">
        <v>36650000000</v>
      </c>
      <c r="G17108" s="2">
        <v>37000000000</v>
      </c>
      <c r="H17108" s="2">
        <v>37360000000</v>
      </c>
      <c r="I17108" s="2">
        <v>37720000000</v>
      </c>
      <c r="J17108" s="2">
        <v>38110000000</v>
      </c>
      <c r="K17108" s="2">
        <v>38510000000</v>
      </c>
      <c r="L17108" s="2">
        <v>38910000000</v>
      </c>
      <c r="M17108" s="2">
        <v>39300000000</v>
      </c>
      <c r="N17108" s="2">
        <v>39700000000</v>
      </c>
      <c r="O17108" s="2">
        <v>40130000000</v>
      </c>
      <c r="P17108" s="2">
        <v>40560000000</v>
      </c>
      <c r="Q17108" s="2">
        <v>40990000000</v>
      </c>
      <c r="R17108" s="2">
        <v>41420000000</v>
      </c>
      <c r="S17108" s="2">
        <v>41850000000</v>
      </c>
      <c r="T17108" s="2">
        <v>42300000000</v>
      </c>
      <c r="U17108" s="2">
        <v>42760000000</v>
      </c>
      <c r="V17108" s="2">
        <v>43210000000</v>
      </c>
      <c r="W17108" s="2">
        <v>43660000000</v>
      </c>
      <c r="X17108" s="2">
        <v>44120000000</v>
      </c>
      <c r="Y17108" s="2">
        <v>44580000000</v>
      </c>
      <c r="Z17108" s="2">
        <v>45040000000</v>
      </c>
      <c r="AA17108" s="2">
        <v>45500000000</v>
      </c>
      <c r="AB17108" s="2">
        <v>45960000000</v>
      </c>
      <c r="AC17108" s="2">
        <v>46420000000</v>
      </c>
      <c r="AD17108" s="2">
        <v>46890000000</v>
      </c>
      <c r="AE17108" s="2">
        <v>47350000000</v>
      </c>
      <c r="AF17108" s="2">
        <v>47820000000</v>
      </c>
    </row>
    <row r="17109" spans="1:32">
      <c r="A17109" t="s">
        <v>6860</v>
      </c>
      <c r="B17109" t="s">
        <v>19</v>
      </c>
      <c r="C17109" s="2">
        <v>23700000000</v>
      </c>
      <c r="D17109" s="2">
        <v>23700000000</v>
      </c>
      <c r="E17109" s="2">
        <v>23700000000</v>
      </c>
      <c r="F17109" s="2">
        <v>24170000000</v>
      </c>
      <c r="G17109" s="2">
        <v>24400000000</v>
      </c>
      <c r="H17109" s="2">
        <v>24640000000</v>
      </c>
      <c r="I17109" s="2">
        <v>24870000000</v>
      </c>
      <c r="J17109" s="2">
        <v>25130000000</v>
      </c>
      <c r="K17109" s="2">
        <v>25390000000</v>
      </c>
      <c r="L17109" s="2">
        <v>25660000000</v>
      </c>
      <c r="M17109" s="2">
        <v>25920000000</v>
      </c>
      <c r="N17109" s="2">
        <v>26180000000</v>
      </c>
      <c r="O17109" s="2">
        <v>26460000000</v>
      </c>
      <c r="P17109" s="2">
        <v>26750000000</v>
      </c>
      <c r="Q17109" s="2">
        <v>27030000000</v>
      </c>
      <c r="R17109" s="2">
        <v>27310000000</v>
      </c>
      <c r="S17109" s="2">
        <v>27600000000</v>
      </c>
      <c r="T17109" s="2">
        <v>27900000000</v>
      </c>
      <c r="U17109" s="2">
        <v>28190000000</v>
      </c>
      <c r="V17109" s="2">
        <v>28490000000</v>
      </c>
      <c r="W17109" s="2">
        <v>28790000000</v>
      </c>
      <c r="X17109" s="2">
        <v>29090000000</v>
      </c>
      <c r="Y17109" s="2">
        <v>29400000000</v>
      </c>
      <c r="Z17109" s="2">
        <v>29700000000</v>
      </c>
      <c r="AA17109" s="2">
        <v>30000000000</v>
      </c>
      <c r="AB17109" s="2">
        <v>30310000000</v>
      </c>
      <c r="AC17109" s="2">
        <v>30610000000</v>
      </c>
      <c r="AD17109" s="2">
        <v>30920000000</v>
      </c>
      <c r="AE17109" s="2">
        <v>31230000000</v>
      </c>
      <c r="AF17109" s="2">
        <v>31530000000</v>
      </c>
    </row>
    <row r="17110" spans="1:32">
      <c r="A17110" t="s">
        <v>6861</v>
      </c>
      <c r="B17110" t="s">
        <v>19</v>
      </c>
      <c r="C17110" s="2">
        <v>84690000000</v>
      </c>
      <c r="D17110" s="2">
        <v>84690000000</v>
      </c>
      <c r="E17110" s="2">
        <v>84690000000</v>
      </c>
      <c r="F17110" s="2">
        <v>86370000000</v>
      </c>
      <c r="G17110" s="2">
        <v>87210000000</v>
      </c>
      <c r="H17110" s="2">
        <v>88050000000</v>
      </c>
      <c r="I17110" s="2">
        <v>88890000000</v>
      </c>
      <c r="J17110" s="2">
        <v>89820000000</v>
      </c>
      <c r="K17110" s="2">
        <v>90760000000</v>
      </c>
      <c r="L17110" s="2">
        <v>91690000000</v>
      </c>
      <c r="M17110" s="2">
        <v>92630000000</v>
      </c>
      <c r="N17110" s="2">
        <v>93560000000</v>
      </c>
      <c r="O17110" s="2">
        <v>94580000000</v>
      </c>
      <c r="P17110" s="2">
        <v>95590000000</v>
      </c>
      <c r="Q17110" s="2">
        <v>96610000000</v>
      </c>
      <c r="R17110" s="2">
        <v>97620000000</v>
      </c>
      <c r="S17110" s="2">
        <v>98630000000</v>
      </c>
      <c r="T17110" s="2">
        <v>99700000000</v>
      </c>
      <c r="U17110" s="2">
        <v>100800000000</v>
      </c>
      <c r="V17110" s="2">
        <v>101800000000</v>
      </c>
      <c r="W17110" s="2">
        <v>102900000000</v>
      </c>
      <c r="X17110" s="2">
        <v>104000000000</v>
      </c>
      <c r="Y17110" s="2">
        <v>105100000000</v>
      </c>
      <c r="Z17110" s="2">
        <v>106100000000</v>
      </c>
      <c r="AA17110" s="2">
        <v>107200000000</v>
      </c>
      <c r="AB17110" s="2">
        <v>108300000000</v>
      </c>
      <c r="AC17110" s="2">
        <v>109400000000</v>
      </c>
      <c r="AD17110" s="2">
        <v>110500000000</v>
      </c>
      <c r="AE17110" s="2">
        <v>111600000000</v>
      </c>
      <c r="AF17110" s="2">
        <v>112700000000</v>
      </c>
    </row>
    <row r="17111" spans="1:32">
      <c r="A17111" t="s">
        <v>6862</v>
      </c>
      <c r="B17111" t="s">
        <v>19</v>
      </c>
      <c r="C17111" s="2">
        <v>5232000000000</v>
      </c>
      <c r="D17111" s="2">
        <v>5232000000000</v>
      </c>
      <c r="E17111" s="2">
        <v>5336000000000</v>
      </c>
      <c r="F17111" s="2">
        <v>5388000000000</v>
      </c>
      <c r="G17111" s="2">
        <v>5440000000000</v>
      </c>
      <c r="H17111" s="2">
        <v>5492000000000</v>
      </c>
      <c r="I17111" s="2">
        <v>5549000000000</v>
      </c>
      <c r="J17111" s="2">
        <v>5607000000000</v>
      </c>
      <c r="K17111" s="2">
        <v>5665000000000</v>
      </c>
      <c r="L17111" s="2">
        <v>5723000000000</v>
      </c>
      <c r="M17111" s="2">
        <v>5780000000000</v>
      </c>
      <c r="N17111" s="2">
        <v>5843000000000</v>
      </c>
      <c r="O17111" s="2">
        <v>5906000000000</v>
      </c>
      <c r="P17111" s="2">
        <v>5968000000000</v>
      </c>
      <c r="Q17111" s="2">
        <v>6031000000000</v>
      </c>
      <c r="R17111" s="2">
        <v>6094000000000</v>
      </c>
      <c r="S17111" s="2">
        <v>6159000000000</v>
      </c>
      <c r="T17111" s="2">
        <v>6225000000000</v>
      </c>
      <c r="U17111" s="2">
        <v>6291000000000</v>
      </c>
      <c r="V17111" s="2">
        <v>6357000000000</v>
      </c>
      <c r="W17111" s="2">
        <v>6423000000000</v>
      </c>
      <c r="X17111" s="2">
        <v>6491000000000</v>
      </c>
      <c r="Y17111" s="2">
        <v>6558000000000</v>
      </c>
      <c r="Z17111" s="2">
        <v>6625000000000</v>
      </c>
      <c r="AA17111" s="2">
        <v>6692000000000</v>
      </c>
      <c r="AB17111" s="2">
        <v>6759000000000</v>
      </c>
      <c r="AC17111" s="2">
        <v>6827000000000</v>
      </c>
      <c r="AD17111" s="2">
        <v>6895000000000</v>
      </c>
      <c r="AE17111" s="2">
        <v>6962000000000</v>
      </c>
      <c r="AF17111" s="2">
        <v>7030000000000</v>
      </c>
    </row>
    <row r="17112" spans="1:32">
      <c r="A17112" t="s">
        <v>6863</v>
      </c>
      <c r="B17112" t="s">
        <v>19</v>
      </c>
      <c r="C17112" s="2">
        <v>85660000000</v>
      </c>
      <c r="D17112" s="2">
        <v>85660000000</v>
      </c>
      <c r="E17112" s="2">
        <v>86550000000</v>
      </c>
      <c r="F17112" s="2">
        <v>87000000000</v>
      </c>
      <c r="G17112" s="2">
        <v>87440000000</v>
      </c>
      <c r="H17112" s="2">
        <v>87890000000</v>
      </c>
      <c r="I17112" s="2">
        <v>88300000000</v>
      </c>
      <c r="J17112" s="2">
        <v>88710000000</v>
      </c>
      <c r="K17112" s="2">
        <v>89120000000</v>
      </c>
      <c r="L17112" s="2">
        <v>89530000000</v>
      </c>
      <c r="M17112" s="2">
        <v>89940000000</v>
      </c>
      <c r="N17112" s="2">
        <v>90310000000</v>
      </c>
      <c r="O17112" s="2">
        <v>90680000000</v>
      </c>
      <c r="P17112" s="2">
        <v>91040000000</v>
      </c>
      <c r="Q17112" s="2">
        <v>91410000000</v>
      </c>
      <c r="R17112" s="2">
        <v>91780000000</v>
      </c>
      <c r="S17112" s="2">
        <v>92100000000</v>
      </c>
      <c r="T17112" s="2">
        <v>92430000000</v>
      </c>
      <c r="U17112" s="2">
        <v>92760000000</v>
      </c>
      <c r="V17112" s="2">
        <v>93090000000</v>
      </c>
      <c r="W17112" s="2">
        <v>93420000000</v>
      </c>
      <c r="X17112" s="2">
        <v>93710000000</v>
      </c>
      <c r="Y17112" s="2">
        <v>94010000000</v>
      </c>
      <c r="Z17112" s="2">
        <v>94310000000</v>
      </c>
      <c r="AA17112" s="2">
        <v>94600000000</v>
      </c>
      <c r="AB17112" s="2">
        <v>94900000000</v>
      </c>
      <c r="AC17112" s="2">
        <v>95190000000</v>
      </c>
      <c r="AD17112" s="2">
        <v>95470000000</v>
      </c>
      <c r="AE17112" s="2">
        <v>95760000000</v>
      </c>
      <c r="AF17112" s="2">
        <v>96040000000</v>
      </c>
    </row>
    <row r="17113" spans="1:32">
      <c r="A17113" t="s">
        <v>6864</v>
      </c>
      <c r="B17113" t="s">
        <v>19</v>
      </c>
      <c r="C17113">
        <v>0</v>
      </c>
      <c r="D17113">
        <v>0</v>
      </c>
      <c r="E17113">
        <v>0</v>
      </c>
      <c r="F17113">
        <v>0</v>
      </c>
      <c r="G17113">
        <v>0</v>
      </c>
      <c r="H17113">
        <v>0</v>
      </c>
      <c r="I17113">
        <v>0</v>
      </c>
      <c r="J17113">
        <v>0</v>
      </c>
      <c r="K17113">
        <v>0</v>
      </c>
      <c r="L17113">
        <v>0</v>
      </c>
      <c r="M17113">
        <v>0</v>
      </c>
      <c r="N17113">
        <v>0</v>
      </c>
      <c r="O17113">
        <v>0</v>
      </c>
      <c r="P17113">
        <v>0</v>
      </c>
      <c r="Q17113">
        <v>0</v>
      </c>
      <c r="R17113">
        <v>0</v>
      </c>
      <c r="S17113">
        <v>0</v>
      </c>
      <c r="T17113">
        <v>0</v>
      </c>
      <c r="U17113">
        <v>0</v>
      </c>
      <c r="V17113">
        <v>0</v>
      </c>
      <c r="W17113">
        <v>0</v>
      </c>
      <c r="X17113">
        <v>0</v>
      </c>
      <c r="Y17113">
        <v>0</v>
      </c>
      <c r="Z17113">
        <v>0</v>
      </c>
      <c r="AA17113">
        <v>0</v>
      </c>
      <c r="AB17113">
        <v>0</v>
      </c>
      <c r="AC17113">
        <v>0</v>
      </c>
      <c r="AD17113">
        <v>0</v>
      </c>
      <c r="AE17113">
        <v>0</v>
      </c>
      <c r="AF17113">
        <v>0</v>
      </c>
    </row>
    <row r="17114" spans="1:32">
      <c r="A17114" t="s">
        <v>6865</v>
      </c>
      <c r="B17114" t="s">
        <v>19</v>
      </c>
      <c r="C17114" s="2">
        <v>55622600000000</v>
      </c>
      <c r="D17114" s="2">
        <v>51606700000000</v>
      </c>
      <c r="E17114" s="2">
        <v>50942700000000</v>
      </c>
      <c r="F17114" s="2">
        <v>50497300000000</v>
      </c>
      <c r="G17114" s="2">
        <v>50508500000000</v>
      </c>
      <c r="H17114" s="2">
        <v>50361100000000</v>
      </c>
      <c r="I17114" s="2">
        <v>49873100000000</v>
      </c>
      <c r="J17114" s="2">
        <v>49713900000000</v>
      </c>
      <c r="K17114" s="2">
        <v>50238000000000</v>
      </c>
      <c r="L17114" s="2">
        <v>50471600000000</v>
      </c>
      <c r="M17114" s="2">
        <v>50154800000000</v>
      </c>
      <c r="N17114" s="2">
        <v>49745500000000</v>
      </c>
      <c r="O17114" s="2">
        <v>49608700000000</v>
      </c>
      <c r="P17114" s="2">
        <v>49461300000000</v>
      </c>
      <c r="Q17114" s="2">
        <v>49504800000000</v>
      </c>
      <c r="R17114" s="2">
        <v>49734900000000</v>
      </c>
      <c r="S17114" s="2">
        <v>50142100000000</v>
      </c>
      <c r="T17114" s="2">
        <v>50583200000000</v>
      </c>
      <c r="U17114" s="2">
        <v>50968000000000</v>
      </c>
      <c r="V17114" s="2">
        <v>51390900000000</v>
      </c>
      <c r="W17114" s="2">
        <v>51923800000000</v>
      </c>
      <c r="X17114" s="2">
        <v>52294200000000</v>
      </c>
      <c r="Y17114" s="2">
        <v>52603100000000</v>
      </c>
      <c r="Z17114" s="2">
        <v>52908000000000</v>
      </c>
      <c r="AA17114" s="2">
        <v>53295500000000</v>
      </c>
      <c r="AB17114" s="2">
        <v>53556000000000</v>
      </c>
      <c r="AC17114" s="2">
        <v>53832100000000</v>
      </c>
      <c r="AD17114" s="2">
        <v>54052900000000</v>
      </c>
      <c r="AE17114" s="2">
        <v>54201100000000</v>
      </c>
      <c r="AF17114" s="2">
        <v>54595400000000</v>
      </c>
    </row>
    <row r="17115" spans="1:32">
      <c r="A17115" t="s">
        <v>6866</v>
      </c>
      <c r="B17115" t="s">
        <v>19</v>
      </c>
      <c r="C17115" s="2">
        <v>2787770000</v>
      </c>
      <c r="D17115" s="2">
        <v>2697040000</v>
      </c>
      <c r="E17115" s="2">
        <v>2620380000</v>
      </c>
      <c r="F17115" s="2">
        <v>3047740000</v>
      </c>
      <c r="G17115" s="2">
        <v>3067950000</v>
      </c>
      <c r="H17115" s="2">
        <v>3075550000</v>
      </c>
      <c r="I17115" s="2">
        <v>3059800000</v>
      </c>
      <c r="J17115" s="2">
        <v>3062130000</v>
      </c>
      <c r="K17115" s="2">
        <v>3105170000</v>
      </c>
      <c r="L17115" s="2">
        <v>3129500000</v>
      </c>
      <c r="M17115" s="2">
        <v>3120660000</v>
      </c>
      <c r="N17115" s="2">
        <v>3106450000</v>
      </c>
      <c r="O17115" s="2">
        <v>3106030000</v>
      </c>
      <c r="P17115" s="2">
        <v>3104060000</v>
      </c>
      <c r="Q17115" s="2">
        <v>3111590000</v>
      </c>
      <c r="R17115" s="2">
        <v>3130420000</v>
      </c>
      <c r="S17115" s="2">
        <v>3160300000</v>
      </c>
      <c r="T17115" s="2">
        <v>3193550000</v>
      </c>
      <c r="U17115" s="2">
        <v>3221180000</v>
      </c>
      <c r="V17115" s="2">
        <v>3251780000</v>
      </c>
      <c r="W17115" s="2">
        <v>3289010000</v>
      </c>
      <c r="X17115" s="2">
        <v>3316760000</v>
      </c>
      <c r="Y17115" s="2">
        <v>3341570000</v>
      </c>
      <c r="Z17115" s="2">
        <v>3365850000</v>
      </c>
      <c r="AA17115" s="2">
        <v>3394870000</v>
      </c>
      <c r="AB17115" s="2">
        <v>3412950000</v>
      </c>
      <c r="AC17115" s="2">
        <v>3431360000</v>
      </c>
      <c r="AD17115" s="2">
        <v>3446950000</v>
      </c>
      <c r="AE17115" s="2">
        <v>3460330000</v>
      </c>
      <c r="AF17115" s="2">
        <v>3488840000</v>
      </c>
    </row>
    <row r="17116" spans="1:32">
      <c r="A17116" t="s">
        <v>6867</v>
      </c>
      <c r="B17116" t="s">
        <v>19</v>
      </c>
      <c r="C17116" s="2">
        <v>23012700000</v>
      </c>
      <c r="D17116" s="2">
        <v>22889100000</v>
      </c>
      <c r="E17116" s="2">
        <v>22533500000</v>
      </c>
      <c r="F17116" s="2">
        <v>30173100000</v>
      </c>
      <c r="G17116" s="2">
        <v>30484800000</v>
      </c>
      <c r="H17116" s="2">
        <v>30659700000</v>
      </c>
      <c r="I17116" s="2">
        <v>30587200000</v>
      </c>
      <c r="J17116" s="2">
        <v>30695900000</v>
      </c>
      <c r="K17116" s="2">
        <v>31228900000</v>
      </c>
      <c r="L17116" s="2">
        <v>31561000000</v>
      </c>
      <c r="M17116" s="2">
        <v>31540900000</v>
      </c>
      <c r="N17116" s="2">
        <v>31460600000</v>
      </c>
      <c r="O17116" s="2">
        <v>31517000000</v>
      </c>
      <c r="P17116" s="2">
        <v>31549300000</v>
      </c>
      <c r="Q17116" s="2">
        <v>31679600000</v>
      </c>
      <c r="R17116" s="2">
        <v>31923400000</v>
      </c>
      <c r="S17116" s="2">
        <v>32295000000</v>
      </c>
      <c r="T17116" s="2">
        <v>32711200000</v>
      </c>
      <c r="U17116" s="2">
        <v>33054800000</v>
      </c>
      <c r="V17116" s="2">
        <v>33440600000</v>
      </c>
      <c r="W17116" s="2">
        <v>33898900000</v>
      </c>
      <c r="X17116" s="2">
        <v>34264000000</v>
      </c>
      <c r="Y17116" s="2">
        <v>34592500000</v>
      </c>
      <c r="Z17116" s="2">
        <v>34912900000</v>
      </c>
      <c r="AA17116" s="2">
        <v>35285100000</v>
      </c>
      <c r="AB17116" s="2">
        <v>35606900000</v>
      </c>
      <c r="AC17116" s="2">
        <v>35920200000</v>
      </c>
      <c r="AD17116" s="2">
        <v>36197300000</v>
      </c>
      <c r="AE17116" s="2">
        <v>36442200000</v>
      </c>
      <c r="AF17116" s="2">
        <v>36847600000</v>
      </c>
    </row>
    <row r="17117" spans="1:32">
      <c r="A17117" t="s">
        <v>6868</v>
      </c>
      <c r="B17117" t="s">
        <v>19</v>
      </c>
      <c r="C17117" s="2">
        <v>31365600000</v>
      </c>
      <c r="D17117" s="2">
        <v>30218900000</v>
      </c>
      <c r="E17117" s="2">
        <v>29526100000</v>
      </c>
      <c r="F17117" s="2">
        <v>34183300000</v>
      </c>
      <c r="G17117" s="2">
        <v>34396000000</v>
      </c>
      <c r="H17117" s="2">
        <v>34470800000</v>
      </c>
      <c r="I17117" s="2">
        <v>34285600000</v>
      </c>
      <c r="J17117" s="2">
        <v>34307200000</v>
      </c>
      <c r="K17117" s="2">
        <v>34791500000</v>
      </c>
      <c r="L17117" s="2">
        <v>35064600000</v>
      </c>
      <c r="M17117" s="2">
        <v>34960200000</v>
      </c>
      <c r="N17117" s="2">
        <v>34793400000</v>
      </c>
      <c r="O17117" s="2">
        <v>34786700000</v>
      </c>
      <c r="P17117" s="2">
        <v>34762500000</v>
      </c>
      <c r="Q17117" s="2">
        <v>34849900000</v>
      </c>
      <c r="R17117" s="2">
        <v>35064300000</v>
      </c>
      <c r="S17117" s="2">
        <v>35406100000</v>
      </c>
      <c r="T17117" s="2">
        <v>35785600000</v>
      </c>
      <c r="U17117" s="2">
        <v>36102700000</v>
      </c>
      <c r="V17117" s="2">
        <v>36454700000</v>
      </c>
      <c r="W17117" s="2">
        <v>36882700000</v>
      </c>
      <c r="X17117" s="2">
        <v>37203800000</v>
      </c>
      <c r="Y17117" s="2">
        <v>37488600000</v>
      </c>
      <c r="Z17117" s="2">
        <v>37767500000</v>
      </c>
      <c r="AA17117" s="2">
        <v>38101100000</v>
      </c>
      <c r="AB17117" s="2">
        <v>38332000000</v>
      </c>
      <c r="AC17117" s="2">
        <v>38565100000</v>
      </c>
      <c r="AD17117" s="2">
        <v>38763600000</v>
      </c>
      <c r="AE17117" s="2">
        <v>38930600000</v>
      </c>
      <c r="AF17117" s="2">
        <v>39269200000</v>
      </c>
    </row>
    <row r="17118" spans="1:32">
      <c r="A17118" t="s">
        <v>6869</v>
      </c>
      <c r="B17118" t="s">
        <v>19</v>
      </c>
      <c r="C17118" s="2">
        <v>2736890000</v>
      </c>
      <c r="D17118" s="2">
        <v>2708960000</v>
      </c>
      <c r="E17118" s="2">
        <v>2692440000</v>
      </c>
      <c r="F17118" s="2">
        <v>3608860000</v>
      </c>
      <c r="G17118" s="2">
        <v>3644920000</v>
      </c>
      <c r="H17118" s="2">
        <v>3664990000</v>
      </c>
      <c r="I17118" s="2">
        <v>3655650000</v>
      </c>
      <c r="J17118" s="2">
        <v>3668570000</v>
      </c>
      <c r="K17118" s="2">
        <v>3733210000</v>
      </c>
      <c r="L17118" s="2">
        <v>3773550000</v>
      </c>
      <c r="M17118" s="2">
        <v>3770840000</v>
      </c>
      <c r="N17118" s="2">
        <v>3760580000</v>
      </c>
      <c r="O17118" s="2">
        <v>3767450000</v>
      </c>
      <c r="P17118" s="2">
        <v>3771340000</v>
      </c>
      <c r="Q17118" s="2">
        <v>3787690000</v>
      </c>
      <c r="R17118" s="2">
        <v>3817670000</v>
      </c>
      <c r="S17118" s="2">
        <v>3863530000</v>
      </c>
      <c r="T17118" s="2">
        <v>3914790000</v>
      </c>
      <c r="U17118" s="2">
        <v>3957340000</v>
      </c>
      <c r="V17118" s="2">
        <v>4005250000</v>
      </c>
      <c r="W17118" s="2">
        <v>4062090000</v>
      </c>
      <c r="X17118" s="2">
        <v>4107730000</v>
      </c>
      <c r="Y17118" s="2">
        <v>4148480000</v>
      </c>
      <c r="Z17118" s="2">
        <v>4188220000</v>
      </c>
      <c r="AA17118" s="2">
        <v>4234410000</v>
      </c>
      <c r="AB17118" s="2">
        <v>4277770000</v>
      </c>
      <c r="AC17118" s="2">
        <v>4319790000</v>
      </c>
      <c r="AD17118" s="2">
        <v>4357060000</v>
      </c>
      <c r="AE17118" s="2">
        <v>4389440000</v>
      </c>
      <c r="AF17118" s="2">
        <v>4441340000</v>
      </c>
    </row>
    <row r="17119" spans="1:32">
      <c r="A17119" t="s">
        <v>6870</v>
      </c>
      <c r="B17119" t="s">
        <v>19</v>
      </c>
      <c r="C17119" s="2">
        <v>2445770000</v>
      </c>
      <c r="D17119" s="2">
        <v>2418580000</v>
      </c>
      <c r="E17119" s="2">
        <v>2402120000</v>
      </c>
      <c r="F17119" s="2">
        <v>3204290000</v>
      </c>
      <c r="G17119" s="2">
        <v>3235940000</v>
      </c>
      <c r="H17119" s="2">
        <v>3253450000</v>
      </c>
      <c r="I17119" s="2">
        <v>3244880000</v>
      </c>
      <c r="J17119" s="2">
        <v>3256070000</v>
      </c>
      <c r="K17119" s="2">
        <v>3313080000</v>
      </c>
      <c r="L17119" s="2">
        <v>3348580000</v>
      </c>
      <c r="M17119" s="2">
        <v>3345960000</v>
      </c>
      <c r="N17119" s="2">
        <v>3336650000</v>
      </c>
      <c r="O17119" s="2">
        <v>3342550000</v>
      </c>
      <c r="P17119" s="2">
        <v>3345830000</v>
      </c>
      <c r="Q17119" s="2">
        <v>3360140000</v>
      </c>
      <c r="R17119" s="2">
        <v>3386550000</v>
      </c>
      <c r="S17119" s="2">
        <v>3427000000</v>
      </c>
      <c r="T17119" s="2">
        <v>3472200000</v>
      </c>
      <c r="U17119" s="2">
        <v>3509710000</v>
      </c>
      <c r="V17119" s="2">
        <v>3551940000</v>
      </c>
      <c r="W17119" s="2">
        <v>3602080000</v>
      </c>
      <c r="X17119" s="2">
        <v>3642260000</v>
      </c>
      <c r="Y17119" s="2">
        <v>3678140000</v>
      </c>
      <c r="Z17119" s="2">
        <v>3713140000</v>
      </c>
      <c r="AA17119" s="2">
        <v>3753830000</v>
      </c>
      <c r="AB17119" s="2">
        <v>3791770000</v>
      </c>
      <c r="AC17119" s="2">
        <v>3828570000</v>
      </c>
      <c r="AD17119" s="2">
        <v>3861170000</v>
      </c>
      <c r="AE17119" s="2">
        <v>3889490000</v>
      </c>
      <c r="AF17119" s="2">
        <v>3935110000</v>
      </c>
    </row>
    <row r="17120" spans="1:32">
      <c r="A17120" t="s">
        <v>6871</v>
      </c>
      <c r="B17120" t="s">
        <v>19</v>
      </c>
      <c r="C17120" s="2">
        <v>7508590000</v>
      </c>
      <c r="D17120" s="2">
        <v>7563800000</v>
      </c>
      <c r="E17120" s="2">
        <v>7599250000</v>
      </c>
      <c r="F17120" s="2">
        <v>11047200000</v>
      </c>
      <c r="G17120" s="2">
        <v>11178100000</v>
      </c>
      <c r="H17120" s="2">
        <v>11258000000</v>
      </c>
      <c r="I17120" s="2">
        <v>11244800000</v>
      </c>
      <c r="J17120" s="2">
        <v>11300400000</v>
      </c>
      <c r="K17120" s="2">
        <v>11518800000</v>
      </c>
      <c r="L17120" s="2">
        <v>11659600000</v>
      </c>
      <c r="M17120" s="2">
        <v>11663900000</v>
      </c>
      <c r="N17120" s="2">
        <v>11643600000</v>
      </c>
      <c r="O17120" s="2">
        <v>11676100000</v>
      </c>
      <c r="P17120" s="2">
        <v>11697800000</v>
      </c>
      <c r="Q17120" s="2">
        <v>11758600000</v>
      </c>
      <c r="R17120" s="2">
        <v>11861500000</v>
      </c>
      <c r="S17120" s="2">
        <v>12016700000</v>
      </c>
      <c r="T17120" s="2">
        <v>12190600000</v>
      </c>
      <c r="U17120" s="2">
        <v>12334600000</v>
      </c>
      <c r="V17120" s="2">
        <v>12497500000</v>
      </c>
      <c r="W17120" s="2">
        <v>12689200000</v>
      </c>
      <c r="X17120" s="2">
        <v>12846700000</v>
      </c>
      <c r="Y17120" s="2">
        <v>12987600000</v>
      </c>
      <c r="Z17120" s="2">
        <v>13124900000</v>
      </c>
      <c r="AA17120" s="2">
        <v>13282900000</v>
      </c>
      <c r="AB17120" s="2">
        <v>13444400000</v>
      </c>
      <c r="AC17120" s="2">
        <v>13599400000</v>
      </c>
      <c r="AD17120" s="2">
        <v>13738200000</v>
      </c>
      <c r="AE17120" s="2">
        <v>13859700000</v>
      </c>
      <c r="AF17120" s="2">
        <v>14043100000</v>
      </c>
    </row>
    <row r="17121" spans="1:32">
      <c r="A17121" t="s">
        <v>6872</v>
      </c>
      <c r="B17121" t="s">
        <v>19</v>
      </c>
      <c r="C17121" s="2">
        <v>318654000</v>
      </c>
      <c r="D17121" s="2">
        <v>305556000</v>
      </c>
      <c r="E17121" s="2">
        <v>305102000</v>
      </c>
      <c r="F17121" s="2">
        <v>364568000</v>
      </c>
      <c r="G17121" s="2">
        <v>366861000</v>
      </c>
      <c r="H17121" s="2">
        <v>367738000</v>
      </c>
      <c r="I17121" s="2">
        <v>365837000</v>
      </c>
      <c r="J17121" s="2">
        <v>366281000</v>
      </c>
      <c r="K17121" s="2">
        <v>371933000</v>
      </c>
      <c r="L17121" s="2">
        <v>375231000</v>
      </c>
      <c r="M17121" s="2">
        <v>374229000</v>
      </c>
      <c r="N17121" s="2">
        <v>372466000</v>
      </c>
      <c r="O17121" s="2">
        <v>372586000</v>
      </c>
      <c r="P17121" s="2">
        <v>372475000</v>
      </c>
      <c r="Q17121" s="2">
        <v>373727000</v>
      </c>
      <c r="R17121" s="2">
        <v>376352000</v>
      </c>
      <c r="S17121" s="2">
        <v>380522000</v>
      </c>
      <c r="T17121" s="2">
        <v>385138000</v>
      </c>
      <c r="U17121" s="2">
        <v>389035000</v>
      </c>
      <c r="V17121" s="2">
        <v>393409000</v>
      </c>
      <c r="W17121" s="2">
        <v>398671000</v>
      </c>
      <c r="X17121" s="2">
        <v>402781000</v>
      </c>
      <c r="Y17121" s="2">
        <v>406370000</v>
      </c>
      <c r="Z17121" s="2">
        <v>409879000</v>
      </c>
      <c r="AA17121" s="2">
        <v>414044000</v>
      </c>
      <c r="AB17121" s="2">
        <v>417983000</v>
      </c>
      <c r="AC17121" s="2">
        <v>421849000</v>
      </c>
      <c r="AD17121" s="2">
        <v>425222000</v>
      </c>
      <c r="AE17121" s="2">
        <v>428000000</v>
      </c>
      <c r="AF17121" s="2">
        <v>432712000</v>
      </c>
    </row>
    <row r="17122" spans="1:32">
      <c r="A17122" t="s">
        <v>6873</v>
      </c>
      <c r="B17122" t="s">
        <v>19</v>
      </c>
      <c r="C17122" s="2">
        <v>810321000</v>
      </c>
      <c r="D17122" s="2">
        <v>811221000</v>
      </c>
      <c r="E17122" s="2">
        <v>802229000</v>
      </c>
      <c r="F17122" s="2">
        <v>1109360000</v>
      </c>
      <c r="G17122" s="2">
        <v>1121630000</v>
      </c>
      <c r="H17122" s="2">
        <v>1128790000</v>
      </c>
      <c r="I17122" s="2">
        <v>1126740000</v>
      </c>
      <c r="J17122" s="2">
        <v>1131390000</v>
      </c>
      <c r="K17122" s="2">
        <v>1151840000</v>
      </c>
      <c r="L17122" s="2">
        <v>1164770000</v>
      </c>
      <c r="M17122" s="2">
        <v>1164540000</v>
      </c>
      <c r="N17122" s="2">
        <v>1162030000</v>
      </c>
      <c r="O17122" s="2">
        <v>1164570000</v>
      </c>
      <c r="P17122" s="2">
        <v>1166160000</v>
      </c>
      <c r="Q17122" s="2">
        <v>1171400000</v>
      </c>
      <c r="R17122" s="2">
        <v>1180840000</v>
      </c>
      <c r="S17122" s="2">
        <v>1195140000</v>
      </c>
      <c r="T17122" s="2">
        <v>1211160000</v>
      </c>
      <c r="U17122" s="2">
        <v>1224390000</v>
      </c>
      <c r="V17122" s="2">
        <v>1239280000</v>
      </c>
      <c r="W17122" s="2">
        <v>1256890000</v>
      </c>
      <c r="X17122" s="2">
        <v>1271080000</v>
      </c>
      <c r="Y17122" s="2">
        <v>1283850000</v>
      </c>
      <c r="Z17122" s="2">
        <v>1296300000</v>
      </c>
      <c r="AA17122" s="2">
        <v>1310700000</v>
      </c>
      <c r="AB17122" s="2">
        <v>1323810000</v>
      </c>
      <c r="AC17122" s="2">
        <v>1336510000</v>
      </c>
      <c r="AD17122" s="2">
        <v>1347790000</v>
      </c>
      <c r="AE17122" s="2">
        <v>1357780000</v>
      </c>
      <c r="AF17122" s="2">
        <v>1373760000</v>
      </c>
    </row>
    <row r="17123" spans="1:32">
      <c r="A17123" t="s">
        <v>6874</v>
      </c>
      <c r="B17123" t="s">
        <v>19</v>
      </c>
      <c r="C17123" s="2">
        <v>1488990000</v>
      </c>
      <c r="D17123" s="2">
        <v>1381510000</v>
      </c>
      <c r="E17123" s="2">
        <v>1368300000</v>
      </c>
      <c r="F17123" s="2">
        <v>1370150000</v>
      </c>
      <c r="G17123" s="2">
        <v>1370750000</v>
      </c>
      <c r="H17123" s="2">
        <v>1367050000</v>
      </c>
      <c r="I17123" s="2">
        <v>1354050000</v>
      </c>
      <c r="J17123" s="2">
        <v>1350070000</v>
      </c>
      <c r="K17123" s="2">
        <v>1364820000</v>
      </c>
      <c r="L17123" s="2">
        <v>1371600000</v>
      </c>
      <c r="M17123" s="2">
        <v>1363240000</v>
      </c>
      <c r="N17123" s="2">
        <v>1352290000</v>
      </c>
      <c r="O17123" s="2">
        <v>1348840000</v>
      </c>
      <c r="P17123" s="2">
        <v>1345050000</v>
      </c>
      <c r="Q17123" s="2">
        <v>1346540000</v>
      </c>
      <c r="R17123" s="2">
        <v>1353120000</v>
      </c>
      <c r="S17123" s="2">
        <v>1364640000</v>
      </c>
      <c r="T17123" s="2">
        <v>1377140000</v>
      </c>
      <c r="U17123" s="2">
        <v>1388040000</v>
      </c>
      <c r="V17123" s="2">
        <v>1400060000</v>
      </c>
      <c r="W17123" s="2">
        <v>1415130000</v>
      </c>
      <c r="X17123" s="2">
        <v>1425780000</v>
      </c>
      <c r="Y17123" s="2">
        <v>1434670000</v>
      </c>
      <c r="Z17123" s="2">
        <v>1443440000</v>
      </c>
      <c r="AA17123" s="2">
        <v>1454500000</v>
      </c>
      <c r="AB17123" s="2">
        <v>1462730000</v>
      </c>
      <c r="AC17123" s="2">
        <v>1471310000</v>
      </c>
      <c r="AD17123" s="2">
        <v>1478290000</v>
      </c>
      <c r="AE17123" s="2">
        <v>1483140000</v>
      </c>
      <c r="AF17123" s="2">
        <v>1494750000</v>
      </c>
    </row>
    <row r="17124" spans="1:32">
      <c r="A17124" t="s">
        <v>6875</v>
      </c>
      <c r="B17124" t="s">
        <v>19</v>
      </c>
      <c r="C17124" s="2">
        <v>403809000</v>
      </c>
      <c r="D17124" s="2">
        <v>372192000</v>
      </c>
      <c r="E17124" s="2">
        <v>372123000</v>
      </c>
      <c r="F17124" s="2">
        <v>370222000</v>
      </c>
      <c r="G17124" s="2">
        <v>370110000</v>
      </c>
      <c r="H17124" s="2">
        <v>368904000</v>
      </c>
      <c r="I17124" s="2">
        <v>365226000</v>
      </c>
      <c r="J17124" s="2">
        <v>364067000</v>
      </c>
      <c r="K17124" s="2">
        <v>368097000</v>
      </c>
      <c r="L17124" s="2">
        <v>369945000</v>
      </c>
      <c r="M17124" s="2">
        <v>367583000</v>
      </c>
      <c r="N17124" s="2">
        <v>364480000</v>
      </c>
      <c r="O17124" s="2">
        <v>363515000</v>
      </c>
      <c r="P17124" s="2">
        <v>362453000</v>
      </c>
      <c r="Q17124" s="2">
        <v>362924000</v>
      </c>
      <c r="R17124" s="2">
        <v>364773000</v>
      </c>
      <c r="S17124" s="2">
        <v>368035000</v>
      </c>
      <c r="T17124" s="2">
        <v>371559000</v>
      </c>
      <c r="U17124" s="2">
        <v>374660000</v>
      </c>
      <c r="V17124" s="2">
        <v>378100000</v>
      </c>
      <c r="W17124" s="2">
        <v>382397000</v>
      </c>
      <c r="X17124" s="2">
        <v>385490000</v>
      </c>
      <c r="Y17124" s="2">
        <v>388039000</v>
      </c>
      <c r="Z17124" s="2">
        <v>390552000</v>
      </c>
      <c r="AA17124" s="2">
        <v>393719000</v>
      </c>
      <c r="AB17124" s="2">
        <v>396542000</v>
      </c>
      <c r="AC17124" s="2">
        <v>399424000</v>
      </c>
      <c r="AD17124" s="2">
        <v>401816000</v>
      </c>
      <c r="AE17124" s="2">
        <v>403490000</v>
      </c>
      <c r="AF17124" s="2">
        <v>407030000</v>
      </c>
    </row>
    <row r="17125" spans="1:32">
      <c r="A17125" t="s">
        <v>6876</v>
      </c>
      <c r="B17125" t="s">
        <v>19</v>
      </c>
      <c r="C17125">
        <v>0</v>
      </c>
      <c r="D17125">
        <v>0</v>
      </c>
      <c r="E17125">
        <v>0</v>
      </c>
      <c r="F17125">
        <v>0</v>
      </c>
      <c r="G17125">
        <v>0</v>
      </c>
      <c r="H17125">
        <v>0</v>
      </c>
      <c r="I17125">
        <v>0</v>
      </c>
      <c r="J17125">
        <v>0</v>
      </c>
      <c r="K17125">
        <v>0</v>
      </c>
      <c r="L17125">
        <v>0</v>
      </c>
      <c r="M17125">
        <v>0</v>
      </c>
      <c r="N17125">
        <v>0</v>
      </c>
      <c r="O17125">
        <v>0</v>
      </c>
      <c r="P17125">
        <v>0</v>
      </c>
      <c r="Q17125">
        <v>0</v>
      </c>
      <c r="R17125">
        <v>0</v>
      </c>
      <c r="S17125">
        <v>0</v>
      </c>
      <c r="T17125">
        <v>0</v>
      </c>
      <c r="U17125">
        <v>0</v>
      </c>
      <c r="V17125">
        <v>0</v>
      </c>
      <c r="W17125">
        <v>0</v>
      </c>
      <c r="X17125">
        <v>0</v>
      </c>
      <c r="Y17125">
        <v>0</v>
      </c>
      <c r="Z17125">
        <v>0</v>
      </c>
      <c r="AA17125">
        <v>0</v>
      </c>
      <c r="AB17125">
        <v>0</v>
      </c>
      <c r="AC17125">
        <v>0</v>
      </c>
      <c r="AD17125">
        <v>0</v>
      </c>
      <c r="AE17125">
        <v>0</v>
      </c>
      <c r="AF17125">
        <v>0</v>
      </c>
    </row>
    <row r="17126" spans="1:32">
      <c r="A17126" t="s">
        <v>7</v>
      </c>
      <c r="B17126" t="s">
        <v>19</v>
      </c>
      <c r="C17126">
        <v>1685.77</v>
      </c>
      <c r="D17126">
        <v>1677.65</v>
      </c>
      <c r="E17126">
        <v>1678.61</v>
      </c>
      <c r="F17126">
        <v>1656.63</v>
      </c>
      <c r="G17126">
        <v>1630.84</v>
      </c>
      <c r="H17126">
        <v>1607.63</v>
      </c>
      <c r="I17126">
        <v>1580.93</v>
      </c>
      <c r="J17126">
        <v>1552.36</v>
      </c>
      <c r="K17126">
        <v>1514.02</v>
      </c>
      <c r="L17126">
        <v>1470.63</v>
      </c>
      <c r="M17126">
        <v>1422.99</v>
      </c>
      <c r="N17126">
        <v>1371.58</v>
      </c>
      <c r="O17126">
        <v>1321.6</v>
      </c>
      <c r="P17126">
        <v>1271.78</v>
      </c>
      <c r="Q17126">
        <v>1221.57</v>
      </c>
      <c r="R17126">
        <v>1171.55</v>
      </c>
      <c r="S17126">
        <v>1122.27</v>
      </c>
      <c r="T17126">
        <v>1076.32</v>
      </c>
      <c r="U17126">
        <v>1031.0899999999999</v>
      </c>
      <c r="V17126">
        <v>989.66600000000005</v>
      </c>
      <c r="W17126">
        <v>950.73199999999997</v>
      </c>
      <c r="X17126">
        <v>914.26099999999997</v>
      </c>
      <c r="Y17126">
        <v>881.50199999999995</v>
      </c>
      <c r="Z17126">
        <v>853.19799999999998</v>
      </c>
      <c r="AA17126">
        <v>828.53300000000002</v>
      </c>
      <c r="AB17126">
        <v>808.97</v>
      </c>
      <c r="AC17126">
        <v>793.47900000000004</v>
      </c>
      <c r="AD17126">
        <v>783.37800000000004</v>
      </c>
      <c r="AE17126">
        <v>777.91300000000001</v>
      </c>
      <c r="AF17126">
        <v>775.01800000000003</v>
      </c>
    </row>
    <row r="17127" spans="1:32">
      <c r="A17127" t="s">
        <v>8</v>
      </c>
      <c r="B17127" t="s">
        <v>19</v>
      </c>
      <c r="C17127">
        <v>1556.13</v>
      </c>
      <c r="D17127">
        <v>1519.35</v>
      </c>
      <c r="E17127">
        <v>1406.74</v>
      </c>
      <c r="F17127">
        <v>1243.5899999999999</v>
      </c>
      <c r="G17127">
        <v>1195.6199999999999</v>
      </c>
      <c r="H17127">
        <v>1113.02</v>
      </c>
      <c r="I17127">
        <v>1014.94</v>
      </c>
      <c r="J17127">
        <v>928.83199999999999</v>
      </c>
      <c r="K17127">
        <v>849.596</v>
      </c>
      <c r="L17127">
        <v>736.72</v>
      </c>
      <c r="M17127">
        <v>638.46</v>
      </c>
      <c r="N17127">
        <v>607.27300000000002</v>
      </c>
      <c r="O17127">
        <v>556.30799999999999</v>
      </c>
      <c r="P17127">
        <v>503.87900000000002</v>
      </c>
      <c r="Q17127">
        <v>455.14699999999999</v>
      </c>
      <c r="R17127">
        <v>429.75</v>
      </c>
      <c r="S17127">
        <v>404.154</v>
      </c>
      <c r="T17127">
        <v>379.24299999999999</v>
      </c>
      <c r="U17127">
        <v>412.26100000000002</v>
      </c>
      <c r="V17127">
        <v>444.63200000000001</v>
      </c>
      <c r="W17127">
        <v>485.76900000000001</v>
      </c>
      <c r="X17127">
        <v>533.74699999999996</v>
      </c>
      <c r="Y17127">
        <v>580.37900000000002</v>
      </c>
      <c r="Z17127">
        <v>601.50699999999995</v>
      </c>
      <c r="AA17127">
        <v>611.77499999999998</v>
      </c>
      <c r="AB17127">
        <v>634.30799999999999</v>
      </c>
      <c r="AC17127">
        <v>643.68200000000002</v>
      </c>
      <c r="AD17127">
        <v>658.29499999999996</v>
      </c>
      <c r="AE17127">
        <v>665.83900000000006</v>
      </c>
      <c r="AF17127">
        <v>684.91600000000005</v>
      </c>
    </row>
    <row r="17128" spans="1:32">
      <c r="A17128" t="s">
        <v>9</v>
      </c>
      <c r="B17128" t="s">
        <v>19</v>
      </c>
      <c r="C17128">
        <v>65.616299999999995</v>
      </c>
      <c r="D17128">
        <v>67.340299999999999</v>
      </c>
      <c r="E17128">
        <v>66.929100000000005</v>
      </c>
      <c r="F17128">
        <v>60.912199999999999</v>
      </c>
      <c r="G17128">
        <v>56.247900000000001</v>
      </c>
      <c r="H17128">
        <v>51.840499999999999</v>
      </c>
      <c r="I17128">
        <v>47.431600000000003</v>
      </c>
      <c r="J17128">
        <v>42.477400000000003</v>
      </c>
      <c r="K17128">
        <v>37.67</v>
      </c>
      <c r="L17128">
        <v>32.971499999999999</v>
      </c>
      <c r="M17128">
        <v>28.228400000000001</v>
      </c>
      <c r="N17128">
        <v>23.511900000000001</v>
      </c>
      <c r="O17128">
        <v>23.387699999999999</v>
      </c>
      <c r="P17128">
        <v>23.274699999999999</v>
      </c>
      <c r="Q17128">
        <v>23.186599999999999</v>
      </c>
      <c r="R17128">
        <v>23.072900000000001</v>
      </c>
      <c r="S17128">
        <v>22.947600000000001</v>
      </c>
      <c r="T17128">
        <v>22.794499999999999</v>
      </c>
      <c r="U17128">
        <v>22.670999999999999</v>
      </c>
      <c r="V17128">
        <v>22.556999999999999</v>
      </c>
      <c r="W17128">
        <v>22.452300000000001</v>
      </c>
      <c r="X17128">
        <v>22.378399999999999</v>
      </c>
      <c r="Y17128">
        <v>22.243300000000001</v>
      </c>
      <c r="Z17128">
        <v>22.1218</v>
      </c>
      <c r="AA17128">
        <v>21.956900000000001</v>
      </c>
      <c r="AB17128">
        <v>21.842099999999999</v>
      </c>
      <c r="AC17128">
        <v>21.7272</v>
      </c>
      <c r="AD17128">
        <v>21.658899999999999</v>
      </c>
      <c r="AE17128">
        <v>21.595700000000001</v>
      </c>
      <c r="AF17128">
        <v>21.499400000000001</v>
      </c>
    </row>
    <row r="17129" spans="1:32">
      <c r="A17129" t="s">
        <v>10</v>
      </c>
      <c r="B17129" t="s">
        <v>19</v>
      </c>
      <c r="C17129">
        <v>-910.13400000000001</v>
      </c>
      <c r="D17129">
        <v>-854.39</v>
      </c>
      <c r="E17129">
        <v>-887.41800000000001</v>
      </c>
      <c r="F17129">
        <v>-886.62</v>
      </c>
      <c r="G17129">
        <v>-886.101</v>
      </c>
      <c r="H17129">
        <v>-893.32899999999995</v>
      </c>
      <c r="I17129">
        <v>-902.81100000000004</v>
      </c>
      <c r="J17129">
        <v>-909.01199999999994</v>
      </c>
      <c r="K17129">
        <v>-909.21299999999997</v>
      </c>
      <c r="L17129">
        <v>-907.721</v>
      </c>
      <c r="M17129">
        <v>-903.923</v>
      </c>
      <c r="N17129">
        <v>-901.404</v>
      </c>
      <c r="O17129">
        <v>-896.63300000000004</v>
      </c>
      <c r="P17129">
        <v>-892.83399999999995</v>
      </c>
      <c r="Q17129">
        <v>-889.31600000000003</v>
      </c>
      <c r="R17129">
        <v>-888.51700000000005</v>
      </c>
      <c r="S17129">
        <v>-887.02499999999998</v>
      </c>
      <c r="T17129">
        <v>-886.226</v>
      </c>
      <c r="U17129">
        <v>-885.70799999999997</v>
      </c>
      <c r="V17129">
        <v>-884.90899999999999</v>
      </c>
      <c r="W17129">
        <v>-884.13800000000003</v>
      </c>
      <c r="X17129">
        <v>-883.61900000000003</v>
      </c>
      <c r="Y17129">
        <v>-882.82100000000003</v>
      </c>
      <c r="Z17129">
        <v>-882.30200000000002</v>
      </c>
      <c r="AA17129">
        <v>-881.53</v>
      </c>
      <c r="AB17129">
        <v>-881.01099999999997</v>
      </c>
      <c r="AC17129">
        <v>-880.21299999999997</v>
      </c>
      <c r="AD17129">
        <v>-878.41399999999999</v>
      </c>
      <c r="AE17129">
        <v>-877.923</v>
      </c>
      <c r="AF17129">
        <v>-877.12400000000002</v>
      </c>
    </row>
    <row r="17130" spans="1:32">
      <c r="A17130" t="s">
        <v>11</v>
      </c>
      <c r="B17130" t="s">
        <v>19</v>
      </c>
      <c r="C17130">
        <v>0</v>
      </c>
      <c r="D17130">
        <v>0</v>
      </c>
      <c r="E17130">
        <v>0</v>
      </c>
      <c r="F17130">
        <v>0</v>
      </c>
      <c r="G17130">
        <v>0</v>
      </c>
      <c r="H17130">
        <v>0</v>
      </c>
      <c r="I17130">
        <v>0</v>
      </c>
      <c r="J17130">
        <v>0</v>
      </c>
      <c r="K17130">
        <v>0</v>
      </c>
      <c r="L17130">
        <v>0</v>
      </c>
      <c r="M17130">
        <v>0</v>
      </c>
      <c r="N17130">
        <v>0</v>
      </c>
      <c r="O17130">
        <v>0</v>
      </c>
      <c r="P17130">
        <v>0</v>
      </c>
      <c r="Q17130">
        <v>0</v>
      </c>
      <c r="R17130">
        <v>0</v>
      </c>
      <c r="S17130">
        <v>0</v>
      </c>
      <c r="T17130">
        <v>0</v>
      </c>
      <c r="U17130">
        <v>0</v>
      </c>
      <c r="V17130">
        <v>0</v>
      </c>
      <c r="W17130">
        <v>0</v>
      </c>
      <c r="X17130">
        <v>0</v>
      </c>
      <c r="Y17130">
        <v>0</v>
      </c>
      <c r="Z17130">
        <v>0</v>
      </c>
      <c r="AA17130">
        <v>0</v>
      </c>
      <c r="AB17130">
        <v>0</v>
      </c>
      <c r="AC17130">
        <v>0</v>
      </c>
      <c r="AD17130">
        <v>0</v>
      </c>
      <c r="AE17130">
        <v>0</v>
      </c>
      <c r="AF17130">
        <v>0</v>
      </c>
    </row>
    <row r="17131" spans="1:32">
      <c r="A17131" t="s">
        <v>12</v>
      </c>
      <c r="B17131" t="s">
        <v>19</v>
      </c>
      <c r="C17131">
        <v>863.40800000000002</v>
      </c>
      <c r="D17131">
        <v>866.65300000000002</v>
      </c>
      <c r="E17131">
        <v>912.74900000000002</v>
      </c>
      <c r="F17131">
        <v>887.03300000000002</v>
      </c>
      <c r="G17131">
        <v>829.596</v>
      </c>
      <c r="H17131">
        <v>827.43</v>
      </c>
      <c r="I17131">
        <v>833.68100000000004</v>
      </c>
      <c r="J17131">
        <v>741.21400000000006</v>
      </c>
      <c r="K17131">
        <v>737.18600000000004</v>
      </c>
      <c r="L17131">
        <v>710.43700000000001</v>
      </c>
      <c r="M17131">
        <v>697.01</v>
      </c>
      <c r="N17131">
        <v>682.96400000000006</v>
      </c>
      <c r="O17131">
        <v>675.35900000000004</v>
      </c>
      <c r="P17131">
        <v>664.98199999999997</v>
      </c>
      <c r="Q17131">
        <v>638.92499999999995</v>
      </c>
      <c r="R17131">
        <v>641.15700000000004</v>
      </c>
      <c r="S17131">
        <v>633.81200000000001</v>
      </c>
      <c r="T17131">
        <v>636.78200000000004</v>
      </c>
      <c r="U17131">
        <v>640.09</v>
      </c>
      <c r="V17131">
        <v>644.97500000000002</v>
      </c>
      <c r="W17131">
        <v>655.88400000000001</v>
      </c>
      <c r="X17131">
        <v>667.13400000000001</v>
      </c>
      <c r="Y17131">
        <v>676.91800000000001</v>
      </c>
      <c r="Z17131">
        <v>686.51499999999999</v>
      </c>
      <c r="AA17131">
        <v>691.56399999999996</v>
      </c>
      <c r="AB17131">
        <v>695.26400000000001</v>
      </c>
      <c r="AC17131">
        <v>701.80899999999997</v>
      </c>
      <c r="AD17131">
        <v>709.13199999999995</v>
      </c>
      <c r="AE17131">
        <v>720.29100000000005</v>
      </c>
      <c r="AF17131">
        <v>729.00900000000001</v>
      </c>
    </row>
    <row r="17132" spans="1:32">
      <c r="A17132" t="s">
        <v>13</v>
      </c>
      <c r="B17132" t="s">
        <v>19</v>
      </c>
      <c r="C17132">
        <v>767.03599999999994</v>
      </c>
      <c r="D17132">
        <v>791.26599999999996</v>
      </c>
      <c r="E17132">
        <v>761.91800000000001</v>
      </c>
      <c r="F17132">
        <v>746.87099999999998</v>
      </c>
      <c r="G17132">
        <v>744.64499999999998</v>
      </c>
      <c r="H17132">
        <v>746.86</v>
      </c>
      <c r="I17132">
        <v>744.81600000000003</v>
      </c>
      <c r="J17132">
        <v>748.92600000000004</v>
      </c>
      <c r="K17132">
        <v>749.27200000000005</v>
      </c>
      <c r="L17132">
        <v>749.16</v>
      </c>
      <c r="M17132">
        <v>735.57600000000002</v>
      </c>
      <c r="N17132">
        <v>723.94500000000005</v>
      </c>
      <c r="O17132">
        <v>716.96</v>
      </c>
      <c r="P17132">
        <v>708.88800000000003</v>
      </c>
      <c r="Q17132">
        <v>700.36699999999996</v>
      </c>
      <c r="R17132">
        <v>700.40499999999997</v>
      </c>
      <c r="S17132">
        <v>700.76800000000003</v>
      </c>
      <c r="T17132">
        <v>699.73400000000004</v>
      </c>
      <c r="U17132">
        <v>701.16300000000001</v>
      </c>
      <c r="V17132">
        <v>704.76400000000001</v>
      </c>
      <c r="W17132">
        <v>709.81200000000001</v>
      </c>
      <c r="X17132">
        <v>716.79700000000003</v>
      </c>
      <c r="Y17132">
        <v>723.17200000000003</v>
      </c>
      <c r="Z17132">
        <v>729.27300000000002</v>
      </c>
      <c r="AA17132">
        <v>732.40899999999999</v>
      </c>
      <c r="AB17132">
        <v>732.81399999999996</v>
      </c>
      <c r="AC17132">
        <v>738.75300000000004</v>
      </c>
      <c r="AD17132">
        <v>745.28499999999997</v>
      </c>
      <c r="AE17132">
        <v>750.31299999999999</v>
      </c>
      <c r="AF17132">
        <v>755.13499999999999</v>
      </c>
    </row>
    <row r="17133" spans="1:32">
      <c r="A17133" t="s">
        <v>14</v>
      </c>
      <c r="B17133" t="s">
        <v>19</v>
      </c>
      <c r="C17133">
        <v>649.72799999999995</v>
      </c>
      <c r="D17133">
        <v>650.03700000000003</v>
      </c>
      <c r="E17133">
        <v>655.60799999999995</v>
      </c>
      <c r="F17133">
        <v>648.19000000000005</v>
      </c>
      <c r="G17133">
        <v>649.75199999999995</v>
      </c>
      <c r="H17133">
        <v>643.95699999999999</v>
      </c>
      <c r="I17133">
        <v>640.14300000000003</v>
      </c>
      <c r="J17133">
        <v>643.07100000000003</v>
      </c>
      <c r="K17133">
        <v>645.99599999999998</v>
      </c>
      <c r="L17133">
        <v>653.98199999999997</v>
      </c>
      <c r="M17133">
        <v>666.55499999999995</v>
      </c>
      <c r="N17133">
        <v>671.298</v>
      </c>
      <c r="O17133">
        <v>678.44</v>
      </c>
      <c r="P17133">
        <v>687.14300000000003</v>
      </c>
      <c r="Q17133">
        <v>702.87599999999998</v>
      </c>
      <c r="R17133">
        <v>704.43799999999999</v>
      </c>
      <c r="S17133">
        <v>705.601</v>
      </c>
      <c r="T17133">
        <v>706.73900000000003</v>
      </c>
      <c r="U17133">
        <v>707.58500000000004</v>
      </c>
      <c r="V17133">
        <v>708.697</v>
      </c>
      <c r="W17133">
        <v>709.755</v>
      </c>
      <c r="X17133">
        <v>710.34900000000005</v>
      </c>
      <c r="Y17133">
        <v>710.66399999999999</v>
      </c>
      <c r="Z17133">
        <v>710.96299999999997</v>
      </c>
      <c r="AA17133">
        <v>711.29</v>
      </c>
      <c r="AB17133">
        <v>711.80100000000004</v>
      </c>
      <c r="AC17133">
        <v>711.84900000000005</v>
      </c>
      <c r="AD17133">
        <v>711.92200000000003</v>
      </c>
      <c r="AE17133">
        <v>711.97</v>
      </c>
      <c r="AF17133">
        <v>712.05499999999995</v>
      </c>
    </row>
    <row r="17134" spans="1:32">
      <c r="A17134" t="s">
        <v>15</v>
      </c>
      <c r="B17134" t="s">
        <v>19</v>
      </c>
      <c r="C17134">
        <v>169.196</v>
      </c>
      <c r="D17134">
        <v>169.196</v>
      </c>
      <c r="E17134">
        <v>172.34399999999999</v>
      </c>
      <c r="F17134">
        <v>173.91900000000001</v>
      </c>
      <c r="G17134">
        <v>175.49199999999999</v>
      </c>
      <c r="H17134">
        <v>177.06700000000001</v>
      </c>
      <c r="I17134">
        <v>178.77199999999999</v>
      </c>
      <c r="J17134">
        <v>180.50399999999999</v>
      </c>
      <c r="K17134">
        <v>182.23699999999999</v>
      </c>
      <c r="L17134">
        <v>183.96899999999999</v>
      </c>
      <c r="M17134">
        <v>185.67400000000001</v>
      </c>
      <c r="N17134">
        <v>187.536</v>
      </c>
      <c r="O17134">
        <v>189.398</v>
      </c>
      <c r="P17134">
        <v>191.23</v>
      </c>
      <c r="Q17134">
        <v>193.09200000000001</v>
      </c>
      <c r="R17134">
        <v>194.95400000000001</v>
      </c>
      <c r="S17134">
        <v>196.858</v>
      </c>
      <c r="T17134">
        <v>198.79400000000001</v>
      </c>
      <c r="U17134">
        <v>200.72900000000001</v>
      </c>
      <c r="V17134">
        <v>202.66499999999999</v>
      </c>
      <c r="W17134">
        <v>204.6</v>
      </c>
      <c r="X17134">
        <v>206.58099999999999</v>
      </c>
      <c r="Y17134">
        <v>208.53700000000001</v>
      </c>
      <c r="Z17134">
        <v>210.49199999999999</v>
      </c>
      <c r="AA17134">
        <v>212.44499999999999</v>
      </c>
      <c r="AB17134">
        <v>214.4</v>
      </c>
      <c r="AC17134">
        <v>216.381</v>
      </c>
      <c r="AD17134">
        <v>218.36</v>
      </c>
      <c r="AE17134">
        <v>220.31200000000001</v>
      </c>
      <c r="AF17134">
        <v>222.291</v>
      </c>
    </row>
    <row r="17135" spans="1:32">
      <c r="A17135" t="s">
        <v>16</v>
      </c>
      <c r="B17135" t="s">
        <v>19</v>
      </c>
      <c r="C17135">
        <v>562.65</v>
      </c>
      <c r="D17135">
        <v>580.279</v>
      </c>
      <c r="E17135">
        <v>581.69200000000001</v>
      </c>
      <c r="F17135">
        <v>556.24400000000003</v>
      </c>
      <c r="G17135">
        <v>563.77599999999995</v>
      </c>
      <c r="H17135">
        <v>566.49800000000005</v>
      </c>
      <c r="I17135">
        <v>568.47199999999998</v>
      </c>
      <c r="J17135">
        <v>570.03800000000001</v>
      </c>
      <c r="K17135">
        <v>570.6</v>
      </c>
      <c r="L17135">
        <v>565.41999999999996</v>
      </c>
      <c r="M17135">
        <v>564.48</v>
      </c>
      <c r="N17135">
        <v>563.43100000000004</v>
      </c>
      <c r="O17135">
        <v>562.55399999999997</v>
      </c>
      <c r="P17135">
        <v>561.35900000000004</v>
      </c>
      <c r="Q17135">
        <v>560.07899999999995</v>
      </c>
      <c r="R17135">
        <v>558.97299999999996</v>
      </c>
      <c r="S17135">
        <v>557.94600000000003</v>
      </c>
      <c r="T17135">
        <v>556.43799999999999</v>
      </c>
      <c r="U17135">
        <v>555.32399999999996</v>
      </c>
      <c r="V17135">
        <v>554.15700000000004</v>
      </c>
      <c r="W17135">
        <v>553.024</v>
      </c>
      <c r="X17135">
        <v>552.02</v>
      </c>
      <c r="Y17135">
        <v>551.34400000000005</v>
      </c>
      <c r="Z17135">
        <v>551.11</v>
      </c>
      <c r="AA17135">
        <v>550.51499999999999</v>
      </c>
      <c r="AB17135">
        <v>549.06200000000001</v>
      </c>
      <c r="AC17135">
        <v>548.09900000000005</v>
      </c>
      <c r="AD17135">
        <v>547.63199999999995</v>
      </c>
      <c r="AE17135">
        <v>547.21900000000005</v>
      </c>
      <c r="AF17135">
        <v>546.625</v>
      </c>
    </row>
    <row r="17136" spans="1:32">
      <c r="A17136" t="s">
        <v>1901</v>
      </c>
      <c r="B17136" t="s">
        <v>19</v>
      </c>
      <c r="C17136" s="2">
        <v>873379000</v>
      </c>
      <c r="D17136" s="2">
        <v>817564000</v>
      </c>
      <c r="E17136" s="2">
        <v>673748000</v>
      </c>
      <c r="F17136" s="2">
        <v>551225000</v>
      </c>
      <c r="G17136" s="2">
        <v>586258000</v>
      </c>
      <c r="H17136" s="2">
        <v>535504000</v>
      </c>
      <c r="I17136" s="2">
        <v>443080000</v>
      </c>
      <c r="J17136" s="2">
        <v>335217000</v>
      </c>
      <c r="K17136" s="2">
        <v>253675000</v>
      </c>
      <c r="L17136" s="2">
        <v>166779000</v>
      </c>
      <c r="M17136" s="2">
        <v>119885000</v>
      </c>
      <c r="N17136" s="2">
        <v>87560100</v>
      </c>
      <c r="O17136" s="2">
        <v>52924900</v>
      </c>
      <c r="P17136" s="2">
        <v>17151300</v>
      </c>
      <c r="Q17136">
        <v>0</v>
      </c>
      <c r="R17136">
        <v>0</v>
      </c>
      <c r="S17136">
        <v>0</v>
      </c>
      <c r="T17136">
        <v>0</v>
      </c>
      <c r="U17136">
        <v>0</v>
      </c>
      <c r="V17136">
        <v>0</v>
      </c>
      <c r="W17136">
        <v>0</v>
      </c>
      <c r="X17136">
        <v>0</v>
      </c>
      <c r="Y17136">
        <v>0</v>
      </c>
      <c r="Z17136">
        <v>0</v>
      </c>
      <c r="AA17136">
        <v>0</v>
      </c>
      <c r="AB17136">
        <v>0</v>
      </c>
      <c r="AC17136">
        <v>0</v>
      </c>
      <c r="AD17136">
        <v>0</v>
      </c>
      <c r="AE17136">
        <v>0</v>
      </c>
      <c r="AF17136">
        <v>0</v>
      </c>
    </row>
    <row r="17137" spans="1:32">
      <c r="A17137" t="s">
        <v>7272</v>
      </c>
      <c r="B17137" t="s">
        <v>19</v>
      </c>
      <c r="C17137" s="2">
        <v>63776900</v>
      </c>
      <c r="D17137" s="2">
        <v>67054500</v>
      </c>
      <c r="E17137" s="2">
        <v>66494100</v>
      </c>
      <c r="F17137" s="2">
        <v>73128500</v>
      </c>
      <c r="G17137" s="2">
        <v>42908400</v>
      </c>
      <c r="H17137" s="2">
        <v>31532300</v>
      </c>
      <c r="I17137" s="2">
        <v>30032100</v>
      </c>
      <c r="J17137" s="2">
        <v>37143700</v>
      </c>
      <c r="K17137" s="2">
        <v>39228700</v>
      </c>
      <c r="L17137" s="2">
        <v>37946900</v>
      </c>
      <c r="M17137" s="2">
        <v>26991200</v>
      </c>
      <c r="N17137" s="2">
        <v>24957200</v>
      </c>
      <c r="O17137" s="2">
        <v>20257100</v>
      </c>
      <c r="P17137" s="2">
        <v>15879500</v>
      </c>
      <c r="Q17137" s="2">
        <v>10480000</v>
      </c>
      <c r="R17137" s="2">
        <v>7961570</v>
      </c>
      <c r="S17137" s="2">
        <v>5853310</v>
      </c>
      <c r="T17137" s="2">
        <v>4115900</v>
      </c>
      <c r="U17137" s="2">
        <v>5074030</v>
      </c>
      <c r="V17137" s="2">
        <v>5856030</v>
      </c>
      <c r="W17137" s="2">
        <v>9005570</v>
      </c>
      <c r="X17137" s="2">
        <v>14187700</v>
      </c>
      <c r="Y17137" s="2">
        <v>19579100</v>
      </c>
      <c r="Z17137" s="2">
        <v>20972200</v>
      </c>
      <c r="AA17137" s="2">
        <v>19930100</v>
      </c>
      <c r="AB17137" s="2">
        <v>20304800</v>
      </c>
      <c r="AC17137" s="2">
        <v>20131700</v>
      </c>
      <c r="AD17137" s="2">
        <v>20249600</v>
      </c>
      <c r="AE17137" s="2">
        <v>20124500</v>
      </c>
      <c r="AF17137" s="2">
        <v>20588000</v>
      </c>
    </row>
    <row r="17138" spans="1:32">
      <c r="A17138" t="s">
        <v>7273</v>
      </c>
      <c r="B17138" t="s">
        <v>19</v>
      </c>
      <c r="C17138" s="2">
        <v>1370530000</v>
      </c>
      <c r="D17138" s="2">
        <v>1443420000</v>
      </c>
      <c r="E17138" s="2">
        <v>1487740000</v>
      </c>
      <c r="F17138" s="2">
        <v>1367190000</v>
      </c>
      <c r="G17138" s="2">
        <v>1313580000</v>
      </c>
      <c r="H17138" s="2">
        <v>1281570000</v>
      </c>
      <c r="I17138" s="2">
        <v>1270140000</v>
      </c>
      <c r="J17138" s="2">
        <v>1296490000</v>
      </c>
      <c r="K17138" s="2">
        <v>1283660000</v>
      </c>
      <c r="L17138" s="2">
        <v>1216320000</v>
      </c>
      <c r="M17138" s="2">
        <v>1124860000</v>
      </c>
      <c r="N17138" s="2">
        <v>1119860000</v>
      </c>
      <c r="O17138" s="2">
        <v>1090460000</v>
      </c>
      <c r="P17138" s="2">
        <v>1058590000</v>
      </c>
      <c r="Q17138" s="2">
        <v>998814000</v>
      </c>
      <c r="R17138" s="2">
        <v>949311000</v>
      </c>
      <c r="S17138" s="2">
        <v>897199000</v>
      </c>
      <c r="T17138" s="2">
        <v>850673000</v>
      </c>
      <c r="U17138" s="2">
        <v>915190000</v>
      </c>
      <c r="V17138" s="2">
        <v>984786000</v>
      </c>
      <c r="W17138" s="2">
        <v>1064510000</v>
      </c>
      <c r="X17138" s="2">
        <v>1142780000</v>
      </c>
      <c r="Y17138" s="2">
        <v>1220650000</v>
      </c>
      <c r="Z17138" s="2">
        <v>1260500000</v>
      </c>
      <c r="AA17138" s="2">
        <v>1278310000</v>
      </c>
      <c r="AB17138" s="2">
        <v>1322860000</v>
      </c>
      <c r="AC17138" s="2">
        <v>1344800000</v>
      </c>
      <c r="AD17138" s="2">
        <v>1377930000</v>
      </c>
      <c r="AE17138" s="2">
        <v>1395820000</v>
      </c>
      <c r="AF17138" s="2">
        <v>1439420000</v>
      </c>
    </row>
    <row r="17139" spans="1:32">
      <c r="A17139" t="s">
        <v>1905</v>
      </c>
      <c r="B17139" t="s">
        <v>19</v>
      </c>
      <c r="C17139" s="2">
        <v>776462000</v>
      </c>
      <c r="D17139" s="2">
        <v>769246000</v>
      </c>
      <c r="E17139" s="2">
        <v>769246000</v>
      </c>
      <c r="F17139" s="2">
        <v>777372000</v>
      </c>
      <c r="G17139" s="2">
        <v>768287000</v>
      </c>
      <c r="H17139" s="2">
        <v>758210000</v>
      </c>
      <c r="I17139" s="2">
        <v>758210000</v>
      </c>
      <c r="J17139" s="2">
        <v>758210000</v>
      </c>
      <c r="K17139" s="2">
        <v>758210000</v>
      </c>
      <c r="L17139" s="2">
        <v>762273000</v>
      </c>
      <c r="M17139" s="2">
        <v>762273000</v>
      </c>
      <c r="N17139" s="2">
        <v>762273000</v>
      </c>
      <c r="O17139" s="2">
        <v>762273000</v>
      </c>
      <c r="P17139" s="2">
        <v>762273000</v>
      </c>
      <c r="Q17139" s="2">
        <v>762273000</v>
      </c>
      <c r="R17139" s="2">
        <v>762273000</v>
      </c>
      <c r="S17139" s="2">
        <v>762273000</v>
      </c>
      <c r="T17139" s="2">
        <v>762273000</v>
      </c>
      <c r="U17139" s="2">
        <v>762273000</v>
      </c>
      <c r="V17139" s="2">
        <v>762273000</v>
      </c>
      <c r="W17139" s="2">
        <v>762273000</v>
      </c>
      <c r="X17139" s="2">
        <v>762273000</v>
      </c>
      <c r="Y17139" s="2">
        <v>762273000</v>
      </c>
      <c r="Z17139" s="2">
        <v>762273000</v>
      </c>
      <c r="AA17139" s="2">
        <v>762273000</v>
      </c>
      <c r="AB17139" s="2">
        <v>762273000</v>
      </c>
      <c r="AC17139" s="2">
        <v>762273000</v>
      </c>
      <c r="AD17139" s="2">
        <v>762273000</v>
      </c>
      <c r="AE17139" s="2">
        <v>762273000</v>
      </c>
      <c r="AF17139" s="2">
        <v>762273000</v>
      </c>
    </row>
    <row r="17140" spans="1:32">
      <c r="A17140" t="s">
        <v>1906</v>
      </c>
      <c r="B17140" t="s">
        <v>19</v>
      </c>
      <c r="C17140" s="2">
        <v>243144000</v>
      </c>
      <c r="D17140" s="2">
        <v>252259000</v>
      </c>
      <c r="E17140" s="2">
        <v>218863000</v>
      </c>
      <c r="F17140" s="2">
        <v>235706000</v>
      </c>
      <c r="G17140" s="2">
        <v>258008000</v>
      </c>
      <c r="H17140" s="2">
        <v>261712000</v>
      </c>
      <c r="I17140" s="2">
        <v>254117000</v>
      </c>
      <c r="J17140" s="2">
        <v>248232000</v>
      </c>
      <c r="K17140" s="2">
        <v>237670000</v>
      </c>
      <c r="L17140" s="2">
        <v>219296000</v>
      </c>
      <c r="M17140" s="2">
        <v>216697000</v>
      </c>
      <c r="N17140" s="2">
        <v>219003000</v>
      </c>
      <c r="O17140" s="2">
        <v>222230000</v>
      </c>
      <c r="P17140" s="2">
        <v>221497000</v>
      </c>
      <c r="Q17140" s="2">
        <v>222598000</v>
      </c>
      <c r="R17140" s="2">
        <v>218790000</v>
      </c>
      <c r="S17140" s="2">
        <v>216981000</v>
      </c>
      <c r="T17140" s="2">
        <v>218367000</v>
      </c>
      <c r="U17140" s="2">
        <v>221473000</v>
      </c>
      <c r="V17140" s="2">
        <v>229392000</v>
      </c>
      <c r="W17140" s="2">
        <v>236298000</v>
      </c>
      <c r="X17140" s="2">
        <v>238883000</v>
      </c>
      <c r="Y17140" s="2">
        <v>235821000</v>
      </c>
      <c r="Z17140" s="2">
        <v>235951000</v>
      </c>
      <c r="AA17140" s="2">
        <v>236629000</v>
      </c>
      <c r="AB17140" s="2">
        <v>235747000</v>
      </c>
      <c r="AC17140" s="2">
        <v>235805000</v>
      </c>
      <c r="AD17140" s="2">
        <v>234262000</v>
      </c>
      <c r="AE17140" s="2">
        <v>234515000</v>
      </c>
      <c r="AF17140" s="2">
        <v>232559000</v>
      </c>
    </row>
    <row r="17141" spans="1:32">
      <c r="A17141" t="s">
        <v>1907</v>
      </c>
      <c r="B17141" t="s">
        <v>19</v>
      </c>
      <c r="C17141" s="2">
        <v>402245000</v>
      </c>
      <c r="D17141" s="2">
        <v>457351000</v>
      </c>
      <c r="E17141" s="2">
        <v>473985000</v>
      </c>
      <c r="F17141" s="2">
        <v>557345000</v>
      </c>
      <c r="G17141" s="2">
        <v>613681000</v>
      </c>
      <c r="H17141" s="2">
        <v>698169000</v>
      </c>
      <c r="I17141" s="2">
        <v>779329000</v>
      </c>
      <c r="J17141" s="2">
        <v>842435000</v>
      </c>
      <c r="K17141" s="2">
        <v>911960000</v>
      </c>
      <c r="L17141" s="2">
        <v>1000940000</v>
      </c>
      <c r="M17141" s="2">
        <v>1098720000</v>
      </c>
      <c r="N17141" s="2">
        <v>1158290000</v>
      </c>
      <c r="O17141" s="2">
        <v>1237280000</v>
      </c>
      <c r="P17141" s="2">
        <v>1319150000</v>
      </c>
      <c r="Q17141" s="2">
        <v>1409920000</v>
      </c>
      <c r="R17141" s="2">
        <v>1498460000</v>
      </c>
      <c r="S17141" s="2">
        <v>1584240000</v>
      </c>
      <c r="T17141" s="2">
        <v>1663630000</v>
      </c>
      <c r="U17141" s="2">
        <v>1668350000</v>
      </c>
      <c r="V17141" s="2">
        <v>1672910000</v>
      </c>
      <c r="W17141" s="2">
        <v>1677320000</v>
      </c>
      <c r="X17141" s="2">
        <v>1680840000</v>
      </c>
      <c r="Y17141" s="2">
        <v>1681690000</v>
      </c>
      <c r="Z17141" s="2">
        <v>1681700000</v>
      </c>
      <c r="AA17141" s="2">
        <v>1681700000</v>
      </c>
      <c r="AB17141" s="2">
        <v>1681700000</v>
      </c>
      <c r="AC17141" s="2">
        <v>1681700000</v>
      </c>
      <c r="AD17141" s="2">
        <v>1681700000</v>
      </c>
      <c r="AE17141" s="2">
        <v>1681680000</v>
      </c>
      <c r="AF17141" s="2">
        <v>1681700000</v>
      </c>
    </row>
    <row r="17142" spans="1:32">
      <c r="A17142" t="s">
        <v>1908</v>
      </c>
      <c r="B17142" t="s">
        <v>19</v>
      </c>
      <c r="C17142" s="2">
        <v>177236000</v>
      </c>
      <c r="D17142" s="2">
        <v>216969000</v>
      </c>
      <c r="E17142" s="2">
        <v>269029000</v>
      </c>
      <c r="F17142" s="2">
        <v>422633000</v>
      </c>
      <c r="G17142" s="2">
        <v>522261000</v>
      </c>
      <c r="H17142" s="2">
        <v>616226000</v>
      </c>
      <c r="I17142" s="2">
        <v>710910000</v>
      </c>
      <c r="J17142" s="2">
        <v>785066000</v>
      </c>
      <c r="K17142" s="2">
        <v>869979000</v>
      </c>
      <c r="L17142" s="2">
        <v>972669000</v>
      </c>
      <c r="M17142" s="2">
        <v>1084860000</v>
      </c>
      <c r="N17142" s="2">
        <v>1132440000</v>
      </c>
      <c r="O17142" s="2">
        <v>1202280000</v>
      </c>
      <c r="P17142" s="2">
        <v>1276640000</v>
      </c>
      <c r="Q17142" s="2">
        <v>1386980000</v>
      </c>
      <c r="R17142" s="2">
        <v>1474430000</v>
      </c>
      <c r="S17142" s="2">
        <v>1566690000</v>
      </c>
      <c r="T17142" s="2">
        <v>1657520000</v>
      </c>
      <c r="U17142" s="2">
        <v>1678010000</v>
      </c>
      <c r="V17142" s="2">
        <v>1697020000</v>
      </c>
      <c r="W17142" s="2">
        <v>1716730000</v>
      </c>
      <c r="X17142" s="2">
        <v>1734750000</v>
      </c>
      <c r="Y17142" s="2">
        <v>1758400000</v>
      </c>
      <c r="Z17142" s="2">
        <v>1837180000</v>
      </c>
      <c r="AA17142" s="2">
        <v>1912560000</v>
      </c>
      <c r="AB17142" s="2">
        <v>1959060000</v>
      </c>
      <c r="AC17142" s="2">
        <v>2028730000</v>
      </c>
      <c r="AD17142" s="2">
        <v>2077070000</v>
      </c>
      <c r="AE17142" s="2">
        <v>2134270000</v>
      </c>
      <c r="AF17142" s="2">
        <v>2172230000</v>
      </c>
    </row>
    <row r="17143" spans="1:32">
      <c r="A17143" t="s">
        <v>1909</v>
      </c>
      <c r="B17143" t="s">
        <v>19</v>
      </c>
      <c r="C17143" s="2">
        <v>3077870</v>
      </c>
      <c r="D17143" s="2">
        <v>3077870</v>
      </c>
      <c r="E17143" s="2">
        <v>3077870</v>
      </c>
      <c r="F17143" s="2">
        <v>3077870</v>
      </c>
      <c r="G17143" s="2">
        <v>3077870</v>
      </c>
      <c r="H17143" s="2">
        <v>3077870</v>
      </c>
      <c r="I17143" s="2">
        <v>3402320</v>
      </c>
      <c r="J17143" s="2">
        <v>3402320</v>
      </c>
      <c r="K17143" s="2">
        <v>3402320</v>
      </c>
      <c r="L17143" s="2">
        <v>3402320</v>
      </c>
      <c r="M17143" s="2">
        <v>3401350</v>
      </c>
      <c r="N17143" s="2">
        <v>3397350</v>
      </c>
      <c r="O17143" s="2">
        <v>3383010</v>
      </c>
      <c r="P17143" s="2">
        <v>3365400</v>
      </c>
      <c r="Q17143" s="2">
        <v>3335190</v>
      </c>
      <c r="R17143" s="2">
        <v>3318510</v>
      </c>
      <c r="S17143" s="2">
        <v>3302190</v>
      </c>
      <c r="T17143" s="2">
        <v>3291580</v>
      </c>
      <c r="U17143" s="2">
        <v>3317330</v>
      </c>
      <c r="V17143" s="2">
        <v>3344090</v>
      </c>
      <c r="W17143" s="2">
        <v>3371200</v>
      </c>
      <c r="X17143" s="2">
        <v>3394650</v>
      </c>
      <c r="Y17143" s="2">
        <v>3402320</v>
      </c>
      <c r="Z17143" s="2">
        <v>3402320</v>
      </c>
      <c r="AA17143" s="2">
        <v>3402320</v>
      </c>
      <c r="AB17143" s="2">
        <v>3402320</v>
      </c>
      <c r="AC17143" s="2">
        <v>3402320</v>
      </c>
      <c r="AD17143" s="2">
        <v>3402320</v>
      </c>
      <c r="AE17143" s="2">
        <v>3402170</v>
      </c>
      <c r="AF17143" s="2">
        <v>3402320</v>
      </c>
    </row>
    <row r="17144" spans="1:32">
      <c r="A17144" t="s">
        <v>1910</v>
      </c>
      <c r="B17144" t="s">
        <v>19</v>
      </c>
      <c r="C17144" s="2">
        <v>18569200</v>
      </c>
      <c r="D17144" s="2">
        <v>23321500</v>
      </c>
      <c r="E17144" s="2">
        <v>7443640</v>
      </c>
      <c r="F17144" s="2">
        <v>3869160</v>
      </c>
      <c r="G17144" s="2">
        <v>8286770</v>
      </c>
      <c r="H17144" s="2">
        <v>9416700</v>
      </c>
      <c r="I17144" s="2">
        <v>7771390</v>
      </c>
      <c r="J17144" s="2">
        <v>6535040</v>
      </c>
      <c r="K17144" s="2">
        <v>4935600</v>
      </c>
      <c r="L17144" s="2">
        <v>2864400</v>
      </c>
      <c r="M17144" s="2">
        <v>3332500</v>
      </c>
      <c r="N17144" s="2">
        <v>3730550</v>
      </c>
      <c r="O17144" s="2">
        <v>4339970</v>
      </c>
      <c r="P17144" s="2">
        <v>4391870</v>
      </c>
      <c r="Q17144" s="2">
        <v>4715840</v>
      </c>
      <c r="R17144" s="2">
        <v>4453100</v>
      </c>
      <c r="S17144" s="2">
        <v>4454590</v>
      </c>
      <c r="T17144" s="2">
        <v>4732940</v>
      </c>
      <c r="U17144" s="2">
        <v>4848040</v>
      </c>
      <c r="V17144" s="2">
        <v>5683230</v>
      </c>
      <c r="W17144" s="2">
        <v>6597710</v>
      </c>
      <c r="X17144" s="2">
        <v>6855920</v>
      </c>
      <c r="Y17144" s="2">
        <v>5921610</v>
      </c>
      <c r="Z17144" s="2">
        <v>5785640</v>
      </c>
      <c r="AA17144" s="2">
        <v>5901480</v>
      </c>
      <c r="AB17144" s="2">
        <v>5650260</v>
      </c>
      <c r="AC17144" s="2">
        <v>5686640</v>
      </c>
      <c r="AD17144" s="2">
        <v>5377420</v>
      </c>
      <c r="AE17144" s="2">
        <v>5475820</v>
      </c>
      <c r="AF17144" s="2">
        <v>5070830</v>
      </c>
    </row>
    <row r="17145" spans="1:32">
      <c r="A17145" t="s">
        <v>1911</v>
      </c>
      <c r="B17145" t="s">
        <v>19</v>
      </c>
      <c r="C17145" s="2">
        <v>15269100</v>
      </c>
      <c r="D17145" s="2">
        <v>15505200</v>
      </c>
      <c r="E17145" s="2">
        <v>15656500</v>
      </c>
      <c r="F17145" s="2">
        <v>15656500</v>
      </c>
      <c r="G17145" s="2">
        <v>15656500</v>
      </c>
      <c r="H17145" s="2">
        <v>15813900</v>
      </c>
      <c r="I17145" s="2">
        <v>15813900</v>
      </c>
      <c r="J17145" s="2">
        <v>15813900</v>
      </c>
      <c r="K17145" s="2">
        <v>15813900</v>
      </c>
      <c r="L17145" s="2">
        <v>15813900</v>
      </c>
      <c r="M17145" s="2">
        <v>15813900</v>
      </c>
      <c r="N17145" s="2">
        <v>15813900</v>
      </c>
      <c r="O17145" s="2">
        <v>15813900</v>
      </c>
      <c r="P17145" s="2">
        <v>15813900</v>
      </c>
      <c r="Q17145" s="2">
        <v>15813900</v>
      </c>
      <c r="R17145" s="2">
        <v>15813900</v>
      </c>
      <c r="S17145" s="2">
        <v>15813900</v>
      </c>
      <c r="T17145" s="2">
        <v>15813900</v>
      </c>
      <c r="U17145" s="2">
        <v>15813900</v>
      </c>
      <c r="V17145" s="2">
        <v>15813900</v>
      </c>
      <c r="W17145" s="2">
        <v>15813900</v>
      </c>
      <c r="X17145" s="2">
        <v>15813900</v>
      </c>
      <c r="Y17145" s="2">
        <v>15813900</v>
      </c>
      <c r="Z17145" s="2">
        <v>15813900</v>
      </c>
      <c r="AA17145" s="2">
        <v>15813900</v>
      </c>
      <c r="AB17145" s="2">
        <v>15813900</v>
      </c>
      <c r="AC17145" s="2">
        <v>15813900</v>
      </c>
      <c r="AD17145" s="2">
        <v>15813900</v>
      </c>
      <c r="AE17145" s="2">
        <v>15813900</v>
      </c>
      <c r="AF17145" s="2">
        <v>15813900</v>
      </c>
    </row>
    <row r="17146" spans="1:32">
      <c r="A17146" t="s">
        <v>1912</v>
      </c>
      <c r="B17146" t="s">
        <v>19</v>
      </c>
      <c r="C17146" s="2">
        <v>7975920</v>
      </c>
      <c r="D17146" s="2">
        <v>8034770</v>
      </c>
      <c r="E17146" s="2">
        <v>7890660</v>
      </c>
      <c r="F17146" s="2">
        <v>7888720</v>
      </c>
      <c r="G17146" s="2">
        <v>7828050</v>
      </c>
      <c r="H17146" s="2">
        <v>7823580</v>
      </c>
      <c r="I17146" s="2">
        <v>7814040</v>
      </c>
      <c r="J17146" s="2">
        <v>7812250</v>
      </c>
      <c r="K17146" s="2">
        <v>7807480</v>
      </c>
      <c r="L17146" s="2">
        <v>7668300</v>
      </c>
      <c r="M17146" s="2">
        <v>7668300</v>
      </c>
      <c r="N17146" s="2">
        <v>7668300</v>
      </c>
      <c r="O17146" s="2">
        <v>7668300</v>
      </c>
      <c r="P17146" s="2">
        <v>7663230</v>
      </c>
      <c r="Q17146" s="2">
        <v>7663230</v>
      </c>
      <c r="R17146" s="2">
        <v>7663230</v>
      </c>
      <c r="S17146" s="2">
        <v>7663230</v>
      </c>
      <c r="T17146" s="2">
        <v>7663230</v>
      </c>
      <c r="U17146" s="2">
        <v>7663230</v>
      </c>
      <c r="V17146" s="2">
        <v>7663230</v>
      </c>
      <c r="W17146" s="2">
        <v>7663230</v>
      </c>
      <c r="X17146" s="2">
        <v>7663230</v>
      </c>
      <c r="Y17146" s="2">
        <v>7663230</v>
      </c>
      <c r="Z17146" s="2">
        <v>7663230</v>
      </c>
      <c r="AA17146" s="2">
        <v>7651910</v>
      </c>
      <c r="AB17146" s="2">
        <v>7651910</v>
      </c>
      <c r="AC17146" s="2">
        <v>7651910</v>
      </c>
      <c r="AD17146" s="2">
        <v>7651910</v>
      </c>
      <c r="AE17146" s="2">
        <v>7651910</v>
      </c>
      <c r="AF17146" s="2">
        <v>7651910</v>
      </c>
    </row>
    <row r="17147" spans="1:32">
      <c r="A17147" t="s">
        <v>1913</v>
      </c>
      <c r="B17147" t="s">
        <v>19</v>
      </c>
      <c r="C17147" s="2">
        <v>117025000</v>
      </c>
      <c r="D17147" s="2">
        <v>104119000</v>
      </c>
      <c r="E17147" s="2">
        <v>150871000</v>
      </c>
      <c r="F17147" s="2">
        <v>161753000</v>
      </c>
      <c r="G17147" s="2">
        <v>90571700</v>
      </c>
      <c r="H17147" s="2">
        <v>72494700</v>
      </c>
      <c r="I17147" s="2">
        <v>78189400</v>
      </c>
      <c r="J17147" s="2">
        <v>97515700</v>
      </c>
      <c r="K17147" s="2">
        <v>112638000</v>
      </c>
      <c r="L17147" s="2">
        <v>118380000</v>
      </c>
      <c r="M17147" s="2">
        <v>101986000</v>
      </c>
      <c r="N17147" s="2">
        <v>109480000</v>
      </c>
      <c r="O17147" s="2">
        <v>105062000</v>
      </c>
      <c r="P17147" s="2">
        <v>100818000</v>
      </c>
      <c r="Q17147" s="2">
        <v>91416100</v>
      </c>
      <c r="R17147" s="2">
        <v>82634400</v>
      </c>
      <c r="S17147" s="2">
        <v>74917700</v>
      </c>
      <c r="T17147" s="2">
        <v>64242900</v>
      </c>
      <c r="U17147" s="2">
        <v>78552400</v>
      </c>
      <c r="V17147" s="2">
        <v>88411500</v>
      </c>
      <c r="W17147" s="2">
        <v>108133000</v>
      </c>
      <c r="X17147" s="2">
        <v>138964000</v>
      </c>
      <c r="Y17147" s="2">
        <v>167317000</v>
      </c>
      <c r="Z17147" s="2">
        <v>181829000</v>
      </c>
      <c r="AA17147" s="2">
        <v>193020000</v>
      </c>
      <c r="AB17147" s="2">
        <v>205509000</v>
      </c>
      <c r="AC17147" s="2">
        <v>209900000</v>
      </c>
      <c r="AD17147" s="2">
        <v>215931000</v>
      </c>
      <c r="AE17147" s="2">
        <v>220160000</v>
      </c>
      <c r="AF17147" s="2">
        <v>226926000</v>
      </c>
    </row>
    <row r="17148" spans="1:32">
      <c r="A17148" t="s">
        <v>1914</v>
      </c>
      <c r="B17148" t="s">
        <v>19</v>
      </c>
      <c r="C17148" s="2">
        <v>8852840</v>
      </c>
      <c r="D17148" s="2">
        <v>9740200</v>
      </c>
      <c r="E17148" s="2">
        <v>4707540</v>
      </c>
      <c r="F17148" s="2">
        <v>4097360</v>
      </c>
      <c r="G17148" s="2">
        <v>1107620</v>
      </c>
      <c r="H17148" s="2">
        <v>1158520</v>
      </c>
      <c r="I17148" s="2">
        <v>1066170</v>
      </c>
      <c r="J17148">
        <v>994176</v>
      </c>
      <c r="K17148">
        <v>868123</v>
      </c>
      <c r="L17148">
        <v>671516</v>
      </c>
      <c r="M17148">
        <v>609843</v>
      </c>
      <c r="N17148">
        <v>637419</v>
      </c>
      <c r="O17148">
        <v>650612</v>
      </c>
      <c r="P17148">
        <v>648021</v>
      </c>
      <c r="Q17148">
        <v>634893</v>
      </c>
      <c r="R17148">
        <v>602520</v>
      </c>
      <c r="S17148">
        <v>572468</v>
      </c>
      <c r="T17148">
        <v>564161</v>
      </c>
      <c r="U17148">
        <v>613202</v>
      </c>
      <c r="V17148">
        <v>724757</v>
      </c>
      <c r="W17148">
        <v>826900</v>
      </c>
      <c r="X17148">
        <v>889071</v>
      </c>
      <c r="Y17148">
        <v>925579</v>
      </c>
      <c r="Z17148">
        <v>932809</v>
      </c>
      <c r="AA17148">
        <v>933838</v>
      </c>
      <c r="AB17148">
        <v>938984</v>
      </c>
      <c r="AC17148">
        <v>933103</v>
      </c>
      <c r="AD17148">
        <v>936689</v>
      </c>
      <c r="AE17148">
        <v>915823</v>
      </c>
      <c r="AF17148">
        <v>923906</v>
      </c>
    </row>
    <row r="17149" spans="1:32">
      <c r="A17149" t="s">
        <v>1915</v>
      </c>
      <c r="B17149" t="s">
        <v>19</v>
      </c>
      <c r="C17149">
        <v>132943</v>
      </c>
      <c r="D17149">
        <v>132943</v>
      </c>
      <c r="E17149">
        <v>661992</v>
      </c>
      <c r="F17149" s="2">
        <v>8924000</v>
      </c>
      <c r="G17149" s="2">
        <v>11872600</v>
      </c>
      <c r="H17149" s="2">
        <v>15953100</v>
      </c>
      <c r="I17149" s="2">
        <v>21213600</v>
      </c>
      <c r="J17149" s="2">
        <v>21213600</v>
      </c>
      <c r="K17149" s="2">
        <v>26025600</v>
      </c>
      <c r="L17149" s="2">
        <v>26025600</v>
      </c>
      <c r="M17149" s="2">
        <v>26023100</v>
      </c>
      <c r="N17149" s="2">
        <v>26012900</v>
      </c>
      <c r="O17149" s="2">
        <v>25974400</v>
      </c>
      <c r="P17149" s="2">
        <v>25926200</v>
      </c>
      <c r="Q17149" s="2">
        <v>25838600</v>
      </c>
      <c r="R17149" s="2">
        <v>25787300</v>
      </c>
      <c r="S17149" s="2">
        <v>25733900</v>
      </c>
      <c r="T17149" s="2">
        <v>25694600</v>
      </c>
      <c r="U17149" s="2">
        <v>25776900</v>
      </c>
      <c r="V17149" s="2">
        <v>25859400</v>
      </c>
      <c r="W17149" s="2">
        <v>25940000</v>
      </c>
      <c r="X17149" s="2">
        <v>26005100</v>
      </c>
      <c r="Y17149" s="2">
        <v>26025600</v>
      </c>
      <c r="Z17149" s="2">
        <v>26025600</v>
      </c>
      <c r="AA17149" s="2">
        <v>26025600</v>
      </c>
      <c r="AB17149" s="2">
        <v>26025600</v>
      </c>
      <c r="AC17149" s="2">
        <v>26025600</v>
      </c>
      <c r="AD17149" s="2">
        <v>26025600</v>
      </c>
      <c r="AE17149" s="2">
        <v>26025200</v>
      </c>
      <c r="AF17149" s="2">
        <v>26025600</v>
      </c>
    </row>
    <row r="17150" spans="1:32">
      <c r="A17150" t="s">
        <v>1916</v>
      </c>
      <c r="B17150" t="s">
        <v>19</v>
      </c>
      <c r="C17150">
        <v>0</v>
      </c>
      <c r="D17150">
        <v>0</v>
      </c>
      <c r="E17150">
        <v>0</v>
      </c>
      <c r="F17150">
        <v>0</v>
      </c>
      <c r="G17150">
        <v>0</v>
      </c>
      <c r="H17150">
        <v>0</v>
      </c>
      <c r="I17150">
        <v>0</v>
      </c>
      <c r="J17150">
        <v>0</v>
      </c>
      <c r="K17150">
        <v>0</v>
      </c>
      <c r="L17150">
        <v>0</v>
      </c>
      <c r="M17150">
        <v>0</v>
      </c>
      <c r="N17150">
        <v>0</v>
      </c>
      <c r="O17150">
        <v>0</v>
      </c>
      <c r="P17150">
        <v>0</v>
      </c>
      <c r="Q17150">
        <v>0</v>
      </c>
      <c r="R17150">
        <v>0</v>
      </c>
      <c r="S17150">
        <v>0</v>
      </c>
      <c r="T17150">
        <v>0</v>
      </c>
      <c r="U17150">
        <v>0</v>
      </c>
      <c r="V17150">
        <v>0</v>
      </c>
      <c r="W17150">
        <v>0</v>
      </c>
      <c r="X17150">
        <v>0</v>
      </c>
      <c r="Y17150">
        <v>0</v>
      </c>
      <c r="Z17150">
        <v>0</v>
      </c>
      <c r="AA17150">
        <v>0</v>
      </c>
      <c r="AB17150">
        <v>0</v>
      </c>
      <c r="AC17150">
        <v>0</v>
      </c>
      <c r="AD17150">
        <v>0</v>
      </c>
      <c r="AE17150">
        <v>0</v>
      </c>
      <c r="AF17150">
        <v>0</v>
      </c>
    </row>
    <row r="17151" spans="1:32">
      <c r="A17151" t="s">
        <v>1917</v>
      </c>
      <c r="B17151" t="s">
        <v>19</v>
      </c>
      <c r="C17151">
        <v>0</v>
      </c>
      <c r="D17151">
        <v>0</v>
      </c>
      <c r="E17151">
        <v>0</v>
      </c>
      <c r="F17151">
        <v>0</v>
      </c>
      <c r="G17151">
        <v>0</v>
      </c>
      <c r="H17151">
        <v>0</v>
      </c>
      <c r="I17151">
        <v>0</v>
      </c>
      <c r="J17151">
        <v>0</v>
      </c>
      <c r="K17151">
        <v>0</v>
      </c>
      <c r="L17151">
        <v>0</v>
      </c>
      <c r="M17151">
        <v>0</v>
      </c>
      <c r="N17151">
        <v>0</v>
      </c>
      <c r="O17151">
        <v>0</v>
      </c>
      <c r="P17151">
        <v>0</v>
      </c>
      <c r="Q17151">
        <v>0</v>
      </c>
      <c r="R17151">
        <v>0</v>
      </c>
      <c r="S17151">
        <v>0</v>
      </c>
      <c r="T17151">
        <v>0</v>
      </c>
      <c r="U17151">
        <v>0</v>
      </c>
      <c r="V17151">
        <v>0</v>
      </c>
      <c r="W17151">
        <v>0</v>
      </c>
      <c r="X17151">
        <v>0</v>
      </c>
      <c r="Y17151">
        <v>0</v>
      </c>
      <c r="Z17151">
        <v>0</v>
      </c>
      <c r="AA17151">
        <v>0</v>
      </c>
      <c r="AB17151">
        <v>0</v>
      </c>
      <c r="AC17151">
        <v>0</v>
      </c>
      <c r="AD17151">
        <v>0</v>
      </c>
      <c r="AE17151">
        <v>0</v>
      </c>
      <c r="AF17151">
        <v>0</v>
      </c>
    </row>
    <row r="17152" spans="1:32">
      <c r="A17152" t="s">
        <v>1918</v>
      </c>
      <c r="B17152" t="s">
        <v>19</v>
      </c>
      <c r="C17152" s="2">
        <v>7860590</v>
      </c>
      <c r="D17152" s="2">
        <v>7049610</v>
      </c>
      <c r="E17152" s="2">
        <v>7049610</v>
      </c>
      <c r="F17152" s="2">
        <v>6920590</v>
      </c>
      <c r="G17152" s="2">
        <v>6920590</v>
      </c>
      <c r="H17152" s="2">
        <v>6920590</v>
      </c>
      <c r="I17152" s="2">
        <v>6754700</v>
      </c>
      <c r="J17152" s="2">
        <v>6754700</v>
      </c>
      <c r="K17152" s="2">
        <v>6574990</v>
      </c>
      <c r="L17152" s="2">
        <v>6574990</v>
      </c>
      <c r="M17152" s="2">
        <v>6305950</v>
      </c>
      <c r="N17152" s="2">
        <v>6238550</v>
      </c>
      <c r="O17152" s="2">
        <v>6103440</v>
      </c>
      <c r="P17152" s="2">
        <v>6103440</v>
      </c>
      <c r="Q17152" s="2">
        <v>5966820</v>
      </c>
      <c r="R17152" s="2">
        <v>5966820</v>
      </c>
      <c r="S17152" s="2">
        <v>5898380</v>
      </c>
      <c r="T17152" s="2">
        <v>5829800</v>
      </c>
      <c r="U17152" s="2">
        <v>5898380</v>
      </c>
      <c r="V17152" s="2">
        <v>5966820</v>
      </c>
      <c r="W17152" s="2">
        <v>6035030</v>
      </c>
      <c r="X17152" s="2">
        <v>6170970</v>
      </c>
      <c r="Y17152" s="2">
        <v>6574990</v>
      </c>
      <c r="Z17152" s="2">
        <v>6574990</v>
      </c>
      <c r="AA17152" s="2">
        <v>6557730</v>
      </c>
      <c r="AB17152" s="2">
        <v>6574990</v>
      </c>
      <c r="AC17152" s="2">
        <v>6535660</v>
      </c>
      <c r="AD17152" s="2">
        <v>6574990</v>
      </c>
      <c r="AE17152" s="2">
        <v>6440520</v>
      </c>
      <c r="AF17152" s="2">
        <v>6574990</v>
      </c>
    </row>
    <row r="17153" spans="1:32">
      <c r="A17153" t="s">
        <v>7274</v>
      </c>
      <c r="B17153" t="s">
        <v>19</v>
      </c>
      <c r="C17153">
        <v>0</v>
      </c>
      <c r="D17153">
        <v>0</v>
      </c>
      <c r="E17153">
        <v>0</v>
      </c>
      <c r="F17153">
        <v>0</v>
      </c>
      <c r="G17153">
        <v>0</v>
      </c>
      <c r="H17153">
        <v>0</v>
      </c>
      <c r="I17153">
        <v>0</v>
      </c>
      <c r="J17153">
        <v>0</v>
      </c>
      <c r="K17153" s="2">
        <v>3246160</v>
      </c>
      <c r="L17153" s="2">
        <v>6492320</v>
      </c>
      <c r="M17153" s="2">
        <v>30893400</v>
      </c>
      <c r="N17153" s="2">
        <v>55275400</v>
      </c>
      <c r="O17153" s="2">
        <v>79562200</v>
      </c>
      <c r="P17153" s="2">
        <v>103751000</v>
      </c>
      <c r="Q17153" s="2">
        <v>103442000</v>
      </c>
      <c r="R17153" s="2">
        <v>102278000</v>
      </c>
      <c r="S17153" s="2">
        <v>101110000</v>
      </c>
      <c r="T17153" s="2">
        <v>99995100</v>
      </c>
      <c r="U17153" s="2">
        <v>99292000</v>
      </c>
      <c r="V17153" s="2">
        <v>98584900</v>
      </c>
      <c r="W17153" s="2">
        <v>75209900</v>
      </c>
      <c r="X17153" s="2">
        <v>51679100</v>
      </c>
      <c r="Y17153" s="2">
        <v>27999800</v>
      </c>
      <c r="Z17153" s="2">
        <v>2423230</v>
      </c>
      <c r="AA17153">
        <v>0</v>
      </c>
      <c r="AB17153">
        <v>0</v>
      </c>
      <c r="AC17153">
        <v>0</v>
      </c>
      <c r="AD17153">
        <v>0</v>
      </c>
      <c r="AE17153">
        <v>0</v>
      </c>
      <c r="AF17153">
        <v>0</v>
      </c>
    </row>
    <row r="17154" spans="1:32">
      <c r="A17154" t="s">
        <v>7275</v>
      </c>
      <c r="B17154" t="s">
        <v>19</v>
      </c>
      <c r="C17154">
        <v>0</v>
      </c>
      <c r="D17154">
        <v>0</v>
      </c>
      <c r="E17154">
        <v>0</v>
      </c>
      <c r="F17154">
        <v>0</v>
      </c>
      <c r="G17154">
        <v>0</v>
      </c>
      <c r="H17154">
        <v>0</v>
      </c>
      <c r="I17154">
        <v>0</v>
      </c>
      <c r="J17154">
        <v>0</v>
      </c>
      <c r="K17154">
        <v>0</v>
      </c>
      <c r="L17154">
        <v>0</v>
      </c>
      <c r="M17154" s="2">
        <v>16752000</v>
      </c>
      <c r="N17154" s="2">
        <v>16746000</v>
      </c>
      <c r="O17154" s="2">
        <v>16723700</v>
      </c>
      <c r="P17154" s="2">
        <v>16696200</v>
      </c>
      <c r="Q17154" s="2">
        <v>16646400</v>
      </c>
      <c r="R17154" s="2">
        <v>16617400</v>
      </c>
      <c r="S17154" s="2">
        <v>16587200</v>
      </c>
      <c r="T17154" s="2">
        <v>16157500</v>
      </c>
      <c r="U17154" s="2">
        <v>16293800</v>
      </c>
      <c r="V17154" s="2">
        <v>16533000</v>
      </c>
      <c r="W17154" s="2">
        <v>16777300</v>
      </c>
      <c r="X17154" s="2">
        <v>17149700</v>
      </c>
      <c r="Y17154" s="2">
        <v>18056900</v>
      </c>
      <c r="Z17154" s="2">
        <v>11436600</v>
      </c>
      <c r="AA17154" s="2">
        <v>11463700</v>
      </c>
      <c r="AB17154" s="2">
        <v>11498800</v>
      </c>
      <c r="AC17154" s="2">
        <v>11496600</v>
      </c>
      <c r="AD17154" s="2">
        <v>11472500</v>
      </c>
      <c r="AE17154" s="2">
        <v>11421000</v>
      </c>
      <c r="AF17154" s="2">
        <v>11442400</v>
      </c>
    </row>
    <row r="17155" spans="1:32">
      <c r="A17155" t="s">
        <v>7276</v>
      </c>
      <c r="B17155" t="s">
        <v>19</v>
      </c>
      <c r="C17155">
        <v>0</v>
      </c>
      <c r="D17155">
        <v>0</v>
      </c>
      <c r="E17155">
        <v>0</v>
      </c>
      <c r="F17155">
        <v>0</v>
      </c>
      <c r="G17155">
        <v>0</v>
      </c>
      <c r="H17155">
        <v>0</v>
      </c>
      <c r="I17155">
        <v>0</v>
      </c>
      <c r="J17155">
        <v>0</v>
      </c>
      <c r="K17155">
        <v>0</v>
      </c>
      <c r="L17155">
        <v>0</v>
      </c>
      <c r="M17155">
        <v>0</v>
      </c>
      <c r="N17155">
        <v>0</v>
      </c>
      <c r="O17155">
        <v>0</v>
      </c>
      <c r="P17155">
        <v>0</v>
      </c>
      <c r="Q17155">
        <v>0</v>
      </c>
      <c r="R17155">
        <v>0</v>
      </c>
      <c r="S17155">
        <v>0</v>
      </c>
      <c r="T17155">
        <v>0</v>
      </c>
      <c r="U17155">
        <v>0</v>
      </c>
      <c r="V17155">
        <v>0</v>
      </c>
      <c r="W17155">
        <v>0</v>
      </c>
      <c r="X17155">
        <v>0</v>
      </c>
      <c r="Y17155">
        <v>0</v>
      </c>
      <c r="Z17155">
        <v>0</v>
      </c>
      <c r="AA17155">
        <v>0</v>
      </c>
      <c r="AB17155">
        <v>0</v>
      </c>
      <c r="AC17155">
        <v>0</v>
      </c>
      <c r="AD17155">
        <v>0</v>
      </c>
      <c r="AE17155">
        <v>0</v>
      </c>
      <c r="AF17155">
        <v>0</v>
      </c>
    </row>
    <row r="17156" spans="1:32">
      <c r="A17156" t="s">
        <v>7277</v>
      </c>
      <c r="B17156" t="s">
        <v>19</v>
      </c>
      <c r="C17156">
        <v>0</v>
      </c>
      <c r="D17156">
        <v>0</v>
      </c>
      <c r="E17156">
        <v>0</v>
      </c>
      <c r="F17156">
        <v>0</v>
      </c>
      <c r="G17156">
        <v>0</v>
      </c>
      <c r="H17156">
        <v>0</v>
      </c>
      <c r="I17156">
        <v>0</v>
      </c>
      <c r="J17156">
        <v>0</v>
      </c>
      <c r="K17156">
        <v>0</v>
      </c>
      <c r="L17156">
        <v>0</v>
      </c>
      <c r="M17156">
        <v>0</v>
      </c>
      <c r="N17156">
        <v>0</v>
      </c>
      <c r="O17156">
        <v>0</v>
      </c>
      <c r="P17156">
        <v>0</v>
      </c>
      <c r="Q17156">
        <v>0</v>
      </c>
      <c r="R17156">
        <v>0</v>
      </c>
      <c r="S17156">
        <v>0</v>
      </c>
      <c r="T17156">
        <v>0</v>
      </c>
      <c r="U17156">
        <v>0</v>
      </c>
      <c r="V17156">
        <v>0</v>
      </c>
      <c r="W17156">
        <v>0</v>
      </c>
      <c r="X17156">
        <v>0</v>
      </c>
      <c r="Y17156">
        <v>0</v>
      </c>
      <c r="Z17156">
        <v>0</v>
      </c>
      <c r="AA17156">
        <v>0</v>
      </c>
      <c r="AB17156">
        <v>0</v>
      </c>
      <c r="AC17156">
        <v>0</v>
      </c>
      <c r="AD17156">
        <v>0</v>
      </c>
      <c r="AE17156">
        <v>0</v>
      </c>
      <c r="AF17156">
        <v>0</v>
      </c>
    </row>
    <row r="17157" spans="1:32">
      <c r="A17157" t="s">
        <v>7278</v>
      </c>
      <c r="B17157" t="s">
        <v>19</v>
      </c>
      <c r="C17157">
        <v>0</v>
      </c>
      <c r="D17157">
        <v>0</v>
      </c>
      <c r="E17157">
        <v>0</v>
      </c>
      <c r="F17157">
        <v>0</v>
      </c>
      <c r="G17157">
        <v>0</v>
      </c>
      <c r="H17157">
        <v>0</v>
      </c>
      <c r="I17157">
        <v>0</v>
      </c>
      <c r="J17157">
        <v>0</v>
      </c>
      <c r="K17157">
        <v>0</v>
      </c>
      <c r="L17157">
        <v>0</v>
      </c>
      <c r="M17157">
        <v>0</v>
      </c>
      <c r="N17157">
        <v>0</v>
      </c>
      <c r="O17157">
        <v>0</v>
      </c>
      <c r="P17157">
        <v>0</v>
      </c>
      <c r="Q17157">
        <v>0</v>
      </c>
      <c r="R17157">
        <v>0</v>
      </c>
      <c r="S17157">
        <v>0</v>
      </c>
      <c r="T17157">
        <v>0</v>
      </c>
      <c r="U17157">
        <v>0</v>
      </c>
      <c r="V17157">
        <v>0</v>
      </c>
      <c r="W17157">
        <v>0</v>
      </c>
      <c r="X17157">
        <v>0</v>
      </c>
      <c r="Y17157">
        <v>0</v>
      </c>
      <c r="Z17157">
        <v>0</v>
      </c>
      <c r="AA17157">
        <v>0</v>
      </c>
      <c r="AB17157">
        <v>0</v>
      </c>
      <c r="AC17157">
        <v>0</v>
      </c>
      <c r="AD17157">
        <v>0</v>
      </c>
      <c r="AE17157">
        <v>0</v>
      </c>
      <c r="AF17157">
        <v>0</v>
      </c>
    </row>
    <row r="17158" spans="1:32">
      <c r="A17158" t="s">
        <v>7279</v>
      </c>
      <c r="B17158" t="s">
        <v>19</v>
      </c>
      <c r="C17158">
        <v>0</v>
      </c>
      <c r="D17158">
        <v>0</v>
      </c>
      <c r="E17158">
        <v>0</v>
      </c>
      <c r="F17158">
        <v>0</v>
      </c>
      <c r="G17158">
        <v>0</v>
      </c>
      <c r="H17158">
        <v>0</v>
      </c>
      <c r="I17158">
        <v>0</v>
      </c>
      <c r="J17158">
        <v>0</v>
      </c>
      <c r="K17158">
        <v>0</v>
      </c>
      <c r="L17158">
        <v>0</v>
      </c>
      <c r="M17158">
        <v>0</v>
      </c>
      <c r="N17158">
        <v>0</v>
      </c>
      <c r="O17158">
        <v>0</v>
      </c>
      <c r="P17158">
        <v>0</v>
      </c>
      <c r="Q17158">
        <v>0</v>
      </c>
      <c r="R17158">
        <v>0</v>
      </c>
      <c r="S17158">
        <v>0</v>
      </c>
      <c r="T17158">
        <v>0</v>
      </c>
      <c r="U17158">
        <v>0</v>
      </c>
      <c r="V17158">
        <v>0</v>
      </c>
      <c r="W17158">
        <v>0</v>
      </c>
      <c r="X17158">
        <v>0</v>
      </c>
      <c r="Y17158">
        <v>0</v>
      </c>
      <c r="Z17158">
        <v>0</v>
      </c>
      <c r="AA17158">
        <v>0</v>
      </c>
      <c r="AB17158">
        <v>0</v>
      </c>
      <c r="AC17158">
        <v>0</v>
      </c>
      <c r="AD17158">
        <v>0</v>
      </c>
      <c r="AE17158">
        <v>0</v>
      </c>
      <c r="AF17158">
        <v>0</v>
      </c>
    </row>
    <row r="17159" spans="1:32">
      <c r="A17159" t="s">
        <v>7280</v>
      </c>
      <c r="B17159" t="s">
        <v>19</v>
      </c>
      <c r="C17159">
        <v>0</v>
      </c>
      <c r="D17159">
        <v>0</v>
      </c>
      <c r="E17159">
        <v>0</v>
      </c>
      <c r="F17159">
        <v>0</v>
      </c>
      <c r="G17159">
        <v>0</v>
      </c>
      <c r="H17159">
        <v>0</v>
      </c>
      <c r="I17159">
        <v>0</v>
      </c>
      <c r="J17159">
        <v>0</v>
      </c>
      <c r="K17159">
        <v>0</v>
      </c>
      <c r="L17159">
        <v>0</v>
      </c>
      <c r="M17159">
        <v>0</v>
      </c>
      <c r="N17159">
        <v>0</v>
      </c>
      <c r="O17159">
        <v>0</v>
      </c>
      <c r="P17159">
        <v>0</v>
      </c>
      <c r="Q17159">
        <v>0</v>
      </c>
      <c r="R17159">
        <v>0</v>
      </c>
      <c r="S17159">
        <v>0</v>
      </c>
      <c r="T17159">
        <v>0</v>
      </c>
      <c r="U17159">
        <v>0</v>
      </c>
      <c r="V17159">
        <v>0</v>
      </c>
      <c r="W17159">
        <v>0</v>
      </c>
      <c r="X17159">
        <v>0</v>
      </c>
      <c r="Y17159">
        <v>0</v>
      </c>
      <c r="Z17159">
        <v>0</v>
      </c>
      <c r="AA17159">
        <v>0</v>
      </c>
      <c r="AB17159">
        <v>0</v>
      </c>
      <c r="AC17159">
        <v>0</v>
      </c>
      <c r="AD17159">
        <v>0</v>
      </c>
      <c r="AE17159">
        <v>0</v>
      </c>
      <c r="AF17159">
        <v>0</v>
      </c>
    </row>
    <row r="17160" spans="1:32">
      <c r="A17160" t="s">
        <v>2755</v>
      </c>
      <c r="B17160" t="s">
        <v>19</v>
      </c>
      <c r="C17160" s="2">
        <v>1680100000000000</v>
      </c>
      <c r="D17160" s="2">
        <v>1672000000000000</v>
      </c>
      <c r="E17160" s="2">
        <v>1672950000000000</v>
      </c>
      <c r="F17160" s="2">
        <v>1651050000000000</v>
      </c>
      <c r="G17160" s="2">
        <v>1625340000000000</v>
      </c>
      <c r="H17160" s="2">
        <v>1602210000000000</v>
      </c>
      <c r="I17160" s="2">
        <v>1575600000000000</v>
      </c>
      <c r="J17160" s="2">
        <v>1547120000000000</v>
      </c>
      <c r="K17160" s="2">
        <v>1508910000000000</v>
      </c>
      <c r="L17160" s="2">
        <v>1465670000000000</v>
      </c>
      <c r="M17160" s="2">
        <v>1418190000000000</v>
      </c>
      <c r="N17160" s="2">
        <v>1366950000000000</v>
      </c>
      <c r="O17160" s="2">
        <v>1317140000000000</v>
      </c>
      <c r="P17160" s="2">
        <v>1267500000000000</v>
      </c>
      <c r="Q17160" s="2">
        <v>1217460000000000</v>
      </c>
      <c r="R17160" s="2">
        <v>1167600000000000</v>
      </c>
      <c r="S17160" s="2">
        <v>1118490000000000</v>
      </c>
      <c r="T17160" s="2">
        <v>1072690000000000</v>
      </c>
      <c r="U17160" s="2">
        <v>1027620000000000</v>
      </c>
      <c r="V17160" s="2">
        <v>986338000000000</v>
      </c>
      <c r="W17160" s="2">
        <v>947537000000000</v>
      </c>
      <c r="X17160" s="2">
        <v>911191000000000</v>
      </c>
      <c r="Y17160" s="2">
        <v>878543000000000</v>
      </c>
      <c r="Z17160" s="2">
        <v>850335000000000</v>
      </c>
      <c r="AA17160" s="2">
        <v>825755000000000</v>
      </c>
      <c r="AB17160" s="2">
        <v>806258000000000</v>
      </c>
      <c r="AC17160" s="2">
        <v>790819000000000</v>
      </c>
      <c r="AD17160" s="2">
        <v>780753000000000</v>
      </c>
      <c r="AE17160" s="2">
        <v>775307000000000</v>
      </c>
      <c r="AF17160" s="2">
        <v>772422000000000</v>
      </c>
    </row>
    <row r="17161" spans="1:32">
      <c r="A17161" t="s">
        <v>2756</v>
      </c>
      <c r="B17161" t="s">
        <v>19</v>
      </c>
      <c r="C17161" s="2">
        <v>1065240000000</v>
      </c>
      <c r="D17161" s="2">
        <v>1064930000000</v>
      </c>
      <c r="E17161" s="2">
        <v>1065750000000</v>
      </c>
      <c r="F17161" s="2">
        <v>1052300000000</v>
      </c>
      <c r="G17161" s="2">
        <v>1033220000000</v>
      </c>
      <c r="H17161" s="2">
        <v>1015470000000</v>
      </c>
      <c r="I17161" s="2">
        <v>995807000000</v>
      </c>
      <c r="J17161" s="2">
        <v>972593000000</v>
      </c>
      <c r="K17161" s="2">
        <v>945051000000</v>
      </c>
      <c r="L17161" s="2">
        <v>913829000000</v>
      </c>
      <c r="M17161" s="2">
        <v>879277000000</v>
      </c>
      <c r="N17161" s="2">
        <v>841675000000</v>
      </c>
      <c r="O17161" s="2">
        <v>805319000000</v>
      </c>
      <c r="P17161" s="2">
        <v>769395000000</v>
      </c>
      <c r="Q17161" s="2">
        <v>732824000000</v>
      </c>
      <c r="R17161" s="2">
        <v>695637000000</v>
      </c>
      <c r="S17161" s="2">
        <v>658669000000</v>
      </c>
      <c r="T17161" s="2">
        <v>623949000000</v>
      </c>
      <c r="U17161" s="2">
        <v>590161000000</v>
      </c>
      <c r="V17161" s="2">
        <v>558571000000</v>
      </c>
      <c r="W17161" s="2">
        <v>528603000000</v>
      </c>
      <c r="X17161" s="2">
        <v>500287000000</v>
      </c>
      <c r="Y17161" s="2">
        <v>474666000000</v>
      </c>
      <c r="Z17161" s="2">
        <v>452796000000</v>
      </c>
      <c r="AA17161" s="2">
        <v>433652000000</v>
      </c>
      <c r="AB17161" s="2">
        <v>418652000000</v>
      </c>
      <c r="AC17161" s="2">
        <v>406954000000</v>
      </c>
      <c r="AD17161" s="2">
        <v>399385000000</v>
      </c>
      <c r="AE17161" s="2">
        <v>395454000000</v>
      </c>
      <c r="AF17161" s="2">
        <v>392295000000</v>
      </c>
    </row>
    <row r="17162" spans="1:32">
      <c r="A17162" t="s">
        <v>2757</v>
      </c>
      <c r="B17162" t="s">
        <v>19</v>
      </c>
      <c r="C17162" s="2">
        <v>14730000000000</v>
      </c>
      <c r="D17162" s="2">
        <v>14760200000000</v>
      </c>
      <c r="E17162" s="2">
        <v>14766900000000</v>
      </c>
      <c r="F17162" s="2">
        <v>14572200000000</v>
      </c>
      <c r="G17162" s="2">
        <v>14302500000000</v>
      </c>
      <c r="H17162" s="2">
        <v>14047600000000</v>
      </c>
      <c r="I17162" s="2">
        <v>13765700000000</v>
      </c>
      <c r="J17162" s="2">
        <v>13428600000000</v>
      </c>
      <c r="K17162" s="2">
        <v>13024100000000</v>
      </c>
      <c r="L17162" s="2">
        <v>12567000000000</v>
      </c>
      <c r="M17162" s="2">
        <v>12059800000000</v>
      </c>
      <c r="N17162" s="2">
        <v>11506800000000</v>
      </c>
      <c r="O17162" s="2">
        <v>10972500000000</v>
      </c>
      <c r="P17162" s="2">
        <v>10447500000000</v>
      </c>
      <c r="Q17162" s="2">
        <v>9910870000000</v>
      </c>
      <c r="R17162" s="2">
        <v>9360090000000</v>
      </c>
      <c r="S17162" s="2">
        <v>8812000000000</v>
      </c>
      <c r="T17162" s="2">
        <v>8289620000000</v>
      </c>
      <c r="U17162" s="2">
        <v>7781550000000</v>
      </c>
      <c r="V17162" s="2">
        <v>7302360000000</v>
      </c>
      <c r="W17162" s="2">
        <v>6848100000000</v>
      </c>
      <c r="X17162" s="2">
        <v>6418360000000</v>
      </c>
      <c r="Y17162" s="2">
        <v>6029200000000</v>
      </c>
      <c r="Z17162" s="2">
        <v>5697150000000</v>
      </c>
      <c r="AA17162" s="2">
        <v>5404200000000</v>
      </c>
      <c r="AB17162" s="2">
        <v>5174740000000</v>
      </c>
      <c r="AC17162" s="2">
        <v>4994750000000</v>
      </c>
      <c r="AD17162" s="2">
        <v>4873740000000</v>
      </c>
      <c r="AE17162" s="2">
        <v>4807160000000</v>
      </c>
      <c r="AF17162" s="2">
        <v>4746540000000</v>
      </c>
    </row>
    <row r="17163" spans="1:32">
      <c r="A17163" t="s">
        <v>2758</v>
      </c>
      <c r="B17163" t="s">
        <v>19</v>
      </c>
      <c r="C17163" s="2">
        <v>3190350000000</v>
      </c>
      <c r="D17163" s="2">
        <v>3044870000000</v>
      </c>
      <c r="E17163" s="2">
        <v>3006870000000</v>
      </c>
      <c r="F17163" s="2">
        <v>2977670000000</v>
      </c>
      <c r="G17163" s="2">
        <v>2925400000000</v>
      </c>
      <c r="H17163" s="2">
        <v>2872320000000</v>
      </c>
      <c r="I17163" s="2">
        <v>2815530000000</v>
      </c>
      <c r="J17163" s="2">
        <v>2759630000000</v>
      </c>
      <c r="K17163" s="2">
        <v>2704470000000</v>
      </c>
      <c r="L17163" s="2">
        <v>2636800000000</v>
      </c>
      <c r="M17163" s="2">
        <v>2565090000000</v>
      </c>
      <c r="N17163" s="2">
        <v>2488950000000</v>
      </c>
      <c r="O17163" s="2">
        <v>2412660000000</v>
      </c>
      <c r="P17163" s="2">
        <v>2334690000000</v>
      </c>
      <c r="Q17163" s="2">
        <v>2258610000000</v>
      </c>
      <c r="R17163" s="2">
        <v>2180240000000</v>
      </c>
      <c r="S17163" s="2">
        <v>2106720000000</v>
      </c>
      <c r="T17163" s="2">
        <v>2041780000000</v>
      </c>
      <c r="U17163" s="2">
        <v>1978130000000</v>
      </c>
      <c r="V17163" s="2">
        <v>1918510000000</v>
      </c>
      <c r="W17163" s="2">
        <v>1867990000000</v>
      </c>
      <c r="X17163" s="2">
        <v>1821110000000</v>
      </c>
      <c r="Y17163" s="2">
        <v>1776050000000</v>
      </c>
      <c r="Z17163" s="2">
        <v>1736970000000</v>
      </c>
      <c r="AA17163" s="2">
        <v>1701270000000</v>
      </c>
      <c r="AB17163" s="2">
        <v>1673270000000</v>
      </c>
      <c r="AC17163" s="2">
        <v>1650850000000</v>
      </c>
      <c r="AD17163" s="2">
        <v>1636210000000</v>
      </c>
      <c r="AE17163" s="2">
        <v>1628210000000</v>
      </c>
      <c r="AF17163" s="2">
        <v>1627120000000</v>
      </c>
    </row>
    <row r="17164" spans="1:32">
      <c r="A17164" t="s">
        <v>2759</v>
      </c>
      <c r="B17164" t="s">
        <v>19</v>
      </c>
      <c r="C17164" s="2">
        <v>226087000000</v>
      </c>
      <c r="D17164" s="2">
        <v>219218000000</v>
      </c>
      <c r="E17164" s="2">
        <v>217745000000</v>
      </c>
      <c r="F17164" s="2">
        <v>214763000000</v>
      </c>
      <c r="G17164" s="2">
        <v>210921000000</v>
      </c>
      <c r="H17164" s="2">
        <v>207365000000</v>
      </c>
      <c r="I17164" s="2">
        <v>203354000000</v>
      </c>
      <c r="J17164" s="2">
        <v>198878000000</v>
      </c>
      <c r="K17164" s="2">
        <v>193816000000</v>
      </c>
      <c r="L17164" s="2">
        <v>188021000000</v>
      </c>
      <c r="M17164" s="2">
        <v>181650000000</v>
      </c>
      <c r="N17164" s="2">
        <v>174750000000</v>
      </c>
      <c r="O17164" s="2">
        <v>167968000000</v>
      </c>
      <c r="P17164" s="2">
        <v>161170000000</v>
      </c>
      <c r="Q17164" s="2">
        <v>154387000000</v>
      </c>
      <c r="R17164" s="2">
        <v>147503000000</v>
      </c>
      <c r="S17164" s="2">
        <v>140849000000</v>
      </c>
      <c r="T17164" s="2">
        <v>134789000000</v>
      </c>
      <c r="U17164" s="2">
        <v>128923000000</v>
      </c>
      <c r="V17164" s="2">
        <v>123401000000</v>
      </c>
      <c r="W17164" s="2">
        <v>118371000000</v>
      </c>
      <c r="X17164" s="2">
        <v>113662000000</v>
      </c>
      <c r="Y17164" s="2">
        <v>109328000000</v>
      </c>
      <c r="Z17164" s="2">
        <v>105602000000</v>
      </c>
      <c r="AA17164" s="2">
        <v>102270000000</v>
      </c>
      <c r="AB17164" s="2">
        <v>99616000000</v>
      </c>
      <c r="AC17164" s="2">
        <v>97482000000</v>
      </c>
      <c r="AD17164" s="2">
        <v>96051600000</v>
      </c>
      <c r="AE17164" s="2">
        <v>95286100000</v>
      </c>
      <c r="AF17164" s="2">
        <v>94865200000</v>
      </c>
    </row>
    <row r="17165" spans="1:32">
      <c r="A17165" t="s">
        <v>2760</v>
      </c>
      <c r="B17165" t="s">
        <v>19</v>
      </c>
      <c r="C17165" s="2">
        <v>111033000000</v>
      </c>
      <c r="D17165" s="2">
        <v>106687000000</v>
      </c>
      <c r="E17165" s="2">
        <v>105777000000</v>
      </c>
      <c r="F17165" s="2">
        <v>104531000000</v>
      </c>
      <c r="G17165" s="2">
        <v>102683000000</v>
      </c>
      <c r="H17165" s="2">
        <v>100946000000</v>
      </c>
      <c r="I17165" s="2">
        <v>99026400000</v>
      </c>
      <c r="J17165" s="2">
        <v>97034000000</v>
      </c>
      <c r="K17165" s="2">
        <v>94944900000</v>
      </c>
      <c r="L17165" s="2">
        <v>92486000000</v>
      </c>
      <c r="M17165" s="2">
        <v>89836100000</v>
      </c>
      <c r="N17165" s="2">
        <v>87001800000</v>
      </c>
      <c r="O17165" s="2">
        <v>84199600000</v>
      </c>
      <c r="P17165" s="2">
        <v>81341500000</v>
      </c>
      <c r="Q17165" s="2">
        <v>78538500000</v>
      </c>
      <c r="R17165" s="2">
        <v>75731600000</v>
      </c>
      <c r="S17165" s="2">
        <v>73059600000</v>
      </c>
      <c r="T17165" s="2">
        <v>70746400000</v>
      </c>
      <c r="U17165" s="2">
        <v>68502700000</v>
      </c>
      <c r="V17165" s="2">
        <v>66444000000</v>
      </c>
      <c r="W17165" s="2">
        <v>64625100000</v>
      </c>
      <c r="X17165" s="2">
        <v>62935700000</v>
      </c>
      <c r="Y17165" s="2">
        <v>61353700000</v>
      </c>
      <c r="Z17165" s="2">
        <v>59990100000</v>
      </c>
      <c r="AA17165" s="2">
        <v>58780700000</v>
      </c>
      <c r="AB17165" s="2">
        <v>57821900000</v>
      </c>
      <c r="AC17165" s="2">
        <v>57062100000</v>
      </c>
      <c r="AD17165" s="2">
        <v>56608400000</v>
      </c>
      <c r="AE17165" s="2">
        <v>56409300000</v>
      </c>
      <c r="AF17165" s="2">
        <v>56446700000</v>
      </c>
    </row>
    <row r="17166" spans="1:32">
      <c r="A17166" t="s">
        <v>2761</v>
      </c>
      <c r="B17166" t="s">
        <v>19</v>
      </c>
      <c r="C17166" s="2">
        <v>20596800000</v>
      </c>
      <c r="D17166" s="2">
        <v>22055900000</v>
      </c>
      <c r="E17166" s="2">
        <v>22653500000</v>
      </c>
      <c r="F17166" s="2">
        <v>22603600000</v>
      </c>
      <c r="G17166" s="2">
        <v>22411400000</v>
      </c>
      <c r="H17166" s="2">
        <v>22331200000</v>
      </c>
      <c r="I17166" s="2">
        <v>22238200000</v>
      </c>
      <c r="J17166" s="2">
        <v>22075900000</v>
      </c>
      <c r="K17166" s="2">
        <v>21840900000</v>
      </c>
      <c r="L17166" s="2">
        <v>21574300000</v>
      </c>
      <c r="M17166" s="2">
        <v>21284500000</v>
      </c>
      <c r="N17166" s="2">
        <v>20968600000</v>
      </c>
      <c r="O17166" s="2">
        <v>20701200000</v>
      </c>
      <c r="P17166" s="2">
        <v>20399800000</v>
      </c>
      <c r="Q17166" s="2">
        <v>20094300000</v>
      </c>
      <c r="R17166" s="2">
        <v>19882400000</v>
      </c>
      <c r="S17166" s="2">
        <v>19639200000</v>
      </c>
      <c r="T17166" s="2">
        <v>19446800000</v>
      </c>
      <c r="U17166" s="2">
        <v>19224100000</v>
      </c>
      <c r="V17166" s="2">
        <v>19120900000</v>
      </c>
      <c r="W17166" s="2">
        <v>18971300000</v>
      </c>
      <c r="X17166" s="2">
        <v>18837700000</v>
      </c>
      <c r="Y17166" s="2">
        <v>18755600000</v>
      </c>
      <c r="Z17166" s="2">
        <v>18678400000</v>
      </c>
      <c r="AA17166" s="2">
        <v>18664000000</v>
      </c>
      <c r="AB17166" s="2">
        <v>18658500000</v>
      </c>
      <c r="AC17166" s="2">
        <v>18676700000</v>
      </c>
      <c r="AD17166" s="2">
        <v>18752900000</v>
      </c>
      <c r="AE17166" s="2">
        <v>18834600000</v>
      </c>
      <c r="AF17166" s="2">
        <v>18986900000</v>
      </c>
    </row>
    <row r="17167" spans="1:32">
      <c r="A17167" t="s">
        <v>2762</v>
      </c>
      <c r="B17167" t="s">
        <v>19</v>
      </c>
      <c r="C17167" s="2">
        <v>53994800000</v>
      </c>
      <c r="D17167" s="2">
        <v>50923400000</v>
      </c>
      <c r="E17167" s="2">
        <v>50157500000</v>
      </c>
      <c r="F17167" s="2">
        <v>49622000000</v>
      </c>
      <c r="G17167" s="2">
        <v>48700900000</v>
      </c>
      <c r="H17167" s="2">
        <v>47775800000</v>
      </c>
      <c r="I17167" s="2">
        <v>46781400000</v>
      </c>
      <c r="J17167" s="2">
        <v>45836600000</v>
      </c>
      <c r="K17167" s="2">
        <v>44949000000</v>
      </c>
      <c r="L17167" s="2">
        <v>43861500000</v>
      </c>
      <c r="M17167" s="2">
        <v>42719400000</v>
      </c>
      <c r="N17167" s="2">
        <v>41517800000</v>
      </c>
      <c r="O17167" s="2">
        <v>40307900000</v>
      </c>
      <c r="P17167" s="2">
        <v>39060600000</v>
      </c>
      <c r="Q17167" s="2">
        <v>37861900000</v>
      </c>
      <c r="R17167" s="2">
        <v>36645200000</v>
      </c>
      <c r="S17167" s="2">
        <v>35517200000</v>
      </c>
      <c r="T17167" s="2">
        <v>34595800000</v>
      </c>
      <c r="U17167" s="2">
        <v>33711000000</v>
      </c>
      <c r="V17167" s="2">
        <v>32895200000</v>
      </c>
      <c r="W17167" s="2">
        <v>32221500000</v>
      </c>
      <c r="X17167" s="2">
        <v>31600200000</v>
      </c>
      <c r="Y17167" s="2">
        <v>30988700000</v>
      </c>
      <c r="Z17167" s="2">
        <v>30464800000</v>
      </c>
      <c r="AA17167" s="2">
        <v>29991400000</v>
      </c>
      <c r="AB17167" s="2">
        <v>29623300000</v>
      </c>
      <c r="AC17167" s="2">
        <v>29335300000</v>
      </c>
      <c r="AD17167" s="2">
        <v>29181900000</v>
      </c>
      <c r="AE17167" s="2">
        <v>29136200000</v>
      </c>
      <c r="AF17167" s="2">
        <v>29219200000</v>
      </c>
    </row>
    <row r="17168" spans="1:32">
      <c r="A17168" t="s">
        <v>2763</v>
      </c>
      <c r="B17168" t="s">
        <v>19</v>
      </c>
      <c r="C17168" s="2">
        <v>26263400000</v>
      </c>
      <c r="D17168" s="2">
        <v>25424300000</v>
      </c>
      <c r="E17168" s="2">
        <v>25248800000</v>
      </c>
      <c r="F17168" s="2">
        <v>24935200000</v>
      </c>
      <c r="G17168" s="2">
        <v>24506300000</v>
      </c>
      <c r="H17168" s="2">
        <v>24107500000</v>
      </c>
      <c r="I17168" s="2">
        <v>23661000000</v>
      </c>
      <c r="J17168" s="2">
        <v>23173300000</v>
      </c>
      <c r="K17168" s="2">
        <v>22632000000</v>
      </c>
      <c r="L17168" s="2">
        <v>22003200000</v>
      </c>
      <c r="M17168" s="2">
        <v>21316400000</v>
      </c>
      <c r="N17168" s="2">
        <v>20574700000</v>
      </c>
      <c r="O17168" s="2">
        <v>19843100000</v>
      </c>
      <c r="P17168" s="2">
        <v>19104400000</v>
      </c>
      <c r="Q17168" s="2">
        <v>18370900000</v>
      </c>
      <c r="R17168" s="2">
        <v>17628100000</v>
      </c>
      <c r="S17168" s="2">
        <v>16914900000</v>
      </c>
      <c r="T17168" s="2">
        <v>16265500000</v>
      </c>
      <c r="U17168" s="2">
        <v>15631700000</v>
      </c>
      <c r="V17168" s="2">
        <v>15038300000</v>
      </c>
      <c r="W17168" s="2">
        <v>14505400000</v>
      </c>
      <c r="X17168" s="2">
        <v>14008500000</v>
      </c>
      <c r="Y17168" s="2">
        <v>13549000000</v>
      </c>
      <c r="Z17168" s="2">
        <v>13150900000</v>
      </c>
      <c r="AA17168" s="2">
        <v>12793500000</v>
      </c>
      <c r="AB17168" s="2">
        <v>12507700000</v>
      </c>
      <c r="AC17168" s="2">
        <v>12276500000</v>
      </c>
      <c r="AD17168" s="2">
        <v>12119300000</v>
      </c>
      <c r="AE17168" s="2">
        <v>12030200000</v>
      </c>
      <c r="AF17168" s="2">
        <v>11989300000</v>
      </c>
    </row>
    <row r="17169" spans="1:32">
      <c r="A17169" t="s">
        <v>2764</v>
      </c>
      <c r="B17169" t="s">
        <v>19</v>
      </c>
      <c r="C17169" s="2">
        <v>70105700000</v>
      </c>
      <c r="D17169" s="2">
        <v>69826400000</v>
      </c>
      <c r="E17169" s="2">
        <v>69885500000</v>
      </c>
      <c r="F17169" s="2">
        <v>68979700000</v>
      </c>
      <c r="G17169" s="2">
        <v>67906400000</v>
      </c>
      <c r="H17169" s="2">
        <v>66940200000</v>
      </c>
      <c r="I17169" s="2">
        <v>65829700000</v>
      </c>
      <c r="J17169" s="2">
        <v>64634500000</v>
      </c>
      <c r="K17169" s="2">
        <v>63034400000</v>
      </c>
      <c r="L17169" s="2">
        <v>61222800000</v>
      </c>
      <c r="M17169" s="2">
        <v>59232100000</v>
      </c>
      <c r="N17169" s="2">
        <v>57081900000</v>
      </c>
      <c r="O17169" s="2">
        <v>54991700000</v>
      </c>
      <c r="P17169" s="2">
        <v>52909000000</v>
      </c>
      <c r="Q17169" s="2">
        <v>50807900000</v>
      </c>
      <c r="R17169" s="2">
        <v>48713200000</v>
      </c>
      <c r="S17169" s="2">
        <v>46647800000</v>
      </c>
      <c r="T17169" s="2">
        <v>44719400000</v>
      </c>
      <c r="U17169" s="2">
        <v>42821500000</v>
      </c>
      <c r="V17169" s="2">
        <v>41081400000</v>
      </c>
      <c r="W17169" s="2">
        <v>39444300000</v>
      </c>
      <c r="X17169" s="2">
        <v>37910000000</v>
      </c>
      <c r="Y17169" s="2">
        <v>36532000000</v>
      </c>
      <c r="Z17169" s="2">
        <v>35341700000</v>
      </c>
      <c r="AA17169" s="2">
        <v>34304600000</v>
      </c>
      <c r="AB17169" s="2">
        <v>33482400000</v>
      </c>
      <c r="AC17169" s="2">
        <v>32831800000</v>
      </c>
      <c r="AD17169" s="2">
        <v>32407700000</v>
      </c>
      <c r="AE17169" s="2">
        <v>32178000000</v>
      </c>
      <c r="AF17169" s="2">
        <v>32053300000</v>
      </c>
    </row>
    <row r="17170" spans="1:32">
      <c r="A17170" t="s">
        <v>2765</v>
      </c>
      <c r="B17170" t="s">
        <v>19</v>
      </c>
      <c r="C17170" s="2">
        <v>14015600000</v>
      </c>
      <c r="D17170" s="2">
        <v>13960300000</v>
      </c>
      <c r="E17170" s="2">
        <v>13972500000</v>
      </c>
      <c r="F17170" s="2">
        <v>13791800000</v>
      </c>
      <c r="G17170" s="2">
        <v>13577500000</v>
      </c>
      <c r="H17170" s="2">
        <v>13384600000</v>
      </c>
      <c r="I17170" s="2">
        <v>13162900000</v>
      </c>
      <c r="J17170" s="2">
        <v>12924200000</v>
      </c>
      <c r="K17170" s="2">
        <v>12604600000</v>
      </c>
      <c r="L17170" s="2">
        <v>12242600000</v>
      </c>
      <c r="M17170" s="2">
        <v>11844800000</v>
      </c>
      <c r="N17170" s="2">
        <v>11415000000</v>
      </c>
      <c r="O17170" s="2">
        <v>10997200000</v>
      </c>
      <c r="P17170" s="2">
        <v>10580800000</v>
      </c>
      <c r="Q17170" s="2">
        <v>10160800000</v>
      </c>
      <c r="R17170" s="2">
        <v>9741970000</v>
      </c>
      <c r="S17170" s="2">
        <v>9329020000</v>
      </c>
      <c r="T17170" s="2">
        <v>8943420000</v>
      </c>
      <c r="U17170" s="2">
        <v>8563920000</v>
      </c>
      <c r="V17170" s="2">
        <v>8215900000</v>
      </c>
      <c r="W17170" s="2">
        <v>7888500000</v>
      </c>
      <c r="X17170" s="2">
        <v>7581630000</v>
      </c>
      <c r="Y17170" s="2">
        <v>7306020000</v>
      </c>
      <c r="Z17170" s="2">
        <v>7067960000</v>
      </c>
      <c r="AA17170" s="2">
        <v>6860540000</v>
      </c>
      <c r="AB17170" s="2">
        <v>6696080000</v>
      </c>
      <c r="AC17170" s="2">
        <v>6565950000</v>
      </c>
      <c r="AD17170" s="2">
        <v>6481110000</v>
      </c>
      <c r="AE17170" s="2">
        <v>6435160000</v>
      </c>
      <c r="AF17170" s="2">
        <v>6410190000</v>
      </c>
    </row>
    <row r="17171" spans="1:32">
      <c r="A17171" t="s">
        <v>2766</v>
      </c>
      <c r="B17171" t="s">
        <v>19</v>
      </c>
      <c r="C17171">
        <v>0</v>
      </c>
      <c r="D17171">
        <v>0</v>
      </c>
      <c r="E17171">
        <v>0</v>
      </c>
      <c r="F17171">
        <v>0</v>
      </c>
      <c r="G17171">
        <v>0</v>
      </c>
      <c r="H17171">
        <v>0</v>
      </c>
      <c r="I17171">
        <v>0</v>
      </c>
      <c r="J17171">
        <v>0</v>
      </c>
      <c r="K17171">
        <v>0</v>
      </c>
      <c r="L17171">
        <v>0</v>
      </c>
      <c r="M17171">
        <v>0</v>
      </c>
      <c r="N17171">
        <v>0</v>
      </c>
      <c r="O17171">
        <v>0</v>
      </c>
      <c r="P17171">
        <v>0</v>
      </c>
      <c r="Q17171">
        <v>0</v>
      </c>
      <c r="R17171">
        <v>0</v>
      </c>
      <c r="S17171">
        <v>0</v>
      </c>
      <c r="T17171">
        <v>0</v>
      </c>
      <c r="U17171">
        <v>0</v>
      </c>
      <c r="V17171">
        <v>0</v>
      </c>
      <c r="W17171">
        <v>0</v>
      </c>
      <c r="X17171">
        <v>0</v>
      </c>
      <c r="Y17171">
        <v>0</v>
      </c>
      <c r="Z17171">
        <v>0</v>
      </c>
      <c r="AA17171">
        <v>0</v>
      </c>
      <c r="AB17171">
        <v>0</v>
      </c>
      <c r="AC17171">
        <v>0</v>
      </c>
      <c r="AD17171">
        <v>0</v>
      </c>
      <c r="AE17171">
        <v>0</v>
      </c>
      <c r="AF17171">
        <v>0</v>
      </c>
    </row>
    <row r="17172" spans="1:32">
      <c r="A17172" t="s">
        <v>2767</v>
      </c>
      <c r="B17172" t="s">
        <v>19</v>
      </c>
      <c r="C17172" s="2">
        <v>1536170000000000</v>
      </c>
      <c r="D17172" s="2">
        <v>1500150000000000</v>
      </c>
      <c r="E17172" s="2">
        <v>1389600000000000</v>
      </c>
      <c r="F17172" s="2">
        <v>1228780000000000</v>
      </c>
      <c r="G17172" s="2">
        <v>1180920000000000</v>
      </c>
      <c r="H17172" s="2">
        <v>1099410000000000</v>
      </c>
      <c r="I17172" s="2">
        <v>1002880000000000</v>
      </c>
      <c r="J17172" s="2">
        <v>918327000000000</v>
      </c>
      <c r="K17172" s="2">
        <v>840343000000000</v>
      </c>
      <c r="L17172" s="2">
        <v>729035000000000</v>
      </c>
      <c r="M17172" s="2">
        <v>631534000000000</v>
      </c>
      <c r="N17172" s="2">
        <v>600480000000000</v>
      </c>
      <c r="O17172" s="2">
        <v>549838000000000</v>
      </c>
      <c r="P17172" s="2">
        <v>497753000000000</v>
      </c>
      <c r="Q17172" s="2">
        <v>449575000000000</v>
      </c>
      <c r="R17172" s="2">
        <v>424407000000000</v>
      </c>
      <c r="S17172" s="2">
        <v>399044000000000</v>
      </c>
      <c r="T17172" s="2">
        <v>374360000000000</v>
      </c>
      <c r="U17172" s="2">
        <v>407113000000000</v>
      </c>
      <c r="V17172" s="2">
        <v>439224000000000</v>
      </c>
      <c r="W17172" s="2">
        <v>480381000000000</v>
      </c>
      <c r="X17172" s="2">
        <v>528323000000000</v>
      </c>
      <c r="Y17172" s="2">
        <v>574921000000000</v>
      </c>
      <c r="Z17172" s="2">
        <v>596288000000000</v>
      </c>
      <c r="AA17172" s="2">
        <v>606509000000000</v>
      </c>
      <c r="AB17172" s="2">
        <v>628854000000000</v>
      </c>
      <c r="AC17172" s="2">
        <v>638151000000000</v>
      </c>
      <c r="AD17172" s="2">
        <v>652642000000000</v>
      </c>
      <c r="AE17172" s="2">
        <v>660127000000000</v>
      </c>
      <c r="AF17172" s="2">
        <v>679042000000000</v>
      </c>
    </row>
    <row r="17173" spans="1:32">
      <c r="A17173" t="s">
        <v>2768</v>
      </c>
      <c r="B17173" t="s">
        <v>19</v>
      </c>
      <c r="C17173" s="2">
        <v>27569800000</v>
      </c>
      <c r="D17173" s="2">
        <v>27039900000</v>
      </c>
      <c r="E17173" s="2">
        <v>25144300000</v>
      </c>
      <c r="F17173" s="2">
        <v>22698500000</v>
      </c>
      <c r="G17173" s="2">
        <v>21886800000</v>
      </c>
      <c r="H17173" s="2">
        <v>20740400000</v>
      </c>
      <c r="I17173" s="2">
        <v>19341100000</v>
      </c>
      <c r="J17173" s="2">
        <v>18314900000</v>
      </c>
      <c r="K17173" s="2">
        <v>17226400000</v>
      </c>
      <c r="L17173" s="2">
        <v>15627200000</v>
      </c>
      <c r="M17173" s="2">
        <v>14436800000</v>
      </c>
      <c r="N17173" s="2">
        <v>14322600000</v>
      </c>
      <c r="O17173" s="2">
        <v>13849300000</v>
      </c>
      <c r="P17173" s="2">
        <v>13386600000</v>
      </c>
      <c r="Q17173" s="2">
        <v>12561000000</v>
      </c>
      <c r="R17173" s="2">
        <v>12094500000</v>
      </c>
      <c r="S17173" s="2">
        <v>11605400000</v>
      </c>
      <c r="T17173" s="2">
        <v>11137700000</v>
      </c>
      <c r="U17173" s="2">
        <v>11740000000</v>
      </c>
      <c r="V17173" s="2">
        <v>12360600000</v>
      </c>
      <c r="W17173" s="2">
        <v>12876100000</v>
      </c>
      <c r="X17173" s="2">
        <v>13511900000</v>
      </c>
      <c r="Y17173" s="2">
        <v>14193100000</v>
      </c>
      <c r="Z17173" s="2">
        <v>14219400000</v>
      </c>
      <c r="AA17173" s="2">
        <v>14366700000</v>
      </c>
      <c r="AB17173" s="2">
        <v>14756600000</v>
      </c>
      <c r="AC17173" s="2">
        <v>14904200000</v>
      </c>
      <c r="AD17173" s="2">
        <v>15163100000</v>
      </c>
      <c r="AE17173" s="2">
        <v>15239700000</v>
      </c>
      <c r="AF17173" s="2">
        <v>15614100000</v>
      </c>
    </row>
    <row r="17174" spans="1:32">
      <c r="A17174" t="s">
        <v>2769</v>
      </c>
      <c r="B17174" t="s">
        <v>19</v>
      </c>
      <c r="C17174" s="2">
        <v>406627000000</v>
      </c>
      <c r="D17174" s="2">
        <v>391743000000</v>
      </c>
      <c r="E17174" s="2">
        <v>336497000000</v>
      </c>
      <c r="F17174" s="2">
        <v>289434000000</v>
      </c>
      <c r="G17174" s="2">
        <v>293528000000</v>
      </c>
      <c r="H17174" s="2">
        <v>274515000000</v>
      </c>
      <c r="I17174" s="2">
        <v>242534000000</v>
      </c>
      <c r="J17174" s="2">
        <v>209793000000</v>
      </c>
      <c r="K17174" s="2">
        <v>183207000000</v>
      </c>
      <c r="L17174" s="2">
        <v>151884000000</v>
      </c>
      <c r="M17174" s="2">
        <v>138566000000</v>
      </c>
      <c r="N17174" s="2">
        <v>136013000000</v>
      </c>
      <c r="O17174" s="2">
        <v>130492000000</v>
      </c>
      <c r="P17174" s="2">
        <v>124579000000</v>
      </c>
      <c r="Q17174" s="2">
        <v>114983000000</v>
      </c>
      <c r="R17174" s="2">
        <v>111449000000</v>
      </c>
      <c r="S17174" s="2">
        <v>107826000000</v>
      </c>
      <c r="T17174" s="2">
        <v>104496000000</v>
      </c>
      <c r="U17174" s="2">
        <v>108498000000</v>
      </c>
      <c r="V17174" s="2">
        <v>112983000000</v>
      </c>
      <c r="W17174" s="2">
        <v>111517000000</v>
      </c>
      <c r="X17174" s="2">
        <v>110591000000</v>
      </c>
      <c r="Y17174" s="2">
        <v>109640000000</v>
      </c>
      <c r="Z17174" s="2">
        <v>103891000000</v>
      </c>
      <c r="AA17174" s="2">
        <v>104364000000</v>
      </c>
      <c r="AB17174" s="2">
        <v>106875000000</v>
      </c>
      <c r="AC17174" s="2">
        <v>107843000000</v>
      </c>
      <c r="AD17174" s="2">
        <v>109468000000</v>
      </c>
      <c r="AE17174" s="2">
        <v>109898000000</v>
      </c>
      <c r="AF17174" s="2">
        <v>112341000000</v>
      </c>
    </row>
    <row r="17175" spans="1:32">
      <c r="A17175" t="s">
        <v>2770</v>
      </c>
      <c r="B17175" t="s">
        <v>19</v>
      </c>
      <c r="C17175" s="2">
        <v>831088000000</v>
      </c>
      <c r="D17175" s="2">
        <v>798270000000</v>
      </c>
      <c r="E17175" s="2">
        <v>696854000000</v>
      </c>
      <c r="F17175" s="2">
        <v>600596000000</v>
      </c>
      <c r="G17175" s="2">
        <v>604449000000</v>
      </c>
      <c r="H17175" s="2">
        <v>562467000000</v>
      </c>
      <c r="I17175" s="2">
        <v>496554000000</v>
      </c>
      <c r="J17175" s="2">
        <v>427686000000</v>
      </c>
      <c r="K17175" s="2">
        <v>373364000000</v>
      </c>
      <c r="L17175" s="2">
        <v>308141000000</v>
      </c>
      <c r="M17175" s="2">
        <v>280526000000</v>
      </c>
      <c r="N17175" s="2">
        <v>274965000000</v>
      </c>
      <c r="O17175" s="2">
        <v>263182000000</v>
      </c>
      <c r="P17175" s="2">
        <v>250455000000</v>
      </c>
      <c r="Q17175" s="2">
        <v>230272000000</v>
      </c>
      <c r="R17175" s="2">
        <v>223016000000</v>
      </c>
      <c r="S17175" s="2">
        <v>215634000000</v>
      </c>
      <c r="T17175" s="2">
        <v>208574000000</v>
      </c>
      <c r="U17175" s="2">
        <v>216632000000</v>
      </c>
      <c r="V17175" s="2">
        <v>224933000000</v>
      </c>
      <c r="W17175" s="2">
        <v>220378000000</v>
      </c>
      <c r="X17175" s="2">
        <v>217343000000</v>
      </c>
      <c r="Y17175" s="2">
        <v>214173000000</v>
      </c>
      <c r="Z17175" s="2">
        <v>201973000000</v>
      </c>
      <c r="AA17175" s="2">
        <v>202907000000</v>
      </c>
      <c r="AB17175" s="2">
        <v>208450000000</v>
      </c>
      <c r="AC17175" s="2">
        <v>210679000000</v>
      </c>
      <c r="AD17175" s="2">
        <v>214281000000</v>
      </c>
      <c r="AE17175" s="2">
        <v>215784000000</v>
      </c>
      <c r="AF17175" s="2">
        <v>220746000000</v>
      </c>
    </row>
    <row r="17176" spans="1:32">
      <c r="A17176" t="s">
        <v>2771</v>
      </c>
      <c r="B17176" t="s">
        <v>19</v>
      </c>
      <c r="C17176" s="2">
        <v>99161200000</v>
      </c>
      <c r="D17176" s="2">
        <v>96074300000</v>
      </c>
      <c r="E17176" s="2">
        <v>85445000000</v>
      </c>
      <c r="F17176" s="2">
        <v>74447600000</v>
      </c>
      <c r="G17176" s="2">
        <v>73693300000</v>
      </c>
      <c r="H17176" s="2">
        <v>68741500000</v>
      </c>
      <c r="I17176" s="2">
        <v>61589500000</v>
      </c>
      <c r="J17176" s="2">
        <v>54587400000</v>
      </c>
      <c r="K17176" s="2">
        <v>48797300000</v>
      </c>
      <c r="L17176" s="2">
        <v>41395500000</v>
      </c>
      <c r="M17176" s="2">
        <v>37706400000</v>
      </c>
      <c r="N17176" s="2">
        <v>37126100000</v>
      </c>
      <c r="O17176" s="2">
        <v>35600800000</v>
      </c>
      <c r="P17176" s="2">
        <v>33956700000</v>
      </c>
      <c r="Q17176" s="2">
        <v>31290200000</v>
      </c>
      <c r="R17176" s="2">
        <v>30097100000</v>
      </c>
      <c r="S17176" s="2">
        <v>28893100000</v>
      </c>
      <c r="T17176" s="2">
        <v>27740100000</v>
      </c>
      <c r="U17176" s="2">
        <v>29143000000</v>
      </c>
      <c r="V17176" s="2">
        <v>30581800000</v>
      </c>
      <c r="W17176" s="2">
        <v>30820200000</v>
      </c>
      <c r="X17176" s="2">
        <v>31314400000</v>
      </c>
      <c r="Y17176" s="2">
        <v>31747200000</v>
      </c>
      <c r="Z17176" s="2">
        <v>30770900000</v>
      </c>
      <c r="AA17176" s="2">
        <v>31044100000</v>
      </c>
      <c r="AB17176" s="2">
        <v>31995200000</v>
      </c>
      <c r="AC17176" s="2">
        <v>32385400000</v>
      </c>
      <c r="AD17176" s="2">
        <v>32999300000</v>
      </c>
      <c r="AE17176" s="2">
        <v>33281200000</v>
      </c>
      <c r="AF17176" s="2">
        <v>34113100000</v>
      </c>
    </row>
    <row r="17177" spans="1:32">
      <c r="A17177" t="s">
        <v>2772</v>
      </c>
      <c r="B17177" t="s">
        <v>19</v>
      </c>
      <c r="C17177" s="2">
        <v>83705900000</v>
      </c>
      <c r="D17177" s="2">
        <v>81414600000</v>
      </c>
      <c r="E17177" s="2">
        <v>73226900000</v>
      </c>
      <c r="F17177" s="2">
        <v>64245000000</v>
      </c>
      <c r="G17177" s="2">
        <v>63065600000</v>
      </c>
      <c r="H17177" s="2">
        <v>58940300000</v>
      </c>
      <c r="I17177" s="2">
        <v>53260900000</v>
      </c>
      <c r="J17177" s="2">
        <v>47930200000</v>
      </c>
      <c r="K17177" s="2">
        <v>43380600000</v>
      </c>
      <c r="L17177" s="2">
        <v>37353400000</v>
      </c>
      <c r="M17177" s="2">
        <v>34080200000</v>
      </c>
      <c r="N17177" s="2">
        <v>33624800000</v>
      </c>
      <c r="O17177" s="2">
        <v>32286700000</v>
      </c>
      <c r="P17177" s="2">
        <v>30856300000</v>
      </c>
      <c r="Q17177" s="2">
        <v>28504800000</v>
      </c>
      <c r="R17177" s="2">
        <v>27367000000</v>
      </c>
      <c r="S17177" s="2">
        <v>26216800000</v>
      </c>
      <c r="T17177" s="2">
        <v>25113200000</v>
      </c>
      <c r="U17177" s="2">
        <v>26480100000</v>
      </c>
      <c r="V17177" s="2">
        <v>27876300000</v>
      </c>
      <c r="W17177" s="2">
        <v>28411000000</v>
      </c>
      <c r="X17177" s="2">
        <v>29198800000</v>
      </c>
      <c r="Y17177" s="2">
        <v>29935800000</v>
      </c>
      <c r="Z17177" s="2">
        <v>29325700000</v>
      </c>
      <c r="AA17177" s="2">
        <v>29621900000</v>
      </c>
      <c r="AB17177" s="2">
        <v>30544600000</v>
      </c>
      <c r="AC17177" s="2">
        <v>30922400000</v>
      </c>
      <c r="AD17177" s="2">
        <v>31519000000</v>
      </c>
      <c r="AE17177" s="2">
        <v>31791400000</v>
      </c>
      <c r="AF17177" s="2">
        <v>32600000000</v>
      </c>
    </row>
    <row r="17178" spans="1:32">
      <c r="A17178" t="s">
        <v>2773</v>
      </c>
      <c r="B17178" t="s">
        <v>19</v>
      </c>
      <c r="C17178" s="2">
        <v>866295000000</v>
      </c>
      <c r="D17178" s="2">
        <v>814697000000</v>
      </c>
      <c r="E17178" s="2">
        <v>672973000000</v>
      </c>
      <c r="F17178" s="2">
        <v>557330000000</v>
      </c>
      <c r="G17178" s="2">
        <v>586776000000</v>
      </c>
      <c r="H17178" s="2">
        <v>539660000000</v>
      </c>
      <c r="I17178" s="2">
        <v>453021000000</v>
      </c>
      <c r="J17178" s="2">
        <v>352765000000</v>
      </c>
      <c r="K17178" s="2">
        <v>279276000000</v>
      </c>
      <c r="L17178" s="2">
        <v>200489000000</v>
      </c>
      <c r="M17178" s="2">
        <v>178528000000</v>
      </c>
      <c r="N17178" s="2">
        <v>170859000000</v>
      </c>
      <c r="O17178" s="2">
        <v>160561000000</v>
      </c>
      <c r="P17178" s="2">
        <v>149164000000</v>
      </c>
      <c r="Q17178" s="2">
        <v>132438000000</v>
      </c>
      <c r="R17178" s="2">
        <v>131070000000</v>
      </c>
      <c r="S17178" s="2">
        <v>129592000000</v>
      </c>
      <c r="T17178" s="2">
        <v>128240000000</v>
      </c>
      <c r="U17178" s="2">
        <v>128075000000</v>
      </c>
      <c r="V17178" s="2">
        <v>128101000000</v>
      </c>
      <c r="W17178" s="2">
        <v>107279000000</v>
      </c>
      <c r="X17178" s="2">
        <v>86477900000</v>
      </c>
      <c r="Y17178" s="2">
        <v>66013400000</v>
      </c>
      <c r="Z17178" s="2">
        <v>42916300000</v>
      </c>
      <c r="AA17178" s="2">
        <v>40754400000</v>
      </c>
      <c r="AB17178" s="2">
        <v>40932800000</v>
      </c>
      <c r="AC17178" s="2">
        <v>40918800000</v>
      </c>
      <c r="AD17178" s="2">
        <v>41071800000</v>
      </c>
      <c r="AE17178" s="2">
        <v>40822100000</v>
      </c>
      <c r="AF17178" s="2">
        <v>41214700000</v>
      </c>
    </row>
    <row r="17179" spans="1:32">
      <c r="A17179" t="s">
        <v>2774</v>
      </c>
      <c r="B17179" t="s">
        <v>19</v>
      </c>
      <c r="C17179" s="2">
        <v>4535640000</v>
      </c>
      <c r="D17179" s="2">
        <v>4468970000</v>
      </c>
      <c r="E17179" s="2">
        <v>4195190000</v>
      </c>
      <c r="F17179" s="2">
        <v>3801710000</v>
      </c>
      <c r="G17179" s="2">
        <v>3653940000</v>
      </c>
      <c r="H17179" s="2">
        <v>3455850000</v>
      </c>
      <c r="I17179" s="2">
        <v>3230330000</v>
      </c>
      <c r="J17179" s="2">
        <v>3052760000</v>
      </c>
      <c r="K17179" s="2">
        <v>2880530000</v>
      </c>
      <c r="L17179" s="2">
        <v>2609510000</v>
      </c>
      <c r="M17179" s="2">
        <v>2425930000</v>
      </c>
      <c r="N17179" s="2">
        <v>2408250000</v>
      </c>
      <c r="O17179" s="2">
        <v>2334820000</v>
      </c>
      <c r="P17179" s="2">
        <v>2257560000</v>
      </c>
      <c r="Q17179" s="2">
        <v>2127270000</v>
      </c>
      <c r="R17179" s="2">
        <v>2052560000</v>
      </c>
      <c r="S17179" s="2">
        <v>1976840000</v>
      </c>
      <c r="T17179" s="2">
        <v>1903480000</v>
      </c>
      <c r="U17179" s="2">
        <v>1996790000</v>
      </c>
      <c r="V17179" s="2">
        <v>2090210000</v>
      </c>
      <c r="W17179" s="2">
        <v>2162900000</v>
      </c>
      <c r="X17179" s="2">
        <v>2254050000</v>
      </c>
      <c r="Y17179" s="2">
        <v>2342830000</v>
      </c>
      <c r="Z17179" s="2">
        <v>2343880000</v>
      </c>
      <c r="AA17179" s="2">
        <v>2367240000</v>
      </c>
      <c r="AB17179" s="2">
        <v>2430480000</v>
      </c>
      <c r="AC17179" s="2">
        <v>2456390000</v>
      </c>
      <c r="AD17179" s="2">
        <v>2497430000</v>
      </c>
      <c r="AE17179" s="2">
        <v>2516730000</v>
      </c>
      <c r="AF17179" s="2">
        <v>2571730000</v>
      </c>
    </row>
    <row r="17180" spans="1:32">
      <c r="A17180" t="s">
        <v>2775</v>
      </c>
      <c r="B17180" t="s">
        <v>19</v>
      </c>
      <c r="C17180" s="2">
        <v>16421200000</v>
      </c>
      <c r="D17180" s="2">
        <v>16640600000</v>
      </c>
      <c r="E17180" s="2">
        <v>16579100000</v>
      </c>
      <c r="F17180" s="2">
        <v>15396100000</v>
      </c>
      <c r="G17180" s="2">
        <v>14068700000</v>
      </c>
      <c r="H17180" s="2">
        <v>13353300000</v>
      </c>
      <c r="I17180" s="2">
        <v>12945700000</v>
      </c>
      <c r="J17180" s="2">
        <v>13044700000</v>
      </c>
      <c r="K17180" s="2">
        <v>12824300000</v>
      </c>
      <c r="L17180" s="2">
        <v>12061000000</v>
      </c>
      <c r="M17180" s="2">
        <v>11101600000</v>
      </c>
      <c r="N17180" s="2">
        <v>11083500000</v>
      </c>
      <c r="O17180" s="2">
        <v>10722000000</v>
      </c>
      <c r="P17180" s="2">
        <v>10350300000</v>
      </c>
      <c r="Q17180" s="2">
        <v>9685630000</v>
      </c>
      <c r="R17180" s="2">
        <v>9195560000</v>
      </c>
      <c r="S17180" s="2">
        <v>8700440000</v>
      </c>
      <c r="T17180" s="2">
        <v>8221750000</v>
      </c>
      <c r="U17180" s="2">
        <v>8858320000</v>
      </c>
      <c r="V17180" s="2">
        <v>9498600000</v>
      </c>
      <c r="W17180" s="2">
        <v>10271500000</v>
      </c>
      <c r="X17180" s="2">
        <v>11165800000</v>
      </c>
      <c r="Y17180" s="2">
        <v>12037200000</v>
      </c>
      <c r="Z17180" s="2">
        <v>12345100000</v>
      </c>
      <c r="AA17180" s="2">
        <v>12536700000</v>
      </c>
      <c r="AB17180" s="2">
        <v>12961200000</v>
      </c>
      <c r="AC17180" s="2">
        <v>13136100000</v>
      </c>
      <c r="AD17180" s="2">
        <v>13410800000</v>
      </c>
      <c r="AE17180" s="2">
        <v>13542100000</v>
      </c>
      <c r="AF17180" s="2">
        <v>13909800000</v>
      </c>
    </row>
    <row r="17181" spans="1:32">
      <c r="A17181" t="s">
        <v>2776</v>
      </c>
      <c r="B17181" t="s">
        <v>19</v>
      </c>
      <c r="C17181" s="2">
        <v>56685100000</v>
      </c>
      <c r="D17181" s="2">
        <v>57323000000</v>
      </c>
      <c r="E17181" s="2">
        <v>58482600000</v>
      </c>
      <c r="F17181" s="2">
        <v>54891100000</v>
      </c>
      <c r="G17181" s="2">
        <v>49144700000</v>
      </c>
      <c r="H17181" s="2">
        <v>46653100000</v>
      </c>
      <c r="I17181" s="2">
        <v>45668600000</v>
      </c>
      <c r="J17181" s="2">
        <v>46601800000</v>
      </c>
      <c r="K17181" s="2">
        <v>46231800000</v>
      </c>
      <c r="L17181" s="2">
        <v>43955300000</v>
      </c>
      <c r="M17181" s="2">
        <v>40449800000</v>
      </c>
      <c r="N17181" s="2">
        <v>40379400000</v>
      </c>
      <c r="O17181" s="2">
        <v>39031400000</v>
      </c>
      <c r="P17181" s="2">
        <v>37716000000</v>
      </c>
      <c r="Q17181" s="2">
        <v>35305600000</v>
      </c>
      <c r="R17181" s="2">
        <v>33530800000</v>
      </c>
      <c r="S17181" s="2">
        <v>31705700000</v>
      </c>
      <c r="T17181" s="2">
        <v>29920000000</v>
      </c>
      <c r="U17181" s="2">
        <v>32264700000</v>
      </c>
      <c r="V17181" s="2">
        <v>34569700000</v>
      </c>
      <c r="W17181" s="2">
        <v>37452400000</v>
      </c>
      <c r="X17181" s="2">
        <v>40841100000</v>
      </c>
      <c r="Y17181" s="2">
        <v>44281300000</v>
      </c>
      <c r="Z17181" s="2">
        <v>45533500000</v>
      </c>
      <c r="AA17181" s="2">
        <v>46235500000</v>
      </c>
      <c r="AB17181" s="2">
        <v>47817400000</v>
      </c>
      <c r="AC17181" s="2">
        <v>48450000000</v>
      </c>
      <c r="AD17181" s="2">
        <v>49489800000</v>
      </c>
      <c r="AE17181" s="2">
        <v>49942200000</v>
      </c>
      <c r="AF17181" s="2">
        <v>51345300000</v>
      </c>
    </row>
    <row r="17182" spans="1:32">
      <c r="A17182" t="s">
        <v>2777</v>
      </c>
      <c r="B17182" t="s">
        <v>19</v>
      </c>
      <c r="C17182" s="2">
        <v>69348300000</v>
      </c>
      <c r="D17182" s="2">
        <v>66378900000</v>
      </c>
      <c r="E17182" s="2">
        <v>58486800000</v>
      </c>
      <c r="F17182" s="2">
        <v>50110500000</v>
      </c>
      <c r="G17182" s="2">
        <v>50265900000</v>
      </c>
      <c r="H17182" s="2">
        <v>46436600000</v>
      </c>
      <c r="I17182" s="2">
        <v>40709700000</v>
      </c>
      <c r="J17182" s="2">
        <v>34715800000</v>
      </c>
      <c r="K17182" s="2">
        <v>30031100000</v>
      </c>
      <c r="L17182" s="2">
        <v>24356400000</v>
      </c>
      <c r="M17182" s="2">
        <v>21863300000</v>
      </c>
      <c r="N17182" s="2">
        <v>21366400000</v>
      </c>
      <c r="O17182" s="2">
        <v>20290800000</v>
      </c>
      <c r="P17182" s="2">
        <v>19129400000</v>
      </c>
      <c r="Q17182" s="2">
        <v>17296900000</v>
      </c>
      <c r="R17182" s="2">
        <v>16619700000</v>
      </c>
      <c r="S17182" s="2">
        <v>15933700000</v>
      </c>
      <c r="T17182" s="2">
        <v>15263700000</v>
      </c>
      <c r="U17182" s="2">
        <v>16017600000</v>
      </c>
      <c r="V17182" s="2">
        <v>16756200000</v>
      </c>
      <c r="W17182" s="2">
        <v>16373000000</v>
      </c>
      <c r="X17182" s="2">
        <v>16154400000</v>
      </c>
      <c r="Y17182" s="2">
        <v>15919000000</v>
      </c>
      <c r="Z17182" s="2">
        <v>14882900000</v>
      </c>
      <c r="AA17182" s="2">
        <v>14987500000</v>
      </c>
      <c r="AB17182" s="2">
        <v>15528600000</v>
      </c>
      <c r="AC17182" s="2">
        <v>15751000000</v>
      </c>
      <c r="AD17182" s="2">
        <v>16103100000</v>
      </c>
      <c r="AE17182" s="2">
        <v>16276200000</v>
      </c>
      <c r="AF17182" s="2">
        <v>16740900000</v>
      </c>
    </row>
    <row r="17183" spans="1:32">
      <c r="A17183" t="s">
        <v>2778</v>
      </c>
      <c r="B17183" t="s">
        <v>19</v>
      </c>
      <c r="C17183">
        <v>0</v>
      </c>
      <c r="D17183">
        <v>0</v>
      </c>
      <c r="E17183">
        <v>0</v>
      </c>
      <c r="F17183">
        <v>0</v>
      </c>
      <c r="G17183">
        <v>0</v>
      </c>
      <c r="H17183">
        <v>0</v>
      </c>
      <c r="I17183">
        <v>0</v>
      </c>
      <c r="J17183">
        <v>0</v>
      </c>
      <c r="K17183">
        <v>0</v>
      </c>
      <c r="L17183">
        <v>0</v>
      </c>
      <c r="M17183">
        <v>0</v>
      </c>
      <c r="N17183">
        <v>0</v>
      </c>
      <c r="O17183">
        <v>0</v>
      </c>
      <c r="P17183">
        <v>0</v>
      </c>
      <c r="Q17183">
        <v>0</v>
      </c>
      <c r="R17183">
        <v>0</v>
      </c>
      <c r="S17183">
        <v>0</v>
      </c>
      <c r="T17183">
        <v>0</v>
      </c>
      <c r="U17183">
        <v>0</v>
      </c>
      <c r="V17183">
        <v>0</v>
      </c>
      <c r="W17183">
        <v>0</v>
      </c>
      <c r="X17183">
        <v>0</v>
      </c>
      <c r="Y17183">
        <v>0</v>
      </c>
      <c r="Z17183">
        <v>0</v>
      </c>
      <c r="AA17183">
        <v>0</v>
      </c>
      <c r="AB17183">
        <v>0</v>
      </c>
      <c r="AC17183">
        <v>0</v>
      </c>
      <c r="AD17183">
        <v>0</v>
      </c>
      <c r="AE17183">
        <v>0</v>
      </c>
      <c r="AF17183">
        <v>0</v>
      </c>
    </row>
    <row r="17184" spans="1:32">
      <c r="A17184" t="s">
        <v>2779</v>
      </c>
      <c r="B17184" t="s">
        <v>19</v>
      </c>
      <c r="C17184" s="2">
        <v>326145000000000</v>
      </c>
      <c r="D17184" s="2">
        <v>335369000000000</v>
      </c>
      <c r="E17184" s="2">
        <v>336334000000000</v>
      </c>
      <c r="F17184" s="2">
        <v>317282000000000</v>
      </c>
      <c r="G17184" s="2">
        <v>318244000000000</v>
      </c>
      <c r="H17184" s="2">
        <v>319064000000000</v>
      </c>
      <c r="I17184" s="2">
        <v>319398000000000</v>
      </c>
      <c r="J17184" s="2">
        <v>319317000000000</v>
      </c>
      <c r="K17184" s="2">
        <v>318514000000000</v>
      </c>
      <c r="L17184" s="2">
        <v>317375000000000</v>
      </c>
      <c r="M17184" s="2">
        <v>315874000000000</v>
      </c>
      <c r="N17184" s="2">
        <v>314369000000000</v>
      </c>
      <c r="O17184" s="2">
        <v>313341000000000</v>
      </c>
      <c r="P17184" s="2">
        <v>312179000000000</v>
      </c>
      <c r="Q17184" s="2">
        <v>311050000000000</v>
      </c>
      <c r="R17184" s="2">
        <v>310099000000000</v>
      </c>
      <c r="S17184" s="2">
        <v>309256000000000</v>
      </c>
      <c r="T17184" s="2">
        <v>308237000000000</v>
      </c>
      <c r="U17184" s="2">
        <v>307457000000000</v>
      </c>
      <c r="V17184" s="2">
        <v>306757000000000</v>
      </c>
      <c r="W17184" s="2">
        <v>306114000000000</v>
      </c>
      <c r="X17184" s="2">
        <v>305514000000000</v>
      </c>
      <c r="Y17184" s="2">
        <v>305041000000000</v>
      </c>
      <c r="Z17184" s="2">
        <v>304807000000000</v>
      </c>
      <c r="AA17184" s="2">
        <v>304395000000000</v>
      </c>
      <c r="AB17184" s="2">
        <v>303659000000000</v>
      </c>
      <c r="AC17184" s="2">
        <v>303020000000000</v>
      </c>
      <c r="AD17184" s="2">
        <v>302669000000000</v>
      </c>
      <c r="AE17184" s="2">
        <v>302339000000000</v>
      </c>
      <c r="AF17184" s="2">
        <v>301958000000000</v>
      </c>
    </row>
    <row r="17185" spans="1:32">
      <c r="A17185" t="s">
        <v>2780</v>
      </c>
      <c r="B17185" t="s">
        <v>19</v>
      </c>
      <c r="C17185" s="2">
        <v>370987000000</v>
      </c>
      <c r="D17185" s="2">
        <v>425472000000</v>
      </c>
      <c r="E17185" s="2">
        <v>450514000000</v>
      </c>
      <c r="F17185" s="2">
        <v>404575000000</v>
      </c>
      <c r="G17185" s="2">
        <v>388128000000</v>
      </c>
      <c r="H17185" s="2">
        <v>375631000000</v>
      </c>
      <c r="I17185" s="2">
        <v>365353000000</v>
      </c>
      <c r="J17185" s="2">
        <v>356521000000</v>
      </c>
      <c r="K17185" s="2">
        <v>349269000000</v>
      </c>
      <c r="L17185" s="2">
        <v>342663000000</v>
      </c>
      <c r="M17185" s="2">
        <v>336715000000</v>
      </c>
      <c r="N17185" s="2">
        <v>330767000000</v>
      </c>
      <c r="O17185" s="2">
        <v>325559000000</v>
      </c>
      <c r="P17185" s="2">
        <v>319994000000</v>
      </c>
      <c r="Q17185" s="2">
        <v>314516000000</v>
      </c>
      <c r="R17185" s="2">
        <v>308992000000</v>
      </c>
      <c r="S17185" s="2">
        <v>303897000000</v>
      </c>
      <c r="T17185" s="2">
        <v>298975000000</v>
      </c>
      <c r="U17185" s="2">
        <v>294253000000</v>
      </c>
      <c r="V17185" s="2">
        <v>289642000000</v>
      </c>
      <c r="W17185" s="2">
        <v>285557000000</v>
      </c>
      <c r="X17185" s="2">
        <v>281557000000</v>
      </c>
      <c r="Y17185" s="2">
        <v>277999000000</v>
      </c>
      <c r="Z17185" s="2">
        <v>274400000000</v>
      </c>
      <c r="AA17185" s="2">
        <v>271137000000</v>
      </c>
      <c r="AB17185" s="2">
        <v>268452000000</v>
      </c>
      <c r="AC17185" s="2">
        <v>265758000000</v>
      </c>
      <c r="AD17185" s="2">
        <v>262854000000</v>
      </c>
      <c r="AE17185" s="2">
        <v>260032000000</v>
      </c>
      <c r="AF17185" s="2">
        <v>257052000000</v>
      </c>
    </row>
    <row r="17186" spans="1:32">
      <c r="A17186" t="s">
        <v>2781</v>
      </c>
      <c r="B17186" t="s">
        <v>19</v>
      </c>
      <c r="C17186" s="2">
        <v>2455600000000</v>
      </c>
      <c r="D17186" s="2">
        <v>2829200000000</v>
      </c>
      <c r="E17186" s="2">
        <v>3004130000000</v>
      </c>
      <c r="F17186" s="2">
        <v>2693180000000</v>
      </c>
      <c r="G17186" s="2">
        <v>2579830000000</v>
      </c>
      <c r="H17186" s="2">
        <v>2493560000000</v>
      </c>
      <c r="I17186" s="2">
        <v>2422600000000</v>
      </c>
      <c r="J17186" s="2">
        <v>2361690000000</v>
      </c>
      <c r="K17186" s="2">
        <v>2311850000000</v>
      </c>
      <c r="L17186" s="2">
        <v>2266570000000</v>
      </c>
      <c r="M17186" s="2">
        <v>2225940000000</v>
      </c>
      <c r="N17186" s="2">
        <v>2185370000000</v>
      </c>
      <c r="O17186" s="2">
        <v>2149820000000</v>
      </c>
      <c r="P17186" s="2">
        <v>2111840000000</v>
      </c>
      <c r="Q17186" s="2">
        <v>2074420000000</v>
      </c>
      <c r="R17186" s="2">
        <v>2036600000000</v>
      </c>
      <c r="S17186" s="2">
        <v>2001690000000</v>
      </c>
      <c r="T17186" s="2">
        <v>1968000000000</v>
      </c>
      <c r="U17186" s="2">
        <v>1935610000000</v>
      </c>
      <c r="V17186" s="2">
        <v>1903960000000</v>
      </c>
      <c r="W17186" s="2">
        <v>1875920000000</v>
      </c>
      <c r="X17186" s="2">
        <v>1848440000000</v>
      </c>
      <c r="Y17186" s="2">
        <v>1823980000000</v>
      </c>
      <c r="Z17186" s="2">
        <v>1799160000000</v>
      </c>
      <c r="AA17186" s="2">
        <v>1776690000000</v>
      </c>
      <c r="AB17186" s="2">
        <v>1758240000000</v>
      </c>
      <c r="AC17186" s="2">
        <v>1739710000000</v>
      </c>
      <c r="AD17186" s="2">
        <v>1719670000000</v>
      </c>
      <c r="AE17186" s="2">
        <v>1700180000000</v>
      </c>
      <c r="AF17186" s="2">
        <v>1679580000000</v>
      </c>
    </row>
    <row r="17187" spans="1:32">
      <c r="A17187" t="s">
        <v>2782</v>
      </c>
      <c r="B17187" t="s">
        <v>19</v>
      </c>
      <c r="C17187" s="2">
        <v>299048000000</v>
      </c>
      <c r="D17187" s="2">
        <v>313262000000</v>
      </c>
      <c r="E17187" s="2">
        <v>317128000000</v>
      </c>
      <c r="F17187" s="2">
        <v>295363000000</v>
      </c>
      <c r="G17187" s="2">
        <v>293724000000</v>
      </c>
      <c r="H17187" s="2">
        <v>292479000000</v>
      </c>
      <c r="I17187" s="2">
        <v>291162000000</v>
      </c>
      <c r="J17187" s="2">
        <v>289729000000</v>
      </c>
      <c r="K17187" s="2">
        <v>287977000000</v>
      </c>
      <c r="L17187" s="2">
        <v>286075000000</v>
      </c>
      <c r="M17187" s="2">
        <v>283995000000</v>
      </c>
      <c r="N17187" s="2">
        <v>281918000000</v>
      </c>
      <c r="O17187" s="2">
        <v>280298000000</v>
      </c>
      <c r="P17187" s="2">
        <v>278534000000</v>
      </c>
      <c r="Q17187" s="2">
        <v>276806000000</v>
      </c>
      <c r="R17187" s="2">
        <v>275209000000</v>
      </c>
      <c r="S17187" s="2">
        <v>273752000000</v>
      </c>
      <c r="T17187" s="2">
        <v>272196000000</v>
      </c>
      <c r="U17187" s="2">
        <v>270847000000</v>
      </c>
      <c r="V17187" s="2">
        <v>269574000000</v>
      </c>
      <c r="W17187" s="2">
        <v>268413000000</v>
      </c>
      <c r="X17187" s="2">
        <v>267299000000</v>
      </c>
      <c r="Y17187" s="2">
        <v>266332000000</v>
      </c>
      <c r="Z17187" s="2">
        <v>265541000000</v>
      </c>
      <c r="AA17187" s="2">
        <v>264667000000</v>
      </c>
      <c r="AB17187" s="2">
        <v>263630000000</v>
      </c>
      <c r="AC17187" s="2">
        <v>262663000000</v>
      </c>
      <c r="AD17187" s="2">
        <v>261882000000</v>
      </c>
      <c r="AE17187" s="2">
        <v>261127000000</v>
      </c>
      <c r="AF17187" s="2">
        <v>260320000000</v>
      </c>
    </row>
    <row r="17188" spans="1:32">
      <c r="A17188" t="s">
        <v>2783</v>
      </c>
      <c r="B17188" t="s">
        <v>19</v>
      </c>
      <c r="C17188" s="2">
        <v>480575000000</v>
      </c>
      <c r="D17188" s="2">
        <v>542625000000</v>
      </c>
      <c r="E17188" s="2">
        <v>571198000000</v>
      </c>
      <c r="F17188" s="2">
        <v>517276000000</v>
      </c>
      <c r="G17188" s="2">
        <v>499747000000</v>
      </c>
      <c r="H17188" s="2">
        <v>486460000000</v>
      </c>
      <c r="I17188" s="2">
        <v>475440000000</v>
      </c>
      <c r="J17188" s="2">
        <v>465887000000</v>
      </c>
      <c r="K17188" s="2">
        <v>457862000000</v>
      </c>
      <c r="L17188" s="2">
        <v>450453000000</v>
      </c>
      <c r="M17188" s="2">
        <v>443674000000</v>
      </c>
      <c r="N17188" s="2">
        <v>436904000000</v>
      </c>
      <c r="O17188" s="2">
        <v>431083000000</v>
      </c>
      <c r="P17188" s="2">
        <v>424833000000</v>
      </c>
      <c r="Q17188" s="2">
        <v>418675000000</v>
      </c>
      <c r="R17188" s="2">
        <v>412500000000</v>
      </c>
      <c r="S17188" s="2">
        <v>406813000000</v>
      </c>
      <c r="T17188" s="2">
        <v>401257000000</v>
      </c>
      <c r="U17188" s="2">
        <v>395977000000</v>
      </c>
      <c r="V17188" s="2">
        <v>390833000000</v>
      </c>
      <c r="W17188" s="2">
        <v>386282000000</v>
      </c>
      <c r="X17188" s="2">
        <v>381828000000</v>
      </c>
      <c r="Y17188" s="2">
        <v>377896000000</v>
      </c>
      <c r="Z17188" s="2">
        <v>373973000000</v>
      </c>
      <c r="AA17188" s="2">
        <v>370366000000</v>
      </c>
      <c r="AB17188" s="2">
        <v>367291000000</v>
      </c>
      <c r="AC17188" s="2">
        <v>364232000000</v>
      </c>
      <c r="AD17188" s="2">
        <v>361024000000</v>
      </c>
      <c r="AE17188" s="2">
        <v>357910000000</v>
      </c>
      <c r="AF17188" s="2">
        <v>354593000000</v>
      </c>
    </row>
    <row r="17189" spans="1:32">
      <c r="A17189" t="s">
        <v>2784</v>
      </c>
      <c r="B17189" t="s">
        <v>19</v>
      </c>
      <c r="C17189" s="2">
        <v>467889000000</v>
      </c>
      <c r="D17189" s="2">
        <v>528969000000</v>
      </c>
      <c r="E17189" s="2">
        <v>557135000000</v>
      </c>
      <c r="F17189" s="2">
        <v>504238000000</v>
      </c>
      <c r="G17189" s="2">
        <v>486897000000</v>
      </c>
      <c r="H17189" s="2">
        <v>473749000000</v>
      </c>
      <c r="I17189" s="2">
        <v>462851000000</v>
      </c>
      <c r="J17189" s="2">
        <v>453412000000</v>
      </c>
      <c r="K17189" s="2">
        <v>445497000000</v>
      </c>
      <c r="L17189" s="2">
        <v>438199000000</v>
      </c>
      <c r="M17189" s="2">
        <v>431531000000</v>
      </c>
      <c r="N17189" s="2">
        <v>424872000000</v>
      </c>
      <c r="O17189" s="2">
        <v>419139000000</v>
      </c>
      <c r="P17189" s="2">
        <v>412985000000</v>
      </c>
      <c r="Q17189" s="2">
        <v>406922000000</v>
      </c>
      <c r="R17189" s="2">
        <v>400839000000</v>
      </c>
      <c r="S17189" s="2">
        <v>395235000000</v>
      </c>
      <c r="T17189" s="2">
        <v>389766000000</v>
      </c>
      <c r="U17189" s="2">
        <v>384564000000</v>
      </c>
      <c r="V17189" s="2">
        <v>379494000000</v>
      </c>
      <c r="W17189" s="2">
        <v>375009000000</v>
      </c>
      <c r="X17189" s="2">
        <v>370619000000</v>
      </c>
      <c r="Y17189" s="2">
        <v>366742000000</v>
      </c>
      <c r="Z17189" s="2">
        <v>362869000000</v>
      </c>
      <c r="AA17189" s="2">
        <v>359311000000</v>
      </c>
      <c r="AB17189" s="2">
        <v>356287000000</v>
      </c>
      <c r="AC17189" s="2">
        <v>353277000000</v>
      </c>
      <c r="AD17189" s="2">
        <v>350112000000</v>
      </c>
      <c r="AE17189" s="2">
        <v>347041000000</v>
      </c>
      <c r="AF17189" s="2">
        <v>343770000000</v>
      </c>
    </row>
    <row r="17190" spans="1:32">
      <c r="A17190" t="s">
        <v>2785</v>
      </c>
      <c r="B17190" t="s">
        <v>19</v>
      </c>
      <c r="C17190" s="2">
        <v>13222000000</v>
      </c>
      <c r="D17190" s="2">
        <v>14893700000</v>
      </c>
      <c r="E17190" s="2">
        <v>15624200000</v>
      </c>
      <c r="F17190" s="2">
        <v>14009100000</v>
      </c>
      <c r="G17190" s="2">
        <v>13505800000</v>
      </c>
      <c r="H17190" s="2">
        <v>13116100000</v>
      </c>
      <c r="I17190" s="2">
        <v>12789500000</v>
      </c>
      <c r="J17190" s="2">
        <v>12504100000</v>
      </c>
      <c r="K17190" s="2">
        <v>12263500000</v>
      </c>
      <c r="L17190" s="2">
        <v>12042300000</v>
      </c>
      <c r="M17190" s="2">
        <v>11839400000</v>
      </c>
      <c r="N17190" s="2">
        <v>11637300000</v>
      </c>
      <c r="O17190" s="2">
        <v>11459700000</v>
      </c>
      <c r="P17190" s="2">
        <v>11271300000</v>
      </c>
      <c r="Q17190" s="2">
        <v>11085500000</v>
      </c>
      <c r="R17190" s="2">
        <v>10899700000</v>
      </c>
      <c r="S17190" s="2">
        <v>10727400000</v>
      </c>
      <c r="T17190" s="2">
        <v>10560300000</v>
      </c>
      <c r="U17190" s="2">
        <v>10400600000</v>
      </c>
      <c r="V17190" s="2">
        <v>10244800000</v>
      </c>
      <c r="W17190" s="2">
        <v>10104800000</v>
      </c>
      <c r="X17190" s="2">
        <v>9967820000</v>
      </c>
      <c r="Y17190" s="2">
        <v>9843840000</v>
      </c>
      <c r="Z17190" s="2">
        <v>9720120000</v>
      </c>
      <c r="AA17190" s="2">
        <v>9606080000</v>
      </c>
      <c r="AB17190" s="2">
        <v>9508010000</v>
      </c>
      <c r="AC17190" s="2">
        <v>9409870000</v>
      </c>
      <c r="AD17190" s="2">
        <v>9306790000</v>
      </c>
      <c r="AE17190" s="2">
        <v>9206110000</v>
      </c>
      <c r="AF17190" s="2">
        <v>9101300000</v>
      </c>
    </row>
    <row r="17191" spans="1:32">
      <c r="A17191" t="s">
        <v>2786</v>
      </c>
      <c r="B17191" t="s">
        <v>19</v>
      </c>
      <c r="C17191" s="2">
        <v>23628100000</v>
      </c>
      <c r="D17191" s="2">
        <v>26923400000</v>
      </c>
      <c r="E17191" s="2">
        <v>28452300000</v>
      </c>
      <c r="F17191" s="2">
        <v>25631100000</v>
      </c>
      <c r="G17191" s="2">
        <v>24663500000</v>
      </c>
      <c r="H17191" s="2">
        <v>23927400000</v>
      </c>
      <c r="I17191" s="2">
        <v>23318800000</v>
      </c>
      <c r="J17191" s="2">
        <v>22793700000</v>
      </c>
      <c r="K17191" s="2">
        <v>22358100000</v>
      </c>
      <c r="L17191" s="2">
        <v>21959200000</v>
      </c>
      <c r="M17191" s="2">
        <v>21597800000</v>
      </c>
      <c r="N17191" s="2">
        <v>21237000000</v>
      </c>
      <c r="O17191" s="2">
        <v>20923500000</v>
      </c>
      <c r="P17191" s="2">
        <v>20587900000</v>
      </c>
      <c r="Q17191" s="2">
        <v>20257300000</v>
      </c>
      <c r="R17191" s="2">
        <v>19924400000</v>
      </c>
      <c r="S17191" s="2">
        <v>19617400000</v>
      </c>
      <c r="T17191" s="2">
        <v>19319300000</v>
      </c>
      <c r="U17191" s="2">
        <v>19034300000</v>
      </c>
      <c r="V17191" s="2">
        <v>18756200000</v>
      </c>
      <c r="W17191" s="2">
        <v>18509700000</v>
      </c>
      <c r="X17191" s="2">
        <v>18268300000</v>
      </c>
      <c r="Y17191" s="2">
        <v>18054000000</v>
      </c>
      <c r="Z17191" s="2">
        <v>17838400000</v>
      </c>
      <c r="AA17191" s="2">
        <v>17641500000</v>
      </c>
      <c r="AB17191" s="2">
        <v>17476600000</v>
      </c>
      <c r="AC17191" s="2">
        <v>17311700000</v>
      </c>
      <c r="AD17191" s="2">
        <v>17136200000</v>
      </c>
      <c r="AE17191" s="2">
        <v>16965600000</v>
      </c>
      <c r="AF17191" s="2">
        <v>16784700000</v>
      </c>
    </row>
    <row r="17192" spans="1:32">
      <c r="A17192" t="s">
        <v>2787</v>
      </c>
      <c r="B17192" t="s">
        <v>19</v>
      </c>
      <c r="C17192" s="2">
        <v>256924000000</v>
      </c>
      <c r="D17192" s="2">
        <v>289180000000</v>
      </c>
      <c r="E17192" s="2">
        <v>303996000000</v>
      </c>
      <c r="F17192" s="2">
        <v>275841000000</v>
      </c>
      <c r="G17192" s="2">
        <v>266875000000</v>
      </c>
      <c r="H17192" s="2">
        <v>260090000000</v>
      </c>
      <c r="I17192" s="2">
        <v>254456000000</v>
      </c>
      <c r="J17192" s="2">
        <v>249563000000</v>
      </c>
      <c r="K17192" s="2">
        <v>245432000000</v>
      </c>
      <c r="L17192" s="2">
        <v>241606000000</v>
      </c>
      <c r="M17192" s="2">
        <v>238092000000</v>
      </c>
      <c r="N17192" s="2">
        <v>234583000000</v>
      </c>
      <c r="O17192" s="2">
        <v>231577000000</v>
      </c>
      <c r="P17192" s="2">
        <v>228346000000</v>
      </c>
      <c r="Q17192" s="2">
        <v>225164000000</v>
      </c>
      <c r="R17192" s="2">
        <v>221976000000</v>
      </c>
      <c r="S17192" s="2">
        <v>219043000000</v>
      </c>
      <c r="T17192" s="2">
        <v>216170000000</v>
      </c>
      <c r="U17192" s="2">
        <v>213447000000</v>
      </c>
      <c r="V17192" s="2">
        <v>210796000000</v>
      </c>
      <c r="W17192" s="2">
        <v>208452000000</v>
      </c>
      <c r="X17192" s="2">
        <v>206159000000</v>
      </c>
      <c r="Y17192" s="2">
        <v>204140000000</v>
      </c>
      <c r="Z17192" s="2">
        <v>202133000000</v>
      </c>
      <c r="AA17192" s="2">
        <v>200281000000</v>
      </c>
      <c r="AB17192" s="2">
        <v>198692000000</v>
      </c>
      <c r="AC17192" s="2">
        <v>197115000000</v>
      </c>
      <c r="AD17192" s="2">
        <v>195471000000</v>
      </c>
      <c r="AE17192" s="2">
        <v>193876000000</v>
      </c>
      <c r="AF17192" s="2">
        <v>192173000000</v>
      </c>
    </row>
    <row r="17193" spans="1:32">
      <c r="A17193" t="s">
        <v>2788</v>
      </c>
      <c r="B17193" t="s">
        <v>19</v>
      </c>
      <c r="C17193" s="2">
        <v>24647500000</v>
      </c>
      <c r="D17193" s="2">
        <v>25343400000</v>
      </c>
      <c r="E17193" s="2">
        <v>25458000000</v>
      </c>
      <c r="F17193" s="2">
        <v>24129200000</v>
      </c>
      <c r="G17193" s="2">
        <v>24232700000</v>
      </c>
      <c r="H17193" s="2">
        <v>24323200000</v>
      </c>
      <c r="I17193" s="2">
        <v>24373300000</v>
      </c>
      <c r="J17193" s="2">
        <v>24389500000</v>
      </c>
      <c r="K17193" s="2">
        <v>24347000000</v>
      </c>
      <c r="L17193" s="2">
        <v>24276600000</v>
      </c>
      <c r="M17193" s="2">
        <v>24177500000</v>
      </c>
      <c r="N17193" s="2">
        <v>24078000000</v>
      </c>
      <c r="O17193" s="2">
        <v>24016100000</v>
      </c>
      <c r="P17193" s="2">
        <v>23943500000</v>
      </c>
      <c r="Q17193" s="2">
        <v>23872900000</v>
      </c>
      <c r="R17193" s="2">
        <v>23815500000</v>
      </c>
      <c r="S17193" s="2">
        <v>23765900000</v>
      </c>
      <c r="T17193" s="2">
        <v>23701400000</v>
      </c>
      <c r="U17193" s="2">
        <v>23655100000</v>
      </c>
      <c r="V17193" s="2">
        <v>23614500000</v>
      </c>
      <c r="W17193" s="2">
        <v>23578500000</v>
      </c>
      <c r="X17193" s="2">
        <v>23545300000</v>
      </c>
      <c r="Y17193" s="2">
        <v>23522500000</v>
      </c>
      <c r="Z17193" s="2">
        <v>23518000000</v>
      </c>
      <c r="AA17193" s="2">
        <v>23498800000</v>
      </c>
      <c r="AB17193" s="2">
        <v>23452900000</v>
      </c>
      <c r="AC17193" s="2">
        <v>23415000000</v>
      </c>
      <c r="AD17193" s="2">
        <v>23399900000</v>
      </c>
      <c r="AE17193" s="2">
        <v>23386600000</v>
      </c>
      <c r="AF17193" s="2">
        <v>23368100000</v>
      </c>
    </row>
    <row r="17194" spans="1:32">
      <c r="A17194" t="s">
        <v>2789</v>
      </c>
      <c r="B17194" t="s">
        <v>19</v>
      </c>
      <c r="C17194" s="2">
        <v>924490000</v>
      </c>
      <c r="D17194" s="2">
        <v>950610000</v>
      </c>
      <c r="E17194" s="2">
        <v>943800000</v>
      </c>
      <c r="F17194" s="2">
        <v>871570000</v>
      </c>
      <c r="G17194" s="2">
        <v>868500000</v>
      </c>
      <c r="H17194" s="2">
        <v>865750000</v>
      </c>
      <c r="I17194" s="2">
        <v>862470000</v>
      </c>
      <c r="J17194" s="2">
        <v>858480000</v>
      </c>
      <c r="K17194" s="2">
        <v>853260000</v>
      </c>
      <c r="L17194" s="2">
        <v>847480000</v>
      </c>
      <c r="M17194" s="2">
        <v>840940000</v>
      </c>
      <c r="N17194" s="2">
        <v>834340000</v>
      </c>
      <c r="O17194" s="2">
        <v>828740000</v>
      </c>
      <c r="P17194" s="2">
        <v>822860000</v>
      </c>
      <c r="Q17194" s="2">
        <v>817190000</v>
      </c>
      <c r="R17194" s="2">
        <v>812090000</v>
      </c>
      <c r="S17194" s="2">
        <v>807400000</v>
      </c>
      <c r="T17194" s="2">
        <v>802520000</v>
      </c>
      <c r="U17194" s="2">
        <v>798280000</v>
      </c>
      <c r="V17194" s="2">
        <v>794310000</v>
      </c>
      <c r="W17194" s="2">
        <v>790490000</v>
      </c>
      <c r="X17194" s="2">
        <v>786870000</v>
      </c>
      <c r="Y17194" s="2">
        <v>783470000</v>
      </c>
      <c r="Z17194" s="2">
        <v>780710000</v>
      </c>
      <c r="AA17194" s="2">
        <v>777690000</v>
      </c>
      <c r="AB17194" s="2">
        <v>774190000</v>
      </c>
      <c r="AC17194" s="2">
        <v>770870000</v>
      </c>
      <c r="AD17194" s="2">
        <v>768130000</v>
      </c>
      <c r="AE17194" s="2">
        <v>765430000</v>
      </c>
      <c r="AF17194" s="2">
        <v>762860000</v>
      </c>
    </row>
    <row r="17195" spans="1:32">
      <c r="A17195" t="s">
        <v>2790</v>
      </c>
      <c r="B17195" t="s">
        <v>19</v>
      </c>
      <c r="C17195">
        <v>0</v>
      </c>
      <c r="D17195">
        <v>0</v>
      </c>
      <c r="E17195">
        <v>0</v>
      </c>
      <c r="F17195">
        <v>0</v>
      </c>
      <c r="G17195">
        <v>0</v>
      </c>
      <c r="H17195">
        <v>0</v>
      </c>
      <c r="I17195">
        <v>0</v>
      </c>
      <c r="J17195">
        <v>0</v>
      </c>
      <c r="K17195">
        <v>0</v>
      </c>
      <c r="L17195">
        <v>0</v>
      </c>
      <c r="M17195">
        <v>0</v>
      </c>
      <c r="N17195">
        <v>0</v>
      </c>
      <c r="O17195">
        <v>0</v>
      </c>
      <c r="P17195">
        <v>0</v>
      </c>
      <c r="Q17195">
        <v>0</v>
      </c>
      <c r="R17195">
        <v>0</v>
      </c>
      <c r="S17195">
        <v>0</v>
      </c>
      <c r="T17195">
        <v>0</v>
      </c>
      <c r="U17195">
        <v>0</v>
      </c>
      <c r="V17195">
        <v>0</v>
      </c>
      <c r="W17195">
        <v>0</v>
      </c>
      <c r="X17195">
        <v>0</v>
      </c>
      <c r="Y17195">
        <v>0</v>
      </c>
      <c r="Z17195">
        <v>0</v>
      </c>
      <c r="AA17195">
        <v>0</v>
      </c>
      <c r="AB17195">
        <v>0</v>
      </c>
      <c r="AC17195">
        <v>0</v>
      </c>
      <c r="AD17195">
        <v>0</v>
      </c>
      <c r="AE17195">
        <v>0</v>
      </c>
      <c r="AF17195">
        <v>0</v>
      </c>
    </row>
    <row r="17196" spans="1:32">
      <c r="A17196" t="s">
        <v>2791</v>
      </c>
      <c r="B17196" t="s">
        <v>19</v>
      </c>
      <c r="C17196" s="2">
        <v>234866000000000</v>
      </c>
      <c r="D17196" s="2">
        <v>243218000000000</v>
      </c>
      <c r="E17196" s="2">
        <v>243662000000000</v>
      </c>
      <c r="F17196" s="2">
        <v>237340000000000</v>
      </c>
      <c r="G17196" s="2">
        <v>243890000000000</v>
      </c>
      <c r="H17196" s="2">
        <v>245785000000000</v>
      </c>
      <c r="I17196" s="2">
        <v>247420000000000</v>
      </c>
      <c r="J17196" s="2">
        <v>249063000000000</v>
      </c>
      <c r="K17196" s="2">
        <v>250426000000000</v>
      </c>
      <c r="L17196" s="2">
        <v>246401000000000</v>
      </c>
      <c r="M17196" s="2">
        <v>246963000000000</v>
      </c>
      <c r="N17196" s="2">
        <v>247423000000000</v>
      </c>
      <c r="O17196" s="2">
        <v>247576000000000</v>
      </c>
      <c r="P17196" s="2">
        <v>247547000000000</v>
      </c>
      <c r="Q17196" s="2">
        <v>247400000000000</v>
      </c>
      <c r="R17196" s="2">
        <v>247248000000000</v>
      </c>
      <c r="S17196" s="2">
        <v>247067000000000</v>
      </c>
      <c r="T17196" s="2">
        <v>246582000000000</v>
      </c>
      <c r="U17196" s="2">
        <v>246250000000000</v>
      </c>
      <c r="V17196" s="2">
        <v>245788000000000</v>
      </c>
      <c r="W17196" s="2">
        <v>245301000000000</v>
      </c>
      <c r="X17196" s="2">
        <v>244899000000000</v>
      </c>
      <c r="Y17196" s="2">
        <v>244698000000000</v>
      </c>
      <c r="Z17196" s="2">
        <v>244700000000000</v>
      </c>
      <c r="AA17196" s="2">
        <v>244517000000000</v>
      </c>
      <c r="AB17196" s="2">
        <v>243805000000000</v>
      </c>
      <c r="AC17196" s="2">
        <v>243483000000000</v>
      </c>
      <c r="AD17196" s="2">
        <v>243368000000000</v>
      </c>
      <c r="AE17196" s="2">
        <v>243287000000000</v>
      </c>
      <c r="AF17196" s="2">
        <v>243075000000000</v>
      </c>
    </row>
    <row r="17197" spans="1:32">
      <c r="A17197" t="s">
        <v>2792</v>
      </c>
      <c r="B17197" t="s">
        <v>19</v>
      </c>
      <c r="C17197" s="2">
        <v>33126200000</v>
      </c>
      <c r="D17197" s="2">
        <v>34897400000</v>
      </c>
      <c r="E17197" s="2">
        <v>35053000000</v>
      </c>
      <c r="F17197" s="2">
        <v>34407700000</v>
      </c>
      <c r="G17197" s="2">
        <v>35136400000</v>
      </c>
      <c r="H17197" s="2">
        <v>35363100000</v>
      </c>
      <c r="I17197" s="2">
        <v>35563700000</v>
      </c>
      <c r="J17197" s="2">
        <v>35783800000</v>
      </c>
      <c r="K17197" s="2">
        <v>35978400000</v>
      </c>
      <c r="L17197" s="2">
        <v>35483600000</v>
      </c>
      <c r="M17197" s="2">
        <v>35582900000</v>
      </c>
      <c r="N17197" s="2">
        <v>35685600000</v>
      </c>
      <c r="O17197" s="2">
        <v>35749500000</v>
      </c>
      <c r="P17197" s="2">
        <v>35790600000</v>
      </c>
      <c r="Q17197" s="2">
        <v>35819600000</v>
      </c>
      <c r="R17197" s="2">
        <v>35841000000</v>
      </c>
      <c r="S17197" s="2">
        <v>35856100000</v>
      </c>
      <c r="T17197" s="2">
        <v>35839400000</v>
      </c>
      <c r="U17197" s="2">
        <v>35838500000</v>
      </c>
      <c r="V17197" s="2">
        <v>35824200000</v>
      </c>
      <c r="W17197" s="2">
        <v>35807600000</v>
      </c>
      <c r="X17197" s="2">
        <v>35797600000</v>
      </c>
      <c r="Y17197" s="2">
        <v>35812500000</v>
      </c>
      <c r="Z17197" s="2">
        <v>35844700000</v>
      </c>
      <c r="AA17197" s="2">
        <v>35859200000</v>
      </c>
      <c r="AB17197" s="2">
        <v>35812800000</v>
      </c>
      <c r="AC17197" s="2">
        <v>35815900000</v>
      </c>
      <c r="AD17197" s="2">
        <v>35836400000</v>
      </c>
      <c r="AE17197" s="2">
        <v>35868800000</v>
      </c>
      <c r="AF17197" s="2">
        <v>35883700000</v>
      </c>
    </row>
    <row r="17198" spans="1:32">
      <c r="A17198" t="s">
        <v>2793</v>
      </c>
      <c r="B17198" t="s">
        <v>19</v>
      </c>
      <c r="C17198" s="2">
        <v>126910000000</v>
      </c>
      <c r="D17198" s="2">
        <v>131208000000</v>
      </c>
      <c r="E17198" s="2">
        <v>131426000000</v>
      </c>
      <c r="F17198" s="2">
        <v>127840000000</v>
      </c>
      <c r="G17198" s="2">
        <v>131622000000</v>
      </c>
      <c r="H17198" s="2">
        <v>132693000000</v>
      </c>
      <c r="I17198" s="2">
        <v>133615000000</v>
      </c>
      <c r="J17198" s="2">
        <v>134527000000</v>
      </c>
      <c r="K17198" s="2">
        <v>135287000000</v>
      </c>
      <c r="L17198" s="2">
        <v>132918000000</v>
      </c>
      <c r="M17198" s="2">
        <v>133223000000</v>
      </c>
      <c r="N17198" s="2">
        <v>133456000000</v>
      </c>
      <c r="O17198" s="2">
        <v>133517000000</v>
      </c>
      <c r="P17198" s="2">
        <v>133475000000</v>
      </c>
      <c r="Q17198" s="2">
        <v>133365000000</v>
      </c>
      <c r="R17198" s="2">
        <v>133258000000</v>
      </c>
      <c r="S17198" s="2">
        <v>133138000000</v>
      </c>
      <c r="T17198" s="2">
        <v>132841000000</v>
      </c>
      <c r="U17198" s="2">
        <v>132633000000</v>
      </c>
      <c r="V17198" s="2">
        <v>132350000000</v>
      </c>
      <c r="W17198" s="2">
        <v>132052000000</v>
      </c>
      <c r="X17198" s="2">
        <v>131805000000</v>
      </c>
      <c r="Y17198" s="2">
        <v>131673000000</v>
      </c>
      <c r="Z17198" s="2">
        <v>131660000000</v>
      </c>
      <c r="AA17198" s="2">
        <v>131539000000</v>
      </c>
      <c r="AB17198" s="2">
        <v>131117000000</v>
      </c>
      <c r="AC17198" s="2">
        <v>130916000000</v>
      </c>
      <c r="AD17198" s="2">
        <v>130838000000</v>
      </c>
      <c r="AE17198" s="2">
        <v>130770000000</v>
      </c>
      <c r="AF17198" s="2">
        <v>130628000000</v>
      </c>
    </row>
    <row r="17199" spans="1:32">
      <c r="A17199" t="s">
        <v>2794</v>
      </c>
      <c r="B17199" t="s">
        <v>19</v>
      </c>
      <c r="C17199" s="2">
        <v>185887000000</v>
      </c>
      <c r="D17199" s="2">
        <v>191784000000</v>
      </c>
      <c r="E17199" s="2">
        <v>191958000000</v>
      </c>
      <c r="F17199" s="2">
        <v>186837000000</v>
      </c>
      <c r="G17199" s="2">
        <v>191708000000</v>
      </c>
      <c r="H17199" s="2">
        <v>193141000000</v>
      </c>
      <c r="I17199" s="2">
        <v>194364000000</v>
      </c>
      <c r="J17199" s="2">
        <v>195599000000</v>
      </c>
      <c r="K17199" s="2">
        <v>196573000000</v>
      </c>
      <c r="L17199" s="2">
        <v>193806000000</v>
      </c>
      <c r="M17199" s="2">
        <v>194169000000</v>
      </c>
      <c r="N17199" s="2">
        <v>194465000000</v>
      </c>
      <c r="O17199" s="2">
        <v>194525000000</v>
      </c>
      <c r="P17199" s="2">
        <v>194450000000</v>
      </c>
      <c r="Q17199" s="2">
        <v>194283000000</v>
      </c>
      <c r="R17199" s="2">
        <v>194110000000</v>
      </c>
      <c r="S17199" s="2">
        <v>193909000000</v>
      </c>
      <c r="T17199" s="2">
        <v>193481000000</v>
      </c>
      <c r="U17199" s="2">
        <v>193169000000</v>
      </c>
      <c r="V17199" s="2">
        <v>192758000000</v>
      </c>
      <c r="W17199" s="2">
        <v>192327000000</v>
      </c>
      <c r="X17199" s="2">
        <v>191962000000</v>
      </c>
      <c r="Y17199" s="2">
        <v>191741000000</v>
      </c>
      <c r="Z17199" s="2">
        <v>191678000000</v>
      </c>
      <c r="AA17199" s="2">
        <v>191479000000</v>
      </c>
      <c r="AB17199" s="2">
        <v>190870000000</v>
      </c>
      <c r="AC17199" s="2">
        <v>190558000000</v>
      </c>
      <c r="AD17199" s="2">
        <v>190406000000</v>
      </c>
      <c r="AE17199" s="2">
        <v>190285000000</v>
      </c>
      <c r="AF17199" s="2">
        <v>190072000000</v>
      </c>
    </row>
    <row r="17200" spans="1:32">
      <c r="A17200" t="s">
        <v>2795</v>
      </c>
      <c r="B17200" t="s">
        <v>19</v>
      </c>
      <c r="C17200" s="2">
        <v>80299700000</v>
      </c>
      <c r="D17200" s="2">
        <v>83084900000</v>
      </c>
      <c r="E17200" s="2">
        <v>83268400000</v>
      </c>
      <c r="F17200" s="2">
        <v>80894800000</v>
      </c>
      <c r="G17200" s="2">
        <v>83626200000</v>
      </c>
      <c r="H17200" s="2">
        <v>84379300000</v>
      </c>
      <c r="I17200" s="2">
        <v>85032100000</v>
      </c>
      <c r="J17200" s="2">
        <v>85661700000</v>
      </c>
      <c r="K17200" s="2">
        <v>86209900000</v>
      </c>
      <c r="L17200" s="2">
        <v>84352500000</v>
      </c>
      <c r="M17200" s="2">
        <v>84578300000</v>
      </c>
      <c r="N17200" s="2">
        <v>84738500000</v>
      </c>
      <c r="O17200" s="2">
        <v>84782100000</v>
      </c>
      <c r="P17200" s="2">
        <v>84752700000</v>
      </c>
      <c r="Q17200" s="2">
        <v>84676100000</v>
      </c>
      <c r="R17200" s="2">
        <v>84607600000</v>
      </c>
      <c r="S17200" s="2">
        <v>84535000000</v>
      </c>
      <c r="T17200" s="2">
        <v>84334000000</v>
      </c>
      <c r="U17200" s="2">
        <v>84197400000</v>
      </c>
      <c r="V17200" s="2">
        <v>84006800000</v>
      </c>
      <c r="W17200" s="2">
        <v>83806400000</v>
      </c>
      <c r="X17200" s="2">
        <v>83642000000</v>
      </c>
      <c r="Y17200" s="2">
        <v>83562200000</v>
      </c>
      <c r="Z17200" s="2">
        <v>83567500000</v>
      </c>
      <c r="AA17200" s="2">
        <v>83492200000</v>
      </c>
      <c r="AB17200" s="2">
        <v>83211400000</v>
      </c>
      <c r="AC17200" s="2">
        <v>83083300000</v>
      </c>
      <c r="AD17200" s="2">
        <v>83042600000</v>
      </c>
      <c r="AE17200" s="2">
        <v>83001100000</v>
      </c>
      <c r="AF17200" s="2">
        <v>82905200000</v>
      </c>
    </row>
    <row r="17201" spans="1:32">
      <c r="A17201" t="s">
        <v>2796</v>
      </c>
      <c r="B17201" t="s">
        <v>19</v>
      </c>
      <c r="C17201" s="2">
        <v>73939700000</v>
      </c>
      <c r="D17201" s="2">
        <v>76462500000</v>
      </c>
      <c r="E17201" s="2">
        <v>76626400000</v>
      </c>
      <c r="F17201" s="2">
        <v>74418000000</v>
      </c>
      <c r="G17201" s="2">
        <v>76952700000</v>
      </c>
      <c r="H17201" s="2">
        <v>77643400000</v>
      </c>
      <c r="I17201" s="2">
        <v>78241000000</v>
      </c>
      <c r="J17201" s="2">
        <v>78816700000</v>
      </c>
      <c r="K17201" s="2">
        <v>79316900000</v>
      </c>
      <c r="L17201" s="2">
        <v>77625500000</v>
      </c>
      <c r="M17201" s="2">
        <v>77833000000</v>
      </c>
      <c r="N17201" s="2">
        <v>77978100000</v>
      </c>
      <c r="O17201" s="2">
        <v>78015400000</v>
      </c>
      <c r="P17201" s="2">
        <v>77984600000</v>
      </c>
      <c r="Q17201" s="2">
        <v>77909900000</v>
      </c>
      <c r="R17201" s="2">
        <v>77843500000</v>
      </c>
      <c r="S17201" s="2">
        <v>77773700000</v>
      </c>
      <c r="T17201" s="2">
        <v>77584600000</v>
      </c>
      <c r="U17201" s="2">
        <v>77454700000</v>
      </c>
      <c r="V17201" s="2">
        <v>77274900000</v>
      </c>
      <c r="W17201" s="2">
        <v>77086000000</v>
      </c>
      <c r="X17201" s="2">
        <v>76930700000</v>
      </c>
      <c r="Y17201" s="2">
        <v>76854200000</v>
      </c>
      <c r="Z17201" s="2">
        <v>76856900000</v>
      </c>
      <c r="AA17201" s="2">
        <v>76784500000</v>
      </c>
      <c r="AB17201" s="2">
        <v>76521600000</v>
      </c>
      <c r="AC17201" s="2">
        <v>76399700000</v>
      </c>
      <c r="AD17201" s="2">
        <v>76359600000</v>
      </c>
      <c r="AE17201" s="2">
        <v>76318400000</v>
      </c>
      <c r="AF17201" s="2">
        <v>76226400000</v>
      </c>
    </row>
    <row r="17202" spans="1:32">
      <c r="A17202" t="s">
        <v>2797</v>
      </c>
      <c r="B17202" t="s">
        <v>19</v>
      </c>
      <c r="C17202" s="2">
        <v>11610300000</v>
      </c>
      <c r="D17202" s="2">
        <v>12441200000</v>
      </c>
      <c r="E17202" s="2">
        <v>12515200000</v>
      </c>
      <c r="F17202" s="2">
        <v>12421900000</v>
      </c>
      <c r="G17202" s="2">
        <v>12573600000</v>
      </c>
      <c r="H17202" s="2">
        <v>12704800000</v>
      </c>
      <c r="I17202" s="2">
        <v>12828800000</v>
      </c>
      <c r="J17202" s="2">
        <v>12957600000</v>
      </c>
      <c r="K17202" s="2">
        <v>13078800000</v>
      </c>
      <c r="L17202" s="2">
        <v>12647000000</v>
      </c>
      <c r="M17202" s="2">
        <v>12681200000</v>
      </c>
      <c r="N17202" s="2">
        <v>12728000000</v>
      </c>
      <c r="O17202" s="2">
        <v>12763900000</v>
      </c>
      <c r="P17202" s="2">
        <v>12798900000</v>
      </c>
      <c r="Q17202" s="2">
        <v>12832600000</v>
      </c>
      <c r="R17202" s="2">
        <v>12857900000</v>
      </c>
      <c r="S17202" s="2">
        <v>12878400000</v>
      </c>
      <c r="T17202" s="2">
        <v>12892900000</v>
      </c>
      <c r="U17202" s="2">
        <v>12916500000</v>
      </c>
      <c r="V17202" s="2">
        <v>12935100000</v>
      </c>
      <c r="W17202" s="2">
        <v>12953400000</v>
      </c>
      <c r="X17202" s="2">
        <v>12972600000</v>
      </c>
      <c r="Y17202" s="2">
        <v>12992400000</v>
      </c>
      <c r="Z17202" s="2">
        <v>13014100000</v>
      </c>
      <c r="AA17202" s="2">
        <v>13034900000</v>
      </c>
      <c r="AB17202" s="2">
        <v>13042600000</v>
      </c>
      <c r="AC17202" s="2">
        <v>13065400000</v>
      </c>
      <c r="AD17202" s="2">
        <v>13086000000</v>
      </c>
      <c r="AE17202" s="2">
        <v>13111700000</v>
      </c>
      <c r="AF17202" s="2">
        <v>13137100000</v>
      </c>
    </row>
    <row r="17203" spans="1:32">
      <c r="A17203" t="s">
        <v>2798</v>
      </c>
      <c r="B17203" t="s">
        <v>19</v>
      </c>
      <c r="C17203" s="2">
        <v>2691650000</v>
      </c>
      <c r="D17203" s="2">
        <v>2767120000</v>
      </c>
      <c r="E17203" s="2">
        <v>2769370000</v>
      </c>
      <c r="F17203" s="2">
        <v>2686190000</v>
      </c>
      <c r="G17203" s="2">
        <v>2772690000</v>
      </c>
      <c r="H17203" s="2">
        <v>2796520000</v>
      </c>
      <c r="I17203" s="2">
        <v>2816890000</v>
      </c>
      <c r="J17203" s="2">
        <v>2836540000</v>
      </c>
      <c r="K17203" s="2">
        <v>2852630000</v>
      </c>
      <c r="L17203" s="2">
        <v>2800090000</v>
      </c>
      <c r="M17203" s="2">
        <v>2806090000</v>
      </c>
      <c r="N17203" s="2">
        <v>2810040000</v>
      </c>
      <c r="O17203" s="2">
        <v>2810180000</v>
      </c>
      <c r="P17203" s="2">
        <v>2808020000</v>
      </c>
      <c r="Q17203" s="2">
        <v>2804280000</v>
      </c>
      <c r="R17203" s="2">
        <v>2800820000</v>
      </c>
      <c r="S17203" s="2">
        <v>2797160000</v>
      </c>
      <c r="T17203" s="2">
        <v>2789400000</v>
      </c>
      <c r="U17203" s="2">
        <v>2783690000</v>
      </c>
      <c r="V17203" s="2">
        <v>2776230000</v>
      </c>
      <c r="W17203" s="2">
        <v>2768440000</v>
      </c>
      <c r="X17203" s="2">
        <v>2761860000</v>
      </c>
      <c r="Y17203" s="2">
        <v>2757870000</v>
      </c>
      <c r="Z17203" s="2">
        <v>2756750000</v>
      </c>
      <c r="AA17203" s="2">
        <v>2753050000</v>
      </c>
      <c r="AB17203" s="2">
        <v>2742580000</v>
      </c>
      <c r="AC17203" s="2">
        <v>2736970000</v>
      </c>
      <c r="AD17203" s="2">
        <v>2734310000</v>
      </c>
      <c r="AE17203" s="2">
        <v>2731680000</v>
      </c>
      <c r="AF17203" s="2">
        <v>2727410000</v>
      </c>
    </row>
    <row r="17204" spans="1:32">
      <c r="A17204" t="s">
        <v>2799</v>
      </c>
      <c r="B17204" t="s">
        <v>19</v>
      </c>
      <c r="C17204" s="2">
        <v>46666900000</v>
      </c>
      <c r="D17204" s="2">
        <v>48323600000</v>
      </c>
      <c r="E17204" s="2">
        <v>48443300000</v>
      </c>
      <c r="F17204" s="2">
        <v>47054400000</v>
      </c>
      <c r="G17204" s="2">
        <v>48690600000</v>
      </c>
      <c r="H17204" s="2">
        <v>49132300000</v>
      </c>
      <c r="I17204" s="2">
        <v>49515300000</v>
      </c>
      <c r="J17204" s="2">
        <v>49883800000</v>
      </c>
      <c r="K17204" s="2">
        <v>50208500000</v>
      </c>
      <c r="L17204" s="2">
        <v>49102000000</v>
      </c>
      <c r="M17204" s="2">
        <v>49240400000</v>
      </c>
      <c r="N17204" s="2">
        <v>49337600000</v>
      </c>
      <c r="O17204" s="2">
        <v>49366000000</v>
      </c>
      <c r="P17204" s="2">
        <v>49350300000</v>
      </c>
      <c r="Q17204" s="2">
        <v>49306500000</v>
      </c>
      <c r="R17204" s="2">
        <v>49268400000</v>
      </c>
      <c r="S17204" s="2">
        <v>49228700000</v>
      </c>
      <c r="T17204" s="2">
        <v>49112100000</v>
      </c>
      <c r="U17204" s="2">
        <v>49033400000</v>
      </c>
      <c r="V17204" s="2">
        <v>48922700000</v>
      </c>
      <c r="W17204" s="2">
        <v>48806300000</v>
      </c>
      <c r="X17204" s="2">
        <v>48711200000</v>
      </c>
      <c r="Y17204" s="2">
        <v>48667600000</v>
      </c>
      <c r="Z17204" s="2">
        <v>48674600000</v>
      </c>
      <c r="AA17204" s="2">
        <v>48632900000</v>
      </c>
      <c r="AB17204" s="2">
        <v>48469700000</v>
      </c>
      <c r="AC17204" s="2">
        <v>48397000000</v>
      </c>
      <c r="AD17204" s="2">
        <v>48376600000</v>
      </c>
      <c r="AE17204" s="2">
        <v>48354900000</v>
      </c>
      <c r="AF17204" s="2">
        <v>48300000000</v>
      </c>
    </row>
    <row r="17205" spans="1:32">
      <c r="A17205" t="s">
        <v>2800</v>
      </c>
      <c r="B17205" t="s">
        <v>19</v>
      </c>
      <c r="C17205" s="2">
        <v>17414400000</v>
      </c>
      <c r="D17205" s="2">
        <v>18062300000</v>
      </c>
      <c r="E17205" s="2">
        <v>18105400000</v>
      </c>
      <c r="F17205" s="2">
        <v>17627900000</v>
      </c>
      <c r="G17205" s="2">
        <v>18161000000</v>
      </c>
      <c r="H17205" s="2">
        <v>18312200000</v>
      </c>
      <c r="I17205" s="2">
        <v>18443500000</v>
      </c>
      <c r="J17205" s="2">
        <v>18573400000</v>
      </c>
      <c r="K17205" s="2">
        <v>18685200000</v>
      </c>
      <c r="L17205" s="2">
        <v>18332300000</v>
      </c>
      <c r="M17205" s="2">
        <v>18379800000</v>
      </c>
      <c r="N17205" s="2">
        <v>18417200000</v>
      </c>
      <c r="O17205" s="2">
        <v>18430700000</v>
      </c>
      <c r="P17205" s="2">
        <v>18429600000</v>
      </c>
      <c r="Q17205" s="2">
        <v>18419200000</v>
      </c>
      <c r="R17205" s="2">
        <v>18409200000</v>
      </c>
      <c r="S17205" s="2">
        <v>18397600000</v>
      </c>
      <c r="T17205" s="2">
        <v>18361100000</v>
      </c>
      <c r="U17205" s="2">
        <v>18337200000</v>
      </c>
      <c r="V17205" s="2">
        <v>18302800000</v>
      </c>
      <c r="W17205" s="2">
        <v>18266500000</v>
      </c>
      <c r="X17205" s="2">
        <v>18236900000</v>
      </c>
      <c r="Y17205" s="2">
        <v>18224000000</v>
      </c>
      <c r="Z17205" s="2">
        <v>18227300000</v>
      </c>
      <c r="AA17205" s="2">
        <v>18215400000</v>
      </c>
      <c r="AB17205" s="2">
        <v>18162000000</v>
      </c>
      <c r="AC17205" s="2">
        <v>18139600000</v>
      </c>
      <c r="AD17205" s="2">
        <v>18133700000</v>
      </c>
      <c r="AE17205" s="2">
        <v>18129300000</v>
      </c>
      <c r="AF17205" s="2">
        <v>18114000000</v>
      </c>
    </row>
    <row r="17206" spans="1:32">
      <c r="A17206" t="s">
        <v>2801</v>
      </c>
      <c r="B17206" t="s">
        <v>19</v>
      </c>
      <c r="C17206" s="2">
        <v>818050000</v>
      </c>
      <c r="D17206" s="2">
        <v>849790000</v>
      </c>
      <c r="E17206" s="2">
        <v>850980000</v>
      </c>
      <c r="F17206" s="2">
        <v>834660000</v>
      </c>
      <c r="G17206" s="2">
        <v>846580000</v>
      </c>
      <c r="H17206" s="2">
        <v>851320000</v>
      </c>
      <c r="I17206" s="2">
        <v>855430000</v>
      </c>
      <c r="J17206" s="2">
        <v>860100000</v>
      </c>
      <c r="K17206" s="2">
        <v>863550000</v>
      </c>
      <c r="L17206" s="2">
        <v>858470000</v>
      </c>
      <c r="M17206" s="2">
        <v>859940000</v>
      </c>
      <c r="N17206" s="2">
        <v>861730000</v>
      </c>
      <c r="O17206" s="2">
        <v>862720000</v>
      </c>
      <c r="P17206" s="2">
        <v>863340000</v>
      </c>
      <c r="Q17206" s="2">
        <v>863710000</v>
      </c>
      <c r="R17206" s="2">
        <v>863840000</v>
      </c>
      <c r="S17206" s="2">
        <v>863730000</v>
      </c>
      <c r="T17206" s="2">
        <v>863090000</v>
      </c>
      <c r="U17206" s="2">
        <v>862780000</v>
      </c>
      <c r="V17206" s="2">
        <v>862190000</v>
      </c>
      <c r="W17206" s="2">
        <v>861560000</v>
      </c>
      <c r="X17206" s="2">
        <v>861070000</v>
      </c>
      <c r="Y17206" s="2">
        <v>860920000</v>
      </c>
      <c r="Z17206" s="2">
        <v>861090000</v>
      </c>
      <c r="AA17206" s="2">
        <v>861030000</v>
      </c>
      <c r="AB17206" s="2">
        <v>859680000</v>
      </c>
      <c r="AC17206" s="2">
        <v>859260000</v>
      </c>
      <c r="AD17206" s="2">
        <v>859140000</v>
      </c>
      <c r="AE17206" s="2">
        <v>859420000</v>
      </c>
      <c r="AF17206" s="2">
        <v>859470000</v>
      </c>
    </row>
    <row r="17207" spans="1:32">
      <c r="A17207" t="s">
        <v>2802</v>
      </c>
      <c r="B17207" t="s">
        <v>19</v>
      </c>
      <c r="C17207">
        <v>0</v>
      </c>
      <c r="D17207">
        <v>0</v>
      </c>
      <c r="E17207">
        <v>0</v>
      </c>
      <c r="F17207">
        <v>0</v>
      </c>
      <c r="G17207">
        <v>0</v>
      </c>
      <c r="H17207">
        <v>0</v>
      </c>
      <c r="I17207">
        <v>0</v>
      </c>
      <c r="J17207">
        <v>0</v>
      </c>
      <c r="K17207">
        <v>0</v>
      </c>
      <c r="L17207">
        <v>0</v>
      </c>
      <c r="M17207">
        <v>0</v>
      </c>
      <c r="N17207">
        <v>0</v>
      </c>
      <c r="O17207">
        <v>0</v>
      </c>
      <c r="P17207">
        <v>0</v>
      </c>
      <c r="Q17207">
        <v>0</v>
      </c>
      <c r="R17207">
        <v>0</v>
      </c>
      <c r="S17207">
        <v>0</v>
      </c>
      <c r="T17207">
        <v>0</v>
      </c>
      <c r="U17207">
        <v>0</v>
      </c>
      <c r="V17207">
        <v>0</v>
      </c>
      <c r="W17207">
        <v>0</v>
      </c>
      <c r="X17207">
        <v>0</v>
      </c>
      <c r="Y17207">
        <v>0</v>
      </c>
      <c r="Z17207">
        <v>0</v>
      </c>
      <c r="AA17207">
        <v>0</v>
      </c>
      <c r="AB17207">
        <v>0</v>
      </c>
      <c r="AC17207">
        <v>0</v>
      </c>
      <c r="AD17207">
        <v>0</v>
      </c>
      <c r="AE17207">
        <v>0</v>
      </c>
      <c r="AF17207">
        <v>0</v>
      </c>
    </row>
    <row r="17208" spans="1:32">
      <c r="A17208" t="s">
        <v>2803</v>
      </c>
      <c r="B17208" t="s">
        <v>19</v>
      </c>
      <c r="C17208" s="2">
        <v>1191810000000000</v>
      </c>
      <c r="D17208" s="2">
        <v>1216420000000000</v>
      </c>
      <c r="E17208" s="2">
        <v>1210640000000000</v>
      </c>
      <c r="F17208" s="2">
        <v>1175780000000000</v>
      </c>
      <c r="G17208" s="2">
        <v>1158700000000000</v>
      </c>
      <c r="H17208" s="2">
        <v>1166230000000000</v>
      </c>
      <c r="I17208" s="2">
        <v>1171730000000000</v>
      </c>
      <c r="J17208" s="2">
        <v>1179570000000000</v>
      </c>
      <c r="K17208" s="2">
        <v>1182610000000000</v>
      </c>
      <c r="L17208" s="2">
        <v>1182400000000000</v>
      </c>
      <c r="M17208" s="2">
        <v>1160550000000000</v>
      </c>
      <c r="N17208" s="2">
        <v>1141860000000000</v>
      </c>
      <c r="O17208" s="2">
        <v>1128160000000000</v>
      </c>
      <c r="P17208" s="2">
        <v>1112080000000000</v>
      </c>
      <c r="Q17208" s="2">
        <v>1097410000000000</v>
      </c>
      <c r="R17208" s="2">
        <v>1102690000000000</v>
      </c>
      <c r="S17208" s="2">
        <v>1105530000000000</v>
      </c>
      <c r="T17208" s="2">
        <v>1107990000000000</v>
      </c>
      <c r="U17208" s="2">
        <v>1112840000000000</v>
      </c>
      <c r="V17208" s="2">
        <v>1119500000000000</v>
      </c>
      <c r="W17208" s="2">
        <v>1131580000000000</v>
      </c>
      <c r="X17208" s="2">
        <v>1146140000000000</v>
      </c>
      <c r="Y17208" s="2">
        <v>1158040000000000</v>
      </c>
      <c r="Z17208" s="2">
        <v>1169630000000000</v>
      </c>
      <c r="AA17208" s="2">
        <v>1175570000000000</v>
      </c>
      <c r="AB17208" s="2">
        <v>1178510000000000</v>
      </c>
      <c r="AC17208" s="2">
        <v>1186670000000000</v>
      </c>
      <c r="AD17208" s="2">
        <v>1196870000000000</v>
      </c>
      <c r="AE17208" s="2">
        <v>1207880000000000</v>
      </c>
      <c r="AF17208" s="2">
        <v>1217210000000000</v>
      </c>
    </row>
    <row r="17209" spans="1:32">
      <c r="A17209" t="s">
        <v>2804</v>
      </c>
      <c r="B17209" t="s">
        <v>19</v>
      </c>
      <c r="C17209" s="2">
        <v>4435690000000</v>
      </c>
      <c r="D17209" s="2">
        <v>4591410000000</v>
      </c>
      <c r="E17209" s="2">
        <v>4527090000000</v>
      </c>
      <c r="F17209" s="2">
        <v>4814950000000</v>
      </c>
      <c r="G17209" s="2">
        <v>4780050000000</v>
      </c>
      <c r="H17209" s="2">
        <v>4614620000000</v>
      </c>
      <c r="I17209" s="2">
        <v>4668520000000</v>
      </c>
      <c r="J17209" s="2">
        <v>4801820000000</v>
      </c>
      <c r="K17209" s="2">
        <v>4908610000000</v>
      </c>
      <c r="L17209" s="2">
        <v>5009100000000</v>
      </c>
      <c r="M17209" s="2">
        <v>5048810000000</v>
      </c>
      <c r="N17209" s="2">
        <v>5070560000000</v>
      </c>
      <c r="O17209" s="2">
        <v>5116540000000</v>
      </c>
      <c r="P17209" s="2">
        <v>5154860000000</v>
      </c>
      <c r="Q17209" s="2">
        <v>5200850000000</v>
      </c>
      <c r="R17209" s="2">
        <v>5222290000000</v>
      </c>
      <c r="S17209" s="2">
        <v>5245240000000</v>
      </c>
      <c r="T17209" s="2">
        <v>5230560000000</v>
      </c>
      <c r="U17209" s="2">
        <v>5221580000000</v>
      </c>
      <c r="V17209" s="2">
        <v>5292190000000</v>
      </c>
      <c r="W17209" s="2">
        <v>5333590000000</v>
      </c>
      <c r="X17209" s="2">
        <v>5425180000000</v>
      </c>
      <c r="Y17209" s="2">
        <v>5517490000000</v>
      </c>
      <c r="Z17209" s="2">
        <v>5602670000000</v>
      </c>
      <c r="AA17209" s="2">
        <v>5658600000000</v>
      </c>
      <c r="AB17209" s="2">
        <v>5688140000000</v>
      </c>
      <c r="AC17209" s="2">
        <v>5740910000000</v>
      </c>
      <c r="AD17209" s="2">
        <v>5752070000000</v>
      </c>
      <c r="AE17209" s="2">
        <v>5797340000000</v>
      </c>
      <c r="AF17209" s="2">
        <v>5843570000000</v>
      </c>
    </row>
    <row r="17210" spans="1:32">
      <c r="A17210" t="s">
        <v>2805</v>
      </c>
      <c r="B17210" t="s">
        <v>19</v>
      </c>
      <c r="C17210" s="2">
        <v>3732930000000</v>
      </c>
      <c r="D17210" s="2">
        <v>3789630000000</v>
      </c>
      <c r="E17210" s="2">
        <v>3775000000000</v>
      </c>
      <c r="F17210" s="2">
        <v>3902760000000</v>
      </c>
      <c r="G17210" s="2">
        <v>3892430000000</v>
      </c>
      <c r="H17210" s="2">
        <v>3867670000000</v>
      </c>
      <c r="I17210" s="2">
        <v>3906400000000</v>
      </c>
      <c r="J17210" s="2">
        <v>3976490000000</v>
      </c>
      <c r="K17210" s="2">
        <v>4027890000000</v>
      </c>
      <c r="L17210" s="2">
        <v>4073130000000</v>
      </c>
      <c r="M17210" s="2">
        <v>4099870000000</v>
      </c>
      <c r="N17210" s="2">
        <v>4121700000000</v>
      </c>
      <c r="O17210" s="2">
        <v>4156830000000</v>
      </c>
      <c r="P17210" s="2">
        <v>4191790000000</v>
      </c>
      <c r="Q17210" s="2">
        <v>4226320000000</v>
      </c>
      <c r="R17210" s="2">
        <v>4254650000000</v>
      </c>
      <c r="S17210" s="2">
        <v>4287370000000</v>
      </c>
      <c r="T17210" s="2">
        <v>4309060000000</v>
      </c>
      <c r="U17210" s="2">
        <v>4333980000000</v>
      </c>
      <c r="V17210" s="2">
        <v>4379390000000</v>
      </c>
      <c r="W17210" s="2">
        <v>4417510000000</v>
      </c>
      <c r="X17210" s="2">
        <v>4467950000000</v>
      </c>
      <c r="Y17210" s="2">
        <v>4522030000000</v>
      </c>
      <c r="Z17210" s="2">
        <v>4570980000000</v>
      </c>
      <c r="AA17210" s="2">
        <v>4609150000000</v>
      </c>
      <c r="AB17210" s="2">
        <v>4638810000000</v>
      </c>
      <c r="AC17210" s="2">
        <v>4678370000000</v>
      </c>
      <c r="AD17210" s="2">
        <v>4710530000000</v>
      </c>
      <c r="AE17210" s="2">
        <v>4750700000000</v>
      </c>
      <c r="AF17210" s="2">
        <v>4790600000000</v>
      </c>
    </row>
    <row r="17211" spans="1:32">
      <c r="A17211" t="s">
        <v>2806</v>
      </c>
      <c r="B17211" t="s">
        <v>19</v>
      </c>
      <c r="C17211" s="2">
        <v>1930070000000</v>
      </c>
      <c r="D17211" s="2">
        <v>1996850000000</v>
      </c>
      <c r="E17211" s="2">
        <v>1960690000000</v>
      </c>
      <c r="F17211" s="2">
        <v>2038650000000</v>
      </c>
      <c r="G17211" s="2">
        <v>2028790000000</v>
      </c>
      <c r="H17211" s="2">
        <v>1999620000000</v>
      </c>
      <c r="I17211" s="2">
        <v>2013170000000</v>
      </c>
      <c r="J17211" s="2">
        <v>2049740000000</v>
      </c>
      <c r="K17211" s="2">
        <v>2076340000000</v>
      </c>
      <c r="L17211" s="2">
        <v>2099800000000</v>
      </c>
      <c r="M17211" s="2">
        <v>2107580000000</v>
      </c>
      <c r="N17211" s="2">
        <v>2114180000000</v>
      </c>
      <c r="O17211" s="2">
        <v>2130360000000</v>
      </c>
      <c r="P17211" s="2">
        <v>2142990000000</v>
      </c>
      <c r="Q17211" s="2">
        <v>2155900000000</v>
      </c>
      <c r="R17211" s="2">
        <v>2163030000000</v>
      </c>
      <c r="S17211" s="2">
        <v>2173110000000</v>
      </c>
      <c r="T17211" s="2">
        <v>2173550000000</v>
      </c>
      <c r="U17211" s="2">
        <v>2176720000000</v>
      </c>
      <c r="V17211" s="2">
        <v>2198870000000</v>
      </c>
      <c r="W17211" s="2">
        <v>2215590000000</v>
      </c>
      <c r="X17211" s="2">
        <v>2244240000000</v>
      </c>
      <c r="Y17211" s="2">
        <v>2273140000000</v>
      </c>
      <c r="Z17211" s="2">
        <v>2299060000000</v>
      </c>
      <c r="AA17211" s="2">
        <v>2315740000000</v>
      </c>
      <c r="AB17211" s="2">
        <v>2325970000000</v>
      </c>
      <c r="AC17211" s="2">
        <v>2346340000000</v>
      </c>
      <c r="AD17211" s="2">
        <v>2358750000000</v>
      </c>
      <c r="AE17211" s="2">
        <v>2376350000000</v>
      </c>
      <c r="AF17211" s="2">
        <v>2394870000000</v>
      </c>
    </row>
    <row r="17212" spans="1:32">
      <c r="A17212" t="s">
        <v>2807</v>
      </c>
      <c r="B17212" t="s">
        <v>19</v>
      </c>
      <c r="C17212" s="2">
        <v>1169520000000</v>
      </c>
      <c r="D17212" s="2">
        <v>1124760000000</v>
      </c>
      <c r="E17212" s="2">
        <v>1143000000000</v>
      </c>
      <c r="F17212" s="2">
        <v>1103470000000</v>
      </c>
      <c r="G17212" s="2">
        <v>1046350000000</v>
      </c>
      <c r="H17212" s="2">
        <v>1073810000000</v>
      </c>
      <c r="I17212" s="2">
        <v>1071280000000</v>
      </c>
      <c r="J17212" s="2">
        <v>1065580000000</v>
      </c>
      <c r="K17212" s="2">
        <v>1051590000000</v>
      </c>
      <c r="L17212" s="2">
        <v>1046100000000</v>
      </c>
      <c r="M17212" s="2">
        <v>1025860000000</v>
      </c>
      <c r="N17212" s="2">
        <v>1016710000000</v>
      </c>
      <c r="O17212" s="2">
        <v>1018040000000</v>
      </c>
      <c r="P17212" s="2">
        <v>1018760000000</v>
      </c>
      <c r="Q17212" s="2">
        <v>1019490000000</v>
      </c>
      <c r="R17212" s="2">
        <v>1015250000000</v>
      </c>
      <c r="S17212" s="2">
        <v>1019300000000</v>
      </c>
      <c r="T17212" s="2">
        <v>1023990000000</v>
      </c>
      <c r="U17212" s="2">
        <v>1032060000000</v>
      </c>
      <c r="V17212" s="2">
        <v>1035260000000</v>
      </c>
      <c r="W17212" s="2">
        <v>1042410000000</v>
      </c>
      <c r="X17212" s="2">
        <v>1040050000000</v>
      </c>
      <c r="Y17212" s="2">
        <v>1039470000000</v>
      </c>
      <c r="Z17212" s="2">
        <v>1039080000000</v>
      </c>
      <c r="AA17212" s="2">
        <v>1037300000000</v>
      </c>
      <c r="AB17212" s="2">
        <v>1043140000000</v>
      </c>
      <c r="AC17212" s="2">
        <v>1052700000000</v>
      </c>
      <c r="AD17212" s="2">
        <v>1060490000000</v>
      </c>
      <c r="AE17212" s="2">
        <v>1068060000000</v>
      </c>
      <c r="AF17212" s="2">
        <v>1074560000000</v>
      </c>
    </row>
    <row r="17213" spans="1:32">
      <c r="A17213" t="s">
        <v>2808</v>
      </c>
      <c r="B17213" t="s">
        <v>19</v>
      </c>
      <c r="C17213" s="2">
        <v>684794000000</v>
      </c>
      <c r="D17213" s="2">
        <v>687429000000</v>
      </c>
      <c r="E17213" s="2">
        <v>693314000000</v>
      </c>
      <c r="F17213" s="2">
        <v>690342000000</v>
      </c>
      <c r="G17213" s="2">
        <v>679480000000</v>
      </c>
      <c r="H17213" s="2">
        <v>681978000000</v>
      </c>
      <c r="I17213" s="2">
        <v>684840000000</v>
      </c>
      <c r="J17213" s="2">
        <v>689879000000</v>
      </c>
      <c r="K17213" s="2">
        <v>691856000000</v>
      </c>
      <c r="L17213" s="2">
        <v>694729000000</v>
      </c>
      <c r="M17213" s="2">
        <v>694798000000</v>
      </c>
      <c r="N17213" s="2">
        <v>696856000000</v>
      </c>
      <c r="O17213" s="2">
        <v>701325000000</v>
      </c>
      <c r="P17213" s="2">
        <v>705708000000</v>
      </c>
      <c r="Q17213" s="2">
        <v>710260000000</v>
      </c>
      <c r="R17213" s="2">
        <v>713074000000</v>
      </c>
      <c r="S17213" s="2">
        <v>717525000000</v>
      </c>
      <c r="T17213" s="2">
        <v>721683000000</v>
      </c>
      <c r="U17213" s="2">
        <v>726815000000</v>
      </c>
      <c r="V17213" s="2">
        <v>732340000000</v>
      </c>
      <c r="W17213" s="2">
        <v>738800000000</v>
      </c>
      <c r="X17213" s="2">
        <v>744659000000</v>
      </c>
      <c r="Y17213" s="2">
        <v>750061000000</v>
      </c>
      <c r="Z17213" s="2">
        <v>754393000000</v>
      </c>
      <c r="AA17213" s="2">
        <v>758105000000</v>
      </c>
      <c r="AB17213" s="2">
        <v>763134000000</v>
      </c>
      <c r="AC17213" s="2">
        <v>769320000000</v>
      </c>
      <c r="AD17213" s="2">
        <v>775631000000</v>
      </c>
      <c r="AE17213" s="2">
        <v>781645000000</v>
      </c>
      <c r="AF17213" s="2">
        <v>788023000000</v>
      </c>
    </row>
    <row r="17214" spans="1:32">
      <c r="A17214" t="s">
        <v>2809</v>
      </c>
      <c r="B17214" t="s">
        <v>19</v>
      </c>
      <c r="C17214" s="2">
        <v>711739000000</v>
      </c>
      <c r="D17214" s="2">
        <v>755529000000</v>
      </c>
      <c r="E17214" s="2">
        <v>740212000000</v>
      </c>
      <c r="F17214" s="2">
        <v>772440000000</v>
      </c>
      <c r="G17214" s="2">
        <v>760628000000</v>
      </c>
      <c r="H17214" s="2">
        <v>748688000000</v>
      </c>
      <c r="I17214" s="2">
        <v>755830000000</v>
      </c>
      <c r="J17214" s="2">
        <v>768622000000</v>
      </c>
      <c r="K17214" s="2">
        <v>776721000000</v>
      </c>
      <c r="L17214" s="2">
        <v>784220000000</v>
      </c>
      <c r="M17214" s="2">
        <v>786937000000</v>
      </c>
      <c r="N17214" s="2">
        <v>790089000000</v>
      </c>
      <c r="O17214" s="2">
        <v>798140000000</v>
      </c>
      <c r="P17214" s="2">
        <v>802836000000</v>
      </c>
      <c r="Q17214" s="2">
        <v>807685000000</v>
      </c>
      <c r="R17214" s="2">
        <v>810932000000</v>
      </c>
      <c r="S17214" s="2">
        <v>815410000000</v>
      </c>
      <c r="T17214" s="2">
        <v>816835000000</v>
      </c>
      <c r="U17214" s="2">
        <v>819045000000</v>
      </c>
      <c r="V17214" s="2">
        <v>826086000000</v>
      </c>
      <c r="W17214" s="2">
        <v>831568000000</v>
      </c>
      <c r="X17214" s="2">
        <v>841048000000</v>
      </c>
      <c r="Y17214" s="2">
        <v>849821000000</v>
      </c>
      <c r="Z17214" s="2">
        <v>857151000000</v>
      </c>
      <c r="AA17214" s="2">
        <v>862930000000</v>
      </c>
      <c r="AB17214" s="2">
        <v>867977000000</v>
      </c>
      <c r="AC17214" s="2">
        <v>874816000000</v>
      </c>
      <c r="AD17214" s="2">
        <v>880155000000</v>
      </c>
      <c r="AE17214" s="2">
        <v>886162000000</v>
      </c>
      <c r="AF17214" s="2">
        <v>892733000000</v>
      </c>
    </row>
    <row r="17215" spans="1:32">
      <c r="A17215" t="s">
        <v>2810</v>
      </c>
      <c r="B17215" t="s">
        <v>19</v>
      </c>
      <c r="C17215" s="2">
        <v>37981300000</v>
      </c>
      <c r="D17215" s="2">
        <v>38239200000</v>
      </c>
      <c r="E17215" s="2">
        <v>38406400000</v>
      </c>
      <c r="F17215" s="2">
        <v>38873400000</v>
      </c>
      <c r="G17215" s="2">
        <v>38947000000</v>
      </c>
      <c r="H17215" s="2">
        <v>39105300000</v>
      </c>
      <c r="I17215" s="2">
        <v>39352400000</v>
      </c>
      <c r="J17215" s="2">
        <v>39726800000</v>
      </c>
      <c r="K17215" s="2">
        <v>40014700000</v>
      </c>
      <c r="L17215" s="2">
        <v>40326500000</v>
      </c>
      <c r="M17215" s="2">
        <v>40577000000</v>
      </c>
      <c r="N17215" s="2">
        <v>40859800000</v>
      </c>
      <c r="O17215" s="2">
        <v>41187900000</v>
      </c>
      <c r="P17215" s="2">
        <v>41515200000</v>
      </c>
      <c r="Q17215" s="2">
        <v>41853200000</v>
      </c>
      <c r="R17215" s="2">
        <v>42142700000</v>
      </c>
      <c r="S17215" s="2">
        <v>42469600000</v>
      </c>
      <c r="T17215" s="2">
        <v>42776200000</v>
      </c>
      <c r="U17215" s="2">
        <v>43102400000</v>
      </c>
      <c r="V17215" s="2">
        <v>43477100000</v>
      </c>
      <c r="W17215" s="2">
        <v>43873700000</v>
      </c>
      <c r="X17215" s="2">
        <v>44295900000</v>
      </c>
      <c r="Y17215" s="2">
        <v>44689400000</v>
      </c>
      <c r="Z17215" s="2">
        <v>45030200000</v>
      </c>
      <c r="AA17215" s="2">
        <v>45357800000</v>
      </c>
      <c r="AB17215" s="2">
        <v>45711200000</v>
      </c>
      <c r="AC17215" s="2">
        <v>46087900000</v>
      </c>
      <c r="AD17215" s="2">
        <v>46492800000</v>
      </c>
      <c r="AE17215" s="2">
        <v>46870700000</v>
      </c>
      <c r="AF17215" s="2">
        <v>47265200000</v>
      </c>
    </row>
    <row r="17216" spans="1:32">
      <c r="A17216" t="s">
        <v>2811</v>
      </c>
      <c r="B17216" t="s">
        <v>19</v>
      </c>
      <c r="C17216" s="2">
        <v>187372000000</v>
      </c>
      <c r="D17216" s="2">
        <v>188803000000</v>
      </c>
      <c r="E17216" s="2">
        <v>190711000000</v>
      </c>
      <c r="F17216" s="2">
        <v>190920000000</v>
      </c>
      <c r="G17216" s="2">
        <v>190707000000</v>
      </c>
      <c r="H17216" s="2">
        <v>190866000000</v>
      </c>
      <c r="I17216" s="2">
        <v>191757000000</v>
      </c>
      <c r="J17216" s="2">
        <v>193426000000</v>
      </c>
      <c r="K17216" s="2">
        <v>194556000000</v>
      </c>
      <c r="L17216" s="2">
        <v>195714000000</v>
      </c>
      <c r="M17216" s="2">
        <v>196646000000</v>
      </c>
      <c r="N17216" s="2">
        <v>197759000000</v>
      </c>
      <c r="O17216" s="2">
        <v>199228000000</v>
      </c>
      <c r="P17216" s="2">
        <v>200593000000</v>
      </c>
      <c r="Q17216" s="2">
        <v>202151000000</v>
      </c>
      <c r="R17216" s="2">
        <v>203286000000</v>
      </c>
      <c r="S17216" s="2">
        <v>204589000000</v>
      </c>
      <c r="T17216" s="2">
        <v>205784000000</v>
      </c>
      <c r="U17216" s="2">
        <v>207192000000</v>
      </c>
      <c r="V17216" s="2">
        <v>208816000000</v>
      </c>
      <c r="W17216" s="2">
        <v>210733000000</v>
      </c>
      <c r="X17216" s="2">
        <v>212766000000</v>
      </c>
      <c r="Y17216" s="2">
        <v>214545000000</v>
      </c>
      <c r="Z17216" s="2">
        <v>215872000000</v>
      </c>
      <c r="AA17216" s="2">
        <v>217197000000</v>
      </c>
      <c r="AB17216" s="2">
        <v>218669000000</v>
      </c>
      <c r="AC17216" s="2">
        <v>220431000000</v>
      </c>
      <c r="AD17216" s="2">
        <v>222324000000</v>
      </c>
      <c r="AE17216" s="2">
        <v>224038000000</v>
      </c>
      <c r="AF17216" s="2">
        <v>225889000000</v>
      </c>
    </row>
    <row r="17217" spans="1:32">
      <c r="A17217" t="s">
        <v>2812</v>
      </c>
      <c r="B17217" t="s">
        <v>19</v>
      </c>
      <c r="C17217" s="2">
        <v>25558700000000</v>
      </c>
      <c r="D17217" s="2">
        <v>25670400000000</v>
      </c>
      <c r="E17217" s="2">
        <v>26068800000000</v>
      </c>
      <c r="F17217" s="2">
        <v>25669400000000</v>
      </c>
      <c r="G17217" s="2">
        <v>25034100000000</v>
      </c>
      <c r="H17217" s="2">
        <v>24665800000000</v>
      </c>
      <c r="I17217" s="2">
        <v>24556200000000</v>
      </c>
      <c r="J17217" s="2">
        <v>21176700000000</v>
      </c>
      <c r="K17217" s="2">
        <v>21024200000000</v>
      </c>
      <c r="L17217" s="2">
        <v>21265700000000</v>
      </c>
      <c r="M17217" s="2">
        <v>21392300000000</v>
      </c>
      <c r="N17217" s="2">
        <v>21406100000000</v>
      </c>
      <c r="O17217" s="2">
        <v>21608400000000</v>
      </c>
      <c r="P17217" s="2">
        <v>21836000000000</v>
      </c>
      <c r="Q17217" s="2">
        <v>22181300000000</v>
      </c>
      <c r="R17217" s="2">
        <v>22209300000000</v>
      </c>
      <c r="S17217" s="2">
        <v>22200200000000</v>
      </c>
      <c r="T17217" s="2">
        <v>22228300000000</v>
      </c>
      <c r="U17217" s="2">
        <v>22257800000000</v>
      </c>
      <c r="V17217" s="2">
        <v>22366800000000</v>
      </c>
      <c r="W17217" s="2">
        <v>22539300000000</v>
      </c>
      <c r="X17217" s="2">
        <v>22688500000000</v>
      </c>
      <c r="Y17217" s="2">
        <v>22861400000000</v>
      </c>
      <c r="Z17217" s="2">
        <v>23027600000000</v>
      </c>
      <c r="AA17217" s="2">
        <v>23136200000000</v>
      </c>
      <c r="AB17217" s="2">
        <v>23202800000000</v>
      </c>
      <c r="AC17217" s="2">
        <v>23310500000000</v>
      </c>
      <c r="AD17217" s="2">
        <v>23387000000000</v>
      </c>
      <c r="AE17217" s="2">
        <v>23518600000000</v>
      </c>
      <c r="AF17217" s="2">
        <v>23618900000000</v>
      </c>
    </row>
    <row r="17218" spans="1:32">
      <c r="A17218" t="s">
        <v>2813</v>
      </c>
      <c r="B17218" t="s">
        <v>19</v>
      </c>
      <c r="C17218" s="2">
        <v>1338920000000</v>
      </c>
      <c r="D17218" s="2">
        <v>1339100000000</v>
      </c>
      <c r="E17218" s="2">
        <v>1364380000000</v>
      </c>
      <c r="F17218" s="2">
        <v>1347820000000</v>
      </c>
      <c r="G17218" s="2">
        <v>1353870000000</v>
      </c>
      <c r="H17218" s="2">
        <v>1351000000000</v>
      </c>
      <c r="I17218" s="2">
        <v>1352110000000</v>
      </c>
      <c r="J17218" s="2">
        <v>1366370000000</v>
      </c>
      <c r="K17218" s="2">
        <v>1380420000000</v>
      </c>
      <c r="L17218" s="2">
        <v>1403880000000</v>
      </c>
      <c r="M17218" s="2">
        <v>1436290000000</v>
      </c>
      <c r="N17218" s="2">
        <v>1449280000000</v>
      </c>
      <c r="O17218" s="2">
        <v>1467230000000</v>
      </c>
      <c r="P17218" s="2">
        <v>1488020000000</v>
      </c>
      <c r="Q17218" s="2">
        <v>1523210000000</v>
      </c>
      <c r="R17218" s="2">
        <v>1530180000000</v>
      </c>
      <c r="S17218" s="2">
        <v>1535500000000</v>
      </c>
      <c r="T17218" s="2">
        <v>1541040000000</v>
      </c>
      <c r="U17218" s="2">
        <v>1546530000000</v>
      </c>
      <c r="V17218" s="2">
        <v>1551930000000</v>
      </c>
      <c r="W17218" s="2">
        <v>1558520000000</v>
      </c>
      <c r="X17218" s="2">
        <v>1564870000000</v>
      </c>
      <c r="Y17218" s="2">
        <v>1569660000000</v>
      </c>
      <c r="Z17218" s="2">
        <v>1574560000000</v>
      </c>
      <c r="AA17218" s="2">
        <v>1578580000000</v>
      </c>
      <c r="AB17218" s="2">
        <v>1583670000000</v>
      </c>
      <c r="AC17218" s="2">
        <v>1587870000000</v>
      </c>
      <c r="AD17218" s="2">
        <v>1592570000000</v>
      </c>
      <c r="AE17218" s="2">
        <v>1597360000000</v>
      </c>
      <c r="AF17218" s="2">
        <v>1602030000000</v>
      </c>
    </row>
    <row r="17219" spans="1:32">
      <c r="A17219" t="s">
        <v>2814</v>
      </c>
      <c r="B17219" t="s">
        <v>19</v>
      </c>
      <c r="C17219" s="2">
        <v>187100000000000</v>
      </c>
      <c r="D17219" s="2">
        <v>187100000000000</v>
      </c>
      <c r="E17219" s="2">
        <v>200491000000000</v>
      </c>
      <c r="F17219" s="2">
        <v>204316000000000</v>
      </c>
      <c r="G17219" s="2">
        <v>181060000000000</v>
      </c>
      <c r="H17219" s="2">
        <v>180429000000000</v>
      </c>
      <c r="I17219" s="2">
        <v>179799000000000</v>
      </c>
      <c r="J17219" s="2">
        <v>179104000000000</v>
      </c>
      <c r="K17219" s="2">
        <v>177592000000000</v>
      </c>
      <c r="L17219" s="2">
        <v>147680000000000</v>
      </c>
      <c r="M17219" s="2">
        <v>144668000000000</v>
      </c>
      <c r="N17219" s="2">
        <v>140456000000000</v>
      </c>
      <c r="O17219" s="2">
        <v>138145000000000</v>
      </c>
      <c r="P17219" s="2">
        <v>134434000000000</v>
      </c>
      <c r="Q17219" s="2">
        <v>113123000000000</v>
      </c>
      <c r="R17219" s="2">
        <v>110912000000000</v>
      </c>
      <c r="S17219" s="2">
        <v>103001000000000</v>
      </c>
      <c r="T17219" s="2">
        <v>103291000000000</v>
      </c>
      <c r="U17219" s="2">
        <v>103680000000000</v>
      </c>
      <c r="V17219" s="2">
        <v>104070000000000</v>
      </c>
      <c r="W17219" s="2">
        <v>104360000000000</v>
      </c>
      <c r="X17219" s="2">
        <v>104751000000000</v>
      </c>
      <c r="Y17219" s="2">
        <v>105168000000000</v>
      </c>
      <c r="Z17219" s="2">
        <v>105586000000000</v>
      </c>
      <c r="AA17219" s="2">
        <v>106003000000000</v>
      </c>
      <c r="AB17219" s="2">
        <v>106421000000000</v>
      </c>
      <c r="AC17219" s="2">
        <v>108638000000000</v>
      </c>
      <c r="AD17219" s="2">
        <v>110961000000000</v>
      </c>
      <c r="AE17219" s="2">
        <v>113185000000000</v>
      </c>
      <c r="AF17219" s="2">
        <v>115408000000000</v>
      </c>
    </row>
    <row r="17220" spans="1:32">
      <c r="A17220" t="s">
        <v>2815</v>
      </c>
      <c r="B17220" t="s">
        <v>19</v>
      </c>
      <c r="C17220" s="2">
        <v>65522200000000</v>
      </c>
      <c r="D17220" s="2">
        <v>67244200000000</v>
      </c>
      <c r="E17220" s="2">
        <v>66833900000000</v>
      </c>
      <c r="F17220" s="2">
        <v>60824500000000</v>
      </c>
      <c r="G17220" s="2">
        <v>56164400000000</v>
      </c>
      <c r="H17220" s="2">
        <v>51761000000000</v>
      </c>
      <c r="I17220" s="2">
        <v>47356300000000</v>
      </c>
      <c r="J17220" s="2">
        <v>42406900000000</v>
      </c>
      <c r="K17220" s="2">
        <v>37604300000000</v>
      </c>
      <c r="L17220" s="2">
        <v>32910500000000</v>
      </c>
      <c r="M17220" s="2">
        <v>28172200000000</v>
      </c>
      <c r="N17220" s="2">
        <v>23460500000000</v>
      </c>
      <c r="O17220" s="2">
        <v>23336700000000</v>
      </c>
      <c r="P17220" s="2">
        <v>23223800000000</v>
      </c>
      <c r="Q17220" s="2">
        <v>23136000000000</v>
      </c>
      <c r="R17220" s="2">
        <v>23022600000000</v>
      </c>
      <c r="S17220" s="2">
        <v>22897600000000</v>
      </c>
      <c r="T17220" s="2">
        <v>22744900000000</v>
      </c>
      <c r="U17220" s="2">
        <v>22621800000000</v>
      </c>
      <c r="V17220" s="2">
        <v>22508100000000</v>
      </c>
      <c r="W17220" s="2">
        <v>22403800000000</v>
      </c>
      <c r="X17220" s="2">
        <v>22330200000000</v>
      </c>
      <c r="Y17220" s="2">
        <v>22195400000000</v>
      </c>
      <c r="Z17220" s="2">
        <v>22074100000000</v>
      </c>
      <c r="AA17220" s="2">
        <v>21909700000000</v>
      </c>
      <c r="AB17220" s="2">
        <v>21795100000000</v>
      </c>
      <c r="AC17220" s="2">
        <v>21680600000000</v>
      </c>
      <c r="AD17220" s="2">
        <v>21612600000000</v>
      </c>
      <c r="AE17220" s="2">
        <v>21549600000000</v>
      </c>
      <c r="AF17220" s="2">
        <v>21453600000000</v>
      </c>
    </row>
    <row r="17221" spans="1:32">
      <c r="A17221" t="s">
        <v>2816</v>
      </c>
      <c r="B17221" t="s">
        <v>19</v>
      </c>
      <c r="C17221" s="2">
        <v>6746490000</v>
      </c>
      <c r="D17221" s="2">
        <v>6928880000</v>
      </c>
      <c r="E17221" s="2">
        <v>6890300000</v>
      </c>
      <c r="F17221" s="2">
        <v>6258810000</v>
      </c>
      <c r="G17221" s="2">
        <v>5750600000</v>
      </c>
      <c r="H17221" s="2">
        <v>5271160000</v>
      </c>
      <c r="I17221" s="2">
        <v>4793320000</v>
      </c>
      <c r="J17221" s="2">
        <v>4257660000</v>
      </c>
      <c r="K17221" s="2">
        <v>3739200000</v>
      </c>
      <c r="L17221" s="2">
        <v>3233150000</v>
      </c>
      <c r="M17221" s="2">
        <v>2722500000</v>
      </c>
      <c r="N17221" s="2">
        <v>2214920000</v>
      </c>
      <c r="O17221" s="2">
        <v>2203190000</v>
      </c>
      <c r="P17221" s="2">
        <v>2192860000</v>
      </c>
      <c r="Q17221" s="2">
        <v>2185410000</v>
      </c>
      <c r="R17221" s="2">
        <v>2175110000</v>
      </c>
      <c r="S17221" s="2">
        <v>2163750000</v>
      </c>
      <c r="T17221" s="2">
        <v>2149880000</v>
      </c>
      <c r="U17221" s="2">
        <v>2139000000</v>
      </c>
      <c r="V17221" s="2">
        <v>2129350000</v>
      </c>
      <c r="W17221" s="2">
        <v>2120700000</v>
      </c>
      <c r="X17221" s="2">
        <v>2115270000</v>
      </c>
      <c r="Y17221" s="2">
        <v>2102950000</v>
      </c>
      <c r="Z17221" s="2">
        <v>2091800000</v>
      </c>
      <c r="AA17221" s="2">
        <v>2076270000</v>
      </c>
      <c r="AB17221" s="2">
        <v>2066620000</v>
      </c>
      <c r="AC17221" s="2">
        <v>2056580000</v>
      </c>
      <c r="AD17221" s="2">
        <v>2051370000</v>
      </c>
      <c r="AE17221" s="2">
        <v>2046600000</v>
      </c>
      <c r="AF17221" s="2">
        <v>2038670000</v>
      </c>
    </row>
    <row r="17222" spans="1:32">
      <c r="A17222" t="s">
        <v>2817</v>
      </c>
      <c r="B17222" t="s">
        <v>19</v>
      </c>
      <c r="C17222" s="2">
        <v>43129300000</v>
      </c>
      <c r="D17222" s="2">
        <v>44205100000</v>
      </c>
      <c r="E17222" s="2">
        <v>43893200000</v>
      </c>
      <c r="F17222" s="2">
        <v>40082500000</v>
      </c>
      <c r="G17222" s="2">
        <v>37338100000</v>
      </c>
      <c r="H17222" s="2">
        <v>34736100000</v>
      </c>
      <c r="I17222" s="2">
        <v>32113400000</v>
      </c>
      <c r="J17222" s="2">
        <v>29152000000</v>
      </c>
      <c r="K17222" s="2">
        <v>26263500000</v>
      </c>
      <c r="L17222" s="2">
        <v>23432700000</v>
      </c>
      <c r="M17222" s="2">
        <v>20573000000</v>
      </c>
      <c r="N17222" s="2">
        <v>17727000000</v>
      </c>
      <c r="O17222" s="2">
        <v>17633800000</v>
      </c>
      <c r="P17222" s="2">
        <v>17545000000</v>
      </c>
      <c r="Q17222" s="2">
        <v>17469000000</v>
      </c>
      <c r="R17222" s="2">
        <v>17378700000</v>
      </c>
      <c r="S17222" s="2">
        <v>17279300000</v>
      </c>
      <c r="T17222" s="2">
        <v>17157700000</v>
      </c>
      <c r="U17222" s="2">
        <v>17056000000</v>
      </c>
      <c r="V17222" s="2">
        <v>16957900000</v>
      </c>
      <c r="W17222" s="2">
        <v>16865400000</v>
      </c>
      <c r="X17222" s="2">
        <v>16792400000</v>
      </c>
      <c r="Y17222" s="2">
        <v>16686000000</v>
      </c>
      <c r="Z17222" s="2">
        <v>16591000000</v>
      </c>
      <c r="AA17222" s="2">
        <v>16466700000</v>
      </c>
      <c r="AB17222" s="2">
        <v>16367000000</v>
      </c>
      <c r="AC17222" s="2">
        <v>16271600000</v>
      </c>
      <c r="AD17222" s="2">
        <v>16206400000</v>
      </c>
      <c r="AE17222" s="2">
        <v>16145400000</v>
      </c>
      <c r="AF17222" s="2">
        <v>16060100000</v>
      </c>
    </row>
    <row r="17223" spans="1:32">
      <c r="A17223" t="s">
        <v>2818</v>
      </c>
      <c r="B17223" t="s">
        <v>19</v>
      </c>
      <c r="C17223" s="2">
        <v>67172900000</v>
      </c>
      <c r="D17223" s="2">
        <v>68919400000</v>
      </c>
      <c r="E17223" s="2">
        <v>68485000000</v>
      </c>
      <c r="F17223" s="2">
        <v>62371800000</v>
      </c>
      <c r="G17223" s="2">
        <v>57700600000</v>
      </c>
      <c r="H17223" s="2">
        <v>53283900000</v>
      </c>
      <c r="I17223" s="2">
        <v>48859300000</v>
      </c>
      <c r="J17223" s="2">
        <v>43882800000</v>
      </c>
      <c r="K17223" s="2">
        <v>39049000000</v>
      </c>
      <c r="L17223" s="2">
        <v>34322100000</v>
      </c>
      <c r="M17223" s="2">
        <v>29549700000</v>
      </c>
      <c r="N17223" s="2">
        <v>24803400000</v>
      </c>
      <c r="O17223" s="2">
        <v>24672600000</v>
      </c>
      <c r="P17223" s="2">
        <v>24552100000</v>
      </c>
      <c r="Q17223" s="2">
        <v>24456100000</v>
      </c>
      <c r="R17223" s="2">
        <v>24334700000</v>
      </c>
      <c r="S17223" s="2">
        <v>24200900000</v>
      </c>
      <c r="T17223" s="2">
        <v>24037400000</v>
      </c>
      <c r="U17223" s="2">
        <v>23904400000</v>
      </c>
      <c r="V17223" s="2">
        <v>23780200000</v>
      </c>
      <c r="W17223" s="2">
        <v>23665400000</v>
      </c>
      <c r="X17223" s="2">
        <v>23581900000</v>
      </c>
      <c r="Y17223" s="2">
        <v>23437900000</v>
      </c>
      <c r="Z17223" s="2">
        <v>23308600000</v>
      </c>
      <c r="AA17223" s="2">
        <v>23134700000</v>
      </c>
      <c r="AB17223" s="2">
        <v>23009200000</v>
      </c>
      <c r="AC17223" s="2">
        <v>22885200000</v>
      </c>
      <c r="AD17223" s="2">
        <v>22808800000</v>
      </c>
      <c r="AE17223" s="2">
        <v>22737800000</v>
      </c>
      <c r="AF17223" s="2">
        <v>22632100000</v>
      </c>
    </row>
    <row r="17224" spans="1:32">
      <c r="A17224" t="s">
        <v>2819</v>
      </c>
      <c r="B17224" t="s">
        <v>19</v>
      </c>
      <c r="C17224" s="2">
        <v>7577460000</v>
      </c>
      <c r="D17224" s="2">
        <v>7699760000</v>
      </c>
      <c r="E17224" s="2">
        <v>7596690000</v>
      </c>
      <c r="F17224" s="2">
        <v>7094570000</v>
      </c>
      <c r="G17224" s="2">
        <v>6985620000</v>
      </c>
      <c r="H17224" s="2">
        <v>6870910000</v>
      </c>
      <c r="I17224" s="2">
        <v>6729750000</v>
      </c>
      <c r="J17224" s="2">
        <v>6551930000</v>
      </c>
      <c r="K17224" s="2">
        <v>6359520000</v>
      </c>
      <c r="L17224" s="2">
        <v>6161240000</v>
      </c>
      <c r="M17224" s="2">
        <v>5958230000</v>
      </c>
      <c r="N17224" s="2">
        <v>5753360000</v>
      </c>
      <c r="O17224" s="2">
        <v>5723430000</v>
      </c>
      <c r="P17224" s="2">
        <v>5691020000</v>
      </c>
      <c r="Q17224" s="2">
        <v>5656680000</v>
      </c>
      <c r="R17224" s="2">
        <v>5622780000</v>
      </c>
      <c r="S17224" s="2">
        <v>5585480000</v>
      </c>
      <c r="T17224" s="2">
        <v>5539730000</v>
      </c>
      <c r="U17224" s="2">
        <v>5498100000</v>
      </c>
      <c r="V17224" s="2">
        <v>5453920000</v>
      </c>
      <c r="W17224" s="2">
        <v>5410120000</v>
      </c>
      <c r="X17224" s="2">
        <v>5369030000</v>
      </c>
      <c r="Y17224" s="2">
        <v>5329870000</v>
      </c>
      <c r="Z17224" s="2">
        <v>5295640000</v>
      </c>
      <c r="AA17224" s="2">
        <v>5255280000</v>
      </c>
      <c r="AB17224" s="2">
        <v>5209610000</v>
      </c>
      <c r="AC17224" s="2">
        <v>5169790000</v>
      </c>
      <c r="AD17224" s="2">
        <v>5134790000</v>
      </c>
      <c r="AE17224" s="2">
        <v>5101450000</v>
      </c>
      <c r="AF17224" s="2">
        <v>5060930000</v>
      </c>
    </row>
    <row r="17225" spans="1:32">
      <c r="A17225" t="s">
        <v>2820</v>
      </c>
      <c r="B17225" t="s">
        <v>19</v>
      </c>
      <c r="C17225" s="2">
        <v>5910420000</v>
      </c>
      <c r="D17225" s="2">
        <v>6012400000</v>
      </c>
      <c r="E17225" s="2">
        <v>5936770000</v>
      </c>
      <c r="F17225" s="2">
        <v>5528590000</v>
      </c>
      <c r="G17225" s="2">
        <v>5406770000</v>
      </c>
      <c r="H17225" s="2">
        <v>5283490000</v>
      </c>
      <c r="I17225" s="2">
        <v>5141830000</v>
      </c>
      <c r="J17225" s="2">
        <v>4969330000</v>
      </c>
      <c r="K17225" s="2">
        <v>4788150000</v>
      </c>
      <c r="L17225" s="2">
        <v>4603960000</v>
      </c>
      <c r="M17225" s="2">
        <v>4416060000</v>
      </c>
      <c r="N17225" s="2">
        <v>4227120000</v>
      </c>
      <c r="O17225" s="2">
        <v>4205120000</v>
      </c>
      <c r="P17225" s="2">
        <v>4181500000</v>
      </c>
      <c r="Q17225" s="2">
        <v>4156790000</v>
      </c>
      <c r="R17225" s="2">
        <v>4132120000</v>
      </c>
      <c r="S17225" s="2">
        <v>4104990000</v>
      </c>
      <c r="T17225" s="2">
        <v>4071710000</v>
      </c>
      <c r="U17225" s="2">
        <v>4041580000</v>
      </c>
      <c r="V17225" s="2">
        <v>4009780000</v>
      </c>
      <c r="W17225" s="2">
        <v>3978340000</v>
      </c>
      <c r="X17225" s="2">
        <v>3949080000</v>
      </c>
      <c r="Y17225" s="2">
        <v>3920550000</v>
      </c>
      <c r="Z17225" s="2">
        <v>3895590000</v>
      </c>
      <c r="AA17225" s="2">
        <v>3865930000</v>
      </c>
      <c r="AB17225" s="2">
        <v>3833090000</v>
      </c>
      <c r="AC17225" s="2">
        <v>3804310000</v>
      </c>
      <c r="AD17225" s="2">
        <v>3779330000</v>
      </c>
      <c r="AE17225" s="2">
        <v>3755560000</v>
      </c>
      <c r="AF17225" s="2">
        <v>3726470000</v>
      </c>
    </row>
    <row r="17226" spans="1:32">
      <c r="A17226" t="s">
        <v>2821</v>
      </c>
      <c r="B17226" t="s">
        <v>19</v>
      </c>
      <c r="C17226" s="2">
        <v>12706600000</v>
      </c>
      <c r="D17226" s="2">
        <v>12866500000</v>
      </c>
      <c r="E17226" s="2">
        <v>12661000000</v>
      </c>
      <c r="F17226" s="2">
        <v>11932400000</v>
      </c>
      <c r="G17226" s="2">
        <v>12002500000</v>
      </c>
      <c r="H17226" s="2">
        <v>12042200000</v>
      </c>
      <c r="I17226" s="2">
        <v>12022000000</v>
      </c>
      <c r="J17226" s="2">
        <v>11955900000</v>
      </c>
      <c r="K17226" s="2">
        <v>11846700000</v>
      </c>
      <c r="L17226" s="2">
        <v>11716800000</v>
      </c>
      <c r="M17226" s="2">
        <v>11579200000</v>
      </c>
      <c r="N17226" s="2">
        <v>11435600000</v>
      </c>
      <c r="O17226" s="2">
        <v>11376300000</v>
      </c>
      <c r="P17226" s="2">
        <v>11310600000</v>
      </c>
      <c r="Q17226" s="2">
        <v>11238800000</v>
      </c>
      <c r="R17226" s="2">
        <v>11169700000</v>
      </c>
      <c r="S17226" s="2">
        <v>11093700000</v>
      </c>
      <c r="T17226" s="2">
        <v>11000400000</v>
      </c>
      <c r="U17226" s="2">
        <v>10914500000</v>
      </c>
      <c r="V17226" s="2">
        <v>10822200000</v>
      </c>
      <c r="W17226" s="2">
        <v>10730100000</v>
      </c>
      <c r="X17226" s="2">
        <v>10642000000</v>
      </c>
      <c r="Y17226" s="2">
        <v>10562500000</v>
      </c>
      <c r="Z17226" s="2">
        <v>10493200000</v>
      </c>
      <c r="AA17226" s="2">
        <v>10413000000</v>
      </c>
      <c r="AB17226" s="2">
        <v>10317300000</v>
      </c>
      <c r="AC17226" s="2">
        <v>10234900000</v>
      </c>
      <c r="AD17226" s="2">
        <v>10160300000</v>
      </c>
      <c r="AE17226" s="2">
        <v>10089100000</v>
      </c>
      <c r="AF17226" s="2">
        <v>10003800000</v>
      </c>
    </row>
    <row r="17227" spans="1:32">
      <c r="A17227" t="s">
        <v>2822</v>
      </c>
      <c r="B17227" t="s">
        <v>19</v>
      </c>
      <c r="C17227" s="2">
        <v>278090000</v>
      </c>
      <c r="D17227" s="2">
        <v>283490000</v>
      </c>
      <c r="E17227" s="2">
        <v>280370000</v>
      </c>
      <c r="F17227" s="2">
        <v>259650000</v>
      </c>
      <c r="G17227" s="2">
        <v>250550000</v>
      </c>
      <c r="H17227" s="2">
        <v>241660000</v>
      </c>
      <c r="I17227" s="2">
        <v>232110000</v>
      </c>
      <c r="J17227" s="2">
        <v>220900000</v>
      </c>
      <c r="K17227" s="2">
        <v>209540000</v>
      </c>
      <c r="L17227" s="2">
        <v>198170000</v>
      </c>
      <c r="M17227" s="2">
        <v>186630000</v>
      </c>
      <c r="N17227" s="2">
        <v>175080000</v>
      </c>
      <c r="O17227" s="2">
        <v>174160000</v>
      </c>
      <c r="P17227" s="2">
        <v>173200000</v>
      </c>
      <c r="Q17227" s="2">
        <v>172230000</v>
      </c>
      <c r="R17227" s="2">
        <v>171230000</v>
      </c>
      <c r="S17227" s="2">
        <v>170130000</v>
      </c>
      <c r="T17227" s="2">
        <v>168790000</v>
      </c>
      <c r="U17227" s="2">
        <v>167590000</v>
      </c>
      <c r="V17227" s="2">
        <v>166330000</v>
      </c>
      <c r="W17227" s="2">
        <v>165100000</v>
      </c>
      <c r="X17227" s="2">
        <v>163980000</v>
      </c>
      <c r="Y17227" s="2">
        <v>162820000</v>
      </c>
      <c r="Z17227" s="2">
        <v>161810000</v>
      </c>
      <c r="AA17227" s="2">
        <v>160580000</v>
      </c>
      <c r="AB17227" s="2">
        <v>159290000</v>
      </c>
      <c r="AC17227" s="2">
        <v>158140000</v>
      </c>
      <c r="AD17227" s="2">
        <v>157180000</v>
      </c>
      <c r="AE17227" s="2">
        <v>156260000</v>
      </c>
      <c r="AF17227" s="2">
        <v>155120000</v>
      </c>
    </row>
    <row r="17228" spans="1:32">
      <c r="A17228" t="s">
        <v>2823</v>
      </c>
      <c r="B17228" t="s">
        <v>19</v>
      </c>
      <c r="C17228" s="2">
        <v>2171050000</v>
      </c>
      <c r="D17228" s="2">
        <v>2211980000</v>
      </c>
      <c r="E17228" s="2">
        <v>2186710000</v>
      </c>
      <c r="F17228" s="2">
        <v>2028060000</v>
      </c>
      <c r="G17228" s="2">
        <v>1963870000</v>
      </c>
      <c r="H17228" s="2">
        <v>1900750000</v>
      </c>
      <c r="I17228" s="2">
        <v>1832070000</v>
      </c>
      <c r="J17228" s="2">
        <v>1750870000</v>
      </c>
      <c r="K17228" s="2">
        <v>1667910000</v>
      </c>
      <c r="L17228" s="2">
        <v>1584680000</v>
      </c>
      <c r="M17228" s="2">
        <v>1500060000</v>
      </c>
      <c r="N17228" s="2">
        <v>1415290000</v>
      </c>
      <c r="O17228" s="2">
        <v>1407910000</v>
      </c>
      <c r="P17228" s="2">
        <v>1400110000</v>
      </c>
      <c r="Q17228" s="2">
        <v>1392120000</v>
      </c>
      <c r="R17228" s="2">
        <v>1384000000</v>
      </c>
      <c r="S17228" s="2">
        <v>1375070000</v>
      </c>
      <c r="T17228" s="2">
        <v>1364110000</v>
      </c>
      <c r="U17228" s="2">
        <v>1354290000</v>
      </c>
      <c r="V17228" s="2">
        <v>1344010000</v>
      </c>
      <c r="W17228" s="2">
        <v>1333890000</v>
      </c>
      <c r="X17228" s="2">
        <v>1324620000</v>
      </c>
      <c r="Y17228" s="2">
        <v>1315200000</v>
      </c>
      <c r="Z17228" s="2">
        <v>1306950000</v>
      </c>
      <c r="AA17228" s="2">
        <v>1297020000</v>
      </c>
      <c r="AB17228" s="2">
        <v>1286420000</v>
      </c>
      <c r="AC17228" s="2">
        <v>1277050000</v>
      </c>
      <c r="AD17228" s="2">
        <v>1269100000</v>
      </c>
      <c r="AE17228" s="2">
        <v>1261550000</v>
      </c>
      <c r="AF17228" s="2">
        <v>1252190000</v>
      </c>
    </row>
    <row r="17229" spans="1:32">
      <c r="A17229" t="s">
        <v>2824</v>
      </c>
      <c r="B17229" t="s">
        <v>19</v>
      </c>
      <c r="C17229" s="2">
        <v>1686770000</v>
      </c>
      <c r="D17229" s="2">
        <v>1726660000</v>
      </c>
      <c r="E17229" s="2">
        <v>1712880000</v>
      </c>
      <c r="F17229" s="2">
        <v>1569330000</v>
      </c>
      <c r="G17229" s="2">
        <v>1474220000</v>
      </c>
      <c r="H17229" s="2">
        <v>1383680000</v>
      </c>
      <c r="I17229" s="2">
        <v>1291580000</v>
      </c>
      <c r="J17229" s="2">
        <v>1186980000</v>
      </c>
      <c r="K17229" s="2">
        <v>1084330000</v>
      </c>
      <c r="L17229" s="2">
        <v>983420000</v>
      </c>
      <c r="M17229" s="2">
        <v>881380000</v>
      </c>
      <c r="N17229" s="2">
        <v>779750000</v>
      </c>
      <c r="O17229" s="2">
        <v>775660000</v>
      </c>
      <c r="P17229" s="2">
        <v>771630000</v>
      </c>
      <c r="Q17229" s="2">
        <v>767970000</v>
      </c>
      <c r="R17229" s="2">
        <v>763850000</v>
      </c>
      <c r="S17229" s="2">
        <v>759310000</v>
      </c>
      <c r="T17229" s="2">
        <v>753760000</v>
      </c>
      <c r="U17229" s="2">
        <v>749000000</v>
      </c>
      <c r="V17229" s="2">
        <v>744280000</v>
      </c>
      <c r="W17229" s="2">
        <v>739760000</v>
      </c>
      <c r="X17229" s="2">
        <v>735980000</v>
      </c>
      <c r="Y17229" s="2">
        <v>731150000</v>
      </c>
      <c r="Z17229" s="2">
        <v>726860000</v>
      </c>
      <c r="AA17229" s="2">
        <v>721390000</v>
      </c>
      <c r="AB17229" s="2">
        <v>716570000</v>
      </c>
      <c r="AC17229" s="2">
        <v>712080000</v>
      </c>
      <c r="AD17229" s="2">
        <v>708760000</v>
      </c>
      <c r="AE17229" s="2">
        <v>705640000</v>
      </c>
      <c r="AF17229" s="2">
        <v>701460000</v>
      </c>
    </row>
    <row r="17230" spans="1:32">
      <c r="A17230" t="s">
        <v>2825</v>
      </c>
      <c r="B17230" t="s">
        <v>19</v>
      </c>
      <c r="C17230" s="2">
        <v>176800000</v>
      </c>
      <c r="D17230" s="2">
        <v>180230000</v>
      </c>
      <c r="E17230" s="2">
        <v>178250000</v>
      </c>
      <c r="F17230" s="2">
        <v>165080000</v>
      </c>
      <c r="G17230" s="2">
        <v>159310000</v>
      </c>
      <c r="H17230" s="2">
        <v>153670000</v>
      </c>
      <c r="I17230" s="2">
        <v>147600000</v>
      </c>
      <c r="J17230" s="2">
        <v>140490000</v>
      </c>
      <c r="K17230" s="2">
        <v>133270000</v>
      </c>
      <c r="L17230" s="2">
        <v>126060000</v>
      </c>
      <c r="M17230" s="2">
        <v>118730000</v>
      </c>
      <c r="N17230" s="2">
        <v>111390000</v>
      </c>
      <c r="O17230" s="2">
        <v>110810000</v>
      </c>
      <c r="P17230" s="2">
        <v>110200000</v>
      </c>
      <c r="Q17230" s="2">
        <v>109580000</v>
      </c>
      <c r="R17230" s="2">
        <v>108940000</v>
      </c>
      <c r="S17230" s="2">
        <v>108250000</v>
      </c>
      <c r="T17230" s="2">
        <v>107390000</v>
      </c>
      <c r="U17230" s="2">
        <v>106620000</v>
      </c>
      <c r="V17230" s="2">
        <v>105830000</v>
      </c>
      <c r="W17230" s="2">
        <v>105040000</v>
      </c>
      <c r="X17230" s="2">
        <v>104330000</v>
      </c>
      <c r="Y17230" s="2">
        <v>103590000</v>
      </c>
      <c r="Z17230" s="2">
        <v>102950000</v>
      </c>
      <c r="AA17230" s="2">
        <v>102160000</v>
      </c>
      <c r="AB17230" s="2">
        <v>101340000</v>
      </c>
      <c r="AC17230" s="2">
        <v>100610000</v>
      </c>
      <c r="AD17230" s="2">
        <v>100000000</v>
      </c>
      <c r="AE17230" s="2">
        <v>99420000</v>
      </c>
      <c r="AF17230" s="2">
        <v>98690000</v>
      </c>
    </row>
    <row r="17231" spans="1:32">
      <c r="A17231" t="s">
        <v>2826</v>
      </c>
      <c r="B17231" t="s">
        <v>19</v>
      </c>
      <c r="C17231">
        <v>0</v>
      </c>
      <c r="D17231">
        <v>0</v>
      </c>
      <c r="E17231">
        <v>0</v>
      </c>
      <c r="F17231">
        <v>0</v>
      </c>
      <c r="G17231">
        <v>0</v>
      </c>
      <c r="H17231">
        <v>0</v>
      </c>
      <c r="I17231">
        <v>0</v>
      </c>
      <c r="J17231">
        <v>0</v>
      </c>
      <c r="K17231">
        <v>0</v>
      </c>
      <c r="L17231">
        <v>0</v>
      </c>
      <c r="M17231">
        <v>0</v>
      </c>
      <c r="N17231">
        <v>0</v>
      </c>
      <c r="O17231">
        <v>0</v>
      </c>
      <c r="P17231">
        <v>0</v>
      </c>
      <c r="Q17231">
        <v>0</v>
      </c>
      <c r="R17231">
        <v>0</v>
      </c>
      <c r="S17231">
        <v>0</v>
      </c>
      <c r="T17231">
        <v>0</v>
      </c>
      <c r="U17231">
        <v>0</v>
      </c>
      <c r="V17231">
        <v>0</v>
      </c>
      <c r="W17231">
        <v>0</v>
      </c>
      <c r="X17231">
        <v>0</v>
      </c>
      <c r="Y17231">
        <v>0</v>
      </c>
      <c r="Z17231">
        <v>0</v>
      </c>
      <c r="AA17231">
        <v>0</v>
      </c>
      <c r="AB17231">
        <v>0</v>
      </c>
      <c r="AC17231">
        <v>0</v>
      </c>
      <c r="AD17231">
        <v>0</v>
      </c>
      <c r="AE17231">
        <v>0</v>
      </c>
      <c r="AF17231">
        <v>0</v>
      </c>
    </row>
    <row r="17232" spans="1:32">
      <c r="A17232" t="s">
        <v>2827</v>
      </c>
      <c r="B17232" t="s">
        <v>19</v>
      </c>
      <c r="C17232" s="2">
        <v>-983000000000000</v>
      </c>
      <c r="D17232" s="2">
        <v>-922000000000000</v>
      </c>
      <c r="E17232" s="2">
        <v>-956000000000000</v>
      </c>
      <c r="F17232" s="2">
        <v>-956000000000000</v>
      </c>
      <c r="G17232" s="2">
        <v>-956000000000000</v>
      </c>
      <c r="H17232" s="2">
        <v>-964000000000000</v>
      </c>
      <c r="I17232" s="2">
        <v>-974000000000000</v>
      </c>
      <c r="J17232" s="2">
        <v>-981000000000000</v>
      </c>
      <c r="K17232" s="2">
        <v>-982000000000000</v>
      </c>
      <c r="L17232" s="2">
        <v>-981000000000000</v>
      </c>
      <c r="M17232" s="2">
        <v>-978000000000000</v>
      </c>
      <c r="N17232" s="2">
        <v>-976000000000000</v>
      </c>
      <c r="O17232" s="2">
        <v>-972000000000000</v>
      </c>
      <c r="P17232" s="2">
        <v>-969000000000000</v>
      </c>
      <c r="Q17232" s="2">
        <v>-966000000000000</v>
      </c>
      <c r="R17232" s="2">
        <v>-966000000000000</v>
      </c>
      <c r="S17232" s="2">
        <v>-965000000000000</v>
      </c>
      <c r="T17232" s="2">
        <v>-965000000000000</v>
      </c>
      <c r="U17232" s="2">
        <v>-965000000000000</v>
      </c>
      <c r="V17232" s="2">
        <v>-965000000000000</v>
      </c>
      <c r="W17232" s="2">
        <v>-965000000000000</v>
      </c>
      <c r="X17232" s="2">
        <v>-965000000000000</v>
      </c>
      <c r="Y17232" s="2">
        <v>-965000000000000</v>
      </c>
      <c r="Z17232" s="2">
        <v>-965000000000000</v>
      </c>
      <c r="AA17232" s="2">
        <v>-965000000000000</v>
      </c>
      <c r="AB17232" s="2">
        <v>-965000000000000</v>
      </c>
      <c r="AC17232" s="2">
        <v>-965000000000000</v>
      </c>
      <c r="AD17232" s="2">
        <v>-964000000000000</v>
      </c>
      <c r="AE17232" s="2">
        <v>-964000000000000</v>
      </c>
      <c r="AF17232" s="2">
        <v>-964000000000000</v>
      </c>
    </row>
    <row r="17233" spans="1:32">
      <c r="A17233" t="s">
        <v>2828</v>
      </c>
      <c r="B17233" t="s">
        <v>19</v>
      </c>
      <c r="C17233">
        <v>0</v>
      </c>
      <c r="D17233">
        <v>0</v>
      </c>
      <c r="E17233">
        <v>0</v>
      </c>
      <c r="F17233">
        <v>0</v>
      </c>
      <c r="G17233">
        <v>0</v>
      </c>
      <c r="H17233">
        <v>0</v>
      </c>
      <c r="I17233">
        <v>0</v>
      </c>
      <c r="J17233">
        <v>0</v>
      </c>
      <c r="K17233">
        <v>0</v>
      </c>
      <c r="L17233">
        <v>0</v>
      </c>
      <c r="M17233">
        <v>0</v>
      </c>
      <c r="N17233">
        <v>0</v>
      </c>
      <c r="O17233">
        <v>0</v>
      </c>
      <c r="P17233">
        <v>0</v>
      </c>
      <c r="Q17233">
        <v>0</v>
      </c>
      <c r="R17233">
        <v>0</v>
      </c>
      <c r="S17233">
        <v>0</v>
      </c>
      <c r="T17233">
        <v>0</v>
      </c>
      <c r="U17233">
        <v>0</v>
      </c>
      <c r="V17233">
        <v>0</v>
      </c>
      <c r="W17233">
        <v>0</v>
      </c>
      <c r="X17233">
        <v>0</v>
      </c>
      <c r="Y17233">
        <v>0</v>
      </c>
      <c r="Z17233">
        <v>0</v>
      </c>
      <c r="AA17233">
        <v>0</v>
      </c>
      <c r="AB17233">
        <v>0</v>
      </c>
      <c r="AC17233">
        <v>0</v>
      </c>
      <c r="AD17233">
        <v>0</v>
      </c>
      <c r="AE17233">
        <v>0</v>
      </c>
      <c r="AF17233">
        <v>0</v>
      </c>
    </row>
    <row r="17234" spans="1:32">
      <c r="A17234" t="s">
        <v>2829</v>
      </c>
      <c r="B17234" t="s">
        <v>19</v>
      </c>
      <c r="C17234">
        <v>0</v>
      </c>
      <c r="D17234">
        <v>0</v>
      </c>
      <c r="E17234">
        <v>0</v>
      </c>
      <c r="F17234">
        <v>0</v>
      </c>
      <c r="G17234">
        <v>0</v>
      </c>
      <c r="H17234">
        <v>0</v>
      </c>
      <c r="I17234">
        <v>0</v>
      </c>
      <c r="J17234">
        <v>0</v>
      </c>
      <c r="K17234">
        <v>0</v>
      </c>
      <c r="L17234">
        <v>0</v>
      </c>
      <c r="M17234">
        <v>0</v>
      </c>
      <c r="N17234">
        <v>0</v>
      </c>
      <c r="O17234">
        <v>0</v>
      </c>
      <c r="P17234">
        <v>0</v>
      </c>
      <c r="Q17234">
        <v>0</v>
      </c>
      <c r="R17234">
        <v>0</v>
      </c>
      <c r="S17234">
        <v>0</v>
      </c>
      <c r="T17234">
        <v>0</v>
      </c>
      <c r="U17234">
        <v>0</v>
      </c>
      <c r="V17234">
        <v>0</v>
      </c>
      <c r="W17234">
        <v>0</v>
      </c>
      <c r="X17234">
        <v>0</v>
      </c>
      <c r="Y17234">
        <v>0</v>
      </c>
      <c r="Z17234">
        <v>0</v>
      </c>
      <c r="AA17234">
        <v>0</v>
      </c>
      <c r="AB17234">
        <v>0</v>
      </c>
      <c r="AC17234">
        <v>0</v>
      </c>
      <c r="AD17234">
        <v>0</v>
      </c>
      <c r="AE17234">
        <v>0</v>
      </c>
      <c r="AF17234">
        <v>0</v>
      </c>
    </row>
    <row r="17235" spans="1:32">
      <c r="A17235" t="s">
        <v>2830</v>
      </c>
      <c r="B17235" t="s">
        <v>19</v>
      </c>
      <c r="C17235">
        <v>0</v>
      </c>
      <c r="D17235">
        <v>0</v>
      </c>
      <c r="E17235">
        <v>0</v>
      </c>
      <c r="F17235">
        <v>0</v>
      </c>
      <c r="G17235">
        <v>0</v>
      </c>
      <c r="H17235">
        <v>0</v>
      </c>
      <c r="I17235">
        <v>0</v>
      </c>
      <c r="J17235">
        <v>0</v>
      </c>
      <c r="K17235">
        <v>0</v>
      </c>
      <c r="L17235">
        <v>0</v>
      </c>
      <c r="M17235">
        <v>0</v>
      </c>
      <c r="N17235">
        <v>0</v>
      </c>
      <c r="O17235">
        <v>0</v>
      </c>
      <c r="P17235">
        <v>0</v>
      </c>
      <c r="Q17235">
        <v>0</v>
      </c>
      <c r="R17235">
        <v>0</v>
      </c>
      <c r="S17235">
        <v>0</v>
      </c>
      <c r="T17235">
        <v>0</v>
      </c>
      <c r="U17235">
        <v>0</v>
      </c>
      <c r="V17235">
        <v>0</v>
      </c>
      <c r="W17235">
        <v>0</v>
      </c>
      <c r="X17235">
        <v>0</v>
      </c>
      <c r="Y17235">
        <v>0</v>
      </c>
      <c r="Z17235">
        <v>0</v>
      </c>
      <c r="AA17235">
        <v>0</v>
      </c>
      <c r="AB17235">
        <v>0</v>
      </c>
      <c r="AC17235">
        <v>0</v>
      </c>
      <c r="AD17235">
        <v>0</v>
      </c>
      <c r="AE17235">
        <v>0</v>
      </c>
      <c r="AF17235">
        <v>0</v>
      </c>
    </row>
    <row r="17236" spans="1:32">
      <c r="A17236" t="s">
        <v>2831</v>
      </c>
      <c r="B17236" t="s">
        <v>19</v>
      </c>
      <c r="C17236">
        <v>0</v>
      </c>
      <c r="D17236">
        <v>0</v>
      </c>
      <c r="E17236">
        <v>0</v>
      </c>
      <c r="F17236">
        <v>0</v>
      </c>
      <c r="G17236">
        <v>0</v>
      </c>
      <c r="H17236">
        <v>0</v>
      </c>
      <c r="I17236">
        <v>0</v>
      </c>
      <c r="J17236">
        <v>0</v>
      </c>
      <c r="K17236">
        <v>0</v>
      </c>
      <c r="L17236">
        <v>0</v>
      </c>
      <c r="M17236">
        <v>0</v>
      </c>
      <c r="N17236">
        <v>0</v>
      </c>
      <c r="O17236">
        <v>0</v>
      </c>
      <c r="P17236">
        <v>0</v>
      </c>
      <c r="Q17236">
        <v>0</v>
      </c>
      <c r="R17236">
        <v>0</v>
      </c>
      <c r="S17236">
        <v>0</v>
      </c>
      <c r="T17236">
        <v>0</v>
      </c>
      <c r="U17236">
        <v>0</v>
      </c>
      <c r="V17236">
        <v>0</v>
      </c>
      <c r="W17236">
        <v>0</v>
      </c>
      <c r="X17236">
        <v>0</v>
      </c>
      <c r="Y17236">
        <v>0</v>
      </c>
      <c r="Z17236">
        <v>0</v>
      </c>
      <c r="AA17236">
        <v>0</v>
      </c>
      <c r="AB17236">
        <v>0</v>
      </c>
      <c r="AC17236">
        <v>0</v>
      </c>
      <c r="AD17236">
        <v>0</v>
      </c>
      <c r="AE17236">
        <v>0</v>
      </c>
      <c r="AF17236">
        <v>0</v>
      </c>
    </row>
    <row r="17237" spans="1:32">
      <c r="A17237" t="s">
        <v>2832</v>
      </c>
      <c r="B17237" t="s">
        <v>19</v>
      </c>
      <c r="C17237">
        <v>0</v>
      </c>
      <c r="D17237">
        <v>0</v>
      </c>
      <c r="E17237">
        <v>0</v>
      </c>
      <c r="F17237">
        <v>0</v>
      </c>
      <c r="G17237">
        <v>0</v>
      </c>
      <c r="H17237">
        <v>0</v>
      </c>
      <c r="I17237">
        <v>0</v>
      </c>
      <c r="J17237">
        <v>0</v>
      </c>
      <c r="K17237">
        <v>0</v>
      </c>
      <c r="L17237">
        <v>0</v>
      </c>
      <c r="M17237">
        <v>0</v>
      </c>
      <c r="N17237">
        <v>0</v>
      </c>
      <c r="O17237">
        <v>0</v>
      </c>
      <c r="P17237">
        <v>0</v>
      </c>
      <c r="Q17237">
        <v>0</v>
      </c>
      <c r="R17237">
        <v>0</v>
      </c>
      <c r="S17237">
        <v>0</v>
      </c>
      <c r="T17237">
        <v>0</v>
      </c>
      <c r="U17237">
        <v>0</v>
      </c>
      <c r="V17237">
        <v>0</v>
      </c>
      <c r="W17237">
        <v>0</v>
      </c>
      <c r="X17237">
        <v>0</v>
      </c>
      <c r="Y17237">
        <v>0</v>
      </c>
      <c r="Z17237">
        <v>0</v>
      </c>
      <c r="AA17237">
        <v>0</v>
      </c>
      <c r="AB17237">
        <v>0</v>
      </c>
      <c r="AC17237">
        <v>0</v>
      </c>
      <c r="AD17237">
        <v>0</v>
      </c>
      <c r="AE17237">
        <v>0</v>
      </c>
      <c r="AF17237">
        <v>0</v>
      </c>
    </row>
    <row r="17238" spans="1:32">
      <c r="A17238" t="s">
        <v>2833</v>
      </c>
      <c r="B17238" t="s">
        <v>19</v>
      </c>
      <c r="C17238">
        <v>0</v>
      </c>
      <c r="D17238">
        <v>0</v>
      </c>
      <c r="E17238">
        <v>0</v>
      </c>
      <c r="F17238">
        <v>0</v>
      </c>
      <c r="G17238">
        <v>0</v>
      </c>
      <c r="H17238">
        <v>0</v>
      </c>
      <c r="I17238">
        <v>0</v>
      </c>
      <c r="J17238">
        <v>0</v>
      </c>
      <c r="K17238">
        <v>0</v>
      </c>
      <c r="L17238">
        <v>0</v>
      </c>
      <c r="M17238">
        <v>0</v>
      </c>
      <c r="N17238">
        <v>0</v>
      </c>
      <c r="O17238">
        <v>0</v>
      </c>
      <c r="P17238">
        <v>0</v>
      </c>
      <c r="Q17238">
        <v>0</v>
      </c>
      <c r="R17238">
        <v>0</v>
      </c>
      <c r="S17238">
        <v>0</v>
      </c>
      <c r="T17238">
        <v>0</v>
      </c>
      <c r="U17238">
        <v>0</v>
      </c>
      <c r="V17238">
        <v>0</v>
      </c>
      <c r="W17238">
        <v>0</v>
      </c>
      <c r="X17238">
        <v>0</v>
      </c>
      <c r="Y17238">
        <v>0</v>
      </c>
      <c r="Z17238">
        <v>0</v>
      </c>
      <c r="AA17238">
        <v>0</v>
      </c>
      <c r="AB17238">
        <v>0</v>
      </c>
      <c r="AC17238">
        <v>0</v>
      </c>
      <c r="AD17238">
        <v>0</v>
      </c>
      <c r="AE17238">
        <v>0</v>
      </c>
      <c r="AF17238">
        <v>0</v>
      </c>
    </row>
    <row r="17239" spans="1:32">
      <c r="A17239" t="s">
        <v>2834</v>
      </c>
      <c r="B17239" t="s">
        <v>19</v>
      </c>
      <c r="C17239">
        <v>0</v>
      </c>
      <c r="D17239">
        <v>0</v>
      </c>
      <c r="E17239">
        <v>0</v>
      </c>
      <c r="F17239">
        <v>0</v>
      </c>
      <c r="G17239">
        <v>0</v>
      </c>
      <c r="H17239">
        <v>0</v>
      </c>
      <c r="I17239">
        <v>0</v>
      </c>
      <c r="J17239">
        <v>0</v>
      </c>
      <c r="K17239">
        <v>0</v>
      </c>
      <c r="L17239">
        <v>0</v>
      </c>
      <c r="M17239">
        <v>0</v>
      </c>
      <c r="N17239">
        <v>0</v>
      </c>
      <c r="O17239">
        <v>0</v>
      </c>
      <c r="P17239">
        <v>0</v>
      </c>
      <c r="Q17239">
        <v>0</v>
      </c>
      <c r="R17239">
        <v>0</v>
      </c>
      <c r="S17239">
        <v>0</v>
      </c>
      <c r="T17239">
        <v>0</v>
      </c>
      <c r="U17239">
        <v>0</v>
      </c>
      <c r="V17239">
        <v>0</v>
      </c>
      <c r="W17239">
        <v>0</v>
      </c>
      <c r="X17239">
        <v>0</v>
      </c>
      <c r="Y17239">
        <v>0</v>
      </c>
      <c r="Z17239">
        <v>0</v>
      </c>
      <c r="AA17239">
        <v>0</v>
      </c>
      <c r="AB17239">
        <v>0</v>
      </c>
      <c r="AC17239">
        <v>0</v>
      </c>
      <c r="AD17239">
        <v>0</v>
      </c>
      <c r="AE17239">
        <v>0</v>
      </c>
      <c r="AF17239">
        <v>0</v>
      </c>
    </row>
    <row r="17240" spans="1:32">
      <c r="A17240" t="s">
        <v>2835</v>
      </c>
      <c r="B17240" t="s">
        <v>19</v>
      </c>
      <c r="C17240">
        <v>0</v>
      </c>
      <c r="D17240">
        <v>0</v>
      </c>
      <c r="E17240">
        <v>0</v>
      </c>
      <c r="F17240">
        <v>0</v>
      </c>
      <c r="G17240">
        <v>0</v>
      </c>
      <c r="H17240">
        <v>0</v>
      </c>
      <c r="I17240">
        <v>0</v>
      </c>
      <c r="J17240">
        <v>0</v>
      </c>
      <c r="K17240">
        <v>0</v>
      </c>
      <c r="L17240">
        <v>0</v>
      </c>
      <c r="M17240">
        <v>0</v>
      </c>
      <c r="N17240">
        <v>0</v>
      </c>
      <c r="O17240">
        <v>0</v>
      </c>
      <c r="P17240">
        <v>0</v>
      </c>
      <c r="Q17240">
        <v>0</v>
      </c>
      <c r="R17240">
        <v>0</v>
      </c>
      <c r="S17240">
        <v>0</v>
      </c>
      <c r="T17240">
        <v>0</v>
      </c>
      <c r="U17240">
        <v>0</v>
      </c>
      <c r="V17240">
        <v>0</v>
      </c>
      <c r="W17240">
        <v>0</v>
      </c>
      <c r="X17240">
        <v>0</v>
      </c>
      <c r="Y17240">
        <v>0</v>
      </c>
      <c r="Z17240">
        <v>0</v>
      </c>
      <c r="AA17240">
        <v>0</v>
      </c>
      <c r="AB17240">
        <v>0</v>
      </c>
      <c r="AC17240">
        <v>0</v>
      </c>
      <c r="AD17240">
        <v>0</v>
      </c>
      <c r="AE17240">
        <v>0</v>
      </c>
      <c r="AF17240">
        <v>0</v>
      </c>
    </row>
    <row r="17241" spans="1:32">
      <c r="A17241" t="s">
        <v>2836</v>
      </c>
      <c r="B17241" t="s">
        <v>19</v>
      </c>
      <c r="C17241" s="2">
        <v>2220000000000</v>
      </c>
      <c r="D17241" s="2">
        <v>2090000000000</v>
      </c>
      <c r="E17241" s="2">
        <v>2120000000000</v>
      </c>
      <c r="F17241" s="2">
        <v>2140000000000</v>
      </c>
      <c r="G17241" s="2">
        <v>2150000000000</v>
      </c>
      <c r="H17241" s="2">
        <v>2170000000000</v>
      </c>
      <c r="I17241" s="2">
        <v>2180000000000</v>
      </c>
      <c r="J17241" s="2">
        <v>2200000000000</v>
      </c>
      <c r="K17241" s="2">
        <v>2220000000000</v>
      </c>
      <c r="L17241" s="2">
        <v>2230000000000</v>
      </c>
      <c r="M17241" s="2">
        <v>2250000000000</v>
      </c>
      <c r="N17241" s="2">
        <v>2260000000000</v>
      </c>
      <c r="O17241" s="2">
        <v>2280000000000</v>
      </c>
      <c r="P17241" s="2">
        <v>2300000000000</v>
      </c>
      <c r="Q17241" s="2">
        <v>2310000000000</v>
      </c>
      <c r="R17241" s="2">
        <v>2330000000000</v>
      </c>
      <c r="S17241" s="2">
        <v>2340000000000</v>
      </c>
      <c r="T17241" s="2">
        <v>2360000000000</v>
      </c>
      <c r="U17241" s="2">
        <v>2370000000000</v>
      </c>
      <c r="V17241" s="2">
        <v>2390000000000</v>
      </c>
      <c r="W17241" s="2">
        <v>2410000000000</v>
      </c>
      <c r="X17241" s="2">
        <v>2420000000000</v>
      </c>
      <c r="Y17241" s="2">
        <v>2440000000000</v>
      </c>
      <c r="Z17241" s="2">
        <v>2450000000000</v>
      </c>
      <c r="AA17241" s="2">
        <v>2470000000000</v>
      </c>
      <c r="AB17241" s="2">
        <v>2480000000000</v>
      </c>
      <c r="AC17241" s="2">
        <v>2500000000000</v>
      </c>
      <c r="AD17241" s="2">
        <v>2520000000000</v>
      </c>
      <c r="AE17241" s="2">
        <v>2530000000000</v>
      </c>
      <c r="AF17241" s="2">
        <v>2550000000000</v>
      </c>
    </row>
    <row r="17242" spans="1:32">
      <c r="A17242" t="s">
        <v>2837</v>
      </c>
      <c r="B17242" t="s">
        <v>19</v>
      </c>
      <c r="C17242" s="2">
        <v>40400000000</v>
      </c>
      <c r="D17242" s="2">
        <v>34300000000</v>
      </c>
      <c r="E17242" s="2">
        <v>34800000000</v>
      </c>
      <c r="F17242" s="2">
        <v>35700000000</v>
      </c>
      <c r="G17242" s="2">
        <v>36600000000</v>
      </c>
      <c r="H17242" s="2">
        <v>37400000000</v>
      </c>
      <c r="I17242" s="2">
        <v>38300000000</v>
      </c>
      <c r="J17242" s="2">
        <v>39200000000</v>
      </c>
      <c r="K17242" s="2">
        <v>40100000000</v>
      </c>
      <c r="L17242" s="2">
        <v>40900000000</v>
      </c>
      <c r="M17242" s="2">
        <v>41800000000</v>
      </c>
      <c r="N17242" s="2">
        <v>42700000000</v>
      </c>
      <c r="O17242" s="2">
        <v>43500000000</v>
      </c>
      <c r="P17242" s="2">
        <v>44400000000</v>
      </c>
      <c r="Q17242" s="2">
        <v>45300000000</v>
      </c>
      <c r="R17242" s="2">
        <v>46200000000</v>
      </c>
      <c r="S17242" s="2">
        <v>47000000000</v>
      </c>
      <c r="T17242" s="2">
        <v>47900000000</v>
      </c>
      <c r="U17242" s="2">
        <v>48800000000</v>
      </c>
      <c r="V17242" s="2">
        <v>49700000000</v>
      </c>
      <c r="W17242" s="2">
        <v>50500000000</v>
      </c>
      <c r="X17242" s="2">
        <v>51400000000</v>
      </c>
      <c r="Y17242" s="2">
        <v>52300000000</v>
      </c>
      <c r="Z17242" s="2">
        <v>53200000000</v>
      </c>
      <c r="AA17242" s="2">
        <v>54000000000</v>
      </c>
      <c r="AB17242" s="2">
        <v>54900000000</v>
      </c>
      <c r="AC17242" s="2">
        <v>55800000000</v>
      </c>
      <c r="AD17242" s="2">
        <v>56700000000</v>
      </c>
      <c r="AE17242" s="2">
        <v>57500000000</v>
      </c>
      <c r="AF17242" s="2">
        <v>58400000000</v>
      </c>
    </row>
    <row r="17243" spans="1:32">
      <c r="A17243" t="s">
        <v>2838</v>
      </c>
      <c r="B17243" t="s">
        <v>19</v>
      </c>
      <c r="C17243">
        <v>0</v>
      </c>
      <c r="D17243">
        <v>0</v>
      </c>
      <c r="E17243">
        <v>0</v>
      </c>
      <c r="F17243">
        <v>0</v>
      </c>
      <c r="G17243">
        <v>0</v>
      </c>
      <c r="H17243">
        <v>0</v>
      </c>
      <c r="I17243">
        <v>0</v>
      </c>
      <c r="J17243">
        <v>0</v>
      </c>
      <c r="K17243">
        <v>0</v>
      </c>
      <c r="L17243">
        <v>0</v>
      </c>
      <c r="M17243">
        <v>0</v>
      </c>
      <c r="N17243">
        <v>0</v>
      </c>
      <c r="O17243">
        <v>0</v>
      </c>
      <c r="P17243">
        <v>0</v>
      </c>
      <c r="Q17243">
        <v>0</v>
      </c>
      <c r="R17243">
        <v>0</v>
      </c>
      <c r="S17243">
        <v>0</v>
      </c>
      <c r="T17243">
        <v>0</v>
      </c>
      <c r="U17243">
        <v>0</v>
      </c>
      <c r="V17243">
        <v>0</v>
      </c>
      <c r="W17243">
        <v>0</v>
      </c>
      <c r="X17243">
        <v>0</v>
      </c>
      <c r="Y17243">
        <v>0</v>
      </c>
      <c r="Z17243">
        <v>0</v>
      </c>
      <c r="AA17243">
        <v>0</v>
      </c>
      <c r="AB17243">
        <v>0</v>
      </c>
      <c r="AC17243">
        <v>0</v>
      </c>
      <c r="AD17243">
        <v>0</v>
      </c>
      <c r="AE17243">
        <v>0</v>
      </c>
      <c r="AF17243">
        <v>0</v>
      </c>
    </row>
    <row r="17244" spans="1:32">
      <c r="A17244" t="s">
        <v>2839</v>
      </c>
      <c r="B17244" t="s">
        <v>19</v>
      </c>
      <c r="C17244">
        <v>0</v>
      </c>
      <c r="D17244">
        <v>0</v>
      </c>
      <c r="E17244">
        <v>0</v>
      </c>
      <c r="F17244">
        <v>0</v>
      </c>
      <c r="G17244">
        <v>0</v>
      </c>
      <c r="H17244">
        <v>0</v>
      </c>
      <c r="I17244">
        <v>0</v>
      </c>
      <c r="J17244">
        <v>0</v>
      </c>
      <c r="K17244">
        <v>0</v>
      </c>
      <c r="L17244">
        <v>0</v>
      </c>
      <c r="M17244">
        <v>0</v>
      </c>
      <c r="N17244">
        <v>0</v>
      </c>
      <c r="O17244">
        <v>0</v>
      </c>
      <c r="P17244">
        <v>0</v>
      </c>
      <c r="Q17244">
        <v>0</v>
      </c>
      <c r="R17244">
        <v>0</v>
      </c>
      <c r="S17244">
        <v>0</v>
      </c>
      <c r="T17244">
        <v>0</v>
      </c>
      <c r="U17244">
        <v>0</v>
      </c>
      <c r="V17244">
        <v>0</v>
      </c>
      <c r="W17244">
        <v>0</v>
      </c>
      <c r="X17244">
        <v>0</v>
      </c>
      <c r="Y17244">
        <v>0</v>
      </c>
      <c r="Z17244">
        <v>0</v>
      </c>
      <c r="AA17244">
        <v>0</v>
      </c>
      <c r="AB17244">
        <v>0</v>
      </c>
      <c r="AC17244">
        <v>0</v>
      </c>
      <c r="AD17244">
        <v>0</v>
      </c>
      <c r="AE17244">
        <v>0</v>
      </c>
      <c r="AF17244">
        <v>0</v>
      </c>
    </row>
    <row r="17245" spans="1:32">
      <c r="A17245" t="s">
        <v>2840</v>
      </c>
      <c r="B17245" t="s">
        <v>19</v>
      </c>
      <c r="C17245">
        <v>0</v>
      </c>
      <c r="D17245">
        <v>0</v>
      </c>
      <c r="E17245">
        <v>0</v>
      </c>
      <c r="F17245">
        <v>0</v>
      </c>
      <c r="G17245">
        <v>0</v>
      </c>
      <c r="H17245">
        <v>0</v>
      </c>
      <c r="I17245">
        <v>0</v>
      </c>
      <c r="J17245">
        <v>0</v>
      </c>
      <c r="K17245">
        <v>0</v>
      </c>
      <c r="L17245">
        <v>0</v>
      </c>
      <c r="M17245">
        <v>0</v>
      </c>
      <c r="N17245">
        <v>0</v>
      </c>
      <c r="O17245">
        <v>0</v>
      </c>
      <c r="P17245">
        <v>0</v>
      </c>
      <c r="Q17245">
        <v>0</v>
      </c>
      <c r="R17245">
        <v>0</v>
      </c>
      <c r="S17245">
        <v>0</v>
      </c>
      <c r="T17245">
        <v>0</v>
      </c>
      <c r="U17245">
        <v>0</v>
      </c>
      <c r="V17245">
        <v>0</v>
      </c>
      <c r="W17245">
        <v>0</v>
      </c>
      <c r="X17245">
        <v>0</v>
      </c>
      <c r="Y17245">
        <v>0</v>
      </c>
      <c r="Z17245">
        <v>0</v>
      </c>
      <c r="AA17245">
        <v>0</v>
      </c>
      <c r="AB17245">
        <v>0</v>
      </c>
      <c r="AC17245">
        <v>0</v>
      </c>
      <c r="AD17245">
        <v>0</v>
      </c>
      <c r="AE17245">
        <v>0</v>
      </c>
      <c r="AF17245">
        <v>0</v>
      </c>
    </row>
    <row r="17246" spans="1:32">
      <c r="A17246" t="s">
        <v>2841</v>
      </c>
      <c r="B17246" t="s">
        <v>19</v>
      </c>
      <c r="C17246">
        <v>0</v>
      </c>
      <c r="D17246">
        <v>0</v>
      </c>
      <c r="E17246">
        <v>0</v>
      </c>
      <c r="F17246">
        <v>0</v>
      </c>
      <c r="G17246">
        <v>0</v>
      </c>
      <c r="H17246">
        <v>0</v>
      </c>
      <c r="I17246">
        <v>0</v>
      </c>
      <c r="J17246">
        <v>0</v>
      </c>
      <c r="K17246">
        <v>0</v>
      </c>
      <c r="L17246">
        <v>0</v>
      </c>
      <c r="M17246">
        <v>0</v>
      </c>
      <c r="N17246">
        <v>0</v>
      </c>
      <c r="O17246">
        <v>0</v>
      </c>
      <c r="P17246">
        <v>0</v>
      </c>
      <c r="Q17246">
        <v>0</v>
      </c>
      <c r="R17246">
        <v>0</v>
      </c>
      <c r="S17246">
        <v>0</v>
      </c>
      <c r="T17246">
        <v>0</v>
      </c>
      <c r="U17246">
        <v>0</v>
      </c>
      <c r="V17246">
        <v>0</v>
      </c>
      <c r="W17246">
        <v>0</v>
      </c>
      <c r="X17246">
        <v>0</v>
      </c>
      <c r="Y17246">
        <v>0</v>
      </c>
      <c r="Z17246">
        <v>0</v>
      </c>
      <c r="AA17246">
        <v>0</v>
      </c>
      <c r="AB17246">
        <v>0</v>
      </c>
      <c r="AC17246">
        <v>0</v>
      </c>
      <c r="AD17246">
        <v>0</v>
      </c>
      <c r="AE17246">
        <v>0</v>
      </c>
      <c r="AF17246">
        <v>0</v>
      </c>
    </row>
    <row r="17247" spans="1:32">
      <c r="A17247" t="s">
        <v>2842</v>
      </c>
      <c r="B17247" t="s">
        <v>19</v>
      </c>
      <c r="C17247">
        <v>0</v>
      </c>
      <c r="D17247">
        <v>0</v>
      </c>
      <c r="E17247">
        <v>0</v>
      </c>
      <c r="F17247">
        <v>0</v>
      </c>
      <c r="G17247">
        <v>0</v>
      </c>
      <c r="H17247">
        <v>0</v>
      </c>
      <c r="I17247">
        <v>0</v>
      </c>
      <c r="J17247">
        <v>0</v>
      </c>
      <c r="K17247">
        <v>0</v>
      </c>
      <c r="L17247">
        <v>0</v>
      </c>
      <c r="M17247">
        <v>0</v>
      </c>
      <c r="N17247">
        <v>0</v>
      </c>
      <c r="O17247">
        <v>0</v>
      </c>
      <c r="P17247">
        <v>0</v>
      </c>
      <c r="Q17247">
        <v>0</v>
      </c>
      <c r="R17247">
        <v>0</v>
      </c>
      <c r="S17247">
        <v>0</v>
      </c>
      <c r="T17247">
        <v>0</v>
      </c>
      <c r="U17247">
        <v>0</v>
      </c>
      <c r="V17247">
        <v>0</v>
      </c>
      <c r="W17247">
        <v>0</v>
      </c>
      <c r="X17247">
        <v>0</v>
      </c>
      <c r="Y17247">
        <v>0</v>
      </c>
      <c r="Z17247">
        <v>0</v>
      </c>
      <c r="AA17247">
        <v>0</v>
      </c>
      <c r="AB17247">
        <v>0</v>
      </c>
      <c r="AC17247">
        <v>0</v>
      </c>
      <c r="AD17247">
        <v>0</v>
      </c>
      <c r="AE17247">
        <v>0</v>
      </c>
      <c r="AF17247">
        <v>0</v>
      </c>
    </row>
    <row r="17248" spans="1:32">
      <c r="A17248" t="s">
        <v>2843</v>
      </c>
      <c r="B17248" t="s">
        <v>19</v>
      </c>
      <c r="C17248">
        <v>0</v>
      </c>
      <c r="D17248">
        <v>0</v>
      </c>
      <c r="E17248">
        <v>0</v>
      </c>
      <c r="F17248">
        <v>0</v>
      </c>
      <c r="G17248">
        <v>0</v>
      </c>
      <c r="H17248">
        <v>0</v>
      </c>
      <c r="I17248">
        <v>0</v>
      </c>
      <c r="J17248">
        <v>0</v>
      </c>
      <c r="K17248">
        <v>0</v>
      </c>
      <c r="L17248">
        <v>0</v>
      </c>
      <c r="M17248">
        <v>0</v>
      </c>
      <c r="N17248">
        <v>0</v>
      </c>
      <c r="O17248">
        <v>0</v>
      </c>
      <c r="P17248">
        <v>0</v>
      </c>
      <c r="Q17248">
        <v>0</v>
      </c>
      <c r="R17248">
        <v>0</v>
      </c>
      <c r="S17248">
        <v>0</v>
      </c>
      <c r="T17248">
        <v>0</v>
      </c>
      <c r="U17248">
        <v>0</v>
      </c>
      <c r="V17248">
        <v>0</v>
      </c>
      <c r="W17248">
        <v>0</v>
      </c>
      <c r="X17248">
        <v>0</v>
      </c>
      <c r="Y17248">
        <v>0</v>
      </c>
      <c r="Z17248">
        <v>0</v>
      </c>
      <c r="AA17248">
        <v>0</v>
      </c>
      <c r="AB17248">
        <v>0</v>
      </c>
      <c r="AC17248">
        <v>0</v>
      </c>
      <c r="AD17248">
        <v>0</v>
      </c>
      <c r="AE17248">
        <v>0</v>
      </c>
      <c r="AF17248">
        <v>0</v>
      </c>
    </row>
    <row r="17249" spans="1:32">
      <c r="A17249" t="s">
        <v>2844</v>
      </c>
      <c r="B17249" t="s">
        <v>19</v>
      </c>
      <c r="C17249">
        <v>0</v>
      </c>
      <c r="D17249">
        <v>0</v>
      </c>
      <c r="E17249">
        <v>0</v>
      </c>
      <c r="F17249">
        <v>0</v>
      </c>
      <c r="G17249">
        <v>0</v>
      </c>
      <c r="H17249">
        <v>0</v>
      </c>
      <c r="I17249">
        <v>0</v>
      </c>
      <c r="J17249">
        <v>0</v>
      </c>
      <c r="K17249">
        <v>0</v>
      </c>
      <c r="L17249">
        <v>0</v>
      </c>
      <c r="M17249">
        <v>0</v>
      </c>
      <c r="N17249">
        <v>0</v>
      </c>
      <c r="O17249">
        <v>0</v>
      </c>
      <c r="P17249">
        <v>0</v>
      </c>
      <c r="Q17249">
        <v>0</v>
      </c>
      <c r="R17249">
        <v>0</v>
      </c>
      <c r="S17249">
        <v>0</v>
      </c>
      <c r="T17249">
        <v>0</v>
      </c>
      <c r="U17249">
        <v>0</v>
      </c>
      <c r="V17249">
        <v>0</v>
      </c>
      <c r="W17249">
        <v>0</v>
      </c>
      <c r="X17249">
        <v>0</v>
      </c>
      <c r="Y17249">
        <v>0</v>
      </c>
      <c r="Z17249">
        <v>0</v>
      </c>
      <c r="AA17249">
        <v>0</v>
      </c>
      <c r="AB17249">
        <v>0</v>
      </c>
      <c r="AC17249">
        <v>0</v>
      </c>
      <c r="AD17249">
        <v>0</v>
      </c>
      <c r="AE17249">
        <v>0</v>
      </c>
      <c r="AF17249">
        <v>0</v>
      </c>
    </row>
    <row r="17250" spans="1:32">
      <c r="A17250" t="s">
        <v>2845</v>
      </c>
      <c r="B17250" t="s">
        <v>19</v>
      </c>
      <c r="C17250">
        <v>0</v>
      </c>
      <c r="D17250">
        <v>0</v>
      </c>
      <c r="E17250">
        <v>0</v>
      </c>
      <c r="F17250">
        <v>0</v>
      </c>
      <c r="G17250">
        <v>0</v>
      </c>
      <c r="H17250">
        <v>0</v>
      </c>
      <c r="I17250">
        <v>0</v>
      </c>
      <c r="J17250">
        <v>0</v>
      </c>
      <c r="K17250">
        <v>0</v>
      </c>
      <c r="L17250">
        <v>0</v>
      </c>
      <c r="M17250">
        <v>0</v>
      </c>
      <c r="N17250">
        <v>0</v>
      </c>
      <c r="O17250">
        <v>0</v>
      </c>
      <c r="P17250">
        <v>0</v>
      </c>
      <c r="Q17250">
        <v>0</v>
      </c>
      <c r="R17250">
        <v>0</v>
      </c>
      <c r="S17250">
        <v>0</v>
      </c>
      <c r="T17250">
        <v>0</v>
      </c>
      <c r="U17250">
        <v>0</v>
      </c>
      <c r="V17250">
        <v>0</v>
      </c>
      <c r="W17250">
        <v>0</v>
      </c>
      <c r="X17250">
        <v>0</v>
      </c>
      <c r="Y17250">
        <v>0</v>
      </c>
      <c r="Z17250">
        <v>0</v>
      </c>
      <c r="AA17250">
        <v>0</v>
      </c>
      <c r="AB17250">
        <v>0</v>
      </c>
      <c r="AC17250">
        <v>0</v>
      </c>
      <c r="AD17250">
        <v>0</v>
      </c>
      <c r="AE17250">
        <v>0</v>
      </c>
      <c r="AF17250">
        <v>0</v>
      </c>
    </row>
    <row r="17251" spans="1:32">
      <c r="A17251" t="s">
        <v>2846</v>
      </c>
      <c r="B17251" t="s">
        <v>19</v>
      </c>
      <c r="C17251">
        <v>0</v>
      </c>
      <c r="D17251">
        <v>0</v>
      </c>
      <c r="E17251">
        <v>0</v>
      </c>
      <c r="F17251">
        <v>0</v>
      </c>
      <c r="G17251">
        <v>0</v>
      </c>
      <c r="H17251">
        <v>0</v>
      </c>
      <c r="I17251">
        <v>0</v>
      </c>
      <c r="J17251">
        <v>0</v>
      </c>
      <c r="K17251">
        <v>0</v>
      </c>
      <c r="L17251">
        <v>0</v>
      </c>
      <c r="M17251">
        <v>0</v>
      </c>
      <c r="N17251">
        <v>0</v>
      </c>
      <c r="O17251">
        <v>0</v>
      </c>
      <c r="P17251">
        <v>0</v>
      </c>
      <c r="Q17251">
        <v>0</v>
      </c>
      <c r="R17251">
        <v>0</v>
      </c>
      <c r="S17251">
        <v>0</v>
      </c>
      <c r="T17251">
        <v>0</v>
      </c>
      <c r="U17251">
        <v>0</v>
      </c>
      <c r="V17251">
        <v>0</v>
      </c>
      <c r="W17251">
        <v>0</v>
      </c>
      <c r="X17251">
        <v>0</v>
      </c>
      <c r="Y17251">
        <v>0</v>
      </c>
      <c r="Z17251">
        <v>0</v>
      </c>
      <c r="AA17251">
        <v>0</v>
      </c>
      <c r="AB17251">
        <v>0</v>
      </c>
      <c r="AC17251">
        <v>0</v>
      </c>
      <c r="AD17251">
        <v>0</v>
      </c>
      <c r="AE17251">
        <v>0</v>
      </c>
      <c r="AF17251">
        <v>0</v>
      </c>
    </row>
    <row r="17252" spans="1:32">
      <c r="A17252" t="s">
        <v>2847</v>
      </c>
      <c r="B17252" t="s">
        <v>19</v>
      </c>
      <c r="C17252">
        <v>0</v>
      </c>
      <c r="D17252">
        <v>0</v>
      </c>
      <c r="E17252">
        <v>0</v>
      </c>
      <c r="F17252">
        <v>0</v>
      </c>
      <c r="G17252">
        <v>0</v>
      </c>
      <c r="H17252">
        <v>0</v>
      </c>
      <c r="I17252">
        <v>0</v>
      </c>
      <c r="J17252">
        <v>0</v>
      </c>
      <c r="K17252">
        <v>0</v>
      </c>
      <c r="L17252">
        <v>0</v>
      </c>
      <c r="M17252">
        <v>0</v>
      </c>
      <c r="N17252">
        <v>0</v>
      </c>
      <c r="O17252">
        <v>0</v>
      </c>
      <c r="P17252">
        <v>0</v>
      </c>
      <c r="Q17252">
        <v>0</v>
      </c>
      <c r="R17252">
        <v>0</v>
      </c>
      <c r="S17252">
        <v>0</v>
      </c>
      <c r="T17252">
        <v>0</v>
      </c>
      <c r="U17252">
        <v>0</v>
      </c>
      <c r="V17252">
        <v>0</v>
      </c>
      <c r="W17252">
        <v>0</v>
      </c>
      <c r="X17252">
        <v>0</v>
      </c>
      <c r="Y17252">
        <v>0</v>
      </c>
      <c r="Z17252">
        <v>0</v>
      </c>
      <c r="AA17252">
        <v>0</v>
      </c>
      <c r="AB17252">
        <v>0</v>
      </c>
      <c r="AC17252">
        <v>0</v>
      </c>
      <c r="AD17252">
        <v>0</v>
      </c>
      <c r="AE17252">
        <v>0</v>
      </c>
      <c r="AF17252">
        <v>0</v>
      </c>
    </row>
    <row r="17253" spans="1:32">
      <c r="A17253" t="s">
        <v>2848</v>
      </c>
      <c r="B17253" t="s">
        <v>19</v>
      </c>
      <c r="C17253">
        <v>0</v>
      </c>
      <c r="D17253">
        <v>0</v>
      </c>
      <c r="E17253">
        <v>0</v>
      </c>
      <c r="F17253">
        <v>0</v>
      </c>
      <c r="G17253">
        <v>0</v>
      </c>
      <c r="H17253">
        <v>0</v>
      </c>
      <c r="I17253">
        <v>0</v>
      </c>
      <c r="J17253">
        <v>0</v>
      </c>
      <c r="K17253">
        <v>0</v>
      </c>
      <c r="L17253">
        <v>0</v>
      </c>
      <c r="M17253">
        <v>0</v>
      </c>
      <c r="N17253">
        <v>0</v>
      </c>
      <c r="O17253">
        <v>0</v>
      </c>
      <c r="P17253">
        <v>0</v>
      </c>
      <c r="Q17253">
        <v>0</v>
      </c>
      <c r="R17253">
        <v>0</v>
      </c>
      <c r="S17253">
        <v>0</v>
      </c>
      <c r="T17253">
        <v>0</v>
      </c>
      <c r="U17253">
        <v>0</v>
      </c>
      <c r="V17253">
        <v>0</v>
      </c>
      <c r="W17253">
        <v>0</v>
      </c>
      <c r="X17253">
        <v>0</v>
      </c>
      <c r="Y17253">
        <v>0</v>
      </c>
      <c r="Z17253">
        <v>0</v>
      </c>
      <c r="AA17253">
        <v>0</v>
      </c>
      <c r="AB17253">
        <v>0</v>
      </c>
      <c r="AC17253">
        <v>0</v>
      </c>
      <c r="AD17253">
        <v>0</v>
      </c>
      <c r="AE17253">
        <v>0</v>
      </c>
      <c r="AF17253">
        <v>0</v>
      </c>
    </row>
    <row r="17254" spans="1:32">
      <c r="A17254" t="s">
        <v>2849</v>
      </c>
      <c r="B17254" t="s">
        <v>19</v>
      </c>
      <c r="C17254">
        <v>0</v>
      </c>
      <c r="D17254">
        <v>0</v>
      </c>
      <c r="E17254">
        <v>0</v>
      </c>
      <c r="F17254">
        <v>0</v>
      </c>
      <c r="G17254">
        <v>0</v>
      </c>
      <c r="H17254">
        <v>0</v>
      </c>
      <c r="I17254">
        <v>0</v>
      </c>
      <c r="J17254">
        <v>0</v>
      </c>
      <c r="K17254">
        <v>0</v>
      </c>
      <c r="L17254">
        <v>0</v>
      </c>
      <c r="M17254">
        <v>0</v>
      </c>
      <c r="N17254">
        <v>0</v>
      </c>
      <c r="O17254">
        <v>0</v>
      </c>
      <c r="P17254">
        <v>0</v>
      </c>
      <c r="Q17254">
        <v>0</v>
      </c>
      <c r="R17254">
        <v>0</v>
      </c>
      <c r="S17254">
        <v>0</v>
      </c>
      <c r="T17254">
        <v>0</v>
      </c>
      <c r="U17254">
        <v>0</v>
      </c>
      <c r="V17254">
        <v>0</v>
      </c>
      <c r="W17254">
        <v>0</v>
      </c>
      <c r="X17254">
        <v>0</v>
      </c>
      <c r="Y17254">
        <v>0</v>
      </c>
      <c r="Z17254">
        <v>0</v>
      </c>
      <c r="AA17254">
        <v>0</v>
      </c>
      <c r="AB17254">
        <v>0</v>
      </c>
      <c r="AC17254">
        <v>0</v>
      </c>
      <c r="AD17254">
        <v>0</v>
      </c>
      <c r="AE17254">
        <v>0</v>
      </c>
      <c r="AF17254">
        <v>0</v>
      </c>
    </row>
    <row r="17255" spans="1:32">
      <c r="A17255" t="s">
        <v>2850</v>
      </c>
      <c r="B17255" t="s">
        <v>19</v>
      </c>
      <c r="C17255">
        <v>0</v>
      </c>
      <c r="D17255">
        <v>0</v>
      </c>
      <c r="E17255">
        <v>0</v>
      </c>
      <c r="F17255">
        <v>0</v>
      </c>
      <c r="G17255">
        <v>0</v>
      </c>
      <c r="H17255">
        <v>0</v>
      </c>
      <c r="I17255">
        <v>0</v>
      </c>
      <c r="J17255">
        <v>0</v>
      </c>
      <c r="K17255">
        <v>0</v>
      </c>
      <c r="L17255">
        <v>0</v>
      </c>
      <c r="M17255">
        <v>0</v>
      </c>
      <c r="N17255">
        <v>0</v>
      </c>
      <c r="O17255">
        <v>0</v>
      </c>
      <c r="P17255">
        <v>0</v>
      </c>
      <c r="Q17255">
        <v>0</v>
      </c>
      <c r="R17255">
        <v>0</v>
      </c>
      <c r="S17255">
        <v>0</v>
      </c>
      <c r="T17255">
        <v>0</v>
      </c>
      <c r="U17255">
        <v>0</v>
      </c>
      <c r="V17255">
        <v>0</v>
      </c>
      <c r="W17255">
        <v>0</v>
      </c>
      <c r="X17255">
        <v>0</v>
      </c>
      <c r="Y17255">
        <v>0</v>
      </c>
      <c r="Z17255">
        <v>0</v>
      </c>
      <c r="AA17255">
        <v>0</v>
      </c>
      <c r="AB17255">
        <v>0</v>
      </c>
      <c r="AC17255">
        <v>0</v>
      </c>
      <c r="AD17255">
        <v>0</v>
      </c>
      <c r="AE17255">
        <v>0</v>
      </c>
      <c r="AF17255">
        <v>0</v>
      </c>
    </row>
    <row r="17256" spans="1:32">
      <c r="A17256" t="s">
        <v>2889</v>
      </c>
      <c r="B17256" t="s">
        <v>19</v>
      </c>
      <c r="C17256">
        <v>0</v>
      </c>
      <c r="D17256">
        <v>0</v>
      </c>
      <c r="E17256">
        <v>0</v>
      </c>
      <c r="F17256">
        <v>0</v>
      </c>
      <c r="G17256">
        <v>0</v>
      </c>
      <c r="H17256">
        <v>0</v>
      </c>
      <c r="I17256">
        <v>0</v>
      </c>
      <c r="J17256">
        <v>0</v>
      </c>
      <c r="K17256">
        <v>0</v>
      </c>
      <c r="L17256">
        <v>0</v>
      </c>
      <c r="M17256">
        <v>0</v>
      </c>
      <c r="N17256">
        <v>0</v>
      </c>
      <c r="O17256">
        <v>0</v>
      </c>
      <c r="P17256">
        <v>0</v>
      </c>
      <c r="Q17256">
        <v>0</v>
      </c>
      <c r="R17256">
        <v>0</v>
      </c>
      <c r="S17256">
        <v>0</v>
      </c>
      <c r="T17256">
        <v>0</v>
      </c>
      <c r="U17256">
        <v>0</v>
      </c>
      <c r="V17256">
        <v>0</v>
      </c>
      <c r="W17256">
        <v>0</v>
      </c>
      <c r="X17256">
        <v>0</v>
      </c>
      <c r="Y17256">
        <v>0</v>
      </c>
      <c r="Z17256">
        <v>0</v>
      </c>
      <c r="AA17256">
        <v>0</v>
      </c>
      <c r="AB17256">
        <v>0</v>
      </c>
      <c r="AC17256">
        <v>0</v>
      </c>
      <c r="AD17256">
        <v>0</v>
      </c>
      <c r="AE17256">
        <v>0</v>
      </c>
      <c r="AF17256">
        <v>0</v>
      </c>
    </row>
    <row r="17257" spans="1:32">
      <c r="A17257" t="s">
        <v>2890</v>
      </c>
      <c r="B17257" t="s">
        <v>19</v>
      </c>
      <c r="C17257">
        <v>0</v>
      </c>
      <c r="D17257">
        <v>0</v>
      </c>
      <c r="E17257">
        <v>0</v>
      </c>
      <c r="F17257">
        <v>0</v>
      </c>
      <c r="G17257">
        <v>0</v>
      </c>
      <c r="H17257">
        <v>0</v>
      </c>
      <c r="I17257">
        <v>0</v>
      </c>
      <c r="J17257">
        <v>0</v>
      </c>
      <c r="K17257">
        <v>0</v>
      </c>
      <c r="L17257">
        <v>0</v>
      </c>
      <c r="M17257">
        <v>0</v>
      </c>
      <c r="N17257">
        <v>0</v>
      </c>
      <c r="O17257">
        <v>0</v>
      </c>
      <c r="P17257">
        <v>0</v>
      </c>
      <c r="Q17257">
        <v>0</v>
      </c>
      <c r="R17257">
        <v>0</v>
      </c>
      <c r="S17257">
        <v>0</v>
      </c>
      <c r="T17257">
        <v>0</v>
      </c>
      <c r="U17257">
        <v>0</v>
      </c>
      <c r="V17257">
        <v>0</v>
      </c>
      <c r="W17257">
        <v>0</v>
      </c>
      <c r="X17257">
        <v>0</v>
      </c>
      <c r="Y17257">
        <v>0</v>
      </c>
      <c r="Z17257">
        <v>0</v>
      </c>
      <c r="AA17257">
        <v>0</v>
      </c>
      <c r="AB17257">
        <v>0</v>
      </c>
      <c r="AC17257">
        <v>0</v>
      </c>
      <c r="AD17257">
        <v>0</v>
      </c>
      <c r="AE17257">
        <v>0</v>
      </c>
      <c r="AF17257">
        <v>0</v>
      </c>
    </row>
    <row r="17258" spans="1:32">
      <c r="A17258" t="s">
        <v>2891</v>
      </c>
      <c r="B17258" t="s">
        <v>19</v>
      </c>
      <c r="C17258">
        <v>0</v>
      </c>
      <c r="D17258">
        <v>0</v>
      </c>
      <c r="E17258">
        <v>0</v>
      </c>
      <c r="F17258">
        <v>0</v>
      </c>
      <c r="G17258">
        <v>0</v>
      </c>
      <c r="H17258">
        <v>0</v>
      </c>
      <c r="I17258">
        <v>0</v>
      </c>
      <c r="J17258">
        <v>0</v>
      </c>
      <c r="K17258">
        <v>0</v>
      </c>
      <c r="L17258">
        <v>0</v>
      </c>
      <c r="M17258">
        <v>0</v>
      </c>
      <c r="N17258">
        <v>0</v>
      </c>
      <c r="O17258">
        <v>0</v>
      </c>
      <c r="P17258">
        <v>0</v>
      </c>
      <c r="Q17258">
        <v>0</v>
      </c>
      <c r="R17258">
        <v>0</v>
      </c>
      <c r="S17258">
        <v>0</v>
      </c>
      <c r="T17258">
        <v>0</v>
      </c>
      <c r="U17258">
        <v>0</v>
      </c>
      <c r="V17258">
        <v>0</v>
      </c>
      <c r="W17258">
        <v>0</v>
      </c>
      <c r="X17258">
        <v>0</v>
      </c>
      <c r="Y17258">
        <v>0</v>
      </c>
      <c r="Z17258">
        <v>0</v>
      </c>
      <c r="AA17258">
        <v>0</v>
      </c>
      <c r="AB17258">
        <v>0</v>
      </c>
      <c r="AC17258">
        <v>0</v>
      </c>
      <c r="AD17258">
        <v>0</v>
      </c>
      <c r="AE17258">
        <v>0</v>
      </c>
      <c r="AF17258">
        <v>0</v>
      </c>
    </row>
    <row r="17259" spans="1:32">
      <c r="A17259" t="s">
        <v>2892</v>
      </c>
      <c r="B17259" t="s">
        <v>19</v>
      </c>
      <c r="C17259">
        <v>0</v>
      </c>
      <c r="D17259">
        <v>0</v>
      </c>
      <c r="E17259">
        <v>0</v>
      </c>
      <c r="F17259">
        <v>0</v>
      </c>
      <c r="G17259">
        <v>0</v>
      </c>
      <c r="H17259">
        <v>0</v>
      </c>
      <c r="I17259">
        <v>0</v>
      </c>
      <c r="J17259">
        <v>0</v>
      </c>
      <c r="K17259">
        <v>0</v>
      </c>
      <c r="L17259">
        <v>0</v>
      </c>
      <c r="M17259">
        <v>0</v>
      </c>
      <c r="N17259">
        <v>0</v>
      </c>
      <c r="O17259">
        <v>0</v>
      </c>
      <c r="P17259">
        <v>0</v>
      </c>
      <c r="Q17259">
        <v>0</v>
      </c>
      <c r="R17259">
        <v>0</v>
      </c>
      <c r="S17259">
        <v>0</v>
      </c>
      <c r="T17259">
        <v>0</v>
      </c>
      <c r="U17259">
        <v>0</v>
      </c>
      <c r="V17259">
        <v>0</v>
      </c>
      <c r="W17259">
        <v>0</v>
      </c>
      <c r="X17259">
        <v>0</v>
      </c>
      <c r="Y17259">
        <v>0</v>
      </c>
      <c r="Z17259">
        <v>0</v>
      </c>
      <c r="AA17259">
        <v>0</v>
      </c>
      <c r="AB17259">
        <v>0</v>
      </c>
      <c r="AC17259">
        <v>0</v>
      </c>
      <c r="AD17259">
        <v>0</v>
      </c>
      <c r="AE17259">
        <v>0</v>
      </c>
      <c r="AF17259">
        <v>0</v>
      </c>
    </row>
    <row r="17260" spans="1:32">
      <c r="A17260" t="s">
        <v>2893</v>
      </c>
      <c r="B17260" t="s">
        <v>19</v>
      </c>
      <c r="C17260">
        <v>0</v>
      </c>
      <c r="D17260">
        <v>0</v>
      </c>
      <c r="E17260">
        <v>0</v>
      </c>
      <c r="F17260">
        <v>0</v>
      </c>
      <c r="G17260">
        <v>0</v>
      </c>
      <c r="H17260">
        <v>0</v>
      </c>
      <c r="I17260">
        <v>0</v>
      </c>
      <c r="J17260">
        <v>0</v>
      </c>
      <c r="K17260">
        <v>0</v>
      </c>
      <c r="L17260">
        <v>0</v>
      </c>
      <c r="M17260">
        <v>0</v>
      </c>
      <c r="N17260">
        <v>0</v>
      </c>
      <c r="O17260">
        <v>0</v>
      </c>
      <c r="P17260">
        <v>0</v>
      </c>
      <c r="Q17260">
        <v>0</v>
      </c>
      <c r="R17260">
        <v>0</v>
      </c>
      <c r="S17260">
        <v>0</v>
      </c>
      <c r="T17260">
        <v>0</v>
      </c>
      <c r="U17260">
        <v>0</v>
      </c>
      <c r="V17260">
        <v>0</v>
      </c>
      <c r="W17260">
        <v>0</v>
      </c>
      <c r="X17260">
        <v>0</v>
      </c>
      <c r="Y17260">
        <v>0</v>
      </c>
      <c r="Z17260">
        <v>0</v>
      </c>
      <c r="AA17260">
        <v>0</v>
      </c>
      <c r="AB17260">
        <v>0</v>
      </c>
      <c r="AC17260">
        <v>0</v>
      </c>
      <c r="AD17260">
        <v>0</v>
      </c>
      <c r="AE17260">
        <v>0</v>
      </c>
      <c r="AF17260">
        <v>0</v>
      </c>
    </row>
    <row r="17261" spans="1:32">
      <c r="A17261" t="s">
        <v>2894</v>
      </c>
      <c r="B17261" t="s">
        <v>19</v>
      </c>
      <c r="C17261">
        <v>0</v>
      </c>
      <c r="D17261">
        <v>0</v>
      </c>
      <c r="E17261">
        <v>0</v>
      </c>
      <c r="F17261">
        <v>0</v>
      </c>
      <c r="G17261">
        <v>0</v>
      </c>
      <c r="H17261">
        <v>0</v>
      </c>
      <c r="I17261">
        <v>0</v>
      </c>
      <c r="J17261">
        <v>0</v>
      </c>
      <c r="K17261">
        <v>0</v>
      </c>
      <c r="L17261">
        <v>0</v>
      </c>
      <c r="M17261">
        <v>0</v>
      </c>
      <c r="N17261">
        <v>0</v>
      </c>
      <c r="O17261">
        <v>0</v>
      </c>
      <c r="P17261">
        <v>0</v>
      </c>
      <c r="Q17261">
        <v>0</v>
      </c>
      <c r="R17261">
        <v>0</v>
      </c>
      <c r="S17261">
        <v>0</v>
      </c>
      <c r="T17261">
        <v>0</v>
      </c>
      <c r="U17261">
        <v>0</v>
      </c>
      <c r="V17261">
        <v>0</v>
      </c>
      <c r="W17261">
        <v>0</v>
      </c>
      <c r="X17261">
        <v>0</v>
      </c>
      <c r="Y17261">
        <v>0</v>
      </c>
      <c r="Z17261">
        <v>0</v>
      </c>
      <c r="AA17261">
        <v>0</v>
      </c>
      <c r="AB17261">
        <v>0</v>
      </c>
      <c r="AC17261">
        <v>0</v>
      </c>
      <c r="AD17261">
        <v>0</v>
      </c>
      <c r="AE17261">
        <v>0</v>
      </c>
      <c r="AF17261">
        <v>0</v>
      </c>
    </row>
    <row r="17262" spans="1:32">
      <c r="A17262" t="s">
        <v>2895</v>
      </c>
      <c r="B17262" t="s">
        <v>19</v>
      </c>
      <c r="C17262">
        <v>0</v>
      </c>
      <c r="D17262">
        <v>0</v>
      </c>
      <c r="E17262">
        <v>0</v>
      </c>
      <c r="F17262">
        <v>0</v>
      </c>
      <c r="G17262">
        <v>0</v>
      </c>
      <c r="H17262">
        <v>0</v>
      </c>
      <c r="I17262">
        <v>0</v>
      </c>
      <c r="J17262">
        <v>0</v>
      </c>
      <c r="K17262">
        <v>0</v>
      </c>
      <c r="L17262">
        <v>0</v>
      </c>
      <c r="M17262">
        <v>0</v>
      </c>
      <c r="N17262">
        <v>0</v>
      </c>
      <c r="O17262">
        <v>0</v>
      </c>
      <c r="P17262">
        <v>0</v>
      </c>
      <c r="Q17262">
        <v>0</v>
      </c>
      <c r="R17262">
        <v>0</v>
      </c>
      <c r="S17262">
        <v>0</v>
      </c>
      <c r="T17262">
        <v>0</v>
      </c>
      <c r="U17262">
        <v>0</v>
      </c>
      <c r="V17262">
        <v>0</v>
      </c>
      <c r="W17262">
        <v>0</v>
      </c>
      <c r="X17262">
        <v>0</v>
      </c>
      <c r="Y17262">
        <v>0</v>
      </c>
      <c r="Z17262">
        <v>0</v>
      </c>
      <c r="AA17262">
        <v>0</v>
      </c>
      <c r="AB17262">
        <v>0</v>
      </c>
      <c r="AC17262">
        <v>0</v>
      </c>
      <c r="AD17262">
        <v>0</v>
      </c>
      <c r="AE17262">
        <v>0</v>
      </c>
      <c r="AF17262">
        <v>0</v>
      </c>
    </row>
    <row r="17263" spans="1:32">
      <c r="A17263" t="s">
        <v>2896</v>
      </c>
      <c r="B17263" t="s">
        <v>19</v>
      </c>
      <c r="C17263">
        <v>0</v>
      </c>
      <c r="D17263">
        <v>0</v>
      </c>
      <c r="E17263">
        <v>0</v>
      </c>
      <c r="F17263">
        <v>0</v>
      </c>
      <c r="G17263">
        <v>0</v>
      </c>
      <c r="H17263">
        <v>0</v>
      </c>
      <c r="I17263">
        <v>0</v>
      </c>
      <c r="J17263">
        <v>0</v>
      </c>
      <c r="K17263">
        <v>0</v>
      </c>
      <c r="L17263">
        <v>0</v>
      </c>
      <c r="M17263">
        <v>0</v>
      </c>
      <c r="N17263">
        <v>0</v>
      </c>
      <c r="O17263">
        <v>0</v>
      </c>
      <c r="P17263">
        <v>0</v>
      </c>
      <c r="Q17263">
        <v>0</v>
      </c>
      <c r="R17263">
        <v>0</v>
      </c>
      <c r="S17263">
        <v>0</v>
      </c>
      <c r="T17263">
        <v>0</v>
      </c>
      <c r="U17263">
        <v>0</v>
      </c>
      <c r="V17263">
        <v>0</v>
      </c>
      <c r="W17263">
        <v>0</v>
      </c>
      <c r="X17263">
        <v>0</v>
      </c>
      <c r="Y17263">
        <v>0</v>
      </c>
      <c r="Z17263">
        <v>0</v>
      </c>
      <c r="AA17263">
        <v>0</v>
      </c>
      <c r="AB17263">
        <v>0</v>
      </c>
      <c r="AC17263">
        <v>0</v>
      </c>
      <c r="AD17263">
        <v>0</v>
      </c>
      <c r="AE17263">
        <v>0</v>
      </c>
      <c r="AF17263">
        <v>0</v>
      </c>
    </row>
    <row r="17264" spans="1:32">
      <c r="A17264" t="s">
        <v>2897</v>
      </c>
      <c r="B17264" t="s">
        <v>19</v>
      </c>
      <c r="C17264">
        <v>0</v>
      </c>
      <c r="D17264">
        <v>0</v>
      </c>
      <c r="E17264">
        <v>0</v>
      </c>
      <c r="F17264">
        <v>0</v>
      </c>
      <c r="G17264">
        <v>0</v>
      </c>
      <c r="H17264">
        <v>0</v>
      </c>
      <c r="I17264">
        <v>0</v>
      </c>
      <c r="J17264">
        <v>0</v>
      </c>
      <c r="K17264">
        <v>0</v>
      </c>
      <c r="L17264">
        <v>0</v>
      </c>
      <c r="M17264">
        <v>0</v>
      </c>
      <c r="N17264">
        <v>0</v>
      </c>
      <c r="O17264">
        <v>0</v>
      </c>
      <c r="P17264">
        <v>0</v>
      </c>
      <c r="Q17264">
        <v>0</v>
      </c>
      <c r="R17264">
        <v>0</v>
      </c>
      <c r="S17264">
        <v>0</v>
      </c>
      <c r="T17264">
        <v>0</v>
      </c>
      <c r="U17264">
        <v>0</v>
      </c>
      <c r="V17264">
        <v>0</v>
      </c>
      <c r="W17264">
        <v>0</v>
      </c>
      <c r="X17264">
        <v>0</v>
      </c>
      <c r="Y17264">
        <v>0</v>
      </c>
      <c r="Z17264">
        <v>0</v>
      </c>
      <c r="AA17264">
        <v>0</v>
      </c>
      <c r="AB17264">
        <v>0</v>
      </c>
      <c r="AC17264">
        <v>0</v>
      </c>
      <c r="AD17264">
        <v>0</v>
      </c>
      <c r="AE17264">
        <v>0</v>
      </c>
      <c r="AF17264">
        <v>0</v>
      </c>
    </row>
    <row r="17265" spans="1:32">
      <c r="A17265" t="s">
        <v>2898</v>
      </c>
      <c r="B17265" t="s">
        <v>19</v>
      </c>
      <c r="C17265">
        <v>0</v>
      </c>
      <c r="D17265">
        <v>0</v>
      </c>
      <c r="E17265">
        <v>0</v>
      </c>
      <c r="F17265">
        <v>0</v>
      </c>
      <c r="G17265">
        <v>0</v>
      </c>
      <c r="H17265">
        <v>0</v>
      </c>
      <c r="I17265">
        <v>0</v>
      </c>
      <c r="J17265">
        <v>0</v>
      </c>
      <c r="K17265">
        <v>0</v>
      </c>
      <c r="L17265">
        <v>0</v>
      </c>
      <c r="M17265">
        <v>0</v>
      </c>
      <c r="N17265">
        <v>0</v>
      </c>
      <c r="O17265">
        <v>0</v>
      </c>
      <c r="P17265">
        <v>0</v>
      </c>
      <c r="Q17265">
        <v>0</v>
      </c>
      <c r="R17265">
        <v>0</v>
      </c>
      <c r="S17265">
        <v>0</v>
      </c>
      <c r="T17265">
        <v>0</v>
      </c>
      <c r="U17265">
        <v>0</v>
      </c>
      <c r="V17265">
        <v>0</v>
      </c>
      <c r="W17265">
        <v>0</v>
      </c>
      <c r="X17265">
        <v>0</v>
      </c>
      <c r="Y17265">
        <v>0</v>
      </c>
      <c r="Z17265">
        <v>0</v>
      </c>
      <c r="AA17265">
        <v>0</v>
      </c>
      <c r="AB17265">
        <v>0</v>
      </c>
      <c r="AC17265">
        <v>0</v>
      </c>
      <c r="AD17265">
        <v>0</v>
      </c>
      <c r="AE17265">
        <v>0</v>
      </c>
      <c r="AF17265">
        <v>0</v>
      </c>
    </row>
    <row r="17266" spans="1:32">
      <c r="A17266" t="s">
        <v>2899</v>
      </c>
      <c r="B17266" t="s">
        <v>19</v>
      </c>
      <c r="C17266">
        <v>0</v>
      </c>
      <c r="D17266">
        <v>0</v>
      </c>
      <c r="E17266">
        <v>0</v>
      </c>
      <c r="F17266">
        <v>0</v>
      </c>
      <c r="G17266">
        <v>0</v>
      </c>
      <c r="H17266">
        <v>0</v>
      </c>
      <c r="I17266">
        <v>0</v>
      </c>
      <c r="J17266">
        <v>0</v>
      </c>
      <c r="K17266">
        <v>0</v>
      </c>
      <c r="L17266">
        <v>0</v>
      </c>
      <c r="M17266">
        <v>0</v>
      </c>
      <c r="N17266">
        <v>0</v>
      </c>
      <c r="O17266">
        <v>0</v>
      </c>
      <c r="P17266">
        <v>0</v>
      </c>
      <c r="Q17266">
        <v>0</v>
      </c>
      <c r="R17266">
        <v>0</v>
      </c>
      <c r="S17266">
        <v>0</v>
      </c>
      <c r="T17266">
        <v>0</v>
      </c>
      <c r="U17266">
        <v>0</v>
      </c>
      <c r="V17266">
        <v>0</v>
      </c>
      <c r="W17266">
        <v>0</v>
      </c>
      <c r="X17266">
        <v>0</v>
      </c>
      <c r="Y17266">
        <v>0</v>
      </c>
      <c r="Z17266">
        <v>0</v>
      </c>
      <c r="AA17266">
        <v>0</v>
      </c>
      <c r="AB17266">
        <v>0</v>
      </c>
      <c r="AC17266">
        <v>0</v>
      </c>
      <c r="AD17266">
        <v>0</v>
      </c>
      <c r="AE17266">
        <v>0</v>
      </c>
      <c r="AF17266">
        <v>0</v>
      </c>
    </row>
    <row r="17267" spans="1:32">
      <c r="A17267" t="s">
        <v>2900</v>
      </c>
      <c r="B17267" t="s">
        <v>19</v>
      </c>
      <c r="C17267">
        <v>0</v>
      </c>
      <c r="D17267">
        <v>0</v>
      </c>
      <c r="E17267">
        <v>0</v>
      </c>
      <c r="F17267">
        <v>0</v>
      </c>
      <c r="G17267">
        <v>0</v>
      </c>
      <c r="H17267">
        <v>0</v>
      </c>
      <c r="I17267">
        <v>0</v>
      </c>
      <c r="J17267">
        <v>0</v>
      </c>
      <c r="K17267">
        <v>0</v>
      </c>
      <c r="L17267">
        <v>0</v>
      </c>
      <c r="M17267">
        <v>0</v>
      </c>
      <c r="N17267">
        <v>0</v>
      </c>
      <c r="O17267">
        <v>0</v>
      </c>
      <c r="P17267">
        <v>0</v>
      </c>
      <c r="Q17267">
        <v>0</v>
      </c>
      <c r="R17267">
        <v>0</v>
      </c>
      <c r="S17267">
        <v>0</v>
      </c>
      <c r="T17267">
        <v>0</v>
      </c>
      <c r="U17267">
        <v>0</v>
      </c>
      <c r="V17267">
        <v>0</v>
      </c>
      <c r="W17267">
        <v>0</v>
      </c>
      <c r="X17267">
        <v>0</v>
      </c>
      <c r="Y17267">
        <v>0</v>
      </c>
      <c r="Z17267">
        <v>0</v>
      </c>
      <c r="AA17267">
        <v>0</v>
      </c>
      <c r="AB17267">
        <v>0</v>
      </c>
      <c r="AC17267">
        <v>0</v>
      </c>
      <c r="AD17267">
        <v>0</v>
      </c>
      <c r="AE17267">
        <v>0</v>
      </c>
      <c r="AF17267">
        <v>0</v>
      </c>
    </row>
    <row r="17268" spans="1:32">
      <c r="A17268" t="s">
        <v>2901</v>
      </c>
      <c r="B17268" t="s">
        <v>19</v>
      </c>
      <c r="C17268">
        <v>0</v>
      </c>
      <c r="D17268">
        <v>0</v>
      </c>
      <c r="E17268">
        <v>0</v>
      </c>
      <c r="F17268">
        <v>0</v>
      </c>
      <c r="G17268">
        <v>0</v>
      </c>
      <c r="H17268">
        <v>0</v>
      </c>
      <c r="I17268">
        <v>0</v>
      </c>
      <c r="J17268">
        <v>0</v>
      </c>
      <c r="K17268">
        <v>0</v>
      </c>
      <c r="L17268">
        <v>0</v>
      </c>
      <c r="M17268">
        <v>0</v>
      </c>
      <c r="N17268">
        <v>0</v>
      </c>
      <c r="O17268">
        <v>0</v>
      </c>
      <c r="P17268">
        <v>0</v>
      </c>
      <c r="Q17268">
        <v>0</v>
      </c>
      <c r="R17268">
        <v>0</v>
      </c>
      <c r="S17268">
        <v>0</v>
      </c>
      <c r="T17268">
        <v>0</v>
      </c>
      <c r="U17268">
        <v>0</v>
      </c>
      <c r="V17268">
        <v>0</v>
      </c>
      <c r="W17268">
        <v>0</v>
      </c>
      <c r="X17268">
        <v>0</v>
      </c>
      <c r="Y17268">
        <v>0</v>
      </c>
      <c r="Z17268">
        <v>0</v>
      </c>
      <c r="AA17268">
        <v>0</v>
      </c>
      <c r="AB17268">
        <v>0</v>
      </c>
      <c r="AC17268">
        <v>0</v>
      </c>
      <c r="AD17268">
        <v>0</v>
      </c>
      <c r="AE17268">
        <v>0</v>
      </c>
      <c r="AF17268">
        <v>0</v>
      </c>
    </row>
    <row r="17269" spans="1:32">
      <c r="A17269" t="s">
        <v>2902</v>
      </c>
      <c r="B17269" t="s">
        <v>19</v>
      </c>
      <c r="C17269">
        <v>0</v>
      </c>
      <c r="D17269">
        <v>0</v>
      </c>
      <c r="E17269">
        <v>0</v>
      </c>
      <c r="F17269">
        <v>0</v>
      </c>
      <c r="G17269">
        <v>0</v>
      </c>
      <c r="H17269">
        <v>0</v>
      </c>
      <c r="I17269">
        <v>0</v>
      </c>
      <c r="J17269">
        <v>0</v>
      </c>
      <c r="K17269">
        <v>0</v>
      </c>
      <c r="L17269">
        <v>0</v>
      </c>
      <c r="M17269">
        <v>0</v>
      </c>
      <c r="N17269">
        <v>0</v>
      </c>
      <c r="O17269">
        <v>0</v>
      </c>
      <c r="P17269">
        <v>0</v>
      </c>
      <c r="Q17269">
        <v>0</v>
      </c>
      <c r="R17269">
        <v>0</v>
      </c>
      <c r="S17269">
        <v>0</v>
      </c>
      <c r="T17269">
        <v>0</v>
      </c>
      <c r="U17269">
        <v>0</v>
      </c>
      <c r="V17269">
        <v>0</v>
      </c>
      <c r="W17269">
        <v>0</v>
      </c>
      <c r="X17269">
        <v>0</v>
      </c>
      <c r="Y17269">
        <v>0</v>
      </c>
      <c r="Z17269">
        <v>0</v>
      </c>
      <c r="AA17269">
        <v>0</v>
      </c>
      <c r="AB17269">
        <v>0</v>
      </c>
      <c r="AC17269">
        <v>0</v>
      </c>
      <c r="AD17269">
        <v>0</v>
      </c>
      <c r="AE17269">
        <v>0</v>
      </c>
      <c r="AF17269">
        <v>0</v>
      </c>
    </row>
    <row r="17270" spans="1:32">
      <c r="A17270" t="s">
        <v>2903</v>
      </c>
      <c r="B17270" t="s">
        <v>19</v>
      </c>
      <c r="C17270">
        <v>0</v>
      </c>
      <c r="D17270">
        <v>0</v>
      </c>
      <c r="E17270">
        <v>0</v>
      </c>
      <c r="F17270">
        <v>0</v>
      </c>
      <c r="G17270">
        <v>0</v>
      </c>
      <c r="H17270">
        <v>0</v>
      </c>
      <c r="I17270">
        <v>0</v>
      </c>
      <c r="J17270">
        <v>0</v>
      </c>
      <c r="K17270">
        <v>0</v>
      </c>
      <c r="L17270">
        <v>0</v>
      </c>
      <c r="M17270">
        <v>0</v>
      </c>
      <c r="N17270">
        <v>0</v>
      </c>
      <c r="O17270">
        <v>0</v>
      </c>
      <c r="P17270">
        <v>0</v>
      </c>
      <c r="Q17270">
        <v>0</v>
      </c>
      <c r="R17270">
        <v>0</v>
      </c>
      <c r="S17270">
        <v>0</v>
      </c>
      <c r="T17270">
        <v>0</v>
      </c>
      <c r="U17270">
        <v>0</v>
      </c>
      <c r="V17270">
        <v>0</v>
      </c>
      <c r="W17270">
        <v>0</v>
      </c>
      <c r="X17270">
        <v>0</v>
      </c>
      <c r="Y17270">
        <v>0</v>
      </c>
      <c r="Z17270">
        <v>0</v>
      </c>
      <c r="AA17270">
        <v>0</v>
      </c>
      <c r="AB17270">
        <v>0</v>
      </c>
      <c r="AC17270">
        <v>0</v>
      </c>
      <c r="AD17270">
        <v>0</v>
      </c>
      <c r="AE17270">
        <v>0</v>
      </c>
      <c r="AF17270">
        <v>0</v>
      </c>
    </row>
    <row r="17271" spans="1:32">
      <c r="A17271" t="s">
        <v>2904</v>
      </c>
      <c r="B17271" t="s">
        <v>19</v>
      </c>
      <c r="C17271">
        <v>0</v>
      </c>
      <c r="D17271">
        <v>0</v>
      </c>
      <c r="E17271">
        <v>0</v>
      </c>
      <c r="F17271">
        <v>0</v>
      </c>
      <c r="G17271">
        <v>0</v>
      </c>
      <c r="H17271">
        <v>0</v>
      </c>
      <c r="I17271">
        <v>0</v>
      </c>
      <c r="J17271">
        <v>0</v>
      </c>
      <c r="K17271">
        <v>0</v>
      </c>
      <c r="L17271">
        <v>0</v>
      </c>
      <c r="M17271">
        <v>0</v>
      </c>
      <c r="N17271">
        <v>0</v>
      </c>
      <c r="O17271">
        <v>0</v>
      </c>
      <c r="P17271">
        <v>0</v>
      </c>
      <c r="Q17271">
        <v>0</v>
      </c>
      <c r="R17271">
        <v>0</v>
      </c>
      <c r="S17271">
        <v>0</v>
      </c>
      <c r="T17271">
        <v>0</v>
      </c>
      <c r="U17271">
        <v>0</v>
      </c>
      <c r="V17271">
        <v>0</v>
      </c>
      <c r="W17271">
        <v>0</v>
      </c>
      <c r="X17271">
        <v>0</v>
      </c>
      <c r="Y17271">
        <v>0</v>
      </c>
      <c r="Z17271">
        <v>0</v>
      </c>
      <c r="AA17271">
        <v>0</v>
      </c>
      <c r="AB17271">
        <v>0</v>
      </c>
      <c r="AC17271">
        <v>0</v>
      </c>
      <c r="AD17271">
        <v>0</v>
      </c>
      <c r="AE17271">
        <v>0</v>
      </c>
      <c r="AF17271">
        <v>0</v>
      </c>
    </row>
    <row r="17272" spans="1:32">
      <c r="A17272" t="s">
        <v>2905</v>
      </c>
      <c r="B17272" t="s">
        <v>19</v>
      </c>
      <c r="C17272">
        <v>0</v>
      </c>
      <c r="D17272">
        <v>0</v>
      </c>
      <c r="E17272">
        <v>0</v>
      </c>
      <c r="F17272">
        <v>0</v>
      </c>
      <c r="G17272">
        <v>0</v>
      </c>
      <c r="H17272">
        <v>0</v>
      </c>
      <c r="I17272">
        <v>0</v>
      </c>
      <c r="J17272">
        <v>0</v>
      </c>
      <c r="K17272">
        <v>0</v>
      </c>
      <c r="L17272">
        <v>0</v>
      </c>
      <c r="M17272">
        <v>0</v>
      </c>
      <c r="N17272">
        <v>0</v>
      </c>
      <c r="O17272">
        <v>0</v>
      </c>
      <c r="P17272">
        <v>0</v>
      </c>
      <c r="Q17272">
        <v>0</v>
      </c>
      <c r="R17272">
        <v>0</v>
      </c>
      <c r="S17272">
        <v>0</v>
      </c>
      <c r="T17272">
        <v>0</v>
      </c>
      <c r="U17272">
        <v>0</v>
      </c>
      <c r="V17272">
        <v>0</v>
      </c>
      <c r="W17272">
        <v>0</v>
      </c>
      <c r="X17272">
        <v>0</v>
      </c>
      <c r="Y17272">
        <v>0</v>
      </c>
      <c r="Z17272">
        <v>0</v>
      </c>
      <c r="AA17272">
        <v>0</v>
      </c>
      <c r="AB17272">
        <v>0</v>
      </c>
      <c r="AC17272">
        <v>0</v>
      </c>
      <c r="AD17272">
        <v>0</v>
      </c>
      <c r="AE17272">
        <v>0</v>
      </c>
      <c r="AF17272">
        <v>0</v>
      </c>
    </row>
    <row r="17273" spans="1:32">
      <c r="A17273" t="s">
        <v>2906</v>
      </c>
      <c r="B17273" t="s">
        <v>19</v>
      </c>
      <c r="C17273">
        <v>0</v>
      </c>
      <c r="D17273">
        <v>0</v>
      </c>
      <c r="E17273">
        <v>0</v>
      </c>
      <c r="F17273">
        <v>0</v>
      </c>
      <c r="G17273">
        <v>0</v>
      </c>
      <c r="H17273">
        <v>0</v>
      </c>
      <c r="I17273">
        <v>0</v>
      </c>
      <c r="J17273">
        <v>0</v>
      </c>
      <c r="K17273">
        <v>0</v>
      </c>
      <c r="L17273">
        <v>0</v>
      </c>
      <c r="M17273">
        <v>0</v>
      </c>
      <c r="N17273">
        <v>0</v>
      </c>
      <c r="O17273">
        <v>0</v>
      </c>
      <c r="P17273">
        <v>0</v>
      </c>
      <c r="Q17273">
        <v>0</v>
      </c>
      <c r="R17273">
        <v>0</v>
      </c>
      <c r="S17273">
        <v>0</v>
      </c>
      <c r="T17273">
        <v>0</v>
      </c>
      <c r="U17273">
        <v>0</v>
      </c>
      <c r="V17273">
        <v>0</v>
      </c>
      <c r="W17273">
        <v>0</v>
      </c>
      <c r="X17273">
        <v>0</v>
      </c>
      <c r="Y17273">
        <v>0</v>
      </c>
      <c r="Z17273">
        <v>0</v>
      </c>
      <c r="AA17273">
        <v>0</v>
      </c>
      <c r="AB17273">
        <v>0</v>
      </c>
      <c r="AC17273">
        <v>0</v>
      </c>
      <c r="AD17273">
        <v>0</v>
      </c>
      <c r="AE17273">
        <v>0</v>
      </c>
      <c r="AF17273">
        <v>0</v>
      </c>
    </row>
    <row r="17274" spans="1:32">
      <c r="A17274" t="s">
        <v>2907</v>
      </c>
      <c r="B17274" t="s">
        <v>19</v>
      </c>
      <c r="C17274">
        <v>0</v>
      </c>
      <c r="D17274">
        <v>0</v>
      </c>
      <c r="E17274">
        <v>0</v>
      </c>
      <c r="F17274">
        <v>0</v>
      </c>
      <c r="G17274">
        <v>0</v>
      </c>
      <c r="H17274">
        <v>0</v>
      </c>
      <c r="I17274">
        <v>0</v>
      </c>
      <c r="J17274">
        <v>0</v>
      </c>
      <c r="K17274">
        <v>0</v>
      </c>
      <c r="L17274">
        <v>0</v>
      </c>
      <c r="M17274">
        <v>0</v>
      </c>
      <c r="N17274">
        <v>0</v>
      </c>
      <c r="O17274">
        <v>0</v>
      </c>
      <c r="P17274">
        <v>0</v>
      </c>
      <c r="Q17274">
        <v>0</v>
      </c>
      <c r="R17274">
        <v>0</v>
      </c>
      <c r="S17274">
        <v>0</v>
      </c>
      <c r="T17274">
        <v>0</v>
      </c>
      <c r="U17274">
        <v>0</v>
      </c>
      <c r="V17274">
        <v>0</v>
      </c>
      <c r="W17274">
        <v>0</v>
      </c>
      <c r="X17274">
        <v>0</v>
      </c>
      <c r="Y17274">
        <v>0</v>
      </c>
      <c r="Z17274">
        <v>0</v>
      </c>
      <c r="AA17274">
        <v>0</v>
      </c>
      <c r="AB17274">
        <v>0</v>
      </c>
      <c r="AC17274">
        <v>0</v>
      </c>
      <c r="AD17274">
        <v>0</v>
      </c>
      <c r="AE17274">
        <v>0</v>
      </c>
      <c r="AF17274">
        <v>0</v>
      </c>
    </row>
    <row r="17275" spans="1:32">
      <c r="A17275" t="s">
        <v>2908</v>
      </c>
      <c r="B17275" t="s">
        <v>19</v>
      </c>
      <c r="C17275">
        <v>0</v>
      </c>
      <c r="D17275">
        <v>0</v>
      </c>
      <c r="E17275">
        <v>0</v>
      </c>
      <c r="F17275">
        <v>0</v>
      </c>
      <c r="G17275">
        <v>0</v>
      </c>
      <c r="H17275">
        <v>0</v>
      </c>
      <c r="I17275">
        <v>0</v>
      </c>
      <c r="J17275">
        <v>0</v>
      </c>
      <c r="K17275">
        <v>0</v>
      </c>
      <c r="L17275">
        <v>0</v>
      </c>
      <c r="M17275">
        <v>0</v>
      </c>
      <c r="N17275">
        <v>0</v>
      </c>
      <c r="O17275">
        <v>0</v>
      </c>
      <c r="P17275">
        <v>0</v>
      </c>
      <c r="Q17275">
        <v>0</v>
      </c>
      <c r="R17275">
        <v>0</v>
      </c>
      <c r="S17275">
        <v>0</v>
      </c>
      <c r="T17275">
        <v>0</v>
      </c>
      <c r="U17275">
        <v>0</v>
      </c>
      <c r="V17275">
        <v>0</v>
      </c>
      <c r="W17275">
        <v>0</v>
      </c>
      <c r="X17275">
        <v>0</v>
      </c>
      <c r="Y17275">
        <v>0</v>
      </c>
      <c r="Z17275">
        <v>0</v>
      </c>
      <c r="AA17275">
        <v>0</v>
      </c>
      <c r="AB17275">
        <v>0</v>
      </c>
      <c r="AC17275">
        <v>0</v>
      </c>
      <c r="AD17275">
        <v>0</v>
      </c>
      <c r="AE17275">
        <v>0</v>
      </c>
      <c r="AF17275">
        <v>0</v>
      </c>
    </row>
    <row r="17276" spans="1:32">
      <c r="A17276" t="s">
        <v>2909</v>
      </c>
      <c r="B17276" t="s">
        <v>19</v>
      </c>
      <c r="C17276">
        <v>0</v>
      </c>
      <c r="D17276">
        <v>0</v>
      </c>
      <c r="E17276">
        <v>0</v>
      </c>
      <c r="F17276">
        <v>0</v>
      </c>
      <c r="G17276">
        <v>0</v>
      </c>
      <c r="H17276">
        <v>0</v>
      </c>
      <c r="I17276">
        <v>0</v>
      </c>
      <c r="J17276">
        <v>0</v>
      </c>
      <c r="K17276">
        <v>0</v>
      </c>
      <c r="L17276">
        <v>0</v>
      </c>
      <c r="M17276">
        <v>0</v>
      </c>
      <c r="N17276">
        <v>0</v>
      </c>
      <c r="O17276">
        <v>0</v>
      </c>
      <c r="P17276">
        <v>0</v>
      </c>
      <c r="Q17276">
        <v>0</v>
      </c>
      <c r="R17276">
        <v>0</v>
      </c>
      <c r="S17276">
        <v>0</v>
      </c>
      <c r="T17276">
        <v>0</v>
      </c>
      <c r="U17276">
        <v>0</v>
      </c>
      <c r="V17276">
        <v>0</v>
      </c>
      <c r="W17276">
        <v>0</v>
      </c>
      <c r="X17276">
        <v>0</v>
      </c>
      <c r="Y17276">
        <v>0</v>
      </c>
      <c r="Z17276">
        <v>0</v>
      </c>
      <c r="AA17276">
        <v>0</v>
      </c>
      <c r="AB17276">
        <v>0</v>
      </c>
      <c r="AC17276">
        <v>0</v>
      </c>
      <c r="AD17276">
        <v>0</v>
      </c>
      <c r="AE17276">
        <v>0</v>
      </c>
      <c r="AF17276">
        <v>0</v>
      </c>
    </row>
    <row r="17277" spans="1:32">
      <c r="A17277" t="s">
        <v>2910</v>
      </c>
      <c r="B17277" t="s">
        <v>19</v>
      </c>
      <c r="C17277">
        <v>0</v>
      </c>
      <c r="D17277">
        <v>0</v>
      </c>
      <c r="E17277">
        <v>0</v>
      </c>
      <c r="F17277">
        <v>0</v>
      </c>
      <c r="G17277">
        <v>0</v>
      </c>
      <c r="H17277">
        <v>0</v>
      </c>
      <c r="I17277">
        <v>0</v>
      </c>
      <c r="J17277">
        <v>0</v>
      </c>
      <c r="K17277">
        <v>0</v>
      </c>
      <c r="L17277">
        <v>0</v>
      </c>
      <c r="M17277">
        <v>0</v>
      </c>
      <c r="N17277">
        <v>0</v>
      </c>
      <c r="O17277">
        <v>0</v>
      </c>
      <c r="P17277">
        <v>0</v>
      </c>
      <c r="Q17277">
        <v>0</v>
      </c>
      <c r="R17277">
        <v>0</v>
      </c>
      <c r="S17277">
        <v>0</v>
      </c>
      <c r="T17277">
        <v>0</v>
      </c>
      <c r="U17277">
        <v>0</v>
      </c>
      <c r="V17277">
        <v>0</v>
      </c>
      <c r="W17277">
        <v>0</v>
      </c>
      <c r="X17277">
        <v>0</v>
      </c>
      <c r="Y17277">
        <v>0</v>
      </c>
      <c r="Z17277">
        <v>0</v>
      </c>
      <c r="AA17277">
        <v>0</v>
      </c>
      <c r="AB17277">
        <v>0</v>
      </c>
      <c r="AC17277">
        <v>0</v>
      </c>
      <c r="AD17277">
        <v>0</v>
      </c>
      <c r="AE17277">
        <v>0</v>
      </c>
      <c r="AF17277">
        <v>0</v>
      </c>
    </row>
    <row r="17278" spans="1:32">
      <c r="A17278" t="s">
        <v>2911</v>
      </c>
      <c r="B17278" t="s">
        <v>19</v>
      </c>
      <c r="C17278">
        <v>0</v>
      </c>
      <c r="D17278">
        <v>0</v>
      </c>
      <c r="E17278">
        <v>0</v>
      </c>
      <c r="F17278">
        <v>0</v>
      </c>
      <c r="G17278">
        <v>0</v>
      </c>
      <c r="H17278">
        <v>0</v>
      </c>
      <c r="I17278">
        <v>0</v>
      </c>
      <c r="J17278">
        <v>0</v>
      </c>
      <c r="K17278">
        <v>0</v>
      </c>
      <c r="L17278">
        <v>0</v>
      </c>
      <c r="M17278">
        <v>0</v>
      </c>
      <c r="N17278">
        <v>0</v>
      </c>
      <c r="O17278">
        <v>0</v>
      </c>
      <c r="P17278">
        <v>0</v>
      </c>
      <c r="Q17278">
        <v>0</v>
      </c>
      <c r="R17278">
        <v>0</v>
      </c>
      <c r="S17278">
        <v>0</v>
      </c>
      <c r="T17278">
        <v>0</v>
      </c>
      <c r="U17278">
        <v>0</v>
      </c>
      <c r="V17278">
        <v>0</v>
      </c>
      <c r="W17278">
        <v>0</v>
      </c>
      <c r="X17278">
        <v>0</v>
      </c>
      <c r="Y17278">
        <v>0</v>
      </c>
      <c r="Z17278">
        <v>0</v>
      </c>
      <c r="AA17278">
        <v>0</v>
      </c>
      <c r="AB17278">
        <v>0</v>
      </c>
      <c r="AC17278">
        <v>0</v>
      </c>
      <c r="AD17278">
        <v>0</v>
      </c>
      <c r="AE17278">
        <v>0</v>
      </c>
      <c r="AF17278">
        <v>0</v>
      </c>
    </row>
    <row r="17279" spans="1:32">
      <c r="A17279" t="s">
        <v>2912</v>
      </c>
      <c r="B17279" t="s">
        <v>19</v>
      </c>
      <c r="C17279">
        <v>0</v>
      </c>
      <c r="D17279">
        <v>0</v>
      </c>
      <c r="E17279">
        <v>0</v>
      </c>
      <c r="F17279">
        <v>0</v>
      </c>
      <c r="G17279">
        <v>0</v>
      </c>
      <c r="H17279">
        <v>0</v>
      </c>
      <c r="I17279">
        <v>0</v>
      </c>
      <c r="J17279">
        <v>0</v>
      </c>
      <c r="K17279">
        <v>0</v>
      </c>
      <c r="L17279">
        <v>0</v>
      </c>
      <c r="M17279">
        <v>0</v>
      </c>
      <c r="N17279">
        <v>0</v>
      </c>
      <c r="O17279">
        <v>0</v>
      </c>
      <c r="P17279">
        <v>0</v>
      </c>
      <c r="Q17279">
        <v>0</v>
      </c>
      <c r="R17279">
        <v>0</v>
      </c>
      <c r="S17279">
        <v>0</v>
      </c>
      <c r="T17279">
        <v>0</v>
      </c>
      <c r="U17279">
        <v>0</v>
      </c>
      <c r="V17279">
        <v>0</v>
      </c>
      <c r="W17279">
        <v>0</v>
      </c>
      <c r="X17279">
        <v>0</v>
      </c>
      <c r="Y17279">
        <v>0</v>
      </c>
      <c r="Z17279">
        <v>0</v>
      </c>
      <c r="AA17279">
        <v>0</v>
      </c>
      <c r="AB17279">
        <v>0</v>
      </c>
      <c r="AC17279">
        <v>0</v>
      </c>
      <c r="AD17279">
        <v>0</v>
      </c>
      <c r="AE17279">
        <v>0</v>
      </c>
      <c r="AF17279">
        <v>0</v>
      </c>
    </row>
    <row r="17280" spans="1:32">
      <c r="A17280" t="s">
        <v>2913</v>
      </c>
      <c r="B17280" t="s">
        <v>19</v>
      </c>
      <c r="C17280" s="2">
        <v>216032000000000</v>
      </c>
      <c r="D17280" s="2">
        <v>222129000000000</v>
      </c>
      <c r="E17280" s="2">
        <v>223732000000000</v>
      </c>
      <c r="F17280" s="2">
        <v>213293000000000</v>
      </c>
      <c r="G17280" s="2">
        <v>214582000000000</v>
      </c>
      <c r="H17280" s="2">
        <v>215707000000000</v>
      </c>
      <c r="I17280" s="2">
        <v>216420000000000</v>
      </c>
      <c r="J17280" s="2">
        <v>216815000000000</v>
      </c>
      <c r="K17280" s="2">
        <v>216638000000000</v>
      </c>
      <c r="L17280" s="2">
        <v>216191000000000</v>
      </c>
      <c r="M17280" s="2">
        <v>215466000000000</v>
      </c>
      <c r="N17280" s="2">
        <v>214745000000000</v>
      </c>
      <c r="O17280" s="2">
        <v>214384000000000</v>
      </c>
      <c r="P17280" s="2">
        <v>213925000000000</v>
      </c>
      <c r="Q17280" s="2">
        <v>213468000000000</v>
      </c>
      <c r="R17280" s="2">
        <v>213130000000000</v>
      </c>
      <c r="S17280" s="2">
        <v>212850000000000</v>
      </c>
      <c r="T17280" s="2">
        <v>212406000000000</v>
      </c>
      <c r="U17280" s="2">
        <v>212128000000000</v>
      </c>
      <c r="V17280" s="2">
        <v>211904000000000</v>
      </c>
      <c r="W17280" s="2">
        <v>211731000000000</v>
      </c>
      <c r="X17280" s="2">
        <v>211565000000000</v>
      </c>
      <c r="Y17280" s="2">
        <v>211505000000000</v>
      </c>
      <c r="Z17280" s="2">
        <v>211612000000000</v>
      </c>
      <c r="AA17280" s="2">
        <v>211558000000000</v>
      </c>
      <c r="AB17280" s="2">
        <v>211259000000000</v>
      </c>
      <c r="AC17280" s="2">
        <v>211018000000000</v>
      </c>
      <c r="AD17280" s="2">
        <v>211013000000000</v>
      </c>
      <c r="AE17280" s="2">
        <v>211015000000000</v>
      </c>
      <c r="AF17280" s="2">
        <v>210956000000000</v>
      </c>
    </row>
    <row r="17281" spans="1:32">
      <c r="A17281" t="s">
        <v>2914</v>
      </c>
      <c r="B17281" t="s">
        <v>19</v>
      </c>
      <c r="C17281" s="2">
        <v>22710700000</v>
      </c>
      <c r="D17281" s="2">
        <v>23351600000</v>
      </c>
      <c r="E17281" s="2">
        <v>23520100000</v>
      </c>
      <c r="F17281" s="2">
        <v>22422700000</v>
      </c>
      <c r="G17281" s="2">
        <v>22558200000</v>
      </c>
      <c r="H17281" s="2">
        <v>22676500000</v>
      </c>
      <c r="I17281" s="2">
        <v>22751400000</v>
      </c>
      <c r="J17281" s="2">
        <v>22792900000</v>
      </c>
      <c r="K17281" s="2">
        <v>22774300000</v>
      </c>
      <c r="L17281" s="2">
        <v>22727400000</v>
      </c>
      <c r="M17281" s="2">
        <v>22651100000</v>
      </c>
      <c r="N17281" s="2">
        <v>22575300000</v>
      </c>
      <c r="O17281" s="2">
        <v>22537400000</v>
      </c>
      <c r="P17281" s="2">
        <v>22489100000</v>
      </c>
      <c r="Q17281" s="2">
        <v>22441100000</v>
      </c>
      <c r="R17281" s="2">
        <v>22405500000</v>
      </c>
      <c r="S17281" s="2">
        <v>22376100000</v>
      </c>
      <c r="T17281" s="2">
        <v>22329400000</v>
      </c>
      <c r="U17281" s="2">
        <v>22300200000</v>
      </c>
      <c r="V17281" s="2">
        <v>22276600000</v>
      </c>
      <c r="W17281" s="2">
        <v>22258500000</v>
      </c>
      <c r="X17281" s="2">
        <v>22241000000</v>
      </c>
      <c r="Y17281" s="2">
        <v>22234700000</v>
      </c>
      <c r="Z17281" s="2">
        <v>22246000000</v>
      </c>
      <c r="AA17281" s="2">
        <v>22240300000</v>
      </c>
      <c r="AB17281" s="2">
        <v>22208900000</v>
      </c>
      <c r="AC17281" s="2">
        <v>22183500000</v>
      </c>
      <c r="AD17281" s="2">
        <v>22183000000</v>
      </c>
      <c r="AE17281" s="2">
        <v>22183200000</v>
      </c>
      <c r="AF17281" s="2">
        <v>22177100000</v>
      </c>
    </row>
    <row r="17282" spans="1:32">
      <c r="A17282" t="s">
        <v>2915</v>
      </c>
      <c r="B17282" t="s">
        <v>19</v>
      </c>
      <c r="C17282" s="2">
        <v>126309000000</v>
      </c>
      <c r="D17282" s="2">
        <v>129874000000</v>
      </c>
      <c r="E17282" s="2">
        <v>130811000000</v>
      </c>
      <c r="F17282" s="2">
        <v>124708000000</v>
      </c>
      <c r="G17282" s="2">
        <v>125461000000</v>
      </c>
      <c r="H17282" s="2">
        <v>126119000000</v>
      </c>
      <c r="I17282" s="2">
        <v>126536000000</v>
      </c>
      <c r="J17282" s="2">
        <v>126767000000</v>
      </c>
      <c r="K17282" s="2">
        <v>126663000000</v>
      </c>
      <c r="L17282" s="2">
        <v>126402000000</v>
      </c>
      <c r="M17282" s="2">
        <v>125978000000</v>
      </c>
      <c r="N17282" s="2">
        <v>125557000000</v>
      </c>
      <c r="O17282" s="2">
        <v>125346000000</v>
      </c>
      <c r="P17282" s="2">
        <v>125077000000</v>
      </c>
      <c r="Q17282" s="2">
        <v>124810000000</v>
      </c>
      <c r="R17282" s="2">
        <v>124612000000</v>
      </c>
      <c r="S17282" s="2">
        <v>124448000000</v>
      </c>
      <c r="T17282" s="2">
        <v>124189000000</v>
      </c>
      <c r="U17282" s="2">
        <v>124027000000</v>
      </c>
      <c r="V17282" s="2">
        <v>123895000000</v>
      </c>
      <c r="W17282" s="2">
        <v>123794000000</v>
      </c>
      <c r="X17282" s="2">
        <v>123697000000</v>
      </c>
      <c r="Y17282" s="2">
        <v>123662000000</v>
      </c>
      <c r="Z17282" s="2">
        <v>123725000000</v>
      </c>
      <c r="AA17282" s="2">
        <v>123693000000</v>
      </c>
      <c r="AB17282" s="2">
        <v>123518000000</v>
      </c>
      <c r="AC17282" s="2">
        <v>123378000000</v>
      </c>
      <c r="AD17282" s="2">
        <v>123375000000</v>
      </c>
      <c r="AE17282" s="2">
        <v>123376000000</v>
      </c>
      <c r="AF17282" s="2">
        <v>123342000000</v>
      </c>
    </row>
    <row r="17283" spans="1:32">
      <c r="A17283" t="s">
        <v>2916</v>
      </c>
      <c r="B17283" t="s">
        <v>19</v>
      </c>
      <c r="C17283" s="2">
        <v>158702000000</v>
      </c>
      <c r="D17283" s="2">
        <v>163181000000</v>
      </c>
      <c r="E17283" s="2">
        <v>164358000000</v>
      </c>
      <c r="F17283" s="2">
        <v>156690000000</v>
      </c>
      <c r="G17283" s="2">
        <v>157637000000</v>
      </c>
      <c r="H17283" s="2">
        <v>158463000000</v>
      </c>
      <c r="I17283" s="2">
        <v>158987000000</v>
      </c>
      <c r="J17283" s="2">
        <v>159277000000</v>
      </c>
      <c r="K17283" s="2">
        <v>159147000000</v>
      </c>
      <c r="L17283" s="2">
        <v>158819000000</v>
      </c>
      <c r="M17283" s="2">
        <v>158286000000</v>
      </c>
      <c r="N17283" s="2">
        <v>157756000000</v>
      </c>
      <c r="O17283" s="2">
        <v>157491000000</v>
      </c>
      <c r="P17283" s="2">
        <v>157154000000</v>
      </c>
      <c r="Q17283" s="2">
        <v>156818000000</v>
      </c>
      <c r="R17283" s="2">
        <v>156570000000</v>
      </c>
      <c r="S17283" s="2">
        <v>156364000000</v>
      </c>
      <c r="T17283" s="2">
        <v>156038000000</v>
      </c>
      <c r="U17283" s="2">
        <v>155834000000</v>
      </c>
      <c r="V17283" s="2">
        <v>155669000000</v>
      </c>
      <c r="W17283" s="2">
        <v>155542000000</v>
      </c>
      <c r="X17283" s="2">
        <v>155420000000</v>
      </c>
      <c r="Y17283" s="2">
        <v>155376000000</v>
      </c>
      <c r="Z17283" s="2">
        <v>155454000000</v>
      </c>
      <c r="AA17283" s="2">
        <v>155415000000</v>
      </c>
      <c r="AB17283" s="2">
        <v>155195000000</v>
      </c>
      <c r="AC17283" s="2">
        <v>155018000000</v>
      </c>
      <c r="AD17283" s="2">
        <v>155015000000</v>
      </c>
      <c r="AE17283" s="2">
        <v>155016000000</v>
      </c>
      <c r="AF17283" s="2">
        <v>154973000000</v>
      </c>
    </row>
    <row r="17284" spans="1:32">
      <c r="A17284" t="s">
        <v>2917</v>
      </c>
      <c r="B17284" t="s">
        <v>19</v>
      </c>
      <c r="C17284" s="2">
        <v>93037200000</v>
      </c>
      <c r="D17284" s="2">
        <v>95663000000</v>
      </c>
      <c r="E17284" s="2">
        <v>96353300000</v>
      </c>
      <c r="F17284" s="2">
        <v>91857600000</v>
      </c>
      <c r="G17284" s="2">
        <v>92412600000</v>
      </c>
      <c r="H17284" s="2">
        <v>92897300000</v>
      </c>
      <c r="I17284" s="2">
        <v>93204200000</v>
      </c>
      <c r="J17284" s="2">
        <v>93374200000</v>
      </c>
      <c r="K17284" s="2">
        <v>93297900000</v>
      </c>
      <c r="L17284" s="2">
        <v>93105700000</v>
      </c>
      <c r="M17284" s="2">
        <v>92793300000</v>
      </c>
      <c r="N17284" s="2">
        <v>92482800000</v>
      </c>
      <c r="O17284" s="2">
        <v>92327400000</v>
      </c>
      <c r="P17284" s="2">
        <v>92129500000</v>
      </c>
      <c r="Q17284" s="2">
        <v>91933000000</v>
      </c>
      <c r="R17284" s="2">
        <v>91787200000</v>
      </c>
      <c r="S17284" s="2">
        <v>91666600000</v>
      </c>
      <c r="T17284" s="2">
        <v>91475300000</v>
      </c>
      <c r="U17284" s="2">
        <v>91355800000</v>
      </c>
      <c r="V17284" s="2">
        <v>91259100000</v>
      </c>
      <c r="W17284" s="2">
        <v>91184600000</v>
      </c>
      <c r="X17284" s="2">
        <v>91113100000</v>
      </c>
      <c r="Y17284" s="2">
        <v>91087500000</v>
      </c>
      <c r="Z17284" s="2">
        <v>91133400000</v>
      </c>
      <c r="AA17284" s="2">
        <v>91110400000</v>
      </c>
      <c r="AB17284" s="2">
        <v>90981500000</v>
      </c>
      <c r="AC17284" s="2">
        <v>90877700000</v>
      </c>
      <c r="AD17284" s="2">
        <v>90875700000</v>
      </c>
      <c r="AE17284" s="2">
        <v>90876400000</v>
      </c>
      <c r="AF17284" s="2">
        <v>90851200000</v>
      </c>
    </row>
    <row r="17285" spans="1:32">
      <c r="A17285" t="s">
        <v>2918</v>
      </c>
      <c r="B17285" t="s">
        <v>19</v>
      </c>
      <c r="C17285" s="2">
        <v>86714200000</v>
      </c>
      <c r="D17285" s="2">
        <v>89161500000</v>
      </c>
      <c r="E17285" s="2">
        <v>89804900000</v>
      </c>
      <c r="F17285" s="2">
        <v>85614800000</v>
      </c>
      <c r="G17285" s="2">
        <v>86132100000</v>
      </c>
      <c r="H17285" s="2">
        <v>86583800000</v>
      </c>
      <c r="I17285" s="2">
        <v>86869900000</v>
      </c>
      <c r="J17285" s="2">
        <v>87028300000</v>
      </c>
      <c r="K17285" s="2">
        <v>86957200000</v>
      </c>
      <c r="L17285" s="2">
        <v>86778100000</v>
      </c>
      <c r="M17285" s="2">
        <v>86486900000</v>
      </c>
      <c r="N17285" s="2">
        <v>86197500000</v>
      </c>
      <c r="O17285" s="2">
        <v>86052700000</v>
      </c>
      <c r="P17285" s="2">
        <v>85868200000</v>
      </c>
      <c r="Q17285" s="2">
        <v>85685000000</v>
      </c>
      <c r="R17285" s="2">
        <v>85549200000</v>
      </c>
      <c r="S17285" s="2">
        <v>85436700000</v>
      </c>
      <c r="T17285" s="2">
        <v>85258400000</v>
      </c>
      <c r="U17285" s="2">
        <v>85147100000</v>
      </c>
      <c r="V17285" s="2">
        <v>85057000000</v>
      </c>
      <c r="W17285" s="2">
        <v>84987500000</v>
      </c>
      <c r="X17285" s="2">
        <v>84920900000</v>
      </c>
      <c r="Y17285" s="2">
        <v>84897000000</v>
      </c>
      <c r="Z17285" s="2">
        <v>84939800000</v>
      </c>
      <c r="AA17285" s="2">
        <v>84918300000</v>
      </c>
      <c r="AB17285" s="2">
        <v>84798200000</v>
      </c>
      <c r="AC17285" s="2">
        <v>84701500000</v>
      </c>
      <c r="AD17285" s="2">
        <v>84699600000</v>
      </c>
      <c r="AE17285" s="2">
        <v>84700200000</v>
      </c>
      <c r="AF17285" s="2">
        <v>84676800000</v>
      </c>
    </row>
    <row r="17286" spans="1:32">
      <c r="A17286" t="s">
        <v>2919</v>
      </c>
      <c r="B17286" t="s">
        <v>19</v>
      </c>
      <c r="C17286" s="2">
        <v>1066730000</v>
      </c>
      <c r="D17286" s="2">
        <v>1096830000</v>
      </c>
      <c r="E17286" s="2">
        <v>1104750000</v>
      </c>
      <c r="F17286" s="2">
        <v>1053200000</v>
      </c>
      <c r="G17286" s="2">
        <v>1059560000</v>
      </c>
      <c r="H17286" s="2">
        <v>1065120000</v>
      </c>
      <c r="I17286" s="2">
        <v>1068640000</v>
      </c>
      <c r="J17286" s="2">
        <v>1070590000</v>
      </c>
      <c r="K17286" s="2">
        <v>1069710000</v>
      </c>
      <c r="L17286" s="2">
        <v>1067510000</v>
      </c>
      <c r="M17286" s="2">
        <v>1063930000</v>
      </c>
      <c r="N17286" s="2">
        <v>1060370000</v>
      </c>
      <c r="O17286" s="2">
        <v>1058590000</v>
      </c>
      <c r="P17286" s="2">
        <v>1056320000</v>
      </c>
      <c r="Q17286" s="2">
        <v>1054070000</v>
      </c>
      <c r="R17286" s="2">
        <v>1052390000</v>
      </c>
      <c r="S17286" s="2">
        <v>1051010000</v>
      </c>
      <c r="T17286" s="2">
        <v>1048820000</v>
      </c>
      <c r="U17286" s="2">
        <v>1047450000</v>
      </c>
      <c r="V17286" s="2">
        <v>1046340000</v>
      </c>
      <c r="W17286" s="2">
        <v>1045480000</v>
      </c>
      <c r="X17286" s="2">
        <v>1044660000</v>
      </c>
      <c r="Y17286" s="2">
        <v>1044370000</v>
      </c>
      <c r="Z17286" s="2">
        <v>1044900000</v>
      </c>
      <c r="AA17286" s="2">
        <v>1044630000</v>
      </c>
      <c r="AB17286" s="2">
        <v>1043160000</v>
      </c>
      <c r="AC17286" s="2">
        <v>1041970000</v>
      </c>
      <c r="AD17286" s="2">
        <v>1041940000</v>
      </c>
      <c r="AE17286" s="2">
        <v>1041950000</v>
      </c>
      <c r="AF17286" s="2">
        <v>1041660000</v>
      </c>
    </row>
    <row r="17287" spans="1:32">
      <c r="A17287" t="s">
        <v>2920</v>
      </c>
      <c r="B17287" t="s">
        <v>19</v>
      </c>
      <c r="C17287" s="2">
        <v>2935530000</v>
      </c>
      <c r="D17287" s="2">
        <v>3018380000</v>
      </c>
      <c r="E17287" s="2">
        <v>3040160000</v>
      </c>
      <c r="F17287" s="2">
        <v>2898310000</v>
      </c>
      <c r="G17287" s="2">
        <v>2915820000</v>
      </c>
      <c r="H17287" s="2">
        <v>2931120000</v>
      </c>
      <c r="I17287" s="2">
        <v>2940800000</v>
      </c>
      <c r="J17287" s="2">
        <v>2946160000</v>
      </c>
      <c r="K17287" s="2">
        <v>2943760000</v>
      </c>
      <c r="L17287" s="2">
        <v>2937690000</v>
      </c>
      <c r="M17287" s="2">
        <v>2927840000</v>
      </c>
      <c r="N17287" s="2">
        <v>2918040000</v>
      </c>
      <c r="O17287" s="2">
        <v>2913140000</v>
      </c>
      <c r="P17287" s="2">
        <v>2906890000</v>
      </c>
      <c r="Q17287" s="2">
        <v>2900690000</v>
      </c>
      <c r="R17287" s="2">
        <v>2896090000</v>
      </c>
      <c r="S17287" s="2">
        <v>2892280000</v>
      </c>
      <c r="T17287" s="2">
        <v>2886250000</v>
      </c>
      <c r="U17287" s="2">
        <v>2882480000</v>
      </c>
      <c r="V17287" s="2">
        <v>2879430000</v>
      </c>
      <c r="W17287" s="2">
        <v>2877080000</v>
      </c>
      <c r="X17287" s="2">
        <v>2874820000</v>
      </c>
      <c r="Y17287" s="2">
        <v>2874010000</v>
      </c>
      <c r="Z17287" s="2">
        <v>2875460000</v>
      </c>
      <c r="AA17287" s="2">
        <v>2874740000</v>
      </c>
      <c r="AB17287" s="2">
        <v>2870670000</v>
      </c>
      <c r="AC17287" s="2">
        <v>2867400000</v>
      </c>
      <c r="AD17287" s="2">
        <v>2867330000</v>
      </c>
      <c r="AE17287" s="2">
        <v>2867350000</v>
      </c>
      <c r="AF17287" s="2">
        <v>2866560000</v>
      </c>
    </row>
    <row r="17288" spans="1:32">
      <c r="A17288" t="s">
        <v>2921</v>
      </c>
      <c r="B17288" t="s">
        <v>19</v>
      </c>
      <c r="C17288" s="2">
        <v>56227000000</v>
      </c>
      <c r="D17288" s="2">
        <v>57813900000</v>
      </c>
      <c r="E17288" s="2">
        <v>58231100000</v>
      </c>
      <c r="F17288" s="2">
        <v>55514100000</v>
      </c>
      <c r="G17288" s="2">
        <v>55849600000</v>
      </c>
      <c r="H17288" s="2">
        <v>56142500000</v>
      </c>
      <c r="I17288" s="2">
        <v>56328000000</v>
      </c>
      <c r="J17288" s="2">
        <v>56430700000</v>
      </c>
      <c r="K17288" s="2">
        <v>56384600000</v>
      </c>
      <c r="L17288" s="2">
        <v>56268400000</v>
      </c>
      <c r="M17288" s="2">
        <v>56079600000</v>
      </c>
      <c r="N17288" s="2">
        <v>55892000000</v>
      </c>
      <c r="O17288" s="2">
        <v>55798100000</v>
      </c>
      <c r="P17288" s="2">
        <v>55678500000</v>
      </c>
      <c r="Q17288" s="2">
        <v>55559700000</v>
      </c>
      <c r="R17288" s="2">
        <v>55471600000</v>
      </c>
      <c r="S17288" s="2">
        <v>55398700000</v>
      </c>
      <c r="T17288" s="2">
        <v>55283100000</v>
      </c>
      <c r="U17288" s="2">
        <v>55210900000</v>
      </c>
      <c r="V17288" s="2">
        <v>55152400000</v>
      </c>
      <c r="W17288" s="2">
        <v>55107400000</v>
      </c>
      <c r="X17288" s="2">
        <v>55064200000</v>
      </c>
      <c r="Y17288" s="2">
        <v>55048700000</v>
      </c>
      <c r="Z17288" s="2">
        <v>55076500000</v>
      </c>
      <c r="AA17288" s="2">
        <v>55062500000</v>
      </c>
      <c r="AB17288" s="2">
        <v>54984700000</v>
      </c>
      <c r="AC17288" s="2">
        <v>54922000000</v>
      </c>
      <c r="AD17288" s="2">
        <v>54920700000</v>
      </c>
      <c r="AE17288" s="2">
        <v>54921100000</v>
      </c>
      <c r="AF17288" s="2">
        <v>54905900000</v>
      </c>
    </row>
    <row r="17289" spans="1:32">
      <c r="A17289" t="s">
        <v>2922</v>
      </c>
      <c r="B17289" t="s">
        <v>19</v>
      </c>
      <c r="C17289" s="2">
        <v>17849300000</v>
      </c>
      <c r="D17289" s="2">
        <v>18353100000</v>
      </c>
      <c r="E17289" s="2">
        <v>18485500000</v>
      </c>
      <c r="F17289" s="2">
        <v>17623000000</v>
      </c>
      <c r="G17289" s="2">
        <v>17729500000</v>
      </c>
      <c r="H17289" s="2">
        <v>17822500000</v>
      </c>
      <c r="I17289" s="2">
        <v>17881400000</v>
      </c>
      <c r="J17289" s="2">
        <v>17914000000</v>
      </c>
      <c r="K17289" s="2">
        <v>17899300000</v>
      </c>
      <c r="L17289" s="2">
        <v>17862500000</v>
      </c>
      <c r="M17289" s="2">
        <v>17802500000</v>
      </c>
      <c r="N17289" s="2">
        <v>17743000000</v>
      </c>
      <c r="O17289" s="2">
        <v>17713200000</v>
      </c>
      <c r="P17289" s="2">
        <v>17675200000</v>
      </c>
      <c r="Q17289" s="2">
        <v>17637500000</v>
      </c>
      <c r="R17289" s="2">
        <v>17609500000</v>
      </c>
      <c r="S17289" s="2">
        <v>17586400000</v>
      </c>
      <c r="T17289" s="2">
        <v>17549700000</v>
      </c>
      <c r="U17289" s="2">
        <v>17526700000</v>
      </c>
      <c r="V17289" s="2">
        <v>17508200000</v>
      </c>
      <c r="W17289" s="2">
        <v>17493900000</v>
      </c>
      <c r="X17289" s="2">
        <v>17480200000</v>
      </c>
      <c r="Y17289" s="2">
        <v>17475300000</v>
      </c>
      <c r="Z17289" s="2">
        <v>17484100000</v>
      </c>
      <c r="AA17289" s="2">
        <v>17479700000</v>
      </c>
      <c r="AB17289" s="2">
        <v>17454900000</v>
      </c>
      <c r="AC17289" s="2">
        <v>17435000000</v>
      </c>
      <c r="AD17289" s="2">
        <v>17434600000</v>
      </c>
      <c r="AE17289" s="2">
        <v>17434800000</v>
      </c>
      <c r="AF17289" s="2">
        <v>17430000000</v>
      </c>
    </row>
    <row r="17290" spans="1:32">
      <c r="A17290" t="s">
        <v>2923</v>
      </c>
      <c r="B17290" t="s">
        <v>19</v>
      </c>
      <c r="C17290" s="2">
        <v>313503000</v>
      </c>
      <c r="D17290" s="2">
        <v>322351000</v>
      </c>
      <c r="E17290" s="2">
        <v>324677000</v>
      </c>
      <c r="F17290" s="2">
        <v>309528000</v>
      </c>
      <c r="G17290" s="2">
        <v>311399000</v>
      </c>
      <c r="H17290" s="2">
        <v>313032000</v>
      </c>
      <c r="I17290" s="2">
        <v>314066000</v>
      </c>
      <c r="J17290" s="2">
        <v>314639000</v>
      </c>
      <c r="K17290" s="2">
        <v>314382000</v>
      </c>
      <c r="L17290" s="2">
        <v>313734000</v>
      </c>
      <c r="M17290" s="2">
        <v>312682000</v>
      </c>
      <c r="N17290" s="2">
        <v>311635000</v>
      </c>
      <c r="O17290" s="2">
        <v>311112000</v>
      </c>
      <c r="P17290" s="2">
        <v>310445000</v>
      </c>
      <c r="Q17290" s="2">
        <v>309783000</v>
      </c>
      <c r="R17290" s="2">
        <v>309291000</v>
      </c>
      <c r="S17290" s="2">
        <v>308885000</v>
      </c>
      <c r="T17290" s="2">
        <v>308240000</v>
      </c>
      <c r="U17290" s="2">
        <v>307838000</v>
      </c>
      <c r="V17290" s="2">
        <v>307512000</v>
      </c>
      <c r="W17290" s="2">
        <v>307261000</v>
      </c>
      <c r="X17290" s="2">
        <v>307020000</v>
      </c>
      <c r="Y17290" s="2">
        <v>306934000</v>
      </c>
      <c r="Z17290" s="2">
        <v>307088000</v>
      </c>
      <c r="AA17290" s="2">
        <v>307011000</v>
      </c>
      <c r="AB17290" s="2">
        <v>306576000</v>
      </c>
      <c r="AC17290" s="2">
        <v>306227000</v>
      </c>
      <c r="AD17290" s="2">
        <v>306220000</v>
      </c>
      <c r="AE17290" s="2">
        <v>306222000</v>
      </c>
      <c r="AF17290" s="2">
        <v>306137000</v>
      </c>
    </row>
    <row r="17291" spans="1:32">
      <c r="A17291" t="s">
        <v>2924</v>
      </c>
      <c r="B17291" t="s">
        <v>19</v>
      </c>
      <c r="C17291">
        <v>0</v>
      </c>
      <c r="D17291">
        <v>0</v>
      </c>
      <c r="E17291">
        <v>0</v>
      </c>
      <c r="F17291">
        <v>0</v>
      </c>
      <c r="G17291">
        <v>0</v>
      </c>
      <c r="H17291">
        <v>0</v>
      </c>
      <c r="I17291">
        <v>0</v>
      </c>
      <c r="J17291">
        <v>0</v>
      </c>
      <c r="K17291">
        <v>0</v>
      </c>
      <c r="L17291">
        <v>0</v>
      </c>
      <c r="M17291">
        <v>0</v>
      </c>
      <c r="N17291">
        <v>0</v>
      </c>
      <c r="O17291">
        <v>0</v>
      </c>
      <c r="P17291">
        <v>0</v>
      </c>
      <c r="Q17291">
        <v>0</v>
      </c>
      <c r="R17291">
        <v>0</v>
      </c>
      <c r="S17291">
        <v>0</v>
      </c>
      <c r="T17291">
        <v>0</v>
      </c>
      <c r="U17291">
        <v>0</v>
      </c>
      <c r="V17291">
        <v>0</v>
      </c>
      <c r="W17291">
        <v>0</v>
      </c>
      <c r="X17291">
        <v>0</v>
      </c>
      <c r="Y17291">
        <v>0</v>
      </c>
      <c r="Z17291">
        <v>0</v>
      </c>
      <c r="AA17291">
        <v>0</v>
      </c>
      <c r="AB17291">
        <v>0</v>
      </c>
      <c r="AC17291">
        <v>0</v>
      </c>
      <c r="AD17291">
        <v>0</v>
      </c>
      <c r="AE17291">
        <v>0</v>
      </c>
      <c r="AF17291">
        <v>0</v>
      </c>
    </row>
    <row r="17292" spans="1:32">
      <c r="A17292" t="s">
        <v>2925</v>
      </c>
      <c r="B17292" t="s">
        <v>19</v>
      </c>
      <c r="C17292" s="2">
        <v>25228100000000</v>
      </c>
      <c r="D17292" s="2">
        <v>26006000000000</v>
      </c>
      <c r="E17292" s="2">
        <v>25928200000000</v>
      </c>
      <c r="F17292" s="2">
        <v>22455700000000</v>
      </c>
      <c r="G17292" s="2">
        <v>22132700000000</v>
      </c>
      <c r="H17292" s="2">
        <v>21769200000000</v>
      </c>
      <c r="I17292" s="2">
        <v>21383600000000</v>
      </c>
      <c r="J17292" s="2">
        <v>20990900000000</v>
      </c>
      <c r="K17292" s="2">
        <v>20592300000000</v>
      </c>
      <c r="L17292" s="2">
        <v>20211200000000</v>
      </c>
      <c r="M17292" s="2">
        <v>19826200000000</v>
      </c>
      <c r="N17292" s="2">
        <v>19453800000000</v>
      </c>
      <c r="O17292" s="2">
        <v>19110200000000</v>
      </c>
      <c r="P17292" s="2">
        <v>18765900000000</v>
      </c>
      <c r="Q17292" s="2">
        <v>18420800000000</v>
      </c>
      <c r="R17292" s="2">
        <v>18091400000000</v>
      </c>
      <c r="S17292" s="2">
        <v>17769300000000</v>
      </c>
      <c r="T17292" s="2">
        <v>17454700000000</v>
      </c>
      <c r="U17292" s="2">
        <v>17156400000000</v>
      </c>
      <c r="V17292" s="2">
        <v>16866200000000</v>
      </c>
      <c r="W17292" s="2">
        <v>16576700000000</v>
      </c>
      <c r="X17292" s="2">
        <v>16296200000000</v>
      </c>
      <c r="Y17292" s="2">
        <v>16009800000000</v>
      </c>
      <c r="Z17292" s="2">
        <v>15739600000000</v>
      </c>
      <c r="AA17292" s="2">
        <v>15471100000000</v>
      </c>
      <c r="AB17292" s="2">
        <v>15195600000000</v>
      </c>
      <c r="AC17292" s="2">
        <v>14920200000000</v>
      </c>
      <c r="AD17292" s="2">
        <v>14654500000000</v>
      </c>
      <c r="AE17292" s="2">
        <v>14388900000000</v>
      </c>
      <c r="AF17292" s="2">
        <v>14131400000000</v>
      </c>
    </row>
    <row r="17293" spans="1:32">
      <c r="A17293" t="s">
        <v>2926</v>
      </c>
      <c r="B17293" t="s">
        <v>19</v>
      </c>
      <c r="C17293" s="2">
        <v>1833780000</v>
      </c>
      <c r="D17293" s="2">
        <v>1890330000</v>
      </c>
      <c r="E17293" s="2">
        <v>1884660000</v>
      </c>
      <c r="F17293" s="2">
        <v>1632260000</v>
      </c>
      <c r="G17293" s="2">
        <v>1608780000</v>
      </c>
      <c r="H17293" s="2">
        <v>1582360000</v>
      </c>
      <c r="I17293" s="2">
        <v>1554330000</v>
      </c>
      <c r="J17293" s="2">
        <v>1525780000</v>
      </c>
      <c r="K17293" s="2">
        <v>1496810000</v>
      </c>
      <c r="L17293" s="2">
        <v>1469110000</v>
      </c>
      <c r="M17293" s="2">
        <v>1441120000</v>
      </c>
      <c r="N17293" s="2">
        <v>1414050000</v>
      </c>
      <c r="O17293" s="2">
        <v>1389080000</v>
      </c>
      <c r="P17293" s="2">
        <v>1364050000</v>
      </c>
      <c r="Q17293" s="2">
        <v>1338970000</v>
      </c>
      <c r="R17293" s="2">
        <v>1315030000</v>
      </c>
      <c r="S17293" s="2">
        <v>1291620000</v>
      </c>
      <c r="T17293" s="2">
        <v>1268750000</v>
      </c>
      <c r="U17293" s="2">
        <v>1247060000</v>
      </c>
      <c r="V17293" s="2">
        <v>1225970000</v>
      </c>
      <c r="W17293" s="2">
        <v>1204930000</v>
      </c>
      <c r="X17293" s="2">
        <v>1184540000</v>
      </c>
      <c r="Y17293" s="2">
        <v>1163720000</v>
      </c>
      <c r="Z17293" s="2">
        <v>1144080000</v>
      </c>
      <c r="AA17293" s="2">
        <v>1124560000</v>
      </c>
      <c r="AB17293" s="2">
        <v>1104540000</v>
      </c>
      <c r="AC17293" s="2">
        <v>1084520000</v>
      </c>
      <c r="AD17293" s="2">
        <v>1065210000</v>
      </c>
      <c r="AE17293" s="2">
        <v>1045900000</v>
      </c>
      <c r="AF17293" s="2">
        <v>1027180000</v>
      </c>
    </row>
    <row r="17294" spans="1:32">
      <c r="A17294" t="s">
        <v>2927</v>
      </c>
      <c r="B17294" t="s">
        <v>19</v>
      </c>
      <c r="C17294" s="2">
        <v>12256200000</v>
      </c>
      <c r="D17294" s="2">
        <v>12634200000</v>
      </c>
      <c r="E17294" s="2">
        <v>12596300000</v>
      </c>
      <c r="F17294" s="2">
        <v>10909400000</v>
      </c>
      <c r="G17294" s="2">
        <v>10752400000</v>
      </c>
      <c r="H17294" s="2">
        <v>10575900000</v>
      </c>
      <c r="I17294" s="2">
        <v>10388500000</v>
      </c>
      <c r="J17294" s="2">
        <v>10197700000</v>
      </c>
      <c r="K17294" s="2">
        <v>10004100000</v>
      </c>
      <c r="L17294" s="2">
        <v>9818940000</v>
      </c>
      <c r="M17294" s="2">
        <v>9631880000</v>
      </c>
      <c r="N17294" s="2">
        <v>9450970000</v>
      </c>
      <c r="O17294" s="2">
        <v>9284030000</v>
      </c>
      <c r="P17294" s="2">
        <v>9116770000</v>
      </c>
      <c r="Q17294" s="2">
        <v>8949150000</v>
      </c>
      <c r="R17294" s="2">
        <v>8789120000</v>
      </c>
      <c r="S17294" s="2">
        <v>8632640000</v>
      </c>
      <c r="T17294" s="2">
        <v>8479790000</v>
      </c>
      <c r="U17294" s="2">
        <v>8334840000</v>
      </c>
      <c r="V17294" s="2">
        <v>8193880000</v>
      </c>
      <c r="W17294" s="2">
        <v>8053250000</v>
      </c>
      <c r="X17294" s="2">
        <v>7916960000</v>
      </c>
      <c r="Y17294" s="2">
        <v>7777800000</v>
      </c>
      <c r="Z17294" s="2">
        <v>7646580000</v>
      </c>
      <c r="AA17294" s="2">
        <v>7516120000</v>
      </c>
      <c r="AB17294" s="2">
        <v>7382280000</v>
      </c>
      <c r="AC17294" s="2">
        <v>7248470000</v>
      </c>
      <c r="AD17294" s="2">
        <v>7119400000</v>
      </c>
      <c r="AE17294" s="2">
        <v>6990380000</v>
      </c>
      <c r="AF17294" s="2">
        <v>6865260000</v>
      </c>
    </row>
    <row r="17295" spans="1:32">
      <c r="A17295" t="s">
        <v>2928</v>
      </c>
      <c r="B17295" t="s">
        <v>19</v>
      </c>
      <c r="C17295" s="2">
        <v>30001100000</v>
      </c>
      <c r="D17295" s="2">
        <v>30926300000</v>
      </c>
      <c r="E17295" s="2">
        <v>30833700000</v>
      </c>
      <c r="F17295" s="2">
        <v>26704300000</v>
      </c>
      <c r="G17295" s="2">
        <v>26320100000</v>
      </c>
      <c r="H17295" s="2">
        <v>25887900000</v>
      </c>
      <c r="I17295" s="2">
        <v>25429300000</v>
      </c>
      <c r="J17295" s="2">
        <v>24962300000</v>
      </c>
      <c r="K17295" s="2">
        <v>24488300000</v>
      </c>
      <c r="L17295" s="2">
        <v>24035100000</v>
      </c>
      <c r="M17295" s="2">
        <v>23577200000</v>
      </c>
      <c r="N17295" s="2">
        <v>23134400000</v>
      </c>
      <c r="O17295" s="2">
        <v>22725700000</v>
      </c>
      <c r="P17295" s="2">
        <v>22316300000</v>
      </c>
      <c r="Q17295" s="2">
        <v>21906000000</v>
      </c>
      <c r="R17295" s="2">
        <v>21514300000</v>
      </c>
      <c r="S17295" s="2">
        <v>21131200000</v>
      </c>
      <c r="T17295" s="2">
        <v>20757100000</v>
      </c>
      <c r="U17295" s="2">
        <v>20402300000</v>
      </c>
      <c r="V17295" s="2">
        <v>20057200000</v>
      </c>
      <c r="W17295" s="2">
        <v>19713000000</v>
      </c>
      <c r="X17295" s="2">
        <v>19379400000</v>
      </c>
      <c r="Y17295" s="2">
        <v>19038700000</v>
      </c>
      <c r="Z17295" s="2">
        <v>18717500000</v>
      </c>
      <c r="AA17295" s="2">
        <v>18398200000</v>
      </c>
      <c r="AB17295" s="2">
        <v>18070600000</v>
      </c>
      <c r="AC17295" s="2">
        <v>17743000000</v>
      </c>
      <c r="AD17295" s="2">
        <v>17427100000</v>
      </c>
      <c r="AE17295" s="2">
        <v>17111300000</v>
      </c>
      <c r="AF17295" s="2">
        <v>16805000000</v>
      </c>
    </row>
    <row r="17296" spans="1:32">
      <c r="A17296" t="s">
        <v>2929</v>
      </c>
      <c r="B17296" t="s">
        <v>19</v>
      </c>
      <c r="C17296" s="2">
        <v>2741790000</v>
      </c>
      <c r="D17296" s="2">
        <v>2826350000</v>
      </c>
      <c r="E17296" s="2">
        <v>2817880000</v>
      </c>
      <c r="F17296" s="2">
        <v>2440500000</v>
      </c>
      <c r="G17296" s="2">
        <v>2405390000</v>
      </c>
      <c r="H17296" s="2">
        <v>2365890000</v>
      </c>
      <c r="I17296" s="2">
        <v>2323980000</v>
      </c>
      <c r="J17296" s="2">
        <v>2281300000</v>
      </c>
      <c r="K17296" s="2">
        <v>2237980000</v>
      </c>
      <c r="L17296" s="2">
        <v>2196560000</v>
      </c>
      <c r="M17296" s="2">
        <v>2154710000</v>
      </c>
      <c r="N17296" s="2">
        <v>2114240000</v>
      </c>
      <c r="O17296" s="2">
        <v>2076900000</v>
      </c>
      <c r="P17296" s="2">
        <v>2039480000</v>
      </c>
      <c r="Q17296" s="2">
        <v>2001980000</v>
      </c>
      <c r="R17296" s="2">
        <v>1966180000</v>
      </c>
      <c r="S17296" s="2">
        <v>1931180000</v>
      </c>
      <c r="T17296" s="2">
        <v>1896980000</v>
      </c>
      <c r="U17296" s="2">
        <v>1864560000</v>
      </c>
      <c r="V17296" s="2">
        <v>1833030000</v>
      </c>
      <c r="W17296" s="2">
        <v>1801560000</v>
      </c>
      <c r="X17296" s="2">
        <v>1771080000</v>
      </c>
      <c r="Y17296" s="2">
        <v>1739950000</v>
      </c>
      <c r="Z17296" s="2">
        <v>1710590000</v>
      </c>
      <c r="AA17296" s="2">
        <v>1681400000</v>
      </c>
      <c r="AB17296" s="2">
        <v>1651460000</v>
      </c>
      <c r="AC17296" s="2">
        <v>1621530000</v>
      </c>
      <c r="AD17296" s="2">
        <v>1592660000</v>
      </c>
      <c r="AE17296" s="2">
        <v>1563790000</v>
      </c>
      <c r="AF17296" s="2">
        <v>1535800000</v>
      </c>
    </row>
    <row r="17297" spans="1:32">
      <c r="A17297" t="s">
        <v>2930</v>
      </c>
      <c r="B17297" t="s">
        <v>19</v>
      </c>
      <c r="C17297" s="2">
        <v>2479140000</v>
      </c>
      <c r="D17297" s="2">
        <v>2555600000</v>
      </c>
      <c r="E17297" s="2">
        <v>2547940000</v>
      </c>
      <c r="F17297" s="2">
        <v>2206710000</v>
      </c>
      <c r="G17297" s="2">
        <v>2174960000</v>
      </c>
      <c r="H17297" s="2">
        <v>2139250000</v>
      </c>
      <c r="I17297" s="2">
        <v>2101350000</v>
      </c>
      <c r="J17297" s="2">
        <v>2062760000</v>
      </c>
      <c r="K17297" s="2">
        <v>2023590000</v>
      </c>
      <c r="L17297" s="2">
        <v>1986140000</v>
      </c>
      <c r="M17297" s="2">
        <v>1948300000</v>
      </c>
      <c r="N17297" s="2">
        <v>1911710000</v>
      </c>
      <c r="O17297" s="2">
        <v>1877940000</v>
      </c>
      <c r="P17297" s="2">
        <v>1844110000</v>
      </c>
      <c r="Q17297" s="2">
        <v>1810200000</v>
      </c>
      <c r="R17297" s="2">
        <v>1777830000</v>
      </c>
      <c r="S17297" s="2">
        <v>1746180000</v>
      </c>
      <c r="T17297" s="2">
        <v>1715260000</v>
      </c>
      <c r="U17297" s="2">
        <v>1685940000</v>
      </c>
      <c r="V17297" s="2">
        <v>1657430000</v>
      </c>
      <c r="W17297" s="2">
        <v>1628980000</v>
      </c>
      <c r="X17297" s="2">
        <v>1601420000</v>
      </c>
      <c r="Y17297" s="2">
        <v>1573270000</v>
      </c>
      <c r="Z17297" s="2">
        <v>1546720000</v>
      </c>
      <c r="AA17297" s="2">
        <v>1520330000</v>
      </c>
      <c r="AB17297" s="2">
        <v>1493260000</v>
      </c>
      <c r="AC17297" s="2">
        <v>1466200000</v>
      </c>
      <c r="AD17297" s="2">
        <v>1440090000</v>
      </c>
      <c r="AE17297" s="2">
        <v>1413990000</v>
      </c>
      <c r="AF17297" s="2">
        <v>1388680000</v>
      </c>
    </row>
    <row r="17298" spans="1:32">
      <c r="A17298" t="s">
        <v>2931</v>
      </c>
      <c r="B17298" t="s">
        <v>19</v>
      </c>
      <c r="C17298" s="2">
        <v>1416600000</v>
      </c>
      <c r="D17298" s="2">
        <v>1460290000</v>
      </c>
      <c r="E17298" s="2">
        <v>1455920000</v>
      </c>
      <c r="F17298" s="2">
        <v>1260930000</v>
      </c>
      <c r="G17298" s="2">
        <v>1242790000</v>
      </c>
      <c r="H17298" s="2">
        <v>1222390000</v>
      </c>
      <c r="I17298" s="2">
        <v>1200730000</v>
      </c>
      <c r="J17298" s="2">
        <v>1178680000</v>
      </c>
      <c r="K17298" s="2">
        <v>1156300000</v>
      </c>
      <c r="L17298" s="2">
        <v>1134900000</v>
      </c>
      <c r="M17298" s="2">
        <v>1113280000</v>
      </c>
      <c r="N17298" s="2">
        <v>1092370000</v>
      </c>
      <c r="O17298" s="2">
        <v>1073070000</v>
      </c>
      <c r="P17298" s="2">
        <v>1053740000</v>
      </c>
      <c r="Q17298" s="2">
        <v>1034370000</v>
      </c>
      <c r="R17298" s="2">
        <v>1015870000</v>
      </c>
      <c r="S17298" s="2">
        <v>997783000</v>
      </c>
      <c r="T17298" s="2">
        <v>980116000</v>
      </c>
      <c r="U17298" s="2">
        <v>963363000</v>
      </c>
      <c r="V17298" s="2">
        <v>947071000</v>
      </c>
      <c r="W17298" s="2">
        <v>930816000</v>
      </c>
      <c r="X17298" s="2">
        <v>915064000</v>
      </c>
      <c r="Y17298" s="2">
        <v>898979000</v>
      </c>
      <c r="Z17298" s="2">
        <v>883812000</v>
      </c>
      <c r="AA17298" s="2">
        <v>868733000</v>
      </c>
      <c r="AB17298" s="2">
        <v>853263000</v>
      </c>
      <c r="AC17298" s="2">
        <v>837797000</v>
      </c>
      <c r="AD17298" s="2">
        <v>822880000</v>
      </c>
      <c r="AE17298" s="2">
        <v>807966000</v>
      </c>
      <c r="AF17298" s="2">
        <v>793505000</v>
      </c>
    </row>
    <row r="17299" spans="1:32">
      <c r="A17299" t="s">
        <v>2932</v>
      </c>
      <c r="B17299" t="s">
        <v>19</v>
      </c>
      <c r="C17299" s="2">
        <v>289597000</v>
      </c>
      <c r="D17299" s="2">
        <v>298528000</v>
      </c>
      <c r="E17299" s="2">
        <v>297634000</v>
      </c>
      <c r="F17299" s="2">
        <v>257773000</v>
      </c>
      <c r="G17299" s="2">
        <v>254065000</v>
      </c>
      <c r="H17299" s="2">
        <v>249893000</v>
      </c>
      <c r="I17299" s="2">
        <v>245466000</v>
      </c>
      <c r="J17299" s="2">
        <v>240958000</v>
      </c>
      <c r="K17299" s="2">
        <v>236383000</v>
      </c>
      <c r="L17299" s="2">
        <v>232008000</v>
      </c>
      <c r="M17299" s="2">
        <v>227588000</v>
      </c>
      <c r="N17299" s="2">
        <v>223313000</v>
      </c>
      <c r="O17299" s="2">
        <v>219369000</v>
      </c>
      <c r="P17299" s="2">
        <v>215417000</v>
      </c>
      <c r="Q17299" s="2">
        <v>211456000</v>
      </c>
      <c r="R17299" s="2">
        <v>207675000</v>
      </c>
      <c r="S17299" s="2">
        <v>203977000</v>
      </c>
      <c r="T17299" s="2">
        <v>200366000</v>
      </c>
      <c r="U17299" s="2">
        <v>196941000</v>
      </c>
      <c r="V17299" s="2">
        <v>193610000</v>
      </c>
      <c r="W17299" s="2">
        <v>190287000</v>
      </c>
      <c r="X17299" s="2">
        <v>187067000</v>
      </c>
      <c r="Y17299" s="2">
        <v>183779000</v>
      </c>
      <c r="Z17299" s="2">
        <v>180678000</v>
      </c>
      <c r="AA17299" s="2">
        <v>177596000</v>
      </c>
      <c r="AB17299" s="2">
        <v>174433000</v>
      </c>
      <c r="AC17299" s="2">
        <v>171271000</v>
      </c>
      <c r="AD17299" s="2">
        <v>168222000</v>
      </c>
      <c r="AE17299" s="2">
        <v>165173000</v>
      </c>
      <c r="AF17299" s="2">
        <v>162217000</v>
      </c>
    </row>
    <row r="17300" spans="1:32">
      <c r="A17300" t="s">
        <v>2933</v>
      </c>
      <c r="B17300" t="s">
        <v>19</v>
      </c>
      <c r="C17300" s="2">
        <v>564186000</v>
      </c>
      <c r="D17300" s="2">
        <v>581584000</v>
      </c>
      <c r="E17300" s="2">
        <v>579843000</v>
      </c>
      <c r="F17300" s="2">
        <v>502187000</v>
      </c>
      <c r="G17300" s="2">
        <v>494963000</v>
      </c>
      <c r="H17300" s="2">
        <v>486835000</v>
      </c>
      <c r="I17300" s="2">
        <v>478211000</v>
      </c>
      <c r="J17300" s="2">
        <v>469428000</v>
      </c>
      <c r="K17300" s="2">
        <v>460515000</v>
      </c>
      <c r="L17300" s="2">
        <v>451992000</v>
      </c>
      <c r="M17300" s="2">
        <v>443381000</v>
      </c>
      <c r="N17300" s="2">
        <v>435053000</v>
      </c>
      <c r="O17300" s="2">
        <v>427369000</v>
      </c>
      <c r="P17300" s="2">
        <v>419669000</v>
      </c>
      <c r="Q17300" s="2">
        <v>411954000</v>
      </c>
      <c r="R17300" s="2">
        <v>404587000</v>
      </c>
      <c r="S17300" s="2">
        <v>397383000</v>
      </c>
      <c r="T17300" s="2">
        <v>390347000</v>
      </c>
      <c r="U17300" s="2">
        <v>383675000</v>
      </c>
      <c r="V17300" s="2">
        <v>377186000</v>
      </c>
      <c r="W17300" s="2">
        <v>370713000</v>
      </c>
      <c r="X17300" s="2">
        <v>364439000</v>
      </c>
      <c r="Y17300" s="2">
        <v>358033000</v>
      </c>
      <c r="Z17300" s="2">
        <v>351993000</v>
      </c>
      <c r="AA17300" s="2">
        <v>345987000</v>
      </c>
      <c r="AB17300" s="2">
        <v>339826000</v>
      </c>
      <c r="AC17300" s="2">
        <v>333666000</v>
      </c>
      <c r="AD17300" s="2">
        <v>327725000</v>
      </c>
      <c r="AE17300" s="2">
        <v>321786000</v>
      </c>
      <c r="AF17300" s="2">
        <v>316026000</v>
      </c>
    </row>
    <row r="17301" spans="1:32">
      <c r="A17301" t="s">
        <v>2934</v>
      </c>
      <c r="B17301" t="s">
        <v>19</v>
      </c>
      <c r="C17301" s="2">
        <v>1023310000</v>
      </c>
      <c r="D17301" s="2">
        <v>1054870000</v>
      </c>
      <c r="E17301" s="2">
        <v>1051710000</v>
      </c>
      <c r="F17301" s="2">
        <v>910860000</v>
      </c>
      <c r="G17301" s="2">
        <v>897756000</v>
      </c>
      <c r="H17301" s="2">
        <v>883014000</v>
      </c>
      <c r="I17301" s="2">
        <v>867372000</v>
      </c>
      <c r="J17301" s="2">
        <v>851442000</v>
      </c>
      <c r="K17301" s="2">
        <v>835275000</v>
      </c>
      <c r="L17301" s="2">
        <v>819816000</v>
      </c>
      <c r="M17301" s="2">
        <v>804198000</v>
      </c>
      <c r="N17301" s="2">
        <v>789093000</v>
      </c>
      <c r="O17301" s="2">
        <v>775155000</v>
      </c>
      <c r="P17301" s="2">
        <v>761190000</v>
      </c>
      <c r="Q17301" s="2">
        <v>747195000</v>
      </c>
      <c r="R17301" s="2">
        <v>733833000</v>
      </c>
      <c r="S17301" s="2">
        <v>720768000</v>
      </c>
      <c r="T17301" s="2">
        <v>708006000</v>
      </c>
      <c r="U17301" s="2">
        <v>695904000</v>
      </c>
      <c r="V17301" s="2">
        <v>684135000</v>
      </c>
      <c r="W17301" s="2">
        <v>672393000</v>
      </c>
      <c r="X17301" s="2">
        <v>661014000</v>
      </c>
      <c r="Y17301" s="2">
        <v>649395000</v>
      </c>
      <c r="Z17301" s="2">
        <v>638439000</v>
      </c>
      <c r="AA17301" s="2">
        <v>627546000</v>
      </c>
      <c r="AB17301" s="2">
        <v>616371000</v>
      </c>
      <c r="AC17301" s="2">
        <v>605199000</v>
      </c>
      <c r="AD17301" s="2">
        <v>594423000</v>
      </c>
      <c r="AE17301" s="2">
        <v>583650000</v>
      </c>
      <c r="AF17301" s="2">
        <v>573204000</v>
      </c>
    </row>
    <row r="17302" spans="1:32">
      <c r="A17302" t="s">
        <v>2935</v>
      </c>
      <c r="B17302" t="s">
        <v>19</v>
      </c>
      <c r="C17302" s="2">
        <v>204662000</v>
      </c>
      <c r="D17302" s="2">
        <v>210974000</v>
      </c>
      <c r="E17302" s="2">
        <v>210342000</v>
      </c>
      <c r="F17302" s="2">
        <v>182172000</v>
      </c>
      <c r="G17302" s="2">
        <v>179551000</v>
      </c>
      <c r="H17302" s="2">
        <v>176603000</v>
      </c>
      <c r="I17302" s="2">
        <v>173474000</v>
      </c>
      <c r="J17302" s="2">
        <v>170288000</v>
      </c>
      <c r="K17302" s="2">
        <v>167055000</v>
      </c>
      <c r="L17302" s="2">
        <v>163963000</v>
      </c>
      <c r="M17302" s="2">
        <v>160840000</v>
      </c>
      <c r="N17302" s="2">
        <v>157819000</v>
      </c>
      <c r="O17302" s="2">
        <v>155031000</v>
      </c>
      <c r="P17302" s="2">
        <v>152238000</v>
      </c>
      <c r="Q17302" s="2">
        <v>149439000</v>
      </c>
      <c r="R17302" s="2">
        <v>146767000</v>
      </c>
      <c r="S17302" s="2">
        <v>144154000</v>
      </c>
      <c r="T17302" s="2">
        <v>141601000</v>
      </c>
      <c r="U17302" s="2">
        <v>139181000</v>
      </c>
      <c r="V17302" s="2">
        <v>136827000</v>
      </c>
      <c r="W17302" s="2">
        <v>134479000</v>
      </c>
      <c r="X17302" s="2">
        <v>132203000</v>
      </c>
      <c r="Y17302" s="2">
        <v>129879000</v>
      </c>
      <c r="Z17302" s="2">
        <v>127688000</v>
      </c>
      <c r="AA17302" s="2">
        <v>125509000</v>
      </c>
      <c r="AB17302" s="2">
        <v>123274000</v>
      </c>
      <c r="AC17302" s="2">
        <v>121040000</v>
      </c>
      <c r="AD17302" s="2">
        <v>118885000</v>
      </c>
      <c r="AE17302" s="2">
        <v>116730000</v>
      </c>
      <c r="AF17302" s="2">
        <v>114641000</v>
      </c>
    </row>
    <row r="17303" spans="1:32">
      <c r="A17303" t="s">
        <v>2936</v>
      </c>
      <c r="B17303" t="s">
        <v>19</v>
      </c>
      <c r="C17303">
        <v>0</v>
      </c>
      <c r="D17303">
        <v>0</v>
      </c>
      <c r="E17303">
        <v>0</v>
      </c>
      <c r="F17303">
        <v>0</v>
      </c>
      <c r="G17303">
        <v>0</v>
      </c>
      <c r="H17303">
        <v>0</v>
      </c>
      <c r="I17303">
        <v>0</v>
      </c>
      <c r="J17303">
        <v>0</v>
      </c>
      <c r="K17303">
        <v>0</v>
      </c>
      <c r="L17303">
        <v>0</v>
      </c>
      <c r="M17303">
        <v>0</v>
      </c>
      <c r="N17303">
        <v>0</v>
      </c>
      <c r="O17303">
        <v>0</v>
      </c>
      <c r="P17303">
        <v>0</v>
      </c>
      <c r="Q17303">
        <v>0</v>
      </c>
      <c r="R17303">
        <v>0</v>
      </c>
      <c r="S17303">
        <v>0</v>
      </c>
      <c r="T17303">
        <v>0</v>
      </c>
      <c r="U17303">
        <v>0</v>
      </c>
      <c r="V17303">
        <v>0</v>
      </c>
      <c r="W17303">
        <v>0</v>
      </c>
      <c r="X17303">
        <v>0</v>
      </c>
      <c r="Y17303">
        <v>0</v>
      </c>
      <c r="Z17303">
        <v>0</v>
      </c>
      <c r="AA17303">
        <v>0</v>
      </c>
      <c r="AB17303">
        <v>0</v>
      </c>
      <c r="AC17303">
        <v>0</v>
      </c>
      <c r="AD17303">
        <v>0</v>
      </c>
      <c r="AE17303">
        <v>0</v>
      </c>
      <c r="AF17303">
        <v>0</v>
      </c>
    </row>
    <row r="17304" spans="1:32">
      <c r="A17304" t="s">
        <v>2937</v>
      </c>
      <c r="B17304" t="s">
        <v>19</v>
      </c>
      <c r="C17304">
        <v>0</v>
      </c>
      <c r="D17304">
        <v>0</v>
      </c>
      <c r="E17304">
        <v>0</v>
      </c>
      <c r="F17304">
        <v>0</v>
      </c>
      <c r="G17304">
        <v>0</v>
      </c>
      <c r="H17304">
        <v>0</v>
      </c>
      <c r="I17304">
        <v>0</v>
      </c>
      <c r="J17304">
        <v>0</v>
      </c>
      <c r="K17304">
        <v>0</v>
      </c>
      <c r="L17304">
        <v>0</v>
      </c>
      <c r="M17304">
        <v>0</v>
      </c>
      <c r="N17304">
        <v>0</v>
      </c>
      <c r="O17304">
        <v>0</v>
      </c>
      <c r="P17304">
        <v>0</v>
      </c>
      <c r="Q17304">
        <v>0</v>
      </c>
      <c r="R17304">
        <v>0</v>
      </c>
      <c r="S17304">
        <v>0</v>
      </c>
      <c r="T17304">
        <v>0</v>
      </c>
      <c r="U17304">
        <v>0</v>
      </c>
      <c r="V17304">
        <v>0</v>
      </c>
      <c r="W17304">
        <v>0</v>
      </c>
      <c r="X17304">
        <v>0</v>
      </c>
      <c r="Y17304">
        <v>0</v>
      </c>
      <c r="Z17304">
        <v>0</v>
      </c>
      <c r="AA17304">
        <v>0</v>
      </c>
      <c r="AB17304">
        <v>0</v>
      </c>
      <c r="AC17304">
        <v>0</v>
      </c>
      <c r="AD17304">
        <v>0</v>
      </c>
      <c r="AE17304">
        <v>0</v>
      </c>
      <c r="AF17304">
        <v>0</v>
      </c>
    </row>
    <row r="17305" spans="1:32">
      <c r="A17305" t="s">
        <v>2938</v>
      </c>
      <c r="B17305" t="s">
        <v>19</v>
      </c>
      <c r="C17305">
        <v>0</v>
      </c>
      <c r="D17305">
        <v>0</v>
      </c>
      <c r="E17305">
        <v>0</v>
      </c>
      <c r="F17305">
        <v>0</v>
      </c>
      <c r="G17305">
        <v>0</v>
      </c>
      <c r="H17305">
        <v>0</v>
      </c>
      <c r="I17305">
        <v>0</v>
      </c>
      <c r="J17305">
        <v>0</v>
      </c>
      <c r="K17305">
        <v>0</v>
      </c>
      <c r="L17305">
        <v>0</v>
      </c>
      <c r="M17305">
        <v>0</v>
      </c>
      <c r="N17305">
        <v>0</v>
      </c>
      <c r="O17305">
        <v>0</v>
      </c>
      <c r="P17305">
        <v>0</v>
      </c>
      <c r="Q17305">
        <v>0</v>
      </c>
      <c r="R17305">
        <v>0</v>
      </c>
      <c r="S17305">
        <v>0</v>
      </c>
      <c r="T17305">
        <v>0</v>
      </c>
      <c r="U17305">
        <v>0</v>
      </c>
      <c r="V17305">
        <v>0</v>
      </c>
      <c r="W17305">
        <v>0</v>
      </c>
      <c r="X17305">
        <v>0</v>
      </c>
      <c r="Y17305">
        <v>0</v>
      </c>
      <c r="Z17305">
        <v>0</v>
      </c>
      <c r="AA17305">
        <v>0</v>
      </c>
      <c r="AB17305">
        <v>0</v>
      </c>
      <c r="AC17305">
        <v>0</v>
      </c>
      <c r="AD17305">
        <v>0</v>
      </c>
      <c r="AE17305">
        <v>0</v>
      </c>
      <c r="AF17305">
        <v>0</v>
      </c>
    </row>
    <row r="17306" spans="1:32">
      <c r="A17306" t="s">
        <v>2939</v>
      </c>
      <c r="B17306" t="s">
        <v>19</v>
      </c>
      <c r="C17306">
        <v>0</v>
      </c>
      <c r="D17306">
        <v>0</v>
      </c>
      <c r="E17306">
        <v>0</v>
      </c>
      <c r="F17306">
        <v>0</v>
      </c>
      <c r="G17306">
        <v>0</v>
      </c>
      <c r="H17306">
        <v>0</v>
      </c>
      <c r="I17306">
        <v>0</v>
      </c>
      <c r="J17306">
        <v>0</v>
      </c>
      <c r="K17306">
        <v>0</v>
      </c>
      <c r="L17306">
        <v>0</v>
      </c>
      <c r="M17306">
        <v>0</v>
      </c>
      <c r="N17306">
        <v>0</v>
      </c>
      <c r="O17306">
        <v>0</v>
      </c>
      <c r="P17306">
        <v>0</v>
      </c>
      <c r="Q17306">
        <v>0</v>
      </c>
      <c r="R17306">
        <v>0</v>
      </c>
      <c r="S17306">
        <v>0</v>
      </c>
      <c r="T17306">
        <v>0</v>
      </c>
      <c r="U17306">
        <v>0</v>
      </c>
      <c r="V17306">
        <v>0</v>
      </c>
      <c r="W17306">
        <v>0</v>
      </c>
      <c r="X17306">
        <v>0</v>
      </c>
      <c r="Y17306">
        <v>0</v>
      </c>
      <c r="Z17306">
        <v>0</v>
      </c>
      <c r="AA17306">
        <v>0</v>
      </c>
      <c r="AB17306">
        <v>0</v>
      </c>
      <c r="AC17306">
        <v>0</v>
      </c>
      <c r="AD17306">
        <v>0</v>
      </c>
      <c r="AE17306">
        <v>0</v>
      </c>
      <c r="AF17306">
        <v>0</v>
      </c>
    </row>
    <row r="17307" spans="1:32">
      <c r="A17307" t="s">
        <v>2940</v>
      </c>
      <c r="B17307" t="s">
        <v>19</v>
      </c>
      <c r="C17307">
        <v>0</v>
      </c>
      <c r="D17307">
        <v>0</v>
      </c>
      <c r="E17307">
        <v>0</v>
      </c>
      <c r="F17307">
        <v>0</v>
      </c>
      <c r="G17307">
        <v>0</v>
      </c>
      <c r="H17307">
        <v>0</v>
      </c>
      <c r="I17307">
        <v>0</v>
      </c>
      <c r="J17307">
        <v>0</v>
      </c>
      <c r="K17307">
        <v>0</v>
      </c>
      <c r="L17307">
        <v>0</v>
      </c>
      <c r="M17307">
        <v>0</v>
      </c>
      <c r="N17307">
        <v>0</v>
      </c>
      <c r="O17307">
        <v>0</v>
      </c>
      <c r="P17307">
        <v>0</v>
      </c>
      <c r="Q17307">
        <v>0</v>
      </c>
      <c r="R17307">
        <v>0</v>
      </c>
      <c r="S17307">
        <v>0</v>
      </c>
      <c r="T17307">
        <v>0</v>
      </c>
      <c r="U17307">
        <v>0</v>
      </c>
      <c r="V17307">
        <v>0</v>
      </c>
      <c r="W17307">
        <v>0</v>
      </c>
      <c r="X17307">
        <v>0</v>
      </c>
      <c r="Y17307">
        <v>0</v>
      </c>
      <c r="Z17307">
        <v>0</v>
      </c>
      <c r="AA17307">
        <v>0</v>
      </c>
      <c r="AB17307">
        <v>0</v>
      </c>
      <c r="AC17307">
        <v>0</v>
      </c>
      <c r="AD17307">
        <v>0</v>
      </c>
      <c r="AE17307">
        <v>0</v>
      </c>
      <c r="AF17307">
        <v>0</v>
      </c>
    </row>
    <row r="17308" spans="1:32">
      <c r="A17308" t="s">
        <v>2941</v>
      </c>
      <c r="B17308" t="s">
        <v>19</v>
      </c>
      <c r="C17308">
        <v>0</v>
      </c>
      <c r="D17308">
        <v>0</v>
      </c>
      <c r="E17308">
        <v>0</v>
      </c>
      <c r="F17308">
        <v>0</v>
      </c>
      <c r="G17308">
        <v>0</v>
      </c>
      <c r="H17308">
        <v>0</v>
      </c>
      <c r="I17308">
        <v>0</v>
      </c>
      <c r="J17308">
        <v>0</v>
      </c>
      <c r="K17308">
        <v>0</v>
      </c>
      <c r="L17308">
        <v>0</v>
      </c>
      <c r="M17308">
        <v>0</v>
      </c>
      <c r="N17308">
        <v>0</v>
      </c>
      <c r="O17308">
        <v>0</v>
      </c>
      <c r="P17308">
        <v>0</v>
      </c>
      <c r="Q17308">
        <v>0</v>
      </c>
      <c r="R17308">
        <v>0</v>
      </c>
      <c r="S17308">
        <v>0</v>
      </c>
      <c r="T17308">
        <v>0</v>
      </c>
      <c r="U17308">
        <v>0</v>
      </c>
      <c r="V17308">
        <v>0</v>
      </c>
      <c r="W17308">
        <v>0</v>
      </c>
      <c r="X17308">
        <v>0</v>
      </c>
      <c r="Y17308">
        <v>0</v>
      </c>
      <c r="Z17308">
        <v>0</v>
      </c>
      <c r="AA17308">
        <v>0</v>
      </c>
      <c r="AB17308">
        <v>0</v>
      </c>
      <c r="AC17308">
        <v>0</v>
      </c>
      <c r="AD17308">
        <v>0</v>
      </c>
      <c r="AE17308">
        <v>0</v>
      </c>
      <c r="AF17308">
        <v>0</v>
      </c>
    </row>
    <row r="17309" spans="1:32">
      <c r="A17309" t="s">
        <v>2942</v>
      </c>
      <c r="B17309" t="s">
        <v>19</v>
      </c>
      <c r="C17309">
        <v>0</v>
      </c>
      <c r="D17309">
        <v>0</v>
      </c>
      <c r="E17309">
        <v>0</v>
      </c>
      <c r="F17309">
        <v>0</v>
      </c>
      <c r="G17309">
        <v>0</v>
      </c>
      <c r="H17309">
        <v>0</v>
      </c>
      <c r="I17309">
        <v>0</v>
      </c>
      <c r="J17309">
        <v>0</v>
      </c>
      <c r="K17309">
        <v>0</v>
      </c>
      <c r="L17309">
        <v>0</v>
      </c>
      <c r="M17309">
        <v>0</v>
      </c>
      <c r="N17309">
        <v>0</v>
      </c>
      <c r="O17309">
        <v>0</v>
      </c>
      <c r="P17309">
        <v>0</v>
      </c>
      <c r="Q17309">
        <v>0</v>
      </c>
      <c r="R17309">
        <v>0</v>
      </c>
      <c r="S17309">
        <v>0</v>
      </c>
      <c r="T17309">
        <v>0</v>
      </c>
      <c r="U17309">
        <v>0</v>
      </c>
      <c r="V17309">
        <v>0</v>
      </c>
      <c r="W17309">
        <v>0</v>
      </c>
      <c r="X17309">
        <v>0</v>
      </c>
      <c r="Y17309">
        <v>0</v>
      </c>
      <c r="Z17309">
        <v>0</v>
      </c>
      <c r="AA17309">
        <v>0</v>
      </c>
      <c r="AB17309">
        <v>0</v>
      </c>
      <c r="AC17309">
        <v>0</v>
      </c>
      <c r="AD17309">
        <v>0</v>
      </c>
      <c r="AE17309">
        <v>0</v>
      </c>
      <c r="AF17309">
        <v>0</v>
      </c>
    </row>
    <row r="17310" spans="1:32">
      <c r="A17310" t="s">
        <v>2943</v>
      </c>
      <c r="B17310" t="s">
        <v>19</v>
      </c>
      <c r="C17310">
        <v>0</v>
      </c>
      <c r="D17310">
        <v>0</v>
      </c>
      <c r="E17310">
        <v>0</v>
      </c>
      <c r="F17310">
        <v>0</v>
      </c>
      <c r="G17310">
        <v>0</v>
      </c>
      <c r="H17310">
        <v>0</v>
      </c>
      <c r="I17310">
        <v>0</v>
      </c>
      <c r="J17310">
        <v>0</v>
      </c>
      <c r="K17310">
        <v>0</v>
      </c>
      <c r="L17310">
        <v>0</v>
      </c>
      <c r="M17310">
        <v>0</v>
      </c>
      <c r="N17310">
        <v>0</v>
      </c>
      <c r="O17310">
        <v>0</v>
      </c>
      <c r="P17310">
        <v>0</v>
      </c>
      <c r="Q17310">
        <v>0</v>
      </c>
      <c r="R17310">
        <v>0</v>
      </c>
      <c r="S17310">
        <v>0</v>
      </c>
      <c r="T17310">
        <v>0</v>
      </c>
      <c r="U17310">
        <v>0</v>
      </c>
      <c r="V17310">
        <v>0</v>
      </c>
      <c r="W17310">
        <v>0</v>
      </c>
      <c r="X17310">
        <v>0</v>
      </c>
      <c r="Y17310">
        <v>0</v>
      </c>
      <c r="Z17310">
        <v>0</v>
      </c>
      <c r="AA17310">
        <v>0</v>
      </c>
      <c r="AB17310">
        <v>0</v>
      </c>
      <c r="AC17310">
        <v>0</v>
      </c>
      <c r="AD17310">
        <v>0</v>
      </c>
      <c r="AE17310">
        <v>0</v>
      </c>
      <c r="AF17310">
        <v>0</v>
      </c>
    </row>
    <row r="17311" spans="1:32">
      <c r="A17311" t="s">
        <v>2944</v>
      </c>
      <c r="B17311" t="s">
        <v>19</v>
      </c>
      <c r="C17311">
        <v>0</v>
      </c>
      <c r="D17311">
        <v>0</v>
      </c>
      <c r="E17311">
        <v>0</v>
      </c>
      <c r="F17311">
        <v>0</v>
      </c>
      <c r="G17311">
        <v>0</v>
      </c>
      <c r="H17311">
        <v>0</v>
      </c>
      <c r="I17311">
        <v>0</v>
      </c>
      <c r="J17311">
        <v>0</v>
      </c>
      <c r="K17311">
        <v>0</v>
      </c>
      <c r="L17311">
        <v>0</v>
      </c>
      <c r="M17311">
        <v>0</v>
      </c>
      <c r="N17311">
        <v>0</v>
      </c>
      <c r="O17311">
        <v>0</v>
      </c>
      <c r="P17311">
        <v>0</v>
      </c>
      <c r="Q17311">
        <v>0</v>
      </c>
      <c r="R17311">
        <v>0</v>
      </c>
      <c r="S17311">
        <v>0</v>
      </c>
      <c r="T17311">
        <v>0</v>
      </c>
      <c r="U17311">
        <v>0</v>
      </c>
      <c r="V17311">
        <v>0</v>
      </c>
      <c r="W17311">
        <v>0</v>
      </c>
      <c r="X17311">
        <v>0</v>
      </c>
      <c r="Y17311">
        <v>0</v>
      </c>
      <c r="Z17311">
        <v>0</v>
      </c>
      <c r="AA17311">
        <v>0</v>
      </c>
      <c r="AB17311">
        <v>0</v>
      </c>
      <c r="AC17311">
        <v>0</v>
      </c>
      <c r="AD17311">
        <v>0</v>
      </c>
      <c r="AE17311">
        <v>0</v>
      </c>
      <c r="AF17311">
        <v>0</v>
      </c>
    </row>
    <row r="17312" spans="1:32">
      <c r="A17312" t="s">
        <v>2945</v>
      </c>
      <c r="B17312" t="s">
        <v>19</v>
      </c>
      <c r="C17312">
        <v>0</v>
      </c>
      <c r="D17312">
        <v>0</v>
      </c>
      <c r="E17312">
        <v>0</v>
      </c>
      <c r="F17312">
        <v>0</v>
      </c>
      <c r="G17312">
        <v>0</v>
      </c>
      <c r="H17312">
        <v>0</v>
      </c>
      <c r="I17312">
        <v>0</v>
      </c>
      <c r="J17312">
        <v>0</v>
      </c>
      <c r="K17312">
        <v>0</v>
      </c>
      <c r="L17312">
        <v>0</v>
      </c>
      <c r="M17312">
        <v>0</v>
      </c>
      <c r="N17312">
        <v>0</v>
      </c>
      <c r="O17312">
        <v>0</v>
      </c>
      <c r="P17312">
        <v>0</v>
      </c>
      <c r="Q17312">
        <v>0</v>
      </c>
      <c r="R17312">
        <v>0</v>
      </c>
      <c r="S17312">
        <v>0</v>
      </c>
      <c r="T17312">
        <v>0</v>
      </c>
      <c r="U17312">
        <v>0</v>
      </c>
      <c r="V17312">
        <v>0</v>
      </c>
      <c r="W17312">
        <v>0</v>
      </c>
      <c r="X17312">
        <v>0</v>
      </c>
      <c r="Y17312">
        <v>0</v>
      </c>
      <c r="Z17312">
        <v>0</v>
      </c>
      <c r="AA17312">
        <v>0</v>
      </c>
      <c r="AB17312">
        <v>0</v>
      </c>
      <c r="AC17312">
        <v>0</v>
      </c>
      <c r="AD17312">
        <v>0</v>
      </c>
      <c r="AE17312">
        <v>0</v>
      </c>
      <c r="AF17312">
        <v>0</v>
      </c>
    </row>
    <row r="17313" spans="1:32">
      <c r="A17313" t="s">
        <v>2946</v>
      </c>
      <c r="B17313" t="s">
        <v>19</v>
      </c>
      <c r="C17313">
        <v>0</v>
      </c>
      <c r="D17313">
        <v>0</v>
      </c>
      <c r="E17313">
        <v>0</v>
      </c>
      <c r="F17313">
        <v>0</v>
      </c>
      <c r="G17313">
        <v>0</v>
      </c>
      <c r="H17313">
        <v>0</v>
      </c>
      <c r="I17313">
        <v>0</v>
      </c>
      <c r="J17313">
        <v>0</v>
      </c>
      <c r="K17313">
        <v>0</v>
      </c>
      <c r="L17313">
        <v>0</v>
      </c>
      <c r="M17313">
        <v>0</v>
      </c>
      <c r="N17313">
        <v>0</v>
      </c>
      <c r="O17313">
        <v>0</v>
      </c>
      <c r="P17313">
        <v>0</v>
      </c>
      <c r="Q17313">
        <v>0</v>
      </c>
      <c r="R17313">
        <v>0</v>
      </c>
      <c r="S17313">
        <v>0</v>
      </c>
      <c r="T17313">
        <v>0</v>
      </c>
      <c r="U17313">
        <v>0</v>
      </c>
      <c r="V17313">
        <v>0</v>
      </c>
      <c r="W17313">
        <v>0</v>
      </c>
      <c r="X17313">
        <v>0</v>
      </c>
      <c r="Y17313">
        <v>0</v>
      </c>
      <c r="Z17313">
        <v>0</v>
      </c>
      <c r="AA17313">
        <v>0</v>
      </c>
      <c r="AB17313">
        <v>0</v>
      </c>
      <c r="AC17313">
        <v>0</v>
      </c>
      <c r="AD17313">
        <v>0</v>
      </c>
      <c r="AE17313">
        <v>0</v>
      </c>
      <c r="AF17313">
        <v>0</v>
      </c>
    </row>
    <row r="17314" spans="1:32">
      <c r="A17314" t="s">
        <v>2947</v>
      </c>
      <c r="B17314" t="s">
        <v>19</v>
      </c>
      <c r="C17314">
        <v>0</v>
      </c>
      <c r="D17314">
        <v>0</v>
      </c>
      <c r="E17314">
        <v>0</v>
      </c>
      <c r="F17314">
        <v>0</v>
      </c>
      <c r="G17314">
        <v>0</v>
      </c>
      <c r="H17314">
        <v>0</v>
      </c>
      <c r="I17314">
        <v>0</v>
      </c>
      <c r="J17314">
        <v>0</v>
      </c>
      <c r="K17314">
        <v>0</v>
      </c>
      <c r="L17314">
        <v>0</v>
      </c>
      <c r="M17314">
        <v>0</v>
      </c>
      <c r="N17314">
        <v>0</v>
      </c>
      <c r="O17314">
        <v>0</v>
      </c>
      <c r="P17314">
        <v>0</v>
      </c>
      <c r="Q17314">
        <v>0</v>
      </c>
      <c r="R17314">
        <v>0</v>
      </c>
      <c r="S17314">
        <v>0</v>
      </c>
      <c r="T17314">
        <v>0</v>
      </c>
      <c r="U17314">
        <v>0</v>
      </c>
      <c r="V17314">
        <v>0</v>
      </c>
      <c r="W17314">
        <v>0</v>
      </c>
      <c r="X17314">
        <v>0</v>
      </c>
      <c r="Y17314">
        <v>0</v>
      </c>
      <c r="Z17314">
        <v>0</v>
      </c>
      <c r="AA17314">
        <v>0</v>
      </c>
      <c r="AB17314">
        <v>0</v>
      </c>
      <c r="AC17314">
        <v>0</v>
      </c>
      <c r="AD17314">
        <v>0</v>
      </c>
      <c r="AE17314">
        <v>0</v>
      </c>
      <c r="AF17314">
        <v>0</v>
      </c>
    </row>
    <row r="17315" spans="1:32">
      <c r="A17315" t="s">
        <v>2948</v>
      </c>
      <c r="B17315" t="s">
        <v>19</v>
      </c>
      <c r="C17315">
        <v>0</v>
      </c>
      <c r="D17315">
        <v>0</v>
      </c>
      <c r="E17315">
        <v>0</v>
      </c>
      <c r="F17315">
        <v>0</v>
      </c>
      <c r="G17315">
        <v>0</v>
      </c>
      <c r="H17315">
        <v>0</v>
      </c>
      <c r="I17315">
        <v>0</v>
      </c>
      <c r="J17315">
        <v>0</v>
      </c>
      <c r="K17315">
        <v>0</v>
      </c>
      <c r="L17315">
        <v>0</v>
      </c>
      <c r="M17315">
        <v>0</v>
      </c>
      <c r="N17315">
        <v>0</v>
      </c>
      <c r="O17315">
        <v>0</v>
      </c>
      <c r="P17315">
        <v>0</v>
      </c>
      <c r="Q17315">
        <v>0</v>
      </c>
      <c r="R17315">
        <v>0</v>
      </c>
      <c r="S17315">
        <v>0</v>
      </c>
      <c r="T17315">
        <v>0</v>
      </c>
      <c r="U17315">
        <v>0</v>
      </c>
      <c r="V17315">
        <v>0</v>
      </c>
      <c r="W17315">
        <v>0</v>
      </c>
      <c r="X17315">
        <v>0</v>
      </c>
      <c r="Y17315">
        <v>0</v>
      </c>
      <c r="Z17315">
        <v>0</v>
      </c>
      <c r="AA17315">
        <v>0</v>
      </c>
      <c r="AB17315">
        <v>0</v>
      </c>
      <c r="AC17315">
        <v>0</v>
      </c>
      <c r="AD17315">
        <v>0</v>
      </c>
      <c r="AE17315">
        <v>0</v>
      </c>
      <c r="AF17315">
        <v>0</v>
      </c>
    </row>
    <row r="17316" spans="1:32">
      <c r="A17316" t="s">
        <v>2949</v>
      </c>
      <c r="B17316" t="s">
        <v>19</v>
      </c>
      <c r="C17316">
        <v>0</v>
      </c>
      <c r="D17316">
        <v>0</v>
      </c>
      <c r="E17316">
        <v>0</v>
      </c>
      <c r="F17316">
        <v>0</v>
      </c>
      <c r="G17316">
        <v>0</v>
      </c>
      <c r="H17316">
        <v>0</v>
      </c>
      <c r="I17316">
        <v>0</v>
      </c>
      <c r="J17316">
        <v>0</v>
      </c>
      <c r="K17316">
        <v>0</v>
      </c>
      <c r="L17316">
        <v>0</v>
      </c>
      <c r="M17316">
        <v>0</v>
      </c>
      <c r="N17316">
        <v>0</v>
      </c>
      <c r="O17316">
        <v>0</v>
      </c>
      <c r="P17316">
        <v>0</v>
      </c>
      <c r="Q17316">
        <v>0</v>
      </c>
      <c r="R17316">
        <v>0</v>
      </c>
      <c r="S17316">
        <v>0</v>
      </c>
      <c r="T17316">
        <v>0</v>
      </c>
      <c r="U17316">
        <v>0</v>
      </c>
      <c r="V17316">
        <v>0</v>
      </c>
      <c r="W17316">
        <v>0</v>
      </c>
      <c r="X17316">
        <v>0</v>
      </c>
      <c r="Y17316">
        <v>0</v>
      </c>
      <c r="Z17316">
        <v>0</v>
      </c>
      <c r="AA17316">
        <v>0</v>
      </c>
      <c r="AB17316">
        <v>0</v>
      </c>
      <c r="AC17316">
        <v>0</v>
      </c>
      <c r="AD17316">
        <v>0</v>
      </c>
      <c r="AE17316">
        <v>0</v>
      </c>
      <c r="AF17316">
        <v>0</v>
      </c>
    </row>
    <row r="17317" spans="1:32">
      <c r="A17317" t="s">
        <v>2950</v>
      </c>
      <c r="B17317" t="s">
        <v>19</v>
      </c>
      <c r="C17317" s="2">
        <v>267694000000</v>
      </c>
      <c r="D17317" s="2">
        <v>311068000000</v>
      </c>
      <c r="E17317" s="2">
        <v>331512000000</v>
      </c>
      <c r="F17317" s="2">
        <v>296160000000</v>
      </c>
      <c r="G17317" s="2">
        <v>282744000000</v>
      </c>
      <c r="H17317" s="2">
        <v>272521000000</v>
      </c>
      <c r="I17317" s="2">
        <v>264145000000</v>
      </c>
      <c r="J17317" s="2">
        <v>256975000000</v>
      </c>
      <c r="K17317" s="2">
        <v>251154000000</v>
      </c>
      <c r="L17317" s="2">
        <v>245901000000</v>
      </c>
      <c r="M17317" s="2">
        <v>241216000000</v>
      </c>
      <c r="N17317" s="2">
        <v>236531000000</v>
      </c>
      <c r="O17317" s="2">
        <v>232413000000</v>
      </c>
      <c r="P17317" s="2">
        <v>228012000000</v>
      </c>
      <c r="Q17317" s="2">
        <v>223682000000</v>
      </c>
      <c r="R17317" s="2">
        <v>219281000000</v>
      </c>
      <c r="S17317" s="2">
        <v>215234000000</v>
      </c>
      <c r="T17317" s="2">
        <v>211330000000</v>
      </c>
      <c r="U17317" s="2">
        <v>207568000000</v>
      </c>
      <c r="V17317" s="2">
        <v>203876000000</v>
      </c>
      <c r="W17317" s="2">
        <v>200611000000</v>
      </c>
      <c r="X17317" s="2">
        <v>197417000000</v>
      </c>
      <c r="Y17317" s="2">
        <v>194577000000</v>
      </c>
      <c r="Z17317" s="2">
        <v>191667000000</v>
      </c>
      <c r="AA17317" s="2">
        <v>189040000000</v>
      </c>
      <c r="AB17317" s="2">
        <v>186910000000</v>
      </c>
      <c r="AC17317" s="2">
        <v>184781000000</v>
      </c>
      <c r="AD17317" s="2">
        <v>182438000000</v>
      </c>
      <c r="AE17317" s="2">
        <v>180167000000</v>
      </c>
      <c r="AF17317" s="2">
        <v>177753000000</v>
      </c>
    </row>
    <row r="17318" spans="1:32">
      <c r="A17318" t="s">
        <v>2951</v>
      </c>
      <c r="B17318" t="s">
        <v>19</v>
      </c>
      <c r="C17318" s="2">
        <v>1849780000000</v>
      </c>
      <c r="D17318" s="2">
        <v>2149490000000</v>
      </c>
      <c r="E17318" s="2">
        <v>2290760000000</v>
      </c>
      <c r="F17318" s="2">
        <v>2046480000000</v>
      </c>
      <c r="G17318" s="2">
        <v>1953770000000</v>
      </c>
      <c r="H17318" s="2">
        <v>1883130000000</v>
      </c>
      <c r="I17318" s="2">
        <v>1825250000000</v>
      </c>
      <c r="J17318" s="2">
        <v>1775710000000</v>
      </c>
      <c r="K17318" s="2">
        <v>1735480000000</v>
      </c>
      <c r="L17318" s="2">
        <v>1699180000000</v>
      </c>
      <c r="M17318" s="2">
        <v>1666810000000</v>
      </c>
      <c r="N17318" s="2">
        <v>1634430000000</v>
      </c>
      <c r="O17318" s="2">
        <v>1605980000000</v>
      </c>
      <c r="P17318" s="2">
        <v>1575570000000</v>
      </c>
      <c r="Q17318" s="2">
        <v>1545650000000</v>
      </c>
      <c r="R17318" s="2">
        <v>1515240000000</v>
      </c>
      <c r="S17318" s="2">
        <v>1487280000000</v>
      </c>
      <c r="T17318" s="2">
        <v>1460300000000</v>
      </c>
      <c r="U17318" s="2">
        <v>1434300000000</v>
      </c>
      <c r="V17318" s="2">
        <v>1408790000000</v>
      </c>
      <c r="W17318" s="2">
        <v>1386230000000</v>
      </c>
      <c r="X17318" s="2">
        <v>1364150000000</v>
      </c>
      <c r="Y17318" s="2">
        <v>1344530000000</v>
      </c>
      <c r="Z17318" s="2">
        <v>1324420000000</v>
      </c>
      <c r="AA17318" s="2">
        <v>1306270000000</v>
      </c>
      <c r="AB17318" s="2">
        <v>1291560000000</v>
      </c>
      <c r="AC17318" s="2">
        <v>1276840000000</v>
      </c>
      <c r="AD17318" s="2">
        <v>1260650000000</v>
      </c>
      <c r="AE17318" s="2">
        <v>1244960000000</v>
      </c>
      <c r="AF17318" s="2">
        <v>1228280000000</v>
      </c>
    </row>
    <row r="17319" spans="1:32">
      <c r="A17319" t="s">
        <v>2952</v>
      </c>
      <c r="B17319" t="s">
        <v>19</v>
      </c>
      <c r="C17319" s="2">
        <v>34827100000</v>
      </c>
      <c r="D17319" s="2">
        <v>40470000000</v>
      </c>
      <c r="E17319" s="2">
        <v>43129800000</v>
      </c>
      <c r="F17319" s="2">
        <v>38530500000</v>
      </c>
      <c r="G17319" s="2">
        <v>36785000000</v>
      </c>
      <c r="H17319" s="2">
        <v>35455100000</v>
      </c>
      <c r="I17319" s="2">
        <v>34365300000</v>
      </c>
      <c r="J17319" s="2">
        <v>33432500000</v>
      </c>
      <c r="K17319" s="2">
        <v>32675200000</v>
      </c>
      <c r="L17319" s="2">
        <v>31991800000</v>
      </c>
      <c r="M17319" s="2">
        <v>31382200000</v>
      </c>
      <c r="N17319" s="2">
        <v>30772700000</v>
      </c>
      <c r="O17319" s="2">
        <v>30237000000</v>
      </c>
      <c r="P17319" s="2">
        <v>29664400000</v>
      </c>
      <c r="Q17319" s="2">
        <v>29101100000</v>
      </c>
      <c r="R17319" s="2">
        <v>28528500000</v>
      </c>
      <c r="S17319" s="2">
        <v>28002000000</v>
      </c>
      <c r="T17319" s="2">
        <v>27494100000</v>
      </c>
      <c r="U17319" s="2">
        <v>27004600000</v>
      </c>
      <c r="V17319" s="2">
        <v>26524400000</v>
      </c>
      <c r="W17319" s="2">
        <v>26099500000</v>
      </c>
      <c r="X17319" s="2">
        <v>25683900000</v>
      </c>
      <c r="Y17319" s="2">
        <v>25314500000</v>
      </c>
      <c r="Z17319" s="2">
        <v>24935800000</v>
      </c>
      <c r="AA17319" s="2">
        <v>24594100000</v>
      </c>
      <c r="AB17319" s="2">
        <v>24317100000</v>
      </c>
      <c r="AC17319" s="2">
        <v>24040000000</v>
      </c>
      <c r="AD17319" s="2">
        <v>23735200000</v>
      </c>
      <c r="AE17319" s="2">
        <v>23439700000</v>
      </c>
      <c r="AF17319" s="2">
        <v>23125700000</v>
      </c>
    </row>
    <row r="17320" spans="1:32">
      <c r="A17320" t="s">
        <v>2953</v>
      </c>
      <c r="B17320" t="s">
        <v>19</v>
      </c>
      <c r="C17320" s="2">
        <v>294707000000</v>
      </c>
      <c r="D17320" s="2">
        <v>342458000000</v>
      </c>
      <c r="E17320" s="2">
        <v>364965000000</v>
      </c>
      <c r="F17320" s="2">
        <v>326046000000</v>
      </c>
      <c r="G17320" s="2">
        <v>311275000000</v>
      </c>
      <c r="H17320" s="2">
        <v>300022000000</v>
      </c>
      <c r="I17320" s="2">
        <v>290800000000</v>
      </c>
      <c r="J17320" s="2">
        <v>282907000000</v>
      </c>
      <c r="K17320" s="2">
        <v>276498000000</v>
      </c>
      <c r="L17320" s="2">
        <v>270715000000</v>
      </c>
      <c r="M17320" s="2">
        <v>265557000000</v>
      </c>
      <c r="N17320" s="2">
        <v>260399000000</v>
      </c>
      <c r="O17320" s="2">
        <v>255866000000</v>
      </c>
      <c r="P17320" s="2">
        <v>251021000000</v>
      </c>
      <c r="Q17320" s="2">
        <v>246254000000</v>
      </c>
      <c r="R17320" s="2">
        <v>241408000000</v>
      </c>
      <c r="S17320" s="2">
        <v>236954000000</v>
      </c>
      <c r="T17320" s="2">
        <v>232656000000</v>
      </c>
      <c r="U17320" s="2">
        <v>228514000000</v>
      </c>
      <c r="V17320" s="2">
        <v>224450000000</v>
      </c>
      <c r="W17320" s="2">
        <v>220855000000</v>
      </c>
      <c r="X17320" s="2">
        <v>217338000000</v>
      </c>
      <c r="Y17320" s="2">
        <v>214212000000</v>
      </c>
      <c r="Z17320" s="2">
        <v>211008000000</v>
      </c>
      <c r="AA17320" s="2">
        <v>208116000000</v>
      </c>
      <c r="AB17320" s="2">
        <v>205772000000</v>
      </c>
      <c r="AC17320" s="2">
        <v>203427000000</v>
      </c>
      <c r="AD17320" s="2">
        <v>200848000000</v>
      </c>
      <c r="AE17320" s="2">
        <v>198347000000</v>
      </c>
      <c r="AF17320" s="2">
        <v>195690000000</v>
      </c>
    </row>
    <row r="17321" spans="1:32">
      <c r="A17321" t="s">
        <v>2954</v>
      </c>
      <c r="B17321" t="s">
        <v>19</v>
      </c>
      <c r="C17321" s="2">
        <v>290990000000</v>
      </c>
      <c r="D17321" s="2">
        <v>338138000000</v>
      </c>
      <c r="E17321" s="2">
        <v>360361000000</v>
      </c>
      <c r="F17321" s="2">
        <v>321933000000</v>
      </c>
      <c r="G17321" s="2">
        <v>307349000000</v>
      </c>
      <c r="H17321" s="2">
        <v>296237000000</v>
      </c>
      <c r="I17321" s="2">
        <v>287132000000</v>
      </c>
      <c r="J17321" s="2">
        <v>279338000000</v>
      </c>
      <c r="K17321" s="2">
        <v>273010000000</v>
      </c>
      <c r="L17321" s="2">
        <v>267300000000</v>
      </c>
      <c r="M17321" s="2">
        <v>262207000000</v>
      </c>
      <c r="N17321" s="2">
        <v>257114000000</v>
      </c>
      <c r="O17321" s="2">
        <v>252639000000</v>
      </c>
      <c r="P17321" s="2">
        <v>247855000000</v>
      </c>
      <c r="Q17321" s="2">
        <v>243148000000</v>
      </c>
      <c r="R17321" s="2">
        <v>238363000000</v>
      </c>
      <c r="S17321" s="2">
        <v>233965000000</v>
      </c>
      <c r="T17321" s="2">
        <v>229721000000</v>
      </c>
      <c r="U17321" s="2">
        <v>225631000000</v>
      </c>
      <c r="V17321" s="2">
        <v>221618000000</v>
      </c>
      <c r="W17321" s="2">
        <v>218069000000</v>
      </c>
      <c r="X17321" s="2">
        <v>214596000000</v>
      </c>
      <c r="Y17321" s="2">
        <v>211510000000</v>
      </c>
      <c r="Z17321" s="2">
        <v>208346000000</v>
      </c>
      <c r="AA17321" s="2">
        <v>205491000000</v>
      </c>
      <c r="AB17321" s="2">
        <v>203176000000</v>
      </c>
      <c r="AC17321" s="2">
        <v>200861000000</v>
      </c>
      <c r="AD17321" s="2">
        <v>198315000000</v>
      </c>
      <c r="AE17321" s="2">
        <v>195845000000</v>
      </c>
      <c r="AF17321" s="2">
        <v>193222000000</v>
      </c>
    </row>
    <row r="17322" spans="1:32">
      <c r="A17322" t="s">
        <v>2955</v>
      </c>
      <c r="B17322" t="s">
        <v>19</v>
      </c>
      <c r="C17322" s="2">
        <v>7873090000</v>
      </c>
      <c r="D17322" s="2">
        <v>9148740000</v>
      </c>
      <c r="E17322" s="2">
        <v>9750030000</v>
      </c>
      <c r="F17322" s="2">
        <v>8710300000</v>
      </c>
      <c r="G17322" s="2">
        <v>8315710000</v>
      </c>
      <c r="H17322" s="2">
        <v>8015060000</v>
      </c>
      <c r="I17322" s="2">
        <v>7768700000</v>
      </c>
      <c r="J17322" s="2">
        <v>7557840000</v>
      </c>
      <c r="K17322" s="2">
        <v>7386640000</v>
      </c>
      <c r="L17322" s="2">
        <v>7232140000</v>
      </c>
      <c r="M17322" s="2">
        <v>7094340000</v>
      </c>
      <c r="N17322" s="2">
        <v>6956550000</v>
      </c>
      <c r="O17322" s="2">
        <v>6835460000</v>
      </c>
      <c r="P17322" s="2">
        <v>6706010000</v>
      </c>
      <c r="Q17322" s="2">
        <v>6578660000</v>
      </c>
      <c r="R17322" s="2">
        <v>6449210000</v>
      </c>
      <c r="S17322" s="2">
        <v>6330210000</v>
      </c>
      <c r="T17322" s="2">
        <v>6215380000</v>
      </c>
      <c r="U17322" s="2">
        <v>6104730000</v>
      </c>
      <c r="V17322" s="2">
        <v>5996160000</v>
      </c>
      <c r="W17322" s="2">
        <v>5900120000</v>
      </c>
      <c r="X17322" s="2">
        <v>5806170000</v>
      </c>
      <c r="Y17322" s="2">
        <v>5722660000</v>
      </c>
      <c r="Z17322" s="2">
        <v>5637060000</v>
      </c>
      <c r="AA17322" s="2">
        <v>5559810000</v>
      </c>
      <c r="AB17322" s="2">
        <v>5497180000</v>
      </c>
      <c r="AC17322" s="2">
        <v>5434540000</v>
      </c>
      <c r="AD17322" s="2">
        <v>5365650000</v>
      </c>
      <c r="AE17322" s="2">
        <v>5298840000</v>
      </c>
      <c r="AF17322" s="2">
        <v>5227850000</v>
      </c>
    </row>
    <row r="17323" spans="1:32">
      <c r="A17323" t="s">
        <v>2956</v>
      </c>
      <c r="B17323" t="s">
        <v>19</v>
      </c>
      <c r="C17323" s="2">
        <v>15973200000</v>
      </c>
      <c r="D17323" s="2">
        <v>18561300000</v>
      </c>
      <c r="E17323" s="2">
        <v>19781200000</v>
      </c>
      <c r="F17323" s="2">
        <v>17671800000</v>
      </c>
      <c r="G17323" s="2">
        <v>16871200000</v>
      </c>
      <c r="H17323" s="2">
        <v>16261200000</v>
      </c>
      <c r="I17323" s="2">
        <v>15761400000</v>
      </c>
      <c r="J17323" s="2">
        <v>15333600000</v>
      </c>
      <c r="K17323" s="2">
        <v>14986300000</v>
      </c>
      <c r="L17323" s="2">
        <v>14672800000</v>
      </c>
      <c r="M17323" s="2">
        <v>14393200000</v>
      </c>
      <c r="N17323" s="2">
        <v>14113700000</v>
      </c>
      <c r="O17323" s="2">
        <v>13868000000</v>
      </c>
      <c r="P17323" s="2">
        <v>13605400000</v>
      </c>
      <c r="Q17323" s="2">
        <v>13347000000</v>
      </c>
      <c r="R17323" s="2">
        <v>13084400000</v>
      </c>
      <c r="S17323" s="2">
        <v>12842900000</v>
      </c>
      <c r="T17323" s="2">
        <v>12610000000</v>
      </c>
      <c r="U17323" s="2">
        <v>12385500000</v>
      </c>
      <c r="V17323" s="2">
        <v>12165200000</v>
      </c>
      <c r="W17323" s="2">
        <v>11970400000</v>
      </c>
      <c r="X17323" s="2">
        <v>11779800000</v>
      </c>
      <c r="Y17323" s="2">
        <v>11610300000</v>
      </c>
      <c r="Z17323" s="2">
        <v>11436700000</v>
      </c>
      <c r="AA17323" s="2">
        <v>11279900000</v>
      </c>
      <c r="AB17323" s="2">
        <v>11152900000</v>
      </c>
      <c r="AC17323" s="2">
        <v>11025800000</v>
      </c>
      <c r="AD17323" s="2">
        <v>10886000000</v>
      </c>
      <c r="AE17323" s="2">
        <v>10750500000</v>
      </c>
      <c r="AF17323" s="2">
        <v>10606400000</v>
      </c>
    </row>
    <row r="17324" spans="1:32">
      <c r="A17324" t="s">
        <v>2957</v>
      </c>
      <c r="B17324" t="s">
        <v>19</v>
      </c>
      <c r="C17324" s="2">
        <v>151998000000</v>
      </c>
      <c r="D17324" s="2">
        <v>176626000000</v>
      </c>
      <c r="E17324" s="2">
        <v>188235000000</v>
      </c>
      <c r="F17324" s="2">
        <v>168162000000</v>
      </c>
      <c r="G17324" s="2">
        <v>160544000000</v>
      </c>
      <c r="H17324" s="2">
        <v>154739000000</v>
      </c>
      <c r="I17324" s="2">
        <v>149983000000</v>
      </c>
      <c r="J17324" s="2">
        <v>145912000000</v>
      </c>
      <c r="K17324" s="2">
        <v>142607000000</v>
      </c>
      <c r="L17324" s="2">
        <v>139624000000</v>
      </c>
      <c r="M17324" s="2">
        <v>136964000000</v>
      </c>
      <c r="N17324" s="2">
        <v>134304000000</v>
      </c>
      <c r="O17324" s="2">
        <v>131966000000</v>
      </c>
      <c r="P17324" s="2">
        <v>129467000000</v>
      </c>
      <c r="Q17324" s="2">
        <v>127008000000</v>
      </c>
      <c r="R17324" s="2">
        <v>124509000000</v>
      </c>
      <c r="S17324" s="2">
        <v>122211000000</v>
      </c>
      <c r="T17324" s="2">
        <v>119995000000</v>
      </c>
      <c r="U17324" s="2">
        <v>117858000000</v>
      </c>
      <c r="V17324" s="2">
        <v>115762000000</v>
      </c>
      <c r="W17324" s="2">
        <v>113908000000</v>
      </c>
      <c r="X17324" s="2">
        <v>112094000000</v>
      </c>
      <c r="Y17324" s="2">
        <v>110482000000</v>
      </c>
      <c r="Z17324" s="2">
        <v>108829000000</v>
      </c>
      <c r="AA17324" s="2">
        <v>107338000000</v>
      </c>
      <c r="AB17324" s="2">
        <v>106129000000</v>
      </c>
      <c r="AC17324" s="2">
        <v>104920000000</v>
      </c>
      <c r="AD17324" s="2">
        <v>103590000000</v>
      </c>
      <c r="AE17324" s="2">
        <v>102300000000</v>
      </c>
      <c r="AF17324" s="2">
        <v>100929000000</v>
      </c>
    </row>
    <row r="17325" spans="1:32">
      <c r="A17325" t="s">
        <v>2958</v>
      </c>
      <c r="B17325" t="s">
        <v>19</v>
      </c>
      <c r="C17325">
        <v>0</v>
      </c>
      <c r="D17325">
        <v>0</v>
      </c>
      <c r="E17325">
        <v>0</v>
      </c>
      <c r="F17325">
        <v>0</v>
      </c>
      <c r="G17325">
        <v>0</v>
      </c>
      <c r="H17325">
        <v>0</v>
      </c>
      <c r="I17325">
        <v>0</v>
      </c>
      <c r="J17325">
        <v>0</v>
      </c>
      <c r="K17325">
        <v>0</v>
      </c>
      <c r="L17325">
        <v>0</v>
      </c>
      <c r="M17325">
        <v>0</v>
      </c>
      <c r="N17325">
        <v>0</v>
      </c>
      <c r="O17325">
        <v>0</v>
      </c>
      <c r="P17325">
        <v>0</v>
      </c>
      <c r="Q17325">
        <v>0</v>
      </c>
      <c r="R17325">
        <v>0</v>
      </c>
      <c r="S17325">
        <v>0</v>
      </c>
      <c r="T17325">
        <v>0</v>
      </c>
      <c r="U17325">
        <v>0</v>
      </c>
      <c r="V17325">
        <v>0</v>
      </c>
      <c r="W17325">
        <v>0</v>
      </c>
      <c r="X17325">
        <v>0</v>
      </c>
      <c r="Y17325">
        <v>0</v>
      </c>
      <c r="Z17325">
        <v>0</v>
      </c>
      <c r="AA17325">
        <v>0</v>
      </c>
      <c r="AB17325">
        <v>0</v>
      </c>
      <c r="AC17325">
        <v>0</v>
      </c>
      <c r="AD17325">
        <v>0</v>
      </c>
      <c r="AE17325">
        <v>0</v>
      </c>
      <c r="AF17325">
        <v>0</v>
      </c>
    </row>
    <row r="17326" spans="1:32">
      <c r="A17326" t="s">
        <v>2959</v>
      </c>
      <c r="B17326" t="s">
        <v>19</v>
      </c>
      <c r="C17326">
        <v>0</v>
      </c>
      <c r="D17326">
        <v>0</v>
      </c>
      <c r="E17326">
        <v>0</v>
      </c>
      <c r="F17326">
        <v>0</v>
      </c>
      <c r="G17326">
        <v>0</v>
      </c>
      <c r="H17326">
        <v>0</v>
      </c>
      <c r="I17326">
        <v>0</v>
      </c>
      <c r="J17326">
        <v>0</v>
      </c>
      <c r="K17326">
        <v>0</v>
      </c>
      <c r="L17326">
        <v>0</v>
      </c>
      <c r="M17326">
        <v>0</v>
      </c>
      <c r="N17326">
        <v>0</v>
      </c>
      <c r="O17326">
        <v>0</v>
      </c>
      <c r="P17326">
        <v>0</v>
      </c>
      <c r="Q17326">
        <v>0</v>
      </c>
      <c r="R17326">
        <v>0</v>
      </c>
      <c r="S17326">
        <v>0</v>
      </c>
      <c r="T17326">
        <v>0</v>
      </c>
      <c r="U17326">
        <v>0</v>
      </c>
      <c r="V17326">
        <v>0</v>
      </c>
      <c r="W17326">
        <v>0</v>
      </c>
      <c r="X17326">
        <v>0</v>
      </c>
      <c r="Y17326">
        <v>0</v>
      </c>
      <c r="Z17326">
        <v>0</v>
      </c>
      <c r="AA17326">
        <v>0</v>
      </c>
      <c r="AB17326">
        <v>0</v>
      </c>
      <c r="AC17326">
        <v>0</v>
      </c>
      <c r="AD17326">
        <v>0</v>
      </c>
      <c r="AE17326">
        <v>0</v>
      </c>
      <c r="AF17326">
        <v>0</v>
      </c>
    </row>
    <row r="17327" spans="1:32">
      <c r="A17327" t="s">
        <v>2960</v>
      </c>
      <c r="B17327" t="s">
        <v>19</v>
      </c>
      <c r="C17327">
        <v>0</v>
      </c>
      <c r="D17327">
        <v>0</v>
      </c>
      <c r="E17327">
        <v>0</v>
      </c>
      <c r="F17327">
        <v>0</v>
      </c>
      <c r="G17327">
        <v>0</v>
      </c>
      <c r="H17327">
        <v>0</v>
      </c>
      <c r="I17327">
        <v>0</v>
      </c>
      <c r="J17327">
        <v>0</v>
      </c>
      <c r="K17327">
        <v>0</v>
      </c>
      <c r="L17327">
        <v>0</v>
      </c>
      <c r="M17327">
        <v>0</v>
      </c>
      <c r="N17327">
        <v>0</v>
      </c>
      <c r="O17327">
        <v>0</v>
      </c>
      <c r="P17327">
        <v>0</v>
      </c>
      <c r="Q17327">
        <v>0</v>
      </c>
      <c r="R17327">
        <v>0</v>
      </c>
      <c r="S17327">
        <v>0</v>
      </c>
      <c r="T17327">
        <v>0</v>
      </c>
      <c r="U17327">
        <v>0</v>
      </c>
      <c r="V17327">
        <v>0</v>
      </c>
      <c r="W17327">
        <v>0</v>
      </c>
      <c r="X17327">
        <v>0</v>
      </c>
      <c r="Y17327">
        <v>0</v>
      </c>
      <c r="Z17327">
        <v>0</v>
      </c>
      <c r="AA17327">
        <v>0</v>
      </c>
      <c r="AB17327">
        <v>0</v>
      </c>
      <c r="AC17327">
        <v>0</v>
      </c>
      <c r="AD17327">
        <v>0</v>
      </c>
      <c r="AE17327">
        <v>0</v>
      </c>
      <c r="AF17327">
        <v>0</v>
      </c>
    </row>
    <row r="17328" spans="1:32">
      <c r="A17328" t="s">
        <v>2961</v>
      </c>
      <c r="B17328" t="s">
        <v>19</v>
      </c>
      <c r="C17328">
        <v>0</v>
      </c>
      <c r="D17328">
        <v>0</v>
      </c>
      <c r="E17328">
        <v>0</v>
      </c>
      <c r="F17328">
        <v>0</v>
      </c>
      <c r="G17328">
        <v>0</v>
      </c>
      <c r="H17328">
        <v>0</v>
      </c>
      <c r="I17328">
        <v>0</v>
      </c>
      <c r="J17328">
        <v>0</v>
      </c>
      <c r="K17328">
        <v>0</v>
      </c>
      <c r="L17328">
        <v>0</v>
      </c>
      <c r="M17328">
        <v>0</v>
      </c>
      <c r="N17328">
        <v>0</v>
      </c>
      <c r="O17328">
        <v>0</v>
      </c>
      <c r="P17328">
        <v>0</v>
      </c>
      <c r="Q17328">
        <v>0</v>
      </c>
      <c r="R17328">
        <v>0</v>
      </c>
      <c r="S17328">
        <v>0</v>
      </c>
      <c r="T17328">
        <v>0</v>
      </c>
      <c r="U17328">
        <v>0</v>
      </c>
      <c r="V17328">
        <v>0</v>
      </c>
      <c r="W17328">
        <v>0</v>
      </c>
      <c r="X17328">
        <v>0</v>
      </c>
      <c r="Y17328">
        <v>0</v>
      </c>
      <c r="Z17328">
        <v>0</v>
      </c>
      <c r="AA17328">
        <v>0</v>
      </c>
      <c r="AB17328">
        <v>0</v>
      </c>
      <c r="AC17328">
        <v>0</v>
      </c>
      <c r="AD17328">
        <v>0</v>
      </c>
      <c r="AE17328">
        <v>0</v>
      </c>
      <c r="AF17328">
        <v>0</v>
      </c>
    </row>
    <row r="17329" spans="1:32">
      <c r="A17329" t="s">
        <v>2962</v>
      </c>
      <c r="B17329" t="s">
        <v>19</v>
      </c>
      <c r="C17329">
        <v>0</v>
      </c>
      <c r="D17329">
        <v>0</v>
      </c>
      <c r="E17329">
        <v>0</v>
      </c>
      <c r="F17329">
        <v>0</v>
      </c>
      <c r="G17329">
        <v>0</v>
      </c>
      <c r="H17329">
        <v>0</v>
      </c>
      <c r="I17329">
        <v>0</v>
      </c>
      <c r="J17329">
        <v>0</v>
      </c>
      <c r="K17329">
        <v>0</v>
      </c>
      <c r="L17329">
        <v>0</v>
      </c>
      <c r="M17329">
        <v>0</v>
      </c>
      <c r="N17329">
        <v>0</v>
      </c>
      <c r="O17329">
        <v>0</v>
      </c>
      <c r="P17329">
        <v>0</v>
      </c>
      <c r="Q17329">
        <v>0</v>
      </c>
      <c r="R17329">
        <v>0</v>
      </c>
      <c r="S17329">
        <v>0</v>
      </c>
      <c r="T17329">
        <v>0</v>
      </c>
      <c r="U17329">
        <v>0</v>
      </c>
      <c r="V17329">
        <v>0</v>
      </c>
      <c r="W17329">
        <v>0</v>
      </c>
      <c r="X17329">
        <v>0</v>
      </c>
      <c r="Y17329">
        <v>0</v>
      </c>
      <c r="Z17329">
        <v>0</v>
      </c>
      <c r="AA17329">
        <v>0</v>
      </c>
      <c r="AB17329">
        <v>0</v>
      </c>
      <c r="AC17329">
        <v>0</v>
      </c>
      <c r="AD17329">
        <v>0</v>
      </c>
      <c r="AE17329">
        <v>0</v>
      </c>
      <c r="AF17329">
        <v>0</v>
      </c>
    </row>
    <row r="17330" spans="1:32">
      <c r="A17330" t="s">
        <v>2963</v>
      </c>
      <c r="B17330" t="s">
        <v>19</v>
      </c>
      <c r="C17330">
        <v>0</v>
      </c>
      <c r="D17330">
        <v>0</v>
      </c>
      <c r="E17330">
        <v>0</v>
      </c>
      <c r="F17330">
        <v>0</v>
      </c>
      <c r="G17330">
        <v>0</v>
      </c>
      <c r="H17330">
        <v>0</v>
      </c>
      <c r="I17330">
        <v>0</v>
      </c>
      <c r="J17330">
        <v>0</v>
      </c>
      <c r="K17330">
        <v>0</v>
      </c>
      <c r="L17330">
        <v>0</v>
      </c>
      <c r="M17330">
        <v>0</v>
      </c>
      <c r="N17330">
        <v>0</v>
      </c>
      <c r="O17330">
        <v>0</v>
      </c>
      <c r="P17330">
        <v>0</v>
      </c>
      <c r="Q17330">
        <v>0</v>
      </c>
      <c r="R17330">
        <v>0</v>
      </c>
      <c r="S17330">
        <v>0</v>
      </c>
      <c r="T17330">
        <v>0</v>
      </c>
      <c r="U17330">
        <v>0</v>
      </c>
      <c r="V17330">
        <v>0</v>
      </c>
      <c r="W17330">
        <v>0</v>
      </c>
      <c r="X17330">
        <v>0</v>
      </c>
      <c r="Y17330">
        <v>0</v>
      </c>
      <c r="Z17330">
        <v>0</v>
      </c>
      <c r="AA17330">
        <v>0</v>
      </c>
      <c r="AB17330">
        <v>0</v>
      </c>
      <c r="AC17330">
        <v>0</v>
      </c>
      <c r="AD17330">
        <v>0</v>
      </c>
      <c r="AE17330">
        <v>0</v>
      </c>
      <c r="AF17330">
        <v>0</v>
      </c>
    </row>
    <row r="17331" spans="1:32">
      <c r="A17331" t="s">
        <v>2964</v>
      </c>
      <c r="B17331" t="s">
        <v>19</v>
      </c>
      <c r="C17331">
        <v>0</v>
      </c>
      <c r="D17331">
        <v>0</v>
      </c>
      <c r="E17331">
        <v>0</v>
      </c>
      <c r="F17331">
        <v>0</v>
      </c>
      <c r="G17331">
        <v>0</v>
      </c>
      <c r="H17331">
        <v>0</v>
      </c>
      <c r="I17331">
        <v>0</v>
      </c>
      <c r="J17331">
        <v>0</v>
      </c>
      <c r="K17331">
        <v>0</v>
      </c>
      <c r="L17331">
        <v>0</v>
      </c>
      <c r="M17331">
        <v>0</v>
      </c>
      <c r="N17331">
        <v>0</v>
      </c>
      <c r="O17331">
        <v>0</v>
      </c>
      <c r="P17331">
        <v>0</v>
      </c>
      <c r="Q17331">
        <v>0</v>
      </c>
      <c r="R17331">
        <v>0</v>
      </c>
      <c r="S17331">
        <v>0</v>
      </c>
      <c r="T17331">
        <v>0</v>
      </c>
      <c r="U17331">
        <v>0</v>
      </c>
      <c r="V17331">
        <v>0</v>
      </c>
      <c r="W17331">
        <v>0</v>
      </c>
      <c r="X17331">
        <v>0</v>
      </c>
      <c r="Y17331">
        <v>0</v>
      </c>
      <c r="Z17331">
        <v>0</v>
      </c>
      <c r="AA17331">
        <v>0</v>
      </c>
      <c r="AB17331">
        <v>0</v>
      </c>
      <c r="AC17331">
        <v>0</v>
      </c>
      <c r="AD17331">
        <v>0</v>
      </c>
      <c r="AE17331">
        <v>0</v>
      </c>
      <c r="AF17331">
        <v>0</v>
      </c>
    </row>
    <row r="17332" spans="1:32">
      <c r="A17332" t="s">
        <v>2965</v>
      </c>
      <c r="B17332" t="s">
        <v>19</v>
      </c>
      <c r="C17332">
        <v>0</v>
      </c>
      <c r="D17332">
        <v>0</v>
      </c>
      <c r="E17332">
        <v>0</v>
      </c>
      <c r="F17332">
        <v>0</v>
      </c>
      <c r="G17332">
        <v>0</v>
      </c>
      <c r="H17332">
        <v>0</v>
      </c>
      <c r="I17332">
        <v>0</v>
      </c>
      <c r="J17332">
        <v>0</v>
      </c>
      <c r="K17332">
        <v>0</v>
      </c>
      <c r="L17332">
        <v>0</v>
      </c>
      <c r="M17332">
        <v>0</v>
      </c>
      <c r="N17332">
        <v>0</v>
      </c>
      <c r="O17332">
        <v>0</v>
      </c>
      <c r="P17332">
        <v>0</v>
      </c>
      <c r="Q17332">
        <v>0</v>
      </c>
      <c r="R17332">
        <v>0</v>
      </c>
      <c r="S17332">
        <v>0</v>
      </c>
      <c r="T17332">
        <v>0</v>
      </c>
      <c r="U17332">
        <v>0</v>
      </c>
      <c r="V17332">
        <v>0</v>
      </c>
      <c r="W17332">
        <v>0</v>
      </c>
      <c r="X17332">
        <v>0</v>
      </c>
      <c r="Y17332">
        <v>0</v>
      </c>
      <c r="Z17332">
        <v>0</v>
      </c>
      <c r="AA17332">
        <v>0</v>
      </c>
      <c r="AB17332">
        <v>0</v>
      </c>
      <c r="AC17332">
        <v>0</v>
      </c>
      <c r="AD17332">
        <v>0</v>
      </c>
      <c r="AE17332">
        <v>0</v>
      </c>
      <c r="AF17332">
        <v>0</v>
      </c>
    </row>
    <row r="17333" spans="1:32">
      <c r="A17333" t="s">
        <v>2966</v>
      </c>
      <c r="B17333" t="s">
        <v>19</v>
      </c>
      <c r="C17333">
        <v>0</v>
      </c>
      <c r="D17333">
        <v>0</v>
      </c>
      <c r="E17333">
        <v>0</v>
      </c>
      <c r="F17333">
        <v>0</v>
      </c>
      <c r="G17333">
        <v>0</v>
      </c>
      <c r="H17333">
        <v>0</v>
      </c>
      <c r="I17333">
        <v>0</v>
      </c>
      <c r="J17333">
        <v>0</v>
      </c>
      <c r="K17333">
        <v>0</v>
      </c>
      <c r="L17333">
        <v>0</v>
      </c>
      <c r="M17333">
        <v>0</v>
      </c>
      <c r="N17333">
        <v>0</v>
      </c>
      <c r="O17333">
        <v>0</v>
      </c>
      <c r="P17333">
        <v>0</v>
      </c>
      <c r="Q17333">
        <v>0</v>
      </c>
      <c r="R17333">
        <v>0</v>
      </c>
      <c r="S17333">
        <v>0</v>
      </c>
      <c r="T17333">
        <v>0</v>
      </c>
      <c r="U17333">
        <v>0</v>
      </c>
      <c r="V17333">
        <v>0</v>
      </c>
      <c r="W17333">
        <v>0</v>
      </c>
      <c r="X17333">
        <v>0</v>
      </c>
      <c r="Y17333">
        <v>0</v>
      </c>
      <c r="Z17333">
        <v>0</v>
      </c>
      <c r="AA17333">
        <v>0</v>
      </c>
      <c r="AB17333">
        <v>0</v>
      </c>
      <c r="AC17333">
        <v>0</v>
      </c>
      <c r="AD17333">
        <v>0</v>
      </c>
      <c r="AE17333">
        <v>0</v>
      </c>
      <c r="AF17333">
        <v>0</v>
      </c>
    </row>
    <row r="17334" spans="1:32">
      <c r="A17334" t="s">
        <v>2967</v>
      </c>
      <c r="B17334" t="s">
        <v>19</v>
      </c>
      <c r="C17334">
        <v>0</v>
      </c>
      <c r="D17334">
        <v>0</v>
      </c>
      <c r="E17334">
        <v>0</v>
      </c>
      <c r="F17334">
        <v>0</v>
      </c>
      <c r="G17334">
        <v>0</v>
      </c>
      <c r="H17334">
        <v>0</v>
      </c>
      <c r="I17334">
        <v>0</v>
      </c>
      <c r="J17334">
        <v>0</v>
      </c>
      <c r="K17334">
        <v>0</v>
      </c>
      <c r="L17334">
        <v>0</v>
      </c>
      <c r="M17334">
        <v>0</v>
      </c>
      <c r="N17334">
        <v>0</v>
      </c>
      <c r="O17334">
        <v>0</v>
      </c>
      <c r="P17334">
        <v>0</v>
      </c>
      <c r="Q17334">
        <v>0</v>
      </c>
      <c r="R17334">
        <v>0</v>
      </c>
      <c r="S17334">
        <v>0</v>
      </c>
      <c r="T17334">
        <v>0</v>
      </c>
      <c r="U17334">
        <v>0</v>
      </c>
      <c r="V17334">
        <v>0</v>
      </c>
      <c r="W17334">
        <v>0</v>
      </c>
      <c r="X17334">
        <v>0</v>
      </c>
      <c r="Y17334">
        <v>0</v>
      </c>
      <c r="Z17334">
        <v>0</v>
      </c>
      <c r="AA17334">
        <v>0</v>
      </c>
      <c r="AB17334">
        <v>0</v>
      </c>
      <c r="AC17334">
        <v>0</v>
      </c>
      <c r="AD17334">
        <v>0</v>
      </c>
      <c r="AE17334">
        <v>0</v>
      </c>
      <c r="AF17334">
        <v>0</v>
      </c>
    </row>
    <row r="17335" spans="1:32">
      <c r="A17335" t="s">
        <v>2968</v>
      </c>
      <c r="B17335" t="s">
        <v>19</v>
      </c>
      <c r="C17335">
        <v>0</v>
      </c>
      <c r="D17335">
        <v>0</v>
      </c>
      <c r="E17335">
        <v>0</v>
      </c>
      <c r="F17335">
        <v>0</v>
      </c>
      <c r="G17335">
        <v>0</v>
      </c>
      <c r="H17335">
        <v>0</v>
      </c>
      <c r="I17335">
        <v>0</v>
      </c>
      <c r="J17335">
        <v>0</v>
      </c>
      <c r="K17335">
        <v>0</v>
      </c>
      <c r="L17335">
        <v>0</v>
      </c>
      <c r="M17335">
        <v>0</v>
      </c>
      <c r="N17335">
        <v>0</v>
      </c>
      <c r="O17335">
        <v>0</v>
      </c>
      <c r="P17335">
        <v>0</v>
      </c>
      <c r="Q17335">
        <v>0</v>
      </c>
      <c r="R17335">
        <v>0</v>
      </c>
      <c r="S17335">
        <v>0</v>
      </c>
      <c r="T17335">
        <v>0</v>
      </c>
      <c r="U17335">
        <v>0</v>
      </c>
      <c r="V17335">
        <v>0</v>
      </c>
      <c r="W17335">
        <v>0</v>
      </c>
      <c r="X17335">
        <v>0</v>
      </c>
      <c r="Y17335">
        <v>0</v>
      </c>
      <c r="Z17335">
        <v>0</v>
      </c>
      <c r="AA17335">
        <v>0</v>
      </c>
      <c r="AB17335">
        <v>0</v>
      </c>
      <c r="AC17335">
        <v>0</v>
      </c>
      <c r="AD17335">
        <v>0</v>
      </c>
      <c r="AE17335">
        <v>0</v>
      </c>
      <c r="AF17335">
        <v>0</v>
      </c>
    </row>
    <row r="17336" spans="1:32">
      <c r="A17336" t="s">
        <v>2969</v>
      </c>
      <c r="B17336" t="s">
        <v>19</v>
      </c>
      <c r="C17336">
        <v>0</v>
      </c>
      <c r="D17336">
        <v>0</v>
      </c>
      <c r="E17336">
        <v>0</v>
      </c>
      <c r="F17336">
        <v>0</v>
      </c>
      <c r="G17336">
        <v>0</v>
      </c>
      <c r="H17336">
        <v>0</v>
      </c>
      <c r="I17336">
        <v>0</v>
      </c>
      <c r="J17336">
        <v>0</v>
      </c>
      <c r="K17336">
        <v>0</v>
      </c>
      <c r="L17336">
        <v>0</v>
      </c>
      <c r="M17336">
        <v>0</v>
      </c>
      <c r="N17336">
        <v>0</v>
      </c>
      <c r="O17336">
        <v>0</v>
      </c>
      <c r="P17336">
        <v>0</v>
      </c>
      <c r="Q17336">
        <v>0</v>
      </c>
      <c r="R17336">
        <v>0</v>
      </c>
      <c r="S17336">
        <v>0</v>
      </c>
      <c r="T17336">
        <v>0</v>
      </c>
      <c r="U17336">
        <v>0</v>
      </c>
      <c r="V17336">
        <v>0</v>
      </c>
      <c r="W17336">
        <v>0</v>
      </c>
      <c r="X17336">
        <v>0</v>
      </c>
      <c r="Y17336">
        <v>0</v>
      </c>
      <c r="Z17336">
        <v>0</v>
      </c>
      <c r="AA17336">
        <v>0</v>
      </c>
      <c r="AB17336">
        <v>0</v>
      </c>
      <c r="AC17336">
        <v>0</v>
      </c>
      <c r="AD17336">
        <v>0</v>
      </c>
      <c r="AE17336">
        <v>0</v>
      </c>
      <c r="AF17336">
        <v>0</v>
      </c>
    </row>
    <row r="17337" spans="1:32">
      <c r="A17337" t="s">
        <v>2970</v>
      </c>
      <c r="B17337" t="s">
        <v>19</v>
      </c>
      <c r="C17337">
        <v>0</v>
      </c>
      <c r="D17337">
        <v>0</v>
      </c>
      <c r="E17337">
        <v>0</v>
      </c>
      <c r="F17337">
        <v>0</v>
      </c>
      <c r="G17337">
        <v>0</v>
      </c>
      <c r="H17337">
        <v>0</v>
      </c>
      <c r="I17337">
        <v>0</v>
      </c>
      <c r="J17337">
        <v>0</v>
      </c>
      <c r="K17337">
        <v>0</v>
      </c>
      <c r="L17337">
        <v>0</v>
      </c>
      <c r="M17337">
        <v>0</v>
      </c>
      <c r="N17337">
        <v>0</v>
      </c>
      <c r="O17337">
        <v>0</v>
      </c>
      <c r="P17337">
        <v>0</v>
      </c>
      <c r="Q17337">
        <v>0</v>
      </c>
      <c r="R17337">
        <v>0</v>
      </c>
      <c r="S17337">
        <v>0</v>
      </c>
      <c r="T17337">
        <v>0</v>
      </c>
      <c r="U17337">
        <v>0</v>
      </c>
      <c r="V17337">
        <v>0</v>
      </c>
      <c r="W17337">
        <v>0</v>
      </c>
      <c r="X17337">
        <v>0</v>
      </c>
      <c r="Y17337">
        <v>0</v>
      </c>
      <c r="Z17337">
        <v>0</v>
      </c>
      <c r="AA17337">
        <v>0</v>
      </c>
      <c r="AB17337">
        <v>0</v>
      </c>
      <c r="AC17337">
        <v>0</v>
      </c>
      <c r="AD17337">
        <v>0</v>
      </c>
      <c r="AE17337">
        <v>0</v>
      </c>
      <c r="AF17337">
        <v>0</v>
      </c>
    </row>
    <row r="17338" spans="1:32">
      <c r="A17338" t="s">
        <v>2971</v>
      </c>
      <c r="B17338" t="s">
        <v>19</v>
      </c>
      <c r="C17338">
        <v>0</v>
      </c>
      <c r="D17338">
        <v>0</v>
      </c>
      <c r="E17338">
        <v>0</v>
      </c>
      <c r="F17338">
        <v>0</v>
      </c>
      <c r="G17338">
        <v>0</v>
      </c>
      <c r="H17338">
        <v>0</v>
      </c>
      <c r="I17338">
        <v>0</v>
      </c>
      <c r="J17338">
        <v>0</v>
      </c>
      <c r="K17338">
        <v>0</v>
      </c>
      <c r="L17338">
        <v>0</v>
      </c>
      <c r="M17338">
        <v>0</v>
      </c>
      <c r="N17338">
        <v>0</v>
      </c>
      <c r="O17338">
        <v>0</v>
      </c>
      <c r="P17338">
        <v>0</v>
      </c>
      <c r="Q17338">
        <v>0</v>
      </c>
      <c r="R17338">
        <v>0</v>
      </c>
      <c r="S17338">
        <v>0</v>
      </c>
      <c r="T17338">
        <v>0</v>
      </c>
      <c r="U17338">
        <v>0</v>
      </c>
      <c r="V17338">
        <v>0</v>
      </c>
      <c r="W17338">
        <v>0</v>
      </c>
      <c r="X17338">
        <v>0</v>
      </c>
      <c r="Y17338">
        <v>0</v>
      </c>
      <c r="Z17338">
        <v>0</v>
      </c>
      <c r="AA17338">
        <v>0</v>
      </c>
      <c r="AB17338">
        <v>0</v>
      </c>
      <c r="AC17338">
        <v>0</v>
      </c>
      <c r="AD17338">
        <v>0</v>
      </c>
      <c r="AE17338">
        <v>0</v>
      </c>
      <c r="AF17338">
        <v>0</v>
      </c>
    </row>
    <row r="17339" spans="1:32">
      <c r="A17339" t="s">
        <v>2972</v>
      </c>
      <c r="B17339" t="s">
        <v>19</v>
      </c>
      <c r="C17339">
        <v>0</v>
      </c>
      <c r="D17339">
        <v>0</v>
      </c>
      <c r="E17339">
        <v>0</v>
      </c>
      <c r="F17339">
        <v>0</v>
      </c>
      <c r="G17339">
        <v>0</v>
      </c>
      <c r="H17339">
        <v>0</v>
      </c>
      <c r="I17339">
        <v>0</v>
      </c>
      <c r="J17339">
        <v>0</v>
      </c>
      <c r="K17339">
        <v>0</v>
      </c>
      <c r="L17339">
        <v>0</v>
      </c>
      <c r="M17339">
        <v>0</v>
      </c>
      <c r="N17339">
        <v>0</v>
      </c>
      <c r="O17339">
        <v>0</v>
      </c>
      <c r="P17339">
        <v>0</v>
      </c>
      <c r="Q17339">
        <v>0</v>
      </c>
      <c r="R17339">
        <v>0</v>
      </c>
      <c r="S17339">
        <v>0</v>
      </c>
      <c r="T17339">
        <v>0</v>
      </c>
      <c r="U17339">
        <v>0</v>
      </c>
      <c r="V17339">
        <v>0</v>
      </c>
      <c r="W17339">
        <v>0</v>
      </c>
      <c r="X17339">
        <v>0</v>
      </c>
      <c r="Y17339">
        <v>0</v>
      </c>
      <c r="Z17339">
        <v>0</v>
      </c>
      <c r="AA17339">
        <v>0</v>
      </c>
      <c r="AB17339">
        <v>0</v>
      </c>
      <c r="AC17339">
        <v>0</v>
      </c>
      <c r="AD17339">
        <v>0</v>
      </c>
      <c r="AE17339">
        <v>0</v>
      </c>
      <c r="AF17339">
        <v>0</v>
      </c>
    </row>
    <row r="17340" spans="1:32">
      <c r="A17340" t="s">
        <v>2973</v>
      </c>
      <c r="B17340" t="s">
        <v>19</v>
      </c>
      <c r="C17340">
        <v>0</v>
      </c>
      <c r="D17340">
        <v>0</v>
      </c>
      <c r="E17340">
        <v>0</v>
      </c>
      <c r="F17340">
        <v>0</v>
      </c>
      <c r="G17340">
        <v>0</v>
      </c>
      <c r="H17340">
        <v>0</v>
      </c>
      <c r="I17340">
        <v>0</v>
      </c>
      <c r="J17340">
        <v>0</v>
      </c>
      <c r="K17340">
        <v>0</v>
      </c>
      <c r="L17340">
        <v>0</v>
      </c>
      <c r="M17340">
        <v>0</v>
      </c>
      <c r="N17340">
        <v>0</v>
      </c>
      <c r="O17340">
        <v>0</v>
      </c>
      <c r="P17340">
        <v>0</v>
      </c>
      <c r="Q17340">
        <v>0</v>
      </c>
      <c r="R17340">
        <v>0</v>
      </c>
      <c r="S17340">
        <v>0</v>
      </c>
      <c r="T17340">
        <v>0</v>
      </c>
      <c r="U17340">
        <v>0</v>
      </c>
      <c r="V17340">
        <v>0</v>
      </c>
      <c r="W17340">
        <v>0</v>
      </c>
      <c r="X17340">
        <v>0</v>
      </c>
      <c r="Y17340">
        <v>0</v>
      </c>
      <c r="Z17340">
        <v>0</v>
      </c>
      <c r="AA17340">
        <v>0</v>
      </c>
      <c r="AB17340">
        <v>0</v>
      </c>
      <c r="AC17340">
        <v>0</v>
      </c>
      <c r="AD17340">
        <v>0</v>
      </c>
      <c r="AE17340">
        <v>0</v>
      </c>
      <c r="AF17340">
        <v>0</v>
      </c>
    </row>
    <row r="17341" spans="1:32">
      <c r="A17341" t="s">
        <v>2974</v>
      </c>
      <c r="B17341" t="s">
        <v>19</v>
      </c>
      <c r="C17341">
        <v>0</v>
      </c>
      <c r="D17341">
        <v>0</v>
      </c>
      <c r="E17341">
        <v>0</v>
      </c>
      <c r="F17341">
        <v>0</v>
      </c>
      <c r="G17341">
        <v>0</v>
      </c>
      <c r="H17341">
        <v>0</v>
      </c>
      <c r="I17341">
        <v>0</v>
      </c>
      <c r="J17341">
        <v>0</v>
      </c>
      <c r="K17341">
        <v>0</v>
      </c>
      <c r="L17341">
        <v>0</v>
      </c>
      <c r="M17341">
        <v>0</v>
      </c>
      <c r="N17341">
        <v>0</v>
      </c>
      <c r="O17341">
        <v>0</v>
      </c>
      <c r="P17341">
        <v>0</v>
      </c>
      <c r="Q17341">
        <v>0</v>
      </c>
      <c r="R17341">
        <v>0</v>
      </c>
      <c r="S17341">
        <v>0</v>
      </c>
      <c r="T17341">
        <v>0</v>
      </c>
      <c r="U17341">
        <v>0</v>
      </c>
      <c r="V17341">
        <v>0</v>
      </c>
      <c r="W17341">
        <v>0</v>
      </c>
      <c r="X17341">
        <v>0</v>
      </c>
      <c r="Y17341">
        <v>0</v>
      </c>
      <c r="Z17341">
        <v>0</v>
      </c>
      <c r="AA17341">
        <v>0</v>
      </c>
      <c r="AB17341">
        <v>0</v>
      </c>
      <c r="AC17341">
        <v>0</v>
      </c>
      <c r="AD17341">
        <v>0</v>
      </c>
      <c r="AE17341">
        <v>0</v>
      </c>
      <c r="AF17341">
        <v>0</v>
      </c>
    </row>
    <row r="17342" spans="1:32">
      <c r="A17342" t="s">
        <v>2975</v>
      </c>
      <c r="B17342" t="s">
        <v>19</v>
      </c>
      <c r="C17342">
        <v>0</v>
      </c>
      <c r="D17342">
        <v>0</v>
      </c>
      <c r="E17342">
        <v>0</v>
      </c>
      <c r="F17342">
        <v>0</v>
      </c>
      <c r="G17342">
        <v>0</v>
      </c>
      <c r="H17342">
        <v>0</v>
      </c>
      <c r="I17342">
        <v>0</v>
      </c>
      <c r="J17342">
        <v>0</v>
      </c>
      <c r="K17342">
        <v>0</v>
      </c>
      <c r="L17342">
        <v>0</v>
      </c>
      <c r="M17342">
        <v>0</v>
      </c>
      <c r="N17342">
        <v>0</v>
      </c>
      <c r="O17342">
        <v>0</v>
      </c>
      <c r="P17342">
        <v>0</v>
      </c>
      <c r="Q17342">
        <v>0</v>
      </c>
      <c r="R17342">
        <v>0</v>
      </c>
      <c r="S17342">
        <v>0</v>
      </c>
      <c r="T17342">
        <v>0</v>
      </c>
      <c r="U17342">
        <v>0</v>
      </c>
      <c r="V17342">
        <v>0</v>
      </c>
      <c r="W17342">
        <v>0</v>
      </c>
      <c r="X17342">
        <v>0</v>
      </c>
      <c r="Y17342">
        <v>0</v>
      </c>
      <c r="Z17342">
        <v>0</v>
      </c>
      <c r="AA17342">
        <v>0</v>
      </c>
      <c r="AB17342">
        <v>0</v>
      </c>
      <c r="AC17342">
        <v>0</v>
      </c>
      <c r="AD17342">
        <v>0</v>
      </c>
      <c r="AE17342">
        <v>0</v>
      </c>
      <c r="AF17342">
        <v>0</v>
      </c>
    </row>
    <row r="17343" spans="1:32">
      <c r="A17343" t="s">
        <v>2976</v>
      </c>
      <c r="B17343" t="s">
        <v>19</v>
      </c>
      <c r="C17343">
        <v>0</v>
      </c>
      <c r="D17343">
        <v>0</v>
      </c>
      <c r="E17343">
        <v>0</v>
      </c>
      <c r="F17343">
        <v>0</v>
      </c>
      <c r="G17343">
        <v>0</v>
      </c>
      <c r="H17343">
        <v>0</v>
      </c>
      <c r="I17343">
        <v>0</v>
      </c>
      <c r="J17343">
        <v>0</v>
      </c>
      <c r="K17343">
        <v>0</v>
      </c>
      <c r="L17343">
        <v>0</v>
      </c>
      <c r="M17343">
        <v>0</v>
      </c>
      <c r="N17343">
        <v>0</v>
      </c>
      <c r="O17343">
        <v>0</v>
      </c>
      <c r="P17343">
        <v>0</v>
      </c>
      <c r="Q17343">
        <v>0</v>
      </c>
      <c r="R17343">
        <v>0</v>
      </c>
      <c r="S17343">
        <v>0</v>
      </c>
      <c r="T17343">
        <v>0</v>
      </c>
      <c r="U17343">
        <v>0</v>
      </c>
      <c r="V17343">
        <v>0</v>
      </c>
      <c r="W17343">
        <v>0</v>
      </c>
      <c r="X17343">
        <v>0</v>
      </c>
      <c r="Y17343">
        <v>0</v>
      </c>
      <c r="Z17343">
        <v>0</v>
      </c>
      <c r="AA17343">
        <v>0</v>
      </c>
      <c r="AB17343">
        <v>0</v>
      </c>
      <c r="AC17343">
        <v>0</v>
      </c>
      <c r="AD17343">
        <v>0</v>
      </c>
      <c r="AE17343">
        <v>0</v>
      </c>
      <c r="AF17343">
        <v>0</v>
      </c>
    </row>
    <row r="17344" spans="1:32">
      <c r="A17344" t="s">
        <v>2977</v>
      </c>
      <c r="B17344" t="s">
        <v>19</v>
      </c>
      <c r="C17344">
        <v>0</v>
      </c>
      <c r="D17344">
        <v>0</v>
      </c>
      <c r="E17344">
        <v>0</v>
      </c>
      <c r="F17344">
        <v>0</v>
      </c>
      <c r="G17344">
        <v>0</v>
      </c>
      <c r="H17344">
        <v>0</v>
      </c>
      <c r="I17344">
        <v>0</v>
      </c>
      <c r="J17344">
        <v>0</v>
      </c>
      <c r="K17344">
        <v>0</v>
      </c>
      <c r="L17344">
        <v>0</v>
      </c>
      <c r="M17344">
        <v>0</v>
      </c>
      <c r="N17344">
        <v>0</v>
      </c>
      <c r="O17344">
        <v>0</v>
      </c>
      <c r="P17344">
        <v>0</v>
      </c>
      <c r="Q17344">
        <v>0</v>
      </c>
      <c r="R17344">
        <v>0</v>
      </c>
      <c r="S17344">
        <v>0</v>
      </c>
      <c r="T17344">
        <v>0</v>
      </c>
      <c r="U17344">
        <v>0</v>
      </c>
      <c r="V17344">
        <v>0</v>
      </c>
      <c r="W17344">
        <v>0</v>
      </c>
      <c r="X17344">
        <v>0</v>
      </c>
      <c r="Y17344">
        <v>0</v>
      </c>
      <c r="Z17344">
        <v>0</v>
      </c>
      <c r="AA17344">
        <v>0</v>
      </c>
      <c r="AB17344">
        <v>0</v>
      </c>
      <c r="AC17344">
        <v>0</v>
      </c>
      <c r="AD17344">
        <v>0</v>
      </c>
      <c r="AE17344">
        <v>0</v>
      </c>
      <c r="AF17344">
        <v>0</v>
      </c>
    </row>
    <row r="17345" spans="1:32">
      <c r="A17345" t="s">
        <v>2978</v>
      </c>
      <c r="B17345" t="s">
        <v>19</v>
      </c>
      <c r="C17345">
        <v>0</v>
      </c>
      <c r="D17345">
        <v>0</v>
      </c>
      <c r="E17345">
        <v>0</v>
      </c>
      <c r="F17345">
        <v>0</v>
      </c>
      <c r="G17345">
        <v>0</v>
      </c>
      <c r="H17345">
        <v>0</v>
      </c>
      <c r="I17345">
        <v>0</v>
      </c>
      <c r="J17345">
        <v>0</v>
      </c>
      <c r="K17345">
        <v>0</v>
      </c>
      <c r="L17345">
        <v>0</v>
      </c>
      <c r="M17345">
        <v>0</v>
      </c>
      <c r="N17345">
        <v>0</v>
      </c>
      <c r="O17345">
        <v>0</v>
      </c>
      <c r="P17345">
        <v>0</v>
      </c>
      <c r="Q17345">
        <v>0</v>
      </c>
      <c r="R17345">
        <v>0</v>
      </c>
      <c r="S17345">
        <v>0</v>
      </c>
      <c r="T17345">
        <v>0</v>
      </c>
      <c r="U17345">
        <v>0</v>
      </c>
      <c r="V17345">
        <v>0</v>
      </c>
      <c r="W17345">
        <v>0</v>
      </c>
      <c r="X17345">
        <v>0</v>
      </c>
      <c r="Y17345">
        <v>0</v>
      </c>
      <c r="Z17345">
        <v>0</v>
      </c>
      <c r="AA17345">
        <v>0</v>
      </c>
      <c r="AB17345">
        <v>0</v>
      </c>
      <c r="AC17345">
        <v>0</v>
      </c>
      <c r="AD17345">
        <v>0</v>
      </c>
      <c r="AE17345">
        <v>0</v>
      </c>
      <c r="AF17345">
        <v>0</v>
      </c>
    </row>
    <row r="17346" spans="1:32">
      <c r="A17346" t="s">
        <v>2979</v>
      </c>
      <c r="B17346" t="s">
        <v>19</v>
      </c>
      <c r="C17346">
        <v>0</v>
      </c>
      <c r="D17346">
        <v>0</v>
      </c>
      <c r="E17346">
        <v>0</v>
      </c>
      <c r="F17346">
        <v>0</v>
      </c>
      <c r="G17346">
        <v>0</v>
      </c>
      <c r="H17346">
        <v>0</v>
      </c>
      <c r="I17346">
        <v>0</v>
      </c>
      <c r="J17346">
        <v>0</v>
      </c>
      <c r="K17346">
        <v>0</v>
      </c>
      <c r="L17346">
        <v>0</v>
      </c>
      <c r="M17346">
        <v>0</v>
      </c>
      <c r="N17346">
        <v>0</v>
      </c>
      <c r="O17346">
        <v>0</v>
      </c>
      <c r="P17346">
        <v>0</v>
      </c>
      <c r="Q17346">
        <v>0</v>
      </c>
      <c r="R17346">
        <v>0</v>
      </c>
      <c r="S17346">
        <v>0</v>
      </c>
      <c r="T17346">
        <v>0</v>
      </c>
      <c r="U17346">
        <v>0</v>
      </c>
      <c r="V17346">
        <v>0</v>
      </c>
      <c r="W17346">
        <v>0</v>
      </c>
      <c r="X17346">
        <v>0</v>
      </c>
      <c r="Y17346">
        <v>0</v>
      </c>
      <c r="Z17346">
        <v>0</v>
      </c>
      <c r="AA17346">
        <v>0</v>
      </c>
      <c r="AB17346">
        <v>0</v>
      </c>
      <c r="AC17346">
        <v>0</v>
      </c>
      <c r="AD17346">
        <v>0</v>
      </c>
      <c r="AE17346">
        <v>0</v>
      </c>
      <c r="AF17346">
        <v>0</v>
      </c>
    </row>
    <row r="17347" spans="1:32">
      <c r="A17347" t="s">
        <v>2980</v>
      </c>
      <c r="B17347" t="s">
        <v>19</v>
      </c>
      <c r="C17347">
        <v>0</v>
      </c>
      <c r="D17347">
        <v>0</v>
      </c>
      <c r="E17347">
        <v>0</v>
      </c>
      <c r="F17347">
        <v>0</v>
      </c>
      <c r="G17347">
        <v>0</v>
      </c>
      <c r="H17347">
        <v>0</v>
      </c>
      <c r="I17347">
        <v>0</v>
      </c>
      <c r="J17347">
        <v>0</v>
      </c>
      <c r="K17347">
        <v>0</v>
      </c>
      <c r="L17347">
        <v>0</v>
      </c>
      <c r="M17347">
        <v>0</v>
      </c>
      <c r="N17347">
        <v>0</v>
      </c>
      <c r="O17347">
        <v>0</v>
      </c>
      <c r="P17347">
        <v>0</v>
      </c>
      <c r="Q17347">
        <v>0</v>
      </c>
      <c r="R17347">
        <v>0</v>
      </c>
      <c r="S17347">
        <v>0</v>
      </c>
      <c r="T17347">
        <v>0</v>
      </c>
      <c r="U17347">
        <v>0</v>
      </c>
      <c r="V17347">
        <v>0</v>
      </c>
      <c r="W17347">
        <v>0</v>
      </c>
      <c r="X17347">
        <v>0</v>
      </c>
      <c r="Y17347">
        <v>0</v>
      </c>
      <c r="Z17347">
        <v>0</v>
      </c>
      <c r="AA17347">
        <v>0</v>
      </c>
      <c r="AB17347">
        <v>0</v>
      </c>
      <c r="AC17347">
        <v>0</v>
      </c>
      <c r="AD17347">
        <v>0</v>
      </c>
      <c r="AE17347">
        <v>0</v>
      </c>
      <c r="AF17347">
        <v>0</v>
      </c>
    </row>
    <row r="17348" spans="1:32">
      <c r="A17348" t="s">
        <v>2981</v>
      </c>
      <c r="B17348" t="s">
        <v>19</v>
      </c>
      <c r="C17348">
        <v>0</v>
      </c>
      <c r="D17348">
        <v>0</v>
      </c>
      <c r="E17348">
        <v>0</v>
      </c>
      <c r="F17348">
        <v>0</v>
      </c>
      <c r="G17348">
        <v>0</v>
      </c>
      <c r="H17348">
        <v>0</v>
      </c>
      <c r="I17348">
        <v>0</v>
      </c>
      <c r="J17348">
        <v>0</v>
      </c>
      <c r="K17348">
        <v>0</v>
      </c>
      <c r="L17348">
        <v>0</v>
      </c>
      <c r="M17348">
        <v>0</v>
      </c>
      <c r="N17348">
        <v>0</v>
      </c>
      <c r="O17348">
        <v>0</v>
      </c>
      <c r="P17348">
        <v>0</v>
      </c>
      <c r="Q17348">
        <v>0</v>
      </c>
      <c r="R17348">
        <v>0</v>
      </c>
      <c r="S17348">
        <v>0</v>
      </c>
      <c r="T17348">
        <v>0</v>
      </c>
      <c r="U17348">
        <v>0</v>
      </c>
      <c r="V17348">
        <v>0</v>
      </c>
      <c r="W17348">
        <v>0</v>
      </c>
      <c r="X17348">
        <v>0</v>
      </c>
      <c r="Y17348">
        <v>0</v>
      </c>
      <c r="Z17348">
        <v>0</v>
      </c>
      <c r="AA17348">
        <v>0</v>
      </c>
      <c r="AB17348">
        <v>0</v>
      </c>
      <c r="AC17348">
        <v>0</v>
      </c>
      <c r="AD17348">
        <v>0</v>
      </c>
      <c r="AE17348">
        <v>0</v>
      </c>
      <c r="AF17348">
        <v>0</v>
      </c>
    </row>
    <row r="17349" spans="1:32">
      <c r="A17349" t="s">
        <v>2982</v>
      </c>
      <c r="B17349" t="s">
        <v>19</v>
      </c>
      <c r="C17349">
        <v>0</v>
      </c>
      <c r="D17349">
        <v>0</v>
      </c>
      <c r="E17349">
        <v>0</v>
      </c>
      <c r="F17349">
        <v>0</v>
      </c>
      <c r="G17349">
        <v>0</v>
      </c>
      <c r="H17349">
        <v>0</v>
      </c>
      <c r="I17349">
        <v>0</v>
      </c>
      <c r="J17349">
        <v>0</v>
      </c>
      <c r="K17349">
        <v>0</v>
      </c>
      <c r="L17349">
        <v>0</v>
      </c>
      <c r="M17349">
        <v>0</v>
      </c>
      <c r="N17349">
        <v>0</v>
      </c>
      <c r="O17349">
        <v>0</v>
      </c>
      <c r="P17349">
        <v>0</v>
      </c>
      <c r="Q17349">
        <v>0</v>
      </c>
      <c r="R17349">
        <v>0</v>
      </c>
      <c r="S17349">
        <v>0</v>
      </c>
      <c r="T17349">
        <v>0</v>
      </c>
      <c r="U17349">
        <v>0</v>
      </c>
      <c r="V17349">
        <v>0</v>
      </c>
      <c r="W17349">
        <v>0</v>
      </c>
      <c r="X17349">
        <v>0</v>
      </c>
      <c r="Y17349">
        <v>0</v>
      </c>
      <c r="Z17349">
        <v>0</v>
      </c>
      <c r="AA17349">
        <v>0</v>
      </c>
      <c r="AB17349">
        <v>0</v>
      </c>
      <c r="AC17349">
        <v>0</v>
      </c>
      <c r="AD17349">
        <v>0</v>
      </c>
      <c r="AE17349">
        <v>0</v>
      </c>
      <c r="AF17349">
        <v>0</v>
      </c>
    </row>
    <row r="17350" spans="1:32">
      <c r="A17350" t="s">
        <v>2983</v>
      </c>
      <c r="B17350" t="s">
        <v>19</v>
      </c>
      <c r="C17350">
        <v>0</v>
      </c>
      <c r="D17350">
        <v>0</v>
      </c>
      <c r="E17350">
        <v>0</v>
      </c>
      <c r="F17350">
        <v>0</v>
      </c>
      <c r="G17350">
        <v>0</v>
      </c>
      <c r="H17350">
        <v>0</v>
      </c>
      <c r="I17350">
        <v>0</v>
      </c>
      <c r="J17350">
        <v>0</v>
      </c>
      <c r="K17350">
        <v>0</v>
      </c>
      <c r="L17350">
        <v>0</v>
      </c>
      <c r="M17350">
        <v>0</v>
      </c>
      <c r="N17350">
        <v>0</v>
      </c>
      <c r="O17350">
        <v>0</v>
      </c>
      <c r="P17350">
        <v>0</v>
      </c>
      <c r="Q17350">
        <v>0</v>
      </c>
      <c r="R17350">
        <v>0</v>
      </c>
      <c r="S17350">
        <v>0</v>
      </c>
      <c r="T17350">
        <v>0</v>
      </c>
      <c r="U17350">
        <v>0</v>
      </c>
      <c r="V17350">
        <v>0</v>
      </c>
      <c r="W17350">
        <v>0</v>
      </c>
      <c r="X17350">
        <v>0</v>
      </c>
      <c r="Y17350">
        <v>0</v>
      </c>
      <c r="Z17350">
        <v>0</v>
      </c>
      <c r="AA17350">
        <v>0</v>
      </c>
      <c r="AB17350">
        <v>0</v>
      </c>
      <c r="AC17350">
        <v>0</v>
      </c>
      <c r="AD17350">
        <v>0</v>
      </c>
      <c r="AE17350">
        <v>0</v>
      </c>
      <c r="AF17350">
        <v>0</v>
      </c>
    </row>
    <row r="17351" spans="1:32">
      <c r="A17351" t="s">
        <v>2984</v>
      </c>
      <c r="B17351" t="s">
        <v>19</v>
      </c>
      <c r="C17351">
        <v>0</v>
      </c>
      <c r="D17351">
        <v>0</v>
      </c>
      <c r="E17351">
        <v>0</v>
      </c>
      <c r="F17351">
        <v>0</v>
      </c>
      <c r="G17351">
        <v>0</v>
      </c>
      <c r="H17351">
        <v>0</v>
      </c>
      <c r="I17351">
        <v>0</v>
      </c>
      <c r="J17351">
        <v>0</v>
      </c>
      <c r="K17351">
        <v>0</v>
      </c>
      <c r="L17351">
        <v>0</v>
      </c>
      <c r="M17351">
        <v>0</v>
      </c>
      <c r="N17351">
        <v>0</v>
      </c>
      <c r="O17351">
        <v>0</v>
      </c>
      <c r="P17351">
        <v>0</v>
      </c>
      <c r="Q17351">
        <v>0</v>
      </c>
      <c r="R17351">
        <v>0</v>
      </c>
      <c r="S17351">
        <v>0</v>
      </c>
      <c r="T17351">
        <v>0</v>
      </c>
      <c r="U17351">
        <v>0</v>
      </c>
      <c r="V17351">
        <v>0</v>
      </c>
      <c r="W17351">
        <v>0</v>
      </c>
      <c r="X17351">
        <v>0</v>
      </c>
      <c r="Y17351">
        <v>0</v>
      </c>
      <c r="Z17351">
        <v>0</v>
      </c>
      <c r="AA17351">
        <v>0</v>
      </c>
      <c r="AB17351">
        <v>0</v>
      </c>
      <c r="AC17351">
        <v>0</v>
      </c>
      <c r="AD17351">
        <v>0</v>
      </c>
      <c r="AE17351">
        <v>0</v>
      </c>
      <c r="AF17351">
        <v>0</v>
      </c>
    </row>
    <row r="17352" spans="1:32">
      <c r="A17352" t="s">
        <v>2985</v>
      </c>
      <c r="B17352" t="s">
        <v>19</v>
      </c>
      <c r="C17352" s="2">
        <v>23919600000000</v>
      </c>
      <c r="D17352" s="2">
        <v>24542200000000</v>
      </c>
      <c r="E17352" s="2">
        <v>23801600000000</v>
      </c>
      <c r="F17352" s="2">
        <v>22223900000000</v>
      </c>
      <c r="G17352" s="2">
        <v>22045100000000</v>
      </c>
      <c r="H17352" s="2">
        <v>21951700000000</v>
      </c>
      <c r="I17352" s="2">
        <v>21891400000000</v>
      </c>
      <c r="J17352" s="2">
        <v>21827500000000</v>
      </c>
      <c r="K17352" s="2">
        <v>21750700000000</v>
      </c>
      <c r="L17352" s="2">
        <v>21653000000000</v>
      </c>
      <c r="M17352" s="2">
        <v>21535000000000</v>
      </c>
      <c r="N17352" s="2">
        <v>21401000000000</v>
      </c>
      <c r="O17352" s="2">
        <v>21274400000000</v>
      </c>
      <c r="P17352" s="2">
        <v>21141000000000</v>
      </c>
      <c r="Q17352" s="2">
        <v>21021800000000</v>
      </c>
      <c r="R17352" s="2">
        <v>20922200000000</v>
      </c>
      <c r="S17352" s="2">
        <v>20841100000000</v>
      </c>
      <c r="T17352" s="2">
        <v>20760000000000</v>
      </c>
      <c r="U17352" s="2">
        <v>20696000000000</v>
      </c>
      <c r="V17352" s="2">
        <v>20640700000000</v>
      </c>
      <c r="W17352" s="2">
        <v>20587900000000</v>
      </c>
      <c r="X17352" s="2">
        <v>20544200000000</v>
      </c>
      <c r="Y17352" s="2">
        <v>20506700000000</v>
      </c>
      <c r="Z17352" s="2">
        <v>20487700000000</v>
      </c>
      <c r="AA17352" s="2">
        <v>20465600000000</v>
      </c>
      <c r="AB17352" s="2">
        <v>20448400000000</v>
      </c>
      <c r="AC17352" s="2">
        <v>20434800000000</v>
      </c>
      <c r="AD17352" s="2">
        <v>20428700000000</v>
      </c>
      <c r="AE17352" s="2">
        <v>20424400000000</v>
      </c>
      <c r="AF17352" s="2">
        <v>20433600000000</v>
      </c>
    </row>
    <row r="17353" spans="1:32">
      <c r="A17353" t="s">
        <v>2986</v>
      </c>
      <c r="B17353" t="s">
        <v>19</v>
      </c>
      <c r="C17353" s="2">
        <v>9409840000</v>
      </c>
      <c r="D17353" s="2">
        <v>9654760000</v>
      </c>
      <c r="E17353" s="2">
        <v>9363410000</v>
      </c>
      <c r="F17353" s="2">
        <v>8742760000</v>
      </c>
      <c r="G17353" s="2">
        <v>8672410000</v>
      </c>
      <c r="H17353" s="2">
        <v>8635660000</v>
      </c>
      <c r="I17353" s="2">
        <v>8611960000</v>
      </c>
      <c r="J17353" s="2">
        <v>8586820000</v>
      </c>
      <c r="K17353" s="2">
        <v>8556590000</v>
      </c>
      <c r="L17353" s="2">
        <v>8518150000</v>
      </c>
      <c r="M17353" s="2">
        <v>8471730000</v>
      </c>
      <c r="N17353" s="2">
        <v>8419020000</v>
      </c>
      <c r="O17353" s="2">
        <v>8369210000</v>
      </c>
      <c r="P17353" s="2">
        <v>8316750000</v>
      </c>
      <c r="Q17353" s="2">
        <v>8269840000</v>
      </c>
      <c r="R17353" s="2">
        <v>8230670000</v>
      </c>
      <c r="S17353" s="2">
        <v>8198760000</v>
      </c>
      <c r="T17353" s="2">
        <v>8166840000</v>
      </c>
      <c r="U17353" s="2">
        <v>8141700000</v>
      </c>
      <c r="V17353" s="2">
        <v>8119940000</v>
      </c>
      <c r="W17353" s="2">
        <v>8099150000</v>
      </c>
      <c r="X17353" s="2">
        <v>8081980000</v>
      </c>
      <c r="Y17353" s="2">
        <v>8067230000</v>
      </c>
      <c r="Z17353" s="2">
        <v>8059740000</v>
      </c>
      <c r="AA17353" s="2">
        <v>8051030000</v>
      </c>
      <c r="AB17353" s="2">
        <v>8044260000</v>
      </c>
      <c r="AC17353" s="2">
        <v>8038940000</v>
      </c>
      <c r="AD17353" s="2">
        <v>8036530000</v>
      </c>
      <c r="AE17353" s="2">
        <v>8034830000</v>
      </c>
      <c r="AF17353" s="2">
        <v>8038460000</v>
      </c>
    </row>
    <row r="17354" spans="1:32">
      <c r="A17354" t="s">
        <v>2987</v>
      </c>
      <c r="B17354" t="s">
        <v>19</v>
      </c>
      <c r="C17354" s="2">
        <v>8302980000</v>
      </c>
      <c r="D17354" s="2">
        <v>8519090000</v>
      </c>
      <c r="E17354" s="2">
        <v>8262020000</v>
      </c>
      <c r="F17354" s="2">
        <v>7714370000</v>
      </c>
      <c r="G17354" s="2">
        <v>7652290000</v>
      </c>
      <c r="H17354" s="2">
        <v>7619860000</v>
      </c>
      <c r="I17354" s="2">
        <v>7598960000</v>
      </c>
      <c r="J17354" s="2">
        <v>7576770000</v>
      </c>
      <c r="K17354" s="2">
        <v>7550100000</v>
      </c>
      <c r="L17354" s="2">
        <v>7516180000</v>
      </c>
      <c r="M17354" s="2">
        <v>7475220000</v>
      </c>
      <c r="N17354" s="2">
        <v>7428710000</v>
      </c>
      <c r="O17354" s="2">
        <v>7384760000</v>
      </c>
      <c r="P17354" s="2">
        <v>7338470000</v>
      </c>
      <c r="Q17354" s="2">
        <v>7297080000</v>
      </c>
      <c r="R17354" s="2">
        <v>7262520000</v>
      </c>
      <c r="S17354" s="2">
        <v>7234360000</v>
      </c>
      <c r="T17354" s="2">
        <v>7206200000</v>
      </c>
      <c r="U17354" s="2">
        <v>7184010000</v>
      </c>
      <c r="V17354" s="2">
        <v>7164810000</v>
      </c>
      <c r="W17354" s="2">
        <v>7146460000</v>
      </c>
      <c r="X17354" s="2">
        <v>7131320000</v>
      </c>
      <c r="Y17354" s="2">
        <v>7118300000</v>
      </c>
      <c r="Z17354" s="2">
        <v>7111690000</v>
      </c>
      <c r="AA17354" s="2">
        <v>7104010000</v>
      </c>
      <c r="AB17354" s="2">
        <v>7098040000</v>
      </c>
      <c r="AC17354" s="2">
        <v>7093340000</v>
      </c>
      <c r="AD17354" s="2">
        <v>7091210000</v>
      </c>
      <c r="AE17354" s="2">
        <v>7089710000</v>
      </c>
      <c r="AF17354" s="2">
        <v>7092910000</v>
      </c>
    </row>
    <row r="17355" spans="1:32">
      <c r="A17355" t="s">
        <v>2988</v>
      </c>
      <c r="B17355" t="s">
        <v>19</v>
      </c>
      <c r="C17355" s="2">
        <v>19619100000</v>
      </c>
      <c r="D17355" s="2">
        <v>20129700000</v>
      </c>
      <c r="E17355" s="2">
        <v>19522300000</v>
      </c>
      <c r="F17355" s="2">
        <v>18228300000</v>
      </c>
      <c r="G17355" s="2">
        <v>18081600000</v>
      </c>
      <c r="H17355" s="2">
        <v>18004900000</v>
      </c>
      <c r="I17355" s="2">
        <v>17955500000</v>
      </c>
      <c r="J17355" s="2">
        <v>17903100000</v>
      </c>
      <c r="K17355" s="2">
        <v>17840100000</v>
      </c>
      <c r="L17355" s="2">
        <v>17759900000</v>
      </c>
      <c r="M17355" s="2">
        <v>17663200000</v>
      </c>
      <c r="N17355" s="2">
        <v>17553300000</v>
      </c>
      <c r="O17355" s="2">
        <v>17449400000</v>
      </c>
      <c r="P17355" s="2">
        <v>17340000000</v>
      </c>
      <c r="Q17355" s="2">
        <v>17242200000</v>
      </c>
      <c r="R17355" s="2">
        <v>17160600000</v>
      </c>
      <c r="S17355" s="2">
        <v>17094000000</v>
      </c>
      <c r="T17355" s="2">
        <v>17027500000</v>
      </c>
      <c r="U17355" s="2">
        <v>16975100000</v>
      </c>
      <c r="V17355" s="2">
        <v>16929700000</v>
      </c>
      <c r="W17355" s="2">
        <v>16886300000</v>
      </c>
      <c r="X17355" s="2">
        <v>16850600000</v>
      </c>
      <c r="Y17355" s="2">
        <v>16819800000</v>
      </c>
      <c r="Z17355" s="2">
        <v>16804200000</v>
      </c>
      <c r="AA17355" s="2">
        <v>16786000000</v>
      </c>
      <c r="AB17355" s="2">
        <v>16771900000</v>
      </c>
      <c r="AC17355" s="2">
        <v>16760800000</v>
      </c>
      <c r="AD17355" s="2">
        <v>16755800000</v>
      </c>
      <c r="AE17355" s="2">
        <v>16752300000</v>
      </c>
      <c r="AF17355" s="2">
        <v>16759800000</v>
      </c>
    </row>
    <row r="17356" spans="1:32">
      <c r="A17356" t="s">
        <v>2989</v>
      </c>
      <c r="B17356" t="s">
        <v>19</v>
      </c>
      <c r="C17356" s="2">
        <v>266595000</v>
      </c>
      <c r="D17356" s="2">
        <v>273534000</v>
      </c>
      <c r="E17356" s="2">
        <v>265280000</v>
      </c>
      <c r="F17356" s="2">
        <v>247696000</v>
      </c>
      <c r="G17356" s="2">
        <v>245703000</v>
      </c>
      <c r="H17356" s="2">
        <v>244661000</v>
      </c>
      <c r="I17356" s="2">
        <v>243990000</v>
      </c>
      <c r="J17356" s="2">
        <v>243278000</v>
      </c>
      <c r="K17356" s="2">
        <v>242422000</v>
      </c>
      <c r="L17356" s="2">
        <v>241332000</v>
      </c>
      <c r="M17356" s="2">
        <v>240017000</v>
      </c>
      <c r="N17356" s="2">
        <v>238524000</v>
      </c>
      <c r="O17356" s="2">
        <v>237113000</v>
      </c>
      <c r="P17356" s="2">
        <v>235626000</v>
      </c>
      <c r="Q17356" s="2">
        <v>234297000</v>
      </c>
      <c r="R17356" s="2">
        <v>233188000</v>
      </c>
      <c r="S17356" s="2">
        <v>232284000</v>
      </c>
      <c r="T17356" s="2">
        <v>231379000</v>
      </c>
      <c r="U17356" s="2">
        <v>230667000</v>
      </c>
      <c r="V17356" s="2">
        <v>230050000</v>
      </c>
      <c r="W17356" s="2">
        <v>229461000</v>
      </c>
      <c r="X17356" s="2">
        <v>228975000</v>
      </c>
      <c r="Y17356" s="2">
        <v>228557000</v>
      </c>
      <c r="Z17356" s="2">
        <v>228345000</v>
      </c>
      <c r="AA17356" s="2">
        <v>228098000</v>
      </c>
      <c r="AB17356" s="2">
        <v>227906000</v>
      </c>
      <c r="AC17356" s="2">
        <v>227756000</v>
      </c>
      <c r="AD17356" s="2">
        <v>227687000</v>
      </c>
      <c r="AE17356" s="2">
        <v>227639000</v>
      </c>
      <c r="AF17356" s="2">
        <v>227742000</v>
      </c>
    </row>
    <row r="17357" spans="1:32">
      <c r="A17357" t="s">
        <v>2990</v>
      </c>
      <c r="B17357" t="s">
        <v>19</v>
      </c>
      <c r="C17357" s="2">
        <v>254919000</v>
      </c>
      <c r="D17357" s="2">
        <v>261555000</v>
      </c>
      <c r="E17357" s="2">
        <v>253662000</v>
      </c>
      <c r="F17357" s="2">
        <v>236848000</v>
      </c>
      <c r="G17357" s="2">
        <v>234942000</v>
      </c>
      <c r="H17357" s="2">
        <v>233946000</v>
      </c>
      <c r="I17357" s="2">
        <v>233304000</v>
      </c>
      <c r="J17357" s="2">
        <v>232623000</v>
      </c>
      <c r="K17357" s="2">
        <v>231804000</v>
      </c>
      <c r="L17357" s="2">
        <v>230763000</v>
      </c>
      <c r="M17357" s="2">
        <v>229505000</v>
      </c>
      <c r="N17357" s="2">
        <v>228078000</v>
      </c>
      <c r="O17357" s="2">
        <v>226728000</v>
      </c>
      <c r="P17357" s="2">
        <v>225307000</v>
      </c>
      <c r="Q17357" s="2">
        <v>224036000</v>
      </c>
      <c r="R17357" s="2">
        <v>222975000</v>
      </c>
      <c r="S17357" s="2">
        <v>222110000</v>
      </c>
      <c r="T17357" s="2">
        <v>221246000</v>
      </c>
      <c r="U17357" s="2">
        <v>220565000</v>
      </c>
      <c r="V17357" s="2">
        <v>219975000</v>
      </c>
      <c r="W17357" s="2">
        <v>219412000</v>
      </c>
      <c r="X17357" s="2">
        <v>218947000</v>
      </c>
      <c r="Y17357" s="2">
        <v>218547000</v>
      </c>
      <c r="Z17357" s="2">
        <v>218344000</v>
      </c>
      <c r="AA17357" s="2">
        <v>218108000</v>
      </c>
      <c r="AB17357" s="2">
        <v>217925000</v>
      </c>
      <c r="AC17357" s="2">
        <v>217781000</v>
      </c>
      <c r="AD17357" s="2">
        <v>217715000</v>
      </c>
      <c r="AE17357" s="2">
        <v>217670000</v>
      </c>
      <c r="AF17357" s="2">
        <v>217768000</v>
      </c>
    </row>
    <row r="17358" spans="1:32">
      <c r="A17358" t="s">
        <v>2991</v>
      </c>
      <c r="B17358" t="s">
        <v>19</v>
      </c>
      <c r="C17358" s="2">
        <v>394249000</v>
      </c>
      <c r="D17358" s="2">
        <v>404511000</v>
      </c>
      <c r="E17358" s="2">
        <v>392305000</v>
      </c>
      <c r="F17358" s="2">
        <v>366301000</v>
      </c>
      <c r="G17358" s="2">
        <v>363353000</v>
      </c>
      <c r="H17358" s="2">
        <v>361813000</v>
      </c>
      <c r="I17358" s="2">
        <v>360820000</v>
      </c>
      <c r="J17358" s="2">
        <v>359767000</v>
      </c>
      <c r="K17358" s="2">
        <v>358501000</v>
      </c>
      <c r="L17358" s="2">
        <v>356890000</v>
      </c>
      <c r="M17358" s="2">
        <v>354945000</v>
      </c>
      <c r="N17358" s="2">
        <v>352737000</v>
      </c>
      <c r="O17358" s="2">
        <v>350650000</v>
      </c>
      <c r="P17358" s="2">
        <v>348452000</v>
      </c>
      <c r="Q17358" s="2">
        <v>346487000</v>
      </c>
      <c r="R17358" s="2">
        <v>344845000</v>
      </c>
      <c r="S17358" s="2">
        <v>343508000</v>
      </c>
      <c r="T17358" s="2">
        <v>342171000</v>
      </c>
      <c r="U17358" s="2">
        <v>341118000</v>
      </c>
      <c r="V17358" s="2">
        <v>340206000</v>
      </c>
      <c r="W17358" s="2">
        <v>339335000</v>
      </c>
      <c r="X17358" s="2">
        <v>338616000</v>
      </c>
      <c r="Y17358" s="2">
        <v>337998000</v>
      </c>
      <c r="Z17358" s="2">
        <v>337684000</v>
      </c>
      <c r="AA17358" s="2">
        <v>337319000</v>
      </c>
      <c r="AB17358" s="2">
        <v>337035000</v>
      </c>
      <c r="AC17358" s="2">
        <v>336812000</v>
      </c>
      <c r="AD17358" s="2">
        <v>336711000</v>
      </c>
      <c r="AE17358" s="2">
        <v>336640000</v>
      </c>
      <c r="AF17358" s="2">
        <v>336792000</v>
      </c>
    </row>
    <row r="17359" spans="1:32">
      <c r="A17359" t="s">
        <v>2992</v>
      </c>
      <c r="B17359" t="s">
        <v>19</v>
      </c>
      <c r="C17359" s="2">
        <v>13621600</v>
      </c>
      <c r="D17359" s="2">
        <v>13976200</v>
      </c>
      <c r="E17359" s="2">
        <v>13554400</v>
      </c>
      <c r="F17359" s="2">
        <v>12656000</v>
      </c>
      <c r="G17359" s="2">
        <v>12554200</v>
      </c>
      <c r="H17359" s="2">
        <v>12501000</v>
      </c>
      <c r="I17359" s="2">
        <v>12466600</v>
      </c>
      <c r="J17359" s="2">
        <v>12430200</v>
      </c>
      <c r="K17359" s="2">
        <v>12386500</v>
      </c>
      <c r="L17359" s="2">
        <v>12330800</v>
      </c>
      <c r="M17359" s="2">
        <v>12263600</v>
      </c>
      <c r="N17359" s="2">
        <v>12187400</v>
      </c>
      <c r="O17359" s="2">
        <v>12115200</v>
      </c>
      <c r="P17359" s="2">
        <v>12039300</v>
      </c>
      <c r="Q17359" s="2">
        <v>11971400</v>
      </c>
      <c r="R17359" s="2">
        <v>11914700</v>
      </c>
      <c r="S17359" s="2">
        <v>11868500</v>
      </c>
      <c r="T17359" s="2">
        <v>11822300</v>
      </c>
      <c r="U17359" s="2">
        <v>11785900</v>
      </c>
      <c r="V17359" s="2">
        <v>11754400</v>
      </c>
      <c r="W17359" s="2">
        <v>11724300</v>
      </c>
      <c r="X17359" s="2">
        <v>11699400</v>
      </c>
      <c r="Y17359" s="2">
        <v>11678100</v>
      </c>
      <c r="Z17359" s="2">
        <v>11667200</v>
      </c>
      <c r="AA17359" s="2">
        <v>11654600</v>
      </c>
      <c r="AB17359" s="2">
        <v>11644800</v>
      </c>
      <c r="AC17359" s="2">
        <v>11637200</v>
      </c>
      <c r="AD17359" s="2">
        <v>11633600</v>
      </c>
      <c r="AE17359" s="2">
        <v>11631200</v>
      </c>
      <c r="AF17359" s="2">
        <v>11636400</v>
      </c>
    </row>
    <row r="17360" spans="1:32">
      <c r="A17360" t="s">
        <v>2993</v>
      </c>
      <c r="B17360" t="s">
        <v>19</v>
      </c>
      <c r="C17360" s="2">
        <v>113643000</v>
      </c>
      <c r="D17360" s="2">
        <v>116601000</v>
      </c>
      <c r="E17360" s="2">
        <v>113083000</v>
      </c>
      <c r="F17360" s="2">
        <v>105587000</v>
      </c>
      <c r="G17360" s="2">
        <v>104737000</v>
      </c>
      <c r="H17360" s="2">
        <v>104294000</v>
      </c>
      <c r="I17360" s="2">
        <v>104007000</v>
      </c>
      <c r="J17360" s="2">
        <v>103704000</v>
      </c>
      <c r="K17360" s="2">
        <v>103339000</v>
      </c>
      <c r="L17360" s="2">
        <v>102875000</v>
      </c>
      <c r="M17360" s="2">
        <v>102314000</v>
      </c>
      <c r="N17360" s="2">
        <v>101677000</v>
      </c>
      <c r="O17360" s="2">
        <v>101076000</v>
      </c>
      <c r="P17360" s="2">
        <v>100442000</v>
      </c>
      <c r="Q17360" s="2">
        <v>99875700</v>
      </c>
      <c r="R17360" s="2">
        <v>99402600</v>
      </c>
      <c r="S17360" s="2">
        <v>99017200</v>
      </c>
      <c r="T17360" s="2">
        <v>98631800</v>
      </c>
      <c r="U17360" s="2">
        <v>98328100</v>
      </c>
      <c r="V17360" s="2">
        <v>98065300</v>
      </c>
      <c r="W17360" s="2">
        <v>97814200</v>
      </c>
      <c r="X17360" s="2">
        <v>97606800</v>
      </c>
      <c r="Y17360" s="2">
        <v>97428700</v>
      </c>
      <c r="Z17360" s="2">
        <v>97338200</v>
      </c>
      <c r="AA17360" s="2">
        <v>97233100</v>
      </c>
      <c r="AB17360" s="2">
        <v>97151300</v>
      </c>
      <c r="AC17360" s="2">
        <v>97087100</v>
      </c>
      <c r="AD17360" s="2">
        <v>97057900</v>
      </c>
      <c r="AE17360" s="2">
        <v>97037400</v>
      </c>
      <c r="AF17360" s="2">
        <v>97081200</v>
      </c>
    </row>
    <row r="17361" spans="1:32">
      <c r="A17361" t="s">
        <v>2994</v>
      </c>
      <c r="B17361" t="s">
        <v>19</v>
      </c>
      <c r="C17361" s="2">
        <v>1167570000</v>
      </c>
      <c r="D17361" s="2">
        <v>1197960000</v>
      </c>
      <c r="E17361" s="2">
        <v>1161810000</v>
      </c>
      <c r="F17361" s="2">
        <v>1084800000</v>
      </c>
      <c r="G17361" s="2">
        <v>1076070000</v>
      </c>
      <c r="H17361" s="2">
        <v>1071510000</v>
      </c>
      <c r="I17361" s="2">
        <v>1068570000</v>
      </c>
      <c r="J17361" s="2">
        <v>1065450000</v>
      </c>
      <c r="K17361" s="2">
        <v>1061700000</v>
      </c>
      <c r="L17361" s="2">
        <v>1056930000</v>
      </c>
      <c r="M17361" s="2">
        <v>1051170000</v>
      </c>
      <c r="N17361" s="2">
        <v>1044630000</v>
      </c>
      <c r="O17361" s="2">
        <v>1038450000</v>
      </c>
      <c r="P17361" s="2">
        <v>1031940000</v>
      </c>
      <c r="Q17361" s="2">
        <v>1026120000</v>
      </c>
      <c r="R17361" s="2">
        <v>1021260000</v>
      </c>
      <c r="S17361" s="2">
        <v>1017300000</v>
      </c>
      <c r="T17361" s="2">
        <v>1013340000</v>
      </c>
      <c r="U17361" s="2">
        <v>1010220000</v>
      </c>
      <c r="V17361" s="2">
        <v>1007520000</v>
      </c>
      <c r="W17361" s="2">
        <v>1004940000</v>
      </c>
      <c r="X17361" s="2">
        <v>1002810000</v>
      </c>
      <c r="Y17361" s="2">
        <v>1000980000</v>
      </c>
      <c r="Z17361" s="2">
        <v>1000050000</v>
      </c>
      <c r="AA17361" s="2">
        <v>998970000</v>
      </c>
      <c r="AB17361" s="2">
        <v>998130000</v>
      </c>
      <c r="AC17361" s="2">
        <v>997470000</v>
      </c>
      <c r="AD17361" s="2">
        <v>997170000</v>
      </c>
      <c r="AE17361" s="2">
        <v>996960000</v>
      </c>
      <c r="AF17361" s="2">
        <v>997410000</v>
      </c>
    </row>
    <row r="17362" spans="1:32">
      <c r="A17362" t="s">
        <v>2995</v>
      </c>
      <c r="B17362" t="s">
        <v>19</v>
      </c>
      <c r="C17362" s="2">
        <v>233514000</v>
      </c>
      <c r="D17362" s="2">
        <v>239592000</v>
      </c>
      <c r="E17362" s="2">
        <v>232362000</v>
      </c>
      <c r="F17362" s="2">
        <v>216960000</v>
      </c>
      <c r="G17362" s="2">
        <v>215214000</v>
      </c>
      <c r="H17362" s="2">
        <v>214302000</v>
      </c>
      <c r="I17362" s="2">
        <v>213714000</v>
      </c>
      <c r="J17362" s="2">
        <v>213090000</v>
      </c>
      <c r="K17362" s="2">
        <v>212340000</v>
      </c>
      <c r="L17362" s="2">
        <v>211386000</v>
      </c>
      <c r="M17362" s="2">
        <v>210234000</v>
      </c>
      <c r="N17362" s="2">
        <v>208926000</v>
      </c>
      <c r="O17362" s="2">
        <v>207690000</v>
      </c>
      <c r="P17362" s="2">
        <v>206388000</v>
      </c>
      <c r="Q17362" s="2">
        <v>205224000</v>
      </c>
      <c r="R17362" s="2">
        <v>204252000</v>
      </c>
      <c r="S17362" s="2">
        <v>203460000</v>
      </c>
      <c r="T17362" s="2">
        <v>202668000</v>
      </c>
      <c r="U17362" s="2">
        <v>202044000</v>
      </c>
      <c r="V17362" s="2">
        <v>201504000</v>
      </c>
      <c r="W17362" s="2">
        <v>200988000</v>
      </c>
      <c r="X17362" s="2">
        <v>200562000</v>
      </c>
      <c r="Y17362" s="2">
        <v>200196000</v>
      </c>
      <c r="Z17362" s="2">
        <v>200010000</v>
      </c>
      <c r="AA17362" s="2">
        <v>199794000</v>
      </c>
      <c r="AB17362" s="2">
        <v>199626000</v>
      </c>
      <c r="AC17362" s="2">
        <v>199494000</v>
      </c>
      <c r="AD17362" s="2">
        <v>199434000</v>
      </c>
      <c r="AE17362" s="2">
        <v>199392000</v>
      </c>
      <c r="AF17362" s="2">
        <v>199482000</v>
      </c>
    </row>
    <row r="17363" spans="1:32">
      <c r="A17363" t="s">
        <v>2996</v>
      </c>
      <c r="B17363" t="s">
        <v>19</v>
      </c>
      <c r="C17363">
        <v>0</v>
      </c>
      <c r="D17363">
        <v>0</v>
      </c>
      <c r="E17363">
        <v>0</v>
      </c>
      <c r="F17363">
        <v>0</v>
      </c>
      <c r="G17363">
        <v>0</v>
      </c>
      <c r="H17363">
        <v>0</v>
      </c>
      <c r="I17363">
        <v>0</v>
      </c>
      <c r="J17363">
        <v>0</v>
      </c>
      <c r="K17363">
        <v>0</v>
      </c>
      <c r="L17363">
        <v>0</v>
      </c>
      <c r="M17363">
        <v>0</v>
      </c>
      <c r="N17363">
        <v>0</v>
      </c>
      <c r="O17363">
        <v>0</v>
      </c>
      <c r="P17363">
        <v>0</v>
      </c>
      <c r="Q17363">
        <v>0</v>
      </c>
      <c r="R17363">
        <v>0</v>
      </c>
      <c r="S17363">
        <v>0</v>
      </c>
      <c r="T17363">
        <v>0</v>
      </c>
      <c r="U17363">
        <v>0</v>
      </c>
      <c r="V17363">
        <v>0</v>
      </c>
      <c r="W17363">
        <v>0</v>
      </c>
      <c r="X17363">
        <v>0</v>
      </c>
      <c r="Y17363">
        <v>0</v>
      </c>
      <c r="Z17363">
        <v>0</v>
      </c>
      <c r="AA17363">
        <v>0</v>
      </c>
      <c r="AB17363">
        <v>0</v>
      </c>
      <c r="AC17363">
        <v>0</v>
      </c>
      <c r="AD17363">
        <v>0</v>
      </c>
      <c r="AE17363">
        <v>0</v>
      </c>
      <c r="AF17363">
        <v>0</v>
      </c>
    </row>
    <row r="17364" spans="1:32">
      <c r="A17364" t="s">
        <v>2997</v>
      </c>
      <c r="B17364" t="s">
        <v>19</v>
      </c>
      <c r="C17364">
        <v>0</v>
      </c>
      <c r="D17364">
        <v>0</v>
      </c>
      <c r="E17364">
        <v>0</v>
      </c>
      <c r="F17364">
        <v>0</v>
      </c>
      <c r="G17364">
        <v>0</v>
      </c>
      <c r="H17364">
        <v>0</v>
      </c>
      <c r="I17364">
        <v>0</v>
      </c>
      <c r="J17364">
        <v>0</v>
      </c>
      <c r="K17364">
        <v>0</v>
      </c>
      <c r="L17364">
        <v>0</v>
      </c>
      <c r="M17364">
        <v>0</v>
      </c>
      <c r="N17364">
        <v>0</v>
      </c>
      <c r="O17364">
        <v>0</v>
      </c>
      <c r="P17364">
        <v>0</v>
      </c>
      <c r="Q17364">
        <v>0</v>
      </c>
      <c r="R17364">
        <v>0</v>
      </c>
      <c r="S17364">
        <v>0</v>
      </c>
      <c r="T17364">
        <v>0</v>
      </c>
      <c r="U17364">
        <v>0</v>
      </c>
      <c r="V17364">
        <v>0</v>
      </c>
      <c r="W17364">
        <v>0</v>
      </c>
      <c r="X17364">
        <v>0</v>
      </c>
      <c r="Y17364">
        <v>0</v>
      </c>
      <c r="Z17364">
        <v>0</v>
      </c>
      <c r="AA17364">
        <v>0</v>
      </c>
      <c r="AB17364">
        <v>0</v>
      </c>
      <c r="AC17364">
        <v>0</v>
      </c>
      <c r="AD17364">
        <v>0</v>
      </c>
      <c r="AE17364">
        <v>0</v>
      </c>
      <c r="AF17364">
        <v>0</v>
      </c>
    </row>
    <row r="17365" spans="1:32">
      <c r="A17365" t="s">
        <v>2998</v>
      </c>
      <c r="B17365" t="s">
        <v>19</v>
      </c>
      <c r="C17365">
        <v>0</v>
      </c>
      <c r="D17365">
        <v>0</v>
      </c>
      <c r="E17365">
        <v>0</v>
      </c>
      <c r="F17365">
        <v>0</v>
      </c>
      <c r="G17365">
        <v>0</v>
      </c>
      <c r="H17365">
        <v>0</v>
      </c>
      <c r="I17365">
        <v>0</v>
      </c>
      <c r="J17365">
        <v>0</v>
      </c>
      <c r="K17365">
        <v>0</v>
      </c>
      <c r="L17365">
        <v>0</v>
      </c>
      <c r="M17365">
        <v>0</v>
      </c>
      <c r="N17365">
        <v>0</v>
      </c>
      <c r="O17365">
        <v>0</v>
      </c>
      <c r="P17365">
        <v>0</v>
      </c>
      <c r="Q17365">
        <v>0</v>
      </c>
      <c r="R17365">
        <v>0</v>
      </c>
      <c r="S17365">
        <v>0</v>
      </c>
      <c r="T17365">
        <v>0</v>
      </c>
      <c r="U17365">
        <v>0</v>
      </c>
      <c r="V17365">
        <v>0</v>
      </c>
      <c r="W17365">
        <v>0</v>
      </c>
      <c r="X17365">
        <v>0</v>
      </c>
      <c r="Y17365">
        <v>0</v>
      </c>
      <c r="Z17365">
        <v>0</v>
      </c>
      <c r="AA17365">
        <v>0</v>
      </c>
      <c r="AB17365">
        <v>0</v>
      </c>
      <c r="AC17365">
        <v>0</v>
      </c>
      <c r="AD17365">
        <v>0</v>
      </c>
      <c r="AE17365">
        <v>0</v>
      </c>
      <c r="AF17365">
        <v>0</v>
      </c>
    </row>
    <row r="17366" spans="1:32">
      <c r="A17366" t="s">
        <v>2999</v>
      </c>
      <c r="B17366" t="s">
        <v>19</v>
      </c>
      <c r="C17366">
        <v>0</v>
      </c>
      <c r="D17366">
        <v>0</v>
      </c>
      <c r="E17366">
        <v>0</v>
      </c>
      <c r="F17366">
        <v>0</v>
      </c>
      <c r="G17366">
        <v>0</v>
      </c>
      <c r="H17366">
        <v>0</v>
      </c>
      <c r="I17366">
        <v>0</v>
      </c>
      <c r="J17366">
        <v>0</v>
      </c>
      <c r="K17366">
        <v>0</v>
      </c>
      <c r="L17366">
        <v>0</v>
      </c>
      <c r="M17366">
        <v>0</v>
      </c>
      <c r="N17366">
        <v>0</v>
      </c>
      <c r="O17366">
        <v>0</v>
      </c>
      <c r="P17366">
        <v>0</v>
      </c>
      <c r="Q17366">
        <v>0</v>
      </c>
      <c r="R17366">
        <v>0</v>
      </c>
      <c r="S17366">
        <v>0</v>
      </c>
      <c r="T17366">
        <v>0</v>
      </c>
      <c r="U17366">
        <v>0</v>
      </c>
      <c r="V17366">
        <v>0</v>
      </c>
      <c r="W17366">
        <v>0</v>
      </c>
      <c r="X17366">
        <v>0</v>
      </c>
      <c r="Y17366">
        <v>0</v>
      </c>
      <c r="Z17366">
        <v>0</v>
      </c>
      <c r="AA17366">
        <v>0</v>
      </c>
      <c r="AB17366">
        <v>0</v>
      </c>
      <c r="AC17366">
        <v>0</v>
      </c>
      <c r="AD17366">
        <v>0</v>
      </c>
      <c r="AE17366">
        <v>0</v>
      </c>
      <c r="AF17366">
        <v>0</v>
      </c>
    </row>
    <row r="17367" spans="1:32">
      <c r="A17367" t="s">
        <v>3000</v>
      </c>
      <c r="B17367" t="s">
        <v>19</v>
      </c>
      <c r="C17367">
        <v>0</v>
      </c>
      <c r="D17367">
        <v>0</v>
      </c>
      <c r="E17367">
        <v>0</v>
      </c>
      <c r="F17367">
        <v>0</v>
      </c>
      <c r="G17367">
        <v>0</v>
      </c>
      <c r="H17367">
        <v>0</v>
      </c>
      <c r="I17367">
        <v>0</v>
      </c>
      <c r="J17367">
        <v>0</v>
      </c>
      <c r="K17367">
        <v>0</v>
      </c>
      <c r="L17367">
        <v>0</v>
      </c>
      <c r="M17367">
        <v>0</v>
      </c>
      <c r="N17367">
        <v>0</v>
      </c>
      <c r="O17367">
        <v>0</v>
      </c>
      <c r="P17367">
        <v>0</v>
      </c>
      <c r="Q17367">
        <v>0</v>
      </c>
      <c r="R17367">
        <v>0</v>
      </c>
      <c r="S17367">
        <v>0</v>
      </c>
      <c r="T17367">
        <v>0</v>
      </c>
      <c r="U17367">
        <v>0</v>
      </c>
      <c r="V17367">
        <v>0</v>
      </c>
      <c r="W17367">
        <v>0</v>
      </c>
      <c r="X17367">
        <v>0</v>
      </c>
      <c r="Y17367">
        <v>0</v>
      </c>
      <c r="Z17367">
        <v>0</v>
      </c>
      <c r="AA17367">
        <v>0</v>
      </c>
      <c r="AB17367">
        <v>0</v>
      </c>
      <c r="AC17367">
        <v>0</v>
      </c>
      <c r="AD17367">
        <v>0</v>
      </c>
      <c r="AE17367">
        <v>0</v>
      </c>
      <c r="AF17367">
        <v>0</v>
      </c>
    </row>
    <row r="17368" spans="1:32">
      <c r="A17368" t="s">
        <v>3001</v>
      </c>
      <c r="B17368" t="s">
        <v>19</v>
      </c>
      <c r="C17368">
        <v>0</v>
      </c>
      <c r="D17368">
        <v>0</v>
      </c>
      <c r="E17368">
        <v>0</v>
      </c>
      <c r="F17368">
        <v>0</v>
      </c>
      <c r="G17368">
        <v>0</v>
      </c>
      <c r="H17368">
        <v>0</v>
      </c>
      <c r="I17368">
        <v>0</v>
      </c>
      <c r="J17368">
        <v>0</v>
      </c>
      <c r="K17368">
        <v>0</v>
      </c>
      <c r="L17368">
        <v>0</v>
      </c>
      <c r="M17368">
        <v>0</v>
      </c>
      <c r="N17368">
        <v>0</v>
      </c>
      <c r="O17368">
        <v>0</v>
      </c>
      <c r="P17368">
        <v>0</v>
      </c>
      <c r="Q17368">
        <v>0</v>
      </c>
      <c r="R17368">
        <v>0</v>
      </c>
      <c r="S17368">
        <v>0</v>
      </c>
      <c r="T17368">
        <v>0</v>
      </c>
      <c r="U17368">
        <v>0</v>
      </c>
      <c r="V17368">
        <v>0</v>
      </c>
      <c r="W17368">
        <v>0</v>
      </c>
      <c r="X17368">
        <v>0</v>
      </c>
      <c r="Y17368">
        <v>0</v>
      </c>
      <c r="Z17368">
        <v>0</v>
      </c>
      <c r="AA17368">
        <v>0</v>
      </c>
      <c r="AB17368">
        <v>0</v>
      </c>
      <c r="AC17368">
        <v>0</v>
      </c>
      <c r="AD17368">
        <v>0</v>
      </c>
      <c r="AE17368">
        <v>0</v>
      </c>
      <c r="AF17368">
        <v>0</v>
      </c>
    </row>
    <row r="17369" spans="1:32">
      <c r="A17369" t="s">
        <v>3002</v>
      </c>
      <c r="B17369" t="s">
        <v>19</v>
      </c>
      <c r="C17369">
        <v>0</v>
      </c>
      <c r="D17369">
        <v>0</v>
      </c>
      <c r="E17369">
        <v>0</v>
      </c>
      <c r="F17369">
        <v>0</v>
      </c>
      <c r="G17369">
        <v>0</v>
      </c>
      <c r="H17369">
        <v>0</v>
      </c>
      <c r="I17369">
        <v>0</v>
      </c>
      <c r="J17369">
        <v>0</v>
      </c>
      <c r="K17369">
        <v>0</v>
      </c>
      <c r="L17369">
        <v>0</v>
      </c>
      <c r="M17369">
        <v>0</v>
      </c>
      <c r="N17369">
        <v>0</v>
      </c>
      <c r="O17369">
        <v>0</v>
      </c>
      <c r="P17369">
        <v>0</v>
      </c>
      <c r="Q17369">
        <v>0</v>
      </c>
      <c r="R17369">
        <v>0</v>
      </c>
      <c r="S17369">
        <v>0</v>
      </c>
      <c r="T17369">
        <v>0</v>
      </c>
      <c r="U17369">
        <v>0</v>
      </c>
      <c r="V17369">
        <v>0</v>
      </c>
      <c r="W17369">
        <v>0</v>
      </c>
      <c r="X17369">
        <v>0</v>
      </c>
      <c r="Y17369">
        <v>0</v>
      </c>
      <c r="Z17369">
        <v>0</v>
      </c>
      <c r="AA17369">
        <v>0</v>
      </c>
      <c r="AB17369">
        <v>0</v>
      </c>
      <c r="AC17369">
        <v>0</v>
      </c>
      <c r="AD17369">
        <v>0</v>
      </c>
      <c r="AE17369">
        <v>0</v>
      </c>
      <c r="AF17369">
        <v>0</v>
      </c>
    </row>
    <row r="17370" spans="1:32">
      <c r="A17370" t="s">
        <v>3003</v>
      </c>
      <c r="B17370" t="s">
        <v>19</v>
      </c>
      <c r="C17370">
        <v>0</v>
      </c>
      <c r="D17370">
        <v>0</v>
      </c>
      <c r="E17370">
        <v>0</v>
      </c>
      <c r="F17370">
        <v>0</v>
      </c>
      <c r="G17370">
        <v>0</v>
      </c>
      <c r="H17370">
        <v>0</v>
      </c>
      <c r="I17370">
        <v>0</v>
      </c>
      <c r="J17370">
        <v>0</v>
      </c>
      <c r="K17370">
        <v>0</v>
      </c>
      <c r="L17370">
        <v>0</v>
      </c>
      <c r="M17370">
        <v>0</v>
      </c>
      <c r="N17370">
        <v>0</v>
      </c>
      <c r="O17370">
        <v>0</v>
      </c>
      <c r="P17370">
        <v>0</v>
      </c>
      <c r="Q17370">
        <v>0</v>
      </c>
      <c r="R17370">
        <v>0</v>
      </c>
      <c r="S17370">
        <v>0</v>
      </c>
      <c r="T17370">
        <v>0</v>
      </c>
      <c r="U17370">
        <v>0</v>
      </c>
      <c r="V17370">
        <v>0</v>
      </c>
      <c r="W17370">
        <v>0</v>
      </c>
      <c r="X17370">
        <v>0</v>
      </c>
      <c r="Y17370">
        <v>0</v>
      </c>
      <c r="Z17370">
        <v>0</v>
      </c>
      <c r="AA17370">
        <v>0</v>
      </c>
      <c r="AB17370">
        <v>0</v>
      </c>
      <c r="AC17370">
        <v>0</v>
      </c>
      <c r="AD17370">
        <v>0</v>
      </c>
      <c r="AE17370">
        <v>0</v>
      </c>
      <c r="AF17370">
        <v>0</v>
      </c>
    </row>
    <row r="17371" spans="1:32">
      <c r="A17371" t="s">
        <v>3004</v>
      </c>
      <c r="B17371" t="s">
        <v>19</v>
      </c>
      <c r="C17371">
        <v>0</v>
      </c>
      <c r="D17371">
        <v>0</v>
      </c>
      <c r="E17371">
        <v>0</v>
      </c>
      <c r="F17371">
        <v>0</v>
      </c>
      <c r="G17371">
        <v>0</v>
      </c>
      <c r="H17371">
        <v>0</v>
      </c>
      <c r="I17371">
        <v>0</v>
      </c>
      <c r="J17371">
        <v>0</v>
      </c>
      <c r="K17371">
        <v>0</v>
      </c>
      <c r="L17371">
        <v>0</v>
      </c>
      <c r="M17371">
        <v>0</v>
      </c>
      <c r="N17371">
        <v>0</v>
      </c>
      <c r="O17371">
        <v>0</v>
      </c>
      <c r="P17371">
        <v>0</v>
      </c>
      <c r="Q17371">
        <v>0</v>
      </c>
      <c r="R17371">
        <v>0</v>
      </c>
      <c r="S17371">
        <v>0</v>
      </c>
      <c r="T17371">
        <v>0</v>
      </c>
      <c r="U17371">
        <v>0</v>
      </c>
      <c r="V17371">
        <v>0</v>
      </c>
      <c r="W17371">
        <v>0</v>
      </c>
      <c r="X17371">
        <v>0</v>
      </c>
      <c r="Y17371">
        <v>0</v>
      </c>
      <c r="Z17371">
        <v>0</v>
      </c>
      <c r="AA17371">
        <v>0</v>
      </c>
      <c r="AB17371">
        <v>0</v>
      </c>
      <c r="AC17371">
        <v>0</v>
      </c>
      <c r="AD17371">
        <v>0</v>
      </c>
      <c r="AE17371">
        <v>0</v>
      </c>
      <c r="AF17371">
        <v>0</v>
      </c>
    </row>
    <row r="17372" spans="1:32">
      <c r="A17372" t="s">
        <v>3005</v>
      </c>
      <c r="B17372" t="s">
        <v>19</v>
      </c>
      <c r="C17372">
        <v>0</v>
      </c>
      <c r="D17372">
        <v>0</v>
      </c>
      <c r="E17372">
        <v>0</v>
      </c>
      <c r="F17372">
        <v>0</v>
      </c>
      <c r="G17372">
        <v>0</v>
      </c>
      <c r="H17372">
        <v>0</v>
      </c>
      <c r="I17372">
        <v>0</v>
      </c>
      <c r="J17372">
        <v>0</v>
      </c>
      <c r="K17372">
        <v>0</v>
      </c>
      <c r="L17372">
        <v>0</v>
      </c>
      <c r="M17372">
        <v>0</v>
      </c>
      <c r="N17372">
        <v>0</v>
      </c>
      <c r="O17372">
        <v>0</v>
      </c>
      <c r="P17372">
        <v>0</v>
      </c>
      <c r="Q17372">
        <v>0</v>
      </c>
      <c r="R17372">
        <v>0</v>
      </c>
      <c r="S17372">
        <v>0</v>
      </c>
      <c r="T17372">
        <v>0</v>
      </c>
      <c r="U17372">
        <v>0</v>
      </c>
      <c r="V17372">
        <v>0</v>
      </c>
      <c r="W17372">
        <v>0</v>
      </c>
      <c r="X17372">
        <v>0</v>
      </c>
      <c r="Y17372">
        <v>0</v>
      </c>
      <c r="Z17372">
        <v>0</v>
      </c>
      <c r="AA17372">
        <v>0</v>
      </c>
      <c r="AB17372">
        <v>0</v>
      </c>
      <c r="AC17372">
        <v>0</v>
      </c>
      <c r="AD17372">
        <v>0</v>
      </c>
      <c r="AE17372">
        <v>0</v>
      </c>
      <c r="AF17372">
        <v>0</v>
      </c>
    </row>
    <row r="17373" spans="1:32">
      <c r="A17373" t="s">
        <v>3006</v>
      </c>
      <c r="B17373" t="s">
        <v>19</v>
      </c>
      <c r="C17373">
        <v>0</v>
      </c>
      <c r="D17373">
        <v>0</v>
      </c>
      <c r="E17373">
        <v>0</v>
      </c>
      <c r="F17373">
        <v>0</v>
      </c>
      <c r="G17373">
        <v>0</v>
      </c>
      <c r="H17373">
        <v>0</v>
      </c>
      <c r="I17373">
        <v>0</v>
      </c>
      <c r="J17373">
        <v>0</v>
      </c>
      <c r="K17373">
        <v>0</v>
      </c>
      <c r="L17373">
        <v>0</v>
      </c>
      <c r="M17373">
        <v>0</v>
      </c>
      <c r="N17373">
        <v>0</v>
      </c>
      <c r="O17373">
        <v>0</v>
      </c>
      <c r="P17373">
        <v>0</v>
      </c>
      <c r="Q17373">
        <v>0</v>
      </c>
      <c r="R17373">
        <v>0</v>
      </c>
      <c r="S17373">
        <v>0</v>
      </c>
      <c r="T17373">
        <v>0</v>
      </c>
      <c r="U17373">
        <v>0</v>
      </c>
      <c r="V17373">
        <v>0</v>
      </c>
      <c r="W17373">
        <v>0</v>
      </c>
      <c r="X17373">
        <v>0</v>
      </c>
      <c r="Y17373">
        <v>0</v>
      </c>
      <c r="Z17373">
        <v>0</v>
      </c>
      <c r="AA17373">
        <v>0</v>
      </c>
      <c r="AB17373">
        <v>0</v>
      </c>
      <c r="AC17373">
        <v>0</v>
      </c>
      <c r="AD17373">
        <v>0</v>
      </c>
      <c r="AE17373">
        <v>0</v>
      </c>
      <c r="AF17373">
        <v>0</v>
      </c>
    </row>
    <row r="17374" spans="1:32">
      <c r="A17374" t="s">
        <v>3007</v>
      </c>
      <c r="B17374" t="s">
        <v>19</v>
      </c>
      <c r="C17374">
        <v>0</v>
      </c>
      <c r="D17374">
        <v>0</v>
      </c>
      <c r="E17374">
        <v>0</v>
      </c>
      <c r="F17374">
        <v>0</v>
      </c>
      <c r="G17374">
        <v>0</v>
      </c>
      <c r="H17374">
        <v>0</v>
      </c>
      <c r="I17374">
        <v>0</v>
      </c>
      <c r="J17374">
        <v>0</v>
      </c>
      <c r="K17374">
        <v>0</v>
      </c>
      <c r="L17374">
        <v>0</v>
      </c>
      <c r="M17374">
        <v>0</v>
      </c>
      <c r="N17374">
        <v>0</v>
      </c>
      <c r="O17374">
        <v>0</v>
      </c>
      <c r="P17374">
        <v>0</v>
      </c>
      <c r="Q17374">
        <v>0</v>
      </c>
      <c r="R17374">
        <v>0</v>
      </c>
      <c r="S17374">
        <v>0</v>
      </c>
      <c r="T17374">
        <v>0</v>
      </c>
      <c r="U17374">
        <v>0</v>
      </c>
      <c r="V17374">
        <v>0</v>
      </c>
      <c r="W17374">
        <v>0</v>
      </c>
      <c r="X17374">
        <v>0</v>
      </c>
      <c r="Y17374">
        <v>0</v>
      </c>
      <c r="Z17374">
        <v>0</v>
      </c>
      <c r="AA17374">
        <v>0</v>
      </c>
      <c r="AB17374">
        <v>0</v>
      </c>
      <c r="AC17374">
        <v>0</v>
      </c>
      <c r="AD17374">
        <v>0</v>
      </c>
      <c r="AE17374">
        <v>0</v>
      </c>
      <c r="AF17374">
        <v>0</v>
      </c>
    </row>
    <row r="17375" spans="1:32">
      <c r="A17375" t="s">
        <v>3008</v>
      </c>
      <c r="B17375" t="s">
        <v>19</v>
      </c>
      <c r="C17375">
        <v>0</v>
      </c>
      <c r="D17375">
        <v>0</v>
      </c>
      <c r="E17375">
        <v>0</v>
      </c>
      <c r="F17375">
        <v>0</v>
      </c>
      <c r="G17375">
        <v>0</v>
      </c>
      <c r="H17375">
        <v>0</v>
      </c>
      <c r="I17375">
        <v>0</v>
      </c>
      <c r="J17375">
        <v>0</v>
      </c>
      <c r="K17375">
        <v>0</v>
      </c>
      <c r="L17375">
        <v>0</v>
      </c>
      <c r="M17375">
        <v>0</v>
      </c>
      <c r="N17375">
        <v>0</v>
      </c>
      <c r="O17375">
        <v>0</v>
      </c>
      <c r="P17375">
        <v>0</v>
      </c>
      <c r="Q17375">
        <v>0</v>
      </c>
      <c r="R17375">
        <v>0</v>
      </c>
      <c r="S17375">
        <v>0</v>
      </c>
      <c r="T17375">
        <v>0</v>
      </c>
      <c r="U17375">
        <v>0</v>
      </c>
      <c r="V17375">
        <v>0</v>
      </c>
      <c r="W17375">
        <v>0</v>
      </c>
      <c r="X17375">
        <v>0</v>
      </c>
      <c r="Y17375">
        <v>0</v>
      </c>
      <c r="Z17375">
        <v>0</v>
      </c>
      <c r="AA17375">
        <v>0</v>
      </c>
      <c r="AB17375">
        <v>0</v>
      </c>
      <c r="AC17375">
        <v>0</v>
      </c>
      <c r="AD17375">
        <v>0</v>
      </c>
      <c r="AE17375">
        <v>0</v>
      </c>
      <c r="AF17375">
        <v>0</v>
      </c>
    </row>
    <row r="17376" spans="1:32">
      <c r="A17376" t="s">
        <v>3009</v>
      </c>
      <c r="B17376" t="s">
        <v>19</v>
      </c>
      <c r="C17376">
        <v>0</v>
      </c>
      <c r="D17376">
        <v>0</v>
      </c>
      <c r="E17376">
        <v>0</v>
      </c>
      <c r="F17376">
        <v>0</v>
      </c>
      <c r="G17376">
        <v>0</v>
      </c>
      <c r="H17376">
        <v>0</v>
      </c>
      <c r="I17376">
        <v>0</v>
      </c>
      <c r="J17376">
        <v>0</v>
      </c>
      <c r="K17376">
        <v>0</v>
      </c>
      <c r="L17376">
        <v>0</v>
      </c>
      <c r="M17376">
        <v>0</v>
      </c>
      <c r="N17376">
        <v>0</v>
      </c>
      <c r="O17376">
        <v>0</v>
      </c>
      <c r="P17376">
        <v>0</v>
      </c>
      <c r="Q17376">
        <v>0</v>
      </c>
      <c r="R17376">
        <v>0</v>
      </c>
      <c r="S17376">
        <v>0</v>
      </c>
      <c r="T17376">
        <v>0</v>
      </c>
      <c r="U17376">
        <v>0</v>
      </c>
      <c r="V17376">
        <v>0</v>
      </c>
      <c r="W17376">
        <v>0</v>
      </c>
      <c r="X17376">
        <v>0</v>
      </c>
      <c r="Y17376">
        <v>0</v>
      </c>
      <c r="Z17376">
        <v>0</v>
      </c>
      <c r="AA17376">
        <v>0</v>
      </c>
      <c r="AB17376">
        <v>0</v>
      </c>
      <c r="AC17376">
        <v>0</v>
      </c>
      <c r="AD17376">
        <v>0</v>
      </c>
      <c r="AE17376">
        <v>0</v>
      </c>
      <c r="AF17376">
        <v>0</v>
      </c>
    </row>
    <row r="17377" spans="1:32">
      <c r="A17377" t="s">
        <v>3010</v>
      </c>
      <c r="B17377" t="s">
        <v>19</v>
      </c>
      <c r="C17377">
        <v>0</v>
      </c>
      <c r="D17377">
        <v>0</v>
      </c>
      <c r="E17377">
        <v>0</v>
      </c>
      <c r="F17377">
        <v>0</v>
      </c>
      <c r="G17377">
        <v>0</v>
      </c>
      <c r="H17377">
        <v>0</v>
      </c>
      <c r="I17377">
        <v>0</v>
      </c>
      <c r="J17377">
        <v>0</v>
      </c>
      <c r="K17377">
        <v>0</v>
      </c>
      <c r="L17377">
        <v>0</v>
      </c>
      <c r="M17377">
        <v>0</v>
      </c>
      <c r="N17377">
        <v>0</v>
      </c>
      <c r="O17377">
        <v>0</v>
      </c>
      <c r="P17377">
        <v>0</v>
      </c>
      <c r="Q17377">
        <v>0</v>
      </c>
      <c r="R17377">
        <v>0</v>
      </c>
      <c r="S17377">
        <v>0</v>
      </c>
      <c r="T17377">
        <v>0</v>
      </c>
      <c r="U17377">
        <v>0</v>
      </c>
      <c r="V17377">
        <v>0</v>
      </c>
      <c r="W17377">
        <v>0</v>
      </c>
      <c r="X17377">
        <v>0</v>
      </c>
      <c r="Y17377">
        <v>0</v>
      </c>
      <c r="Z17377">
        <v>0</v>
      </c>
      <c r="AA17377">
        <v>0</v>
      </c>
      <c r="AB17377">
        <v>0</v>
      </c>
      <c r="AC17377">
        <v>0</v>
      </c>
      <c r="AD17377">
        <v>0</v>
      </c>
      <c r="AE17377">
        <v>0</v>
      </c>
      <c r="AF17377">
        <v>0</v>
      </c>
    </row>
    <row r="17378" spans="1:32">
      <c r="A17378" t="s">
        <v>3011</v>
      </c>
      <c r="B17378" t="s">
        <v>19</v>
      </c>
      <c r="C17378">
        <v>0</v>
      </c>
      <c r="D17378">
        <v>0</v>
      </c>
      <c r="E17378">
        <v>0</v>
      </c>
      <c r="F17378">
        <v>0</v>
      </c>
      <c r="G17378">
        <v>0</v>
      </c>
      <c r="H17378">
        <v>0</v>
      </c>
      <c r="I17378">
        <v>0</v>
      </c>
      <c r="J17378">
        <v>0</v>
      </c>
      <c r="K17378">
        <v>0</v>
      </c>
      <c r="L17378">
        <v>0</v>
      </c>
      <c r="M17378">
        <v>0</v>
      </c>
      <c r="N17378">
        <v>0</v>
      </c>
      <c r="O17378">
        <v>0</v>
      </c>
      <c r="P17378">
        <v>0</v>
      </c>
      <c r="Q17378">
        <v>0</v>
      </c>
      <c r="R17378">
        <v>0</v>
      </c>
      <c r="S17378">
        <v>0</v>
      </c>
      <c r="T17378">
        <v>0</v>
      </c>
      <c r="U17378">
        <v>0</v>
      </c>
      <c r="V17378">
        <v>0</v>
      </c>
      <c r="W17378">
        <v>0</v>
      </c>
      <c r="X17378">
        <v>0</v>
      </c>
      <c r="Y17378">
        <v>0</v>
      </c>
      <c r="Z17378">
        <v>0</v>
      </c>
      <c r="AA17378">
        <v>0</v>
      </c>
      <c r="AB17378">
        <v>0</v>
      </c>
      <c r="AC17378">
        <v>0</v>
      </c>
      <c r="AD17378">
        <v>0</v>
      </c>
      <c r="AE17378">
        <v>0</v>
      </c>
      <c r="AF17378">
        <v>0</v>
      </c>
    </row>
    <row r="17379" spans="1:32">
      <c r="A17379" t="s">
        <v>3012</v>
      </c>
      <c r="B17379" t="s">
        <v>19</v>
      </c>
      <c r="C17379">
        <v>0</v>
      </c>
      <c r="D17379">
        <v>0</v>
      </c>
      <c r="E17379">
        <v>0</v>
      </c>
      <c r="F17379">
        <v>0</v>
      </c>
      <c r="G17379">
        <v>0</v>
      </c>
      <c r="H17379">
        <v>0</v>
      </c>
      <c r="I17379">
        <v>0</v>
      </c>
      <c r="J17379">
        <v>0</v>
      </c>
      <c r="K17379">
        <v>0</v>
      </c>
      <c r="L17379">
        <v>0</v>
      </c>
      <c r="M17379">
        <v>0</v>
      </c>
      <c r="N17379">
        <v>0</v>
      </c>
      <c r="O17379">
        <v>0</v>
      </c>
      <c r="P17379">
        <v>0</v>
      </c>
      <c r="Q17379">
        <v>0</v>
      </c>
      <c r="R17379">
        <v>0</v>
      </c>
      <c r="S17379">
        <v>0</v>
      </c>
      <c r="T17379">
        <v>0</v>
      </c>
      <c r="U17379">
        <v>0</v>
      </c>
      <c r="V17379">
        <v>0</v>
      </c>
      <c r="W17379">
        <v>0</v>
      </c>
      <c r="X17379">
        <v>0</v>
      </c>
      <c r="Y17379">
        <v>0</v>
      </c>
      <c r="Z17379">
        <v>0</v>
      </c>
      <c r="AA17379">
        <v>0</v>
      </c>
      <c r="AB17379">
        <v>0</v>
      </c>
      <c r="AC17379">
        <v>0</v>
      </c>
      <c r="AD17379">
        <v>0</v>
      </c>
      <c r="AE17379">
        <v>0</v>
      </c>
      <c r="AF17379">
        <v>0</v>
      </c>
    </row>
    <row r="17380" spans="1:32">
      <c r="A17380" t="s">
        <v>3013</v>
      </c>
      <c r="B17380" t="s">
        <v>19</v>
      </c>
      <c r="C17380">
        <v>0</v>
      </c>
      <c r="D17380">
        <v>0</v>
      </c>
      <c r="E17380">
        <v>0</v>
      </c>
      <c r="F17380">
        <v>0</v>
      </c>
      <c r="G17380">
        <v>0</v>
      </c>
      <c r="H17380">
        <v>0</v>
      </c>
      <c r="I17380">
        <v>0</v>
      </c>
      <c r="J17380">
        <v>0</v>
      </c>
      <c r="K17380">
        <v>0</v>
      </c>
      <c r="L17380">
        <v>0</v>
      </c>
      <c r="M17380">
        <v>0</v>
      </c>
      <c r="N17380">
        <v>0</v>
      </c>
      <c r="O17380">
        <v>0</v>
      </c>
      <c r="P17380">
        <v>0</v>
      </c>
      <c r="Q17380">
        <v>0</v>
      </c>
      <c r="R17380">
        <v>0</v>
      </c>
      <c r="S17380">
        <v>0</v>
      </c>
      <c r="T17380">
        <v>0</v>
      </c>
      <c r="U17380">
        <v>0</v>
      </c>
      <c r="V17380">
        <v>0</v>
      </c>
      <c r="W17380">
        <v>0</v>
      </c>
      <c r="X17380">
        <v>0</v>
      </c>
      <c r="Y17380">
        <v>0</v>
      </c>
      <c r="Z17380">
        <v>0</v>
      </c>
      <c r="AA17380">
        <v>0</v>
      </c>
      <c r="AB17380">
        <v>0</v>
      </c>
      <c r="AC17380">
        <v>0</v>
      </c>
      <c r="AD17380">
        <v>0</v>
      </c>
      <c r="AE17380">
        <v>0</v>
      </c>
      <c r="AF17380">
        <v>0</v>
      </c>
    </row>
    <row r="17381" spans="1:32">
      <c r="A17381" t="s">
        <v>3014</v>
      </c>
      <c r="B17381" t="s">
        <v>19</v>
      </c>
      <c r="C17381">
        <v>0</v>
      </c>
      <c r="D17381">
        <v>0</v>
      </c>
      <c r="E17381">
        <v>0</v>
      </c>
      <c r="F17381">
        <v>0</v>
      </c>
      <c r="G17381">
        <v>0</v>
      </c>
      <c r="H17381">
        <v>0</v>
      </c>
      <c r="I17381">
        <v>0</v>
      </c>
      <c r="J17381">
        <v>0</v>
      </c>
      <c r="K17381">
        <v>0</v>
      </c>
      <c r="L17381">
        <v>0</v>
      </c>
      <c r="M17381">
        <v>0</v>
      </c>
      <c r="N17381">
        <v>0</v>
      </c>
      <c r="O17381">
        <v>0</v>
      </c>
      <c r="P17381">
        <v>0</v>
      </c>
      <c r="Q17381">
        <v>0</v>
      </c>
      <c r="R17381">
        <v>0</v>
      </c>
      <c r="S17381">
        <v>0</v>
      </c>
      <c r="T17381">
        <v>0</v>
      </c>
      <c r="U17381">
        <v>0</v>
      </c>
      <c r="V17381">
        <v>0</v>
      </c>
      <c r="W17381">
        <v>0</v>
      </c>
      <c r="X17381">
        <v>0</v>
      </c>
      <c r="Y17381">
        <v>0</v>
      </c>
      <c r="Z17381">
        <v>0</v>
      </c>
      <c r="AA17381">
        <v>0</v>
      </c>
      <c r="AB17381">
        <v>0</v>
      </c>
      <c r="AC17381">
        <v>0</v>
      </c>
      <c r="AD17381">
        <v>0</v>
      </c>
      <c r="AE17381">
        <v>0</v>
      </c>
      <c r="AF17381">
        <v>0</v>
      </c>
    </row>
    <row r="17382" spans="1:32">
      <c r="A17382" t="s">
        <v>3015</v>
      </c>
      <c r="B17382" t="s">
        <v>19</v>
      </c>
      <c r="C17382">
        <v>0</v>
      </c>
      <c r="D17382">
        <v>0</v>
      </c>
      <c r="E17382">
        <v>0</v>
      </c>
      <c r="F17382">
        <v>0</v>
      </c>
      <c r="G17382">
        <v>0</v>
      </c>
      <c r="H17382">
        <v>0</v>
      </c>
      <c r="I17382">
        <v>0</v>
      </c>
      <c r="J17382">
        <v>0</v>
      </c>
      <c r="K17382">
        <v>0</v>
      </c>
      <c r="L17382">
        <v>0</v>
      </c>
      <c r="M17382">
        <v>0</v>
      </c>
      <c r="N17382">
        <v>0</v>
      </c>
      <c r="O17382">
        <v>0</v>
      </c>
      <c r="P17382">
        <v>0</v>
      </c>
      <c r="Q17382">
        <v>0</v>
      </c>
      <c r="R17382">
        <v>0</v>
      </c>
      <c r="S17382">
        <v>0</v>
      </c>
      <c r="T17382">
        <v>0</v>
      </c>
      <c r="U17382">
        <v>0</v>
      </c>
      <c r="V17382">
        <v>0</v>
      </c>
      <c r="W17382">
        <v>0</v>
      </c>
      <c r="X17382">
        <v>0</v>
      </c>
      <c r="Y17382">
        <v>0</v>
      </c>
      <c r="Z17382">
        <v>0</v>
      </c>
      <c r="AA17382">
        <v>0</v>
      </c>
      <c r="AB17382">
        <v>0</v>
      </c>
      <c r="AC17382">
        <v>0</v>
      </c>
      <c r="AD17382">
        <v>0</v>
      </c>
      <c r="AE17382">
        <v>0</v>
      </c>
      <c r="AF17382">
        <v>0</v>
      </c>
    </row>
    <row r="17383" spans="1:32">
      <c r="A17383" t="s">
        <v>3016</v>
      </c>
      <c r="B17383" t="s">
        <v>19</v>
      </c>
      <c r="C17383">
        <v>0</v>
      </c>
      <c r="D17383">
        <v>0</v>
      </c>
      <c r="E17383">
        <v>0</v>
      </c>
      <c r="F17383">
        <v>0</v>
      </c>
      <c r="G17383">
        <v>0</v>
      </c>
      <c r="H17383">
        <v>0</v>
      </c>
      <c r="I17383">
        <v>0</v>
      </c>
      <c r="J17383">
        <v>0</v>
      </c>
      <c r="K17383">
        <v>0</v>
      </c>
      <c r="L17383">
        <v>0</v>
      </c>
      <c r="M17383">
        <v>0</v>
      </c>
      <c r="N17383">
        <v>0</v>
      </c>
      <c r="O17383">
        <v>0</v>
      </c>
      <c r="P17383">
        <v>0</v>
      </c>
      <c r="Q17383">
        <v>0</v>
      </c>
      <c r="R17383">
        <v>0</v>
      </c>
      <c r="S17383">
        <v>0</v>
      </c>
      <c r="T17383">
        <v>0</v>
      </c>
      <c r="U17383">
        <v>0</v>
      </c>
      <c r="V17383">
        <v>0</v>
      </c>
      <c r="W17383">
        <v>0</v>
      </c>
      <c r="X17383">
        <v>0</v>
      </c>
      <c r="Y17383">
        <v>0</v>
      </c>
      <c r="Z17383">
        <v>0</v>
      </c>
      <c r="AA17383">
        <v>0</v>
      </c>
      <c r="AB17383">
        <v>0</v>
      </c>
      <c r="AC17383">
        <v>0</v>
      </c>
      <c r="AD17383">
        <v>0</v>
      </c>
      <c r="AE17383">
        <v>0</v>
      </c>
      <c r="AF17383">
        <v>0</v>
      </c>
    </row>
    <row r="17384" spans="1:32">
      <c r="A17384" t="s">
        <v>3017</v>
      </c>
      <c r="B17384" t="s">
        <v>19</v>
      </c>
      <c r="C17384">
        <v>0</v>
      </c>
      <c r="D17384">
        <v>0</v>
      </c>
      <c r="E17384">
        <v>0</v>
      </c>
      <c r="F17384">
        <v>0</v>
      </c>
      <c r="G17384">
        <v>0</v>
      </c>
      <c r="H17384">
        <v>0</v>
      </c>
      <c r="I17384">
        <v>0</v>
      </c>
      <c r="J17384">
        <v>0</v>
      </c>
      <c r="K17384">
        <v>0</v>
      </c>
      <c r="L17384">
        <v>0</v>
      </c>
      <c r="M17384">
        <v>0</v>
      </c>
      <c r="N17384">
        <v>0</v>
      </c>
      <c r="O17384">
        <v>0</v>
      </c>
      <c r="P17384">
        <v>0</v>
      </c>
      <c r="Q17384">
        <v>0</v>
      </c>
      <c r="R17384">
        <v>0</v>
      </c>
      <c r="S17384">
        <v>0</v>
      </c>
      <c r="T17384">
        <v>0</v>
      </c>
      <c r="U17384">
        <v>0</v>
      </c>
      <c r="V17384">
        <v>0</v>
      </c>
      <c r="W17384">
        <v>0</v>
      </c>
      <c r="X17384">
        <v>0</v>
      </c>
      <c r="Y17384">
        <v>0</v>
      </c>
      <c r="Z17384">
        <v>0</v>
      </c>
      <c r="AA17384">
        <v>0</v>
      </c>
      <c r="AB17384">
        <v>0</v>
      </c>
      <c r="AC17384">
        <v>0</v>
      </c>
      <c r="AD17384">
        <v>0</v>
      </c>
      <c r="AE17384">
        <v>0</v>
      </c>
      <c r="AF17384">
        <v>0</v>
      </c>
    </row>
    <row r="17385" spans="1:32">
      <c r="A17385" t="s">
        <v>3018</v>
      </c>
      <c r="B17385" t="s">
        <v>19</v>
      </c>
      <c r="C17385">
        <v>0</v>
      </c>
      <c r="D17385">
        <v>0</v>
      </c>
      <c r="E17385">
        <v>0</v>
      </c>
      <c r="F17385">
        <v>0</v>
      </c>
      <c r="G17385">
        <v>0</v>
      </c>
      <c r="H17385">
        <v>0</v>
      </c>
      <c r="I17385">
        <v>0</v>
      </c>
      <c r="J17385">
        <v>0</v>
      </c>
      <c r="K17385">
        <v>0</v>
      </c>
      <c r="L17385">
        <v>0</v>
      </c>
      <c r="M17385">
        <v>0</v>
      </c>
      <c r="N17385">
        <v>0</v>
      </c>
      <c r="O17385">
        <v>0</v>
      </c>
      <c r="P17385">
        <v>0</v>
      </c>
      <c r="Q17385">
        <v>0</v>
      </c>
      <c r="R17385">
        <v>0</v>
      </c>
      <c r="S17385">
        <v>0</v>
      </c>
      <c r="T17385">
        <v>0</v>
      </c>
      <c r="U17385">
        <v>0</v>
      </c>
      <c r="V17385">
        <v>0</v>
      </c>
      <c r="W17385">
        <v>0</v>
      </c>
      <c r="X17385">
        <v>0</v>
      </c>
      <c r="Y17385">
        <v>0</v>
      </c>
      <c r="Z17385">
        <v>0</v>
      </c>
      <c r="AA17385">
        <v>0</v>
      </c>
      <c r="AB17385">
        <v>0</v>
      </c>
      <c r="AC17385">
        <v>0</v>
      </c>
      <c r="AD17385">
        <v>0</v>
      </c>
      <c r="AE17385">
        <v>0</v>
      </c>
      <c r="AF17385">
        <v>0</v>
      </c>
    </row>
    <row r="17386" spans="1:32">
      <c r="A17386" t="s">
        <v>3019</v>
      </c>
      <c r="B17386" t="s">
        <v>19</v>
      </c>
      <c r="C17386">
        <v>0</v>
      </c>
      <c r="D17386">
        <v>0</v>
      </c>
      <c r="E17386">
        <v>0</v>
      </c>
      <c r="F17386">
        <v>0</v>
      </c>
      <c r="G17386">
        <v>0</v>
      </c>
      <c r="H17386">
        <v>0</v>
      </c>
      <c r="I17386">
        <v>0</v>
      </c>
      <c r="J17386">
        <v>0</v>
      </c>
      <c r="K17386">
        <v>0</v>
      </c>
      <c r="L17386">
        <v>0</v>
      </c>
      <c r="M17386">
        <v>0</v>
      </c>
      <c r="N17386">
        <v>0</v>
      </c>
      <c r="O17386">
        <v>0</v>
      </c>
      <c r="P17386">
        <v>0</v>
      </c>
      <c r="Q17386">
        <v>0</v>
      </c>
      <c r="R17386">
        <v>0</v>
      </c>
      <c r="S17386">
        <v>0</v>
      </c>
      <c r="T17386">
        <v>0</v>
      </c>
      <c r="U17386">
        <v>0</v>
      </c>
      <c r="V17386">
        <v>0</v>
      </c>
      <c r="W17386">
        <v>0</v>
      </c>
      <c r="X17386">
        <v>0</v>
      </c>
      <c r="Y17386">
        <v>0</v>
      </c>
      <c r="Z17386">
        <v>0</v>
      </c>
      <c r="AA17386">
        <v>0</v>
      </c>
      <c r="AB17386">
        <v>0</v>
      </c>
      <c r="AC17386">
        <v>0</v>
      </c>
      <c r="AD17386">
        <v>0</v>
      </c>
      <c r="AE17386">
        <v>0</v>
      </c>
      <c r="AF17386">
        <v>0</v>
      </c>
    </row>
    <row r="17387" spans="1:32">
      <c r="A17387" t="s">
        <v>3020</v>
      </c>
      <c r="B17387" t="s">
        <v>19</v>
      </c>
      <c r="C17387">
        <v>0</v>
      </c>
      <c r="D17387">
        <v>0</v>
      </c>
      <c r="E17387">
        <v>0</v>
      </c>
      <c r="F17387">
        <v>0</v>
      </c>
      <c r="G17387">
        <v>0</v>
      </c>
      <c r="H17387">
        <v>0</v>
      </c>
      <c r="I17387">
        <v>0</v>
      </c>
      <c r="J17387">
        <v>0</v>
      </c>
      <c r="K17387">
        <v>0</v>
      </c>
      <c r="L17387">
        <v>0</v>
      </c>
      <c r="M17387">
        <v>0</v>
      </c>
      <c r="N17387">
        <v>0</v>
      </c>
      <c r="O17387">
        <v>0</v>
      </c>
      <c r="P17387">
        <v>0</v>
      </c>
      <c r="Q17387">
        <v>0</v>
      </c>
      <c r="R17387">
        <v>0</v>
      </c>
      <c r="S17387">
        <v>0</v>
      </c>
      <c r="T17387">
        <v>0</v>
      </c>
      <c r="U17387">
        <v>0</v>
      </c>
      <c r="V17387">
        <v>0</v>
      </c>
      <c r="W17387">
        <v>0</v>
      </c>
      <c r="X17387">
        <v>0</v>
      </c>
      <c r="Y17387">
        <v>0</v>
      </c>
      <c r="Z17387">
        <v>0</v>
      </c>
      <c r="AA17387">
        <v>0</v>
      </c>
      <c r="AB17387">
        <v>0</v>
      </c>
      <c r="AC17387">
        <v>0</v>
      </c>
      <c r="AD17387">
        <v>0</v>
      </c>
      <c r="AE17387">
        <v>0</v>
      </c>
      <c r="AF17387">
        <v>0</v>
      </c>
    </row>
    <row r="17388" spans="1:32">
      <c r="A17388" t="s">
        <v>3021</v>
      </c>
      <c r="B17388" t="s">
        <v>19</v>
      </c>
      <c r="C17388">
        <v>9.3892900000000001E-2</v>
      </c>
      <c r="D17388">
        <v>9.3515799999999996E-2</v>
      </c>
      <c r="E17388">
        <v>9.3138799999999994E-2</v>
      </c>
      <c r="F17388">
        <v>9.2761700000000002E-2</v>
      </c>
      <c r="G17388">
        <v>9.2384599999999997E-2</v>
      </c>
      <c r="H17388">
        <v>9.2007500000000006E-2</v>
      </c>
      <c r="I17388">
        <v>9.1630400000000001E-2</v>
      </c>
      <c r="J17388">
        <v>9.1253399999999998E-2</v>
      </c>
      <c r="K17388">
        <v>9.0876299999999993E-2</v>
      </c>
      <c r="L17388">
        <v>9.0499200000000002E-2</v>
      </c>
      <c r="M17388">
        <v>9.0122099999999997E-2</v>
      </c>
      <c r="N17388">
        <v>8.9745000000000005E-2</v>
      </c>
      <c r="O17388">
        <v>8.9368000000000003E-2</v>
      </c>
      <c r="P17388">
        <v>8.8990899999999998E-2</v>
      </c>
      <c r="Q17388">
        <v>8.8613800000000006E-2</v>
      </c>
      <c r="R17388">
        <v>8.8236700000000001E-2</v>
      </c>
      <c r="S17388">
        <v>8.7859599999999996E-2</v>
      </c>
      <c r="T17388">
        <v>8.7482599999999994E-2</v>
      </c>
      <c r="U17388">
        <v>8.7105500000000002E-2</v>
      </c>
      <c r="V17388">
        <v>8.6728399999999997E-2</v>
      </c>
      <c r="W17388">
        <v>8.6351300000000006E-2</v>
      </c>
      <c r="X17388">
        <v>8.5974200000000001E-2</v>
      </c>
      <c r="Y17388">
        <v>8.5597199999999998E-2</v>
      </c>
      <c r="Z17388">
        <v>8.5220099999999993E-2</v>
      </c>
      <c r="AA17388">
        <v>8.4843000000000002E-2</v>
      </c>
      <c r="AB17388">
        <v>8.4465899999999997E-2</v>
      </c>
      <c r="AC17388">
        <v>8.4088800000000005E-2</v>
      </c>
      <c r="AD17388">
        <v>8.3711800000000003E-2</v>
      </c>
      <c r="AE17388">
        <v>8.3334699999999998E-2</v>
      </c>
      <c r="AF17388">
        <v>8.2957600000000006E-2</v>
      </c>
    </row>
    <row r="17389" spans="1:32">
      <c r="A17389" t="s">
        <v>3022</v>
      </c>
      <c r="B17389" t="s">
        <v>19</v>
      </c>
      <c r="C17389" s="2">
        <v>6.9222000000000004E-6</v>
      </c>
      <c r="D17389" s="2">
        <v>6.8943999999999996E-6</v>
      </c>
      <c r="E17389" s="2">
        <v>6.8665999999999996E-6</v>
      </c>
      <c r="F17389" s="2">
        <v>6.8387999999999996E-6</v>
      </c>
      <c r="G17389" s="2">
        <v>6.8109999999999997E-6</v>
      </c>
      <c r="H17389" s="2">
        <v>6.7831999999999997E-6</v>
      </c>
      <c r="I17389" s="2">
        <v>6.7553999999999997E-6</v>
      </c>
      <c r="J17389" s="2">
        <v>6.7275999999999998E-6</v>
      </c>
      <c r="K17389" s="2">
        <v>6.6997999999999998E-6</v>
      </c>
      <c r="L17389" s="2">
        <v>6.6719999999999998E-6</v>
      </c>
      <c r="M17389" s="2">
        <v>6.6441999999999998E-6</v>
      </c>
      <c r="N17389" s="2">
        <v>6.6163999999999999E-6</v>
      </c>
      <c r="O17389" s="2">
        <v>6.5885999999999999E-6</v>
      </c>
      <c r="P17389" s="2">
        <v>6.5607999999999999E-6</v>
      </c>
      <c r="Q17389" s="2">
        <v>6.533E-6</v>
      </c>
      <c r="R17389" s="2">
        <v>6.5052E-6</v>
      </c>
      <c r="S17389" s="2">
        <v>6.4774E-6</v>
      </c>
      <c r="T17389" s="2">
        <v>6.4496E-6</v>
      </c>
      <c r="U17389" s="2">
        <v>6.4218000000000001E-6</v>
      </c>
      <c r="V17389" s="2">
        <v>6.3940000000000001E-6</v>
      </c>
      <c r="W17389" s="2">
        <v>6.3662000000000001E-6</v>
      </c>
      <c r="X17389" s="2">
        <v>6.3384000000000002E-6</v>
      </c>
      <c r="Y17389" s="2">
        <v>6.3106000000000002E-6</v>
      </c>
      <c r="Z17389" s="2">
        <v>6.2828000000000002E-6</v>
      </c>
      <c r="AA17389" s="2">
        <v>6.2550000000000003E-6</v>
      </c>
      <c r="AB17389" s="2">
        <v>6.2272000000000003E-6</v>
      </c>
      <c r="AC17389" s="2">
        <v>6.1994000000000003E-6</v>
      </c>
      <c r="AD17389" s="2">
        <v>6.1716000000000003E-6</v>
      </c>
      <c r="AE17389" s="2">
        <v>6.1438000000000004E-6</v>
      </c>
      <c r="AF17389" s="2">
        <v>6.1160000000000004E-6</v>
      </c>
    </row>
    <row r="17390" spans="1:32">
      <c r="A17390" t="s">
        <v>3023</v>
      </c>
      <c r="B17390" t="s">
        <v>19</v>
      </c>
      <c r="C17390" s="2">
        <v>5.6530999999999998E-5</v>
      </c>
      <c r="D17390" s="2">
        <v>5.6303900000000001E-5</v>
      </c>
      <c r="E17390" s="2">
        <v>5.6076899999999998E-5</v>
      </c>
      <c r="F17390" s="2">
        <v>5.5849900000000002E-5</v>
      </c>
      <c r="G17390" s="2">
        <v>5.5622799999999999E-5</v>
      </c>
      <c r="H17390" s="2">
        <v>5.5395800000000002E-5</v>
      </c>
      <c r="I17390" s="2">
        <v>5.5168799999999999E-5</v>
      </c>
      <c r="J17390" s="2">
        <v>5.4941700000000003E-5</v>
      </c>
      <c r="K17390" s="2">
        <v>5.47147E-5</v>
      </c>
      <c r="L17390" s="2">
        <v>5.4487699999999997E-5</v>
      </c>
      <c r="M17390" s="2">
        <v>5.42606E-5</v>
      </c>
      <c r="N17390" s="2">
        <v>5.4033599999999997E-5</v>
      </c>
      <c r="O17390" s="2">
        <v>5.3806600000000001E-5</v>
      </c>
      <c r="P17390" s="2">
        <v>5.3579599999999998E-5</v>
      </c>
      <c r="Q17390" s="2">
        <v>5.3352500000000001E-5</v>
      </c>
      <c r="R17390" s="2">
        <v>5.3125499999999998E-5</v>
      </c>
      <c r="S17390" s="2">
        <v>5.2898500000000002E-5</v>
      </c>
      <c r="T17390" s="2">
        <v>5.2671399999999999E-5</v>
      </c>
      <c r="U17390" s="2">
        <v>5.2444400000000002E-5</v>
      </c>
      <c r="V17390" s="2">
        <v>5.2217399999999999E-5</v>
      </c>
      <c r="W17390" s="2">
        <v>5.1990300000000003E-5</v>
      </c>
      <c r="X17390" s="2">
        <v>5.17633E-5</v>
      </c>
      <c r="Y17390" s="2">
        <v>5.1536300000000003E-5</v>
      </c>
      <c r="Z17390" s="2">
        <v>5.13092E-5</v>
      </c>
      <c r="AA17390" s="2">
        <v>5.1082199999999997E-5</v>
      </c>
      <c r="AB17390" s="2">
        <v>5.0855200000000001E-5</v>
      </c>
      <c r="AC17390" s="2">
        <v>5.0628099999999997E-5</v>
      </c>
      <c r="AD17390" s="2">
        <v>5.0401100000000001E-5</v>
      </c>
      <c r="AE17390" s="2">
        <v>5.0174099999999998E-5</v>
      </c>
      <c r="AF17390" s="2">
        <v>4.9947000000000001E-5</v>
      </c>
    </row>
    <row r="17391" spans="1:32">
      <c r="A17391" t="s">
        <v>3024</v>
      </c>
      <c r="B17391" t="s">
        <v>19</v>
      </c>
      <c r="C17391">
        <v>1.05301E-4</v>
      </c>
      <c r="D17391">
        <v>1.0487799999999999E-4</v>
      </c>
      <c r="E17391">
        <v>1.04455E-4</v>
      </c>
      <c r="F17391">
        <v>1.04032E-4</v>
      </c>
      <c r="G17391">
        <v>1.0361000000000001E-4</v>
      </c>
      <c r="H17391">
        <v>1.03187E-4</v>
      </c>
      <c r="I17391">
        <v>1.0276399999999999E-4</v>
      </c>
      <c r="J17391">
        <v>1.02341E-4</v>
      </c>
      <c r="K17391">
        <v>1.01918E-4</v>
      </c>
      <c r="L17391">
        <v>1.01495E-4</v>
      </c>
      <c r="M17391">
        <v>1.01072E-4</v>
      </c>
      <c r="N17391">
        <v>1.00649E-4</v>
      </c>
      <c r="O17391">
        <v>1.00226E-4</v>
      </c>
      <c r="P17391" s="2">
        <v>9.9803500000000001E-5</v>
      </c>
      <c r="Q17391" s="2">
        <v>9.9380600000000002E-5</v>
      </c>
      <c r="R17391" s="2">
        <v>9.8957700000000003E-5</v>
      </c>
      <c r="S17391" s="2">
        <v>9.8534800000000004E-5</v>
      </c>
      <c r="T17391" s="2">
        <v>9.8111900000000005E-5</v>
      </c>
      <c r="U17391" s="2">
        <v>9.7689000000000006E-5</v>
      </c>
      <c r="V17391" s="2">
        <v>9.7266099999999994E-5</v>
      </c>
      <c r="W17391" s="2">
        <v>9.6843199999999995E-5</v>
      </c>
      <c r="X17391" s="2">
        <v>9.6420299999999996E-5</v>
      </c>
      <c r="Y17391" s="2">
        <v>9.5997399999999997E-5</v>
      </c>
      <c r="Z17391" s="2">
        <v>9.5574499999999998E-5</v>
      </c>
      <c r="AA17391" s="2">
        <v>9.5151599999999999E-5</v>
      </c>
      <c r="AB17391" s="2">
        <v>9.47287E-5</v>
      </c>
      <c r="AC17391" s="2">
        <v>9.4305800000000001E-5</v>
      </c>
      <c r="AD17391" s="2">
        <v>9.3882900000000002E-5</v>
      </c>
      <c r="AE17391" s="2">
        <v>9.3460000000000003E-5</v>
      </c>
      <c r="AF17391" s="2">
        <v>9.3037100000000004E-5</v>
      </c>
    </row>
    <row r="17392" spans="1:32">
      <c r="A17392" t="s">
        <v>3025</v>
      </c>
      <c r="B17392" t="s">
        <v>19</v>
      </c>
      <c r="C17392" s="2">
        <v>6.1198200000000006E-5</v>
      </c>
      <c r="D17392" s="2">
        <v>6.0952400000000003E-5</v>
      </c>
      <c r="E17392" s="2">
        <v>6.0706699999999999E-5</v>
      </c>
      <c r="F17392" s="2">
        <v>6.0460900000000002E-5</v>
      </c>
      <c r="G17392" s="2">
        <v>6.0215099999999999E-5</v>
      </c>
      <c r="H17392" s="2">
        <v>5.9969300000000002E-5</v>
      </c>
      <c r="I17392" s="2">
        <v>5.9723599999999999E-5</v>
      </c>
      <c r="J17392" s="2">
        <v>5.9477800000000002E-5</v>
      </c>
      <c r="K17392" s="2">
        <v>5.9231999999999998E-5</v>
      </c>
      <c r="L17392" s="2">
        <v>5.8986200000000001E-5</v>
      </c>
      <c r="M17392" s="2">
        <v>5.8740499999999998E-5</v>
      </c>
      <c r="N17392" s="2">
        <v>5.8494700000000001E-5</v>
      </c>
      <c r="O17392" s="2">
        <v>5.8248899999999997E-5</v>
      </c>
      <c r="P17392" s="2">
        <v>5.80031E-5</v>
      </c>
      <c r="Q17392" s="2">
        <v>5.7757399999999997E-5</v>
      </c>
      <c r="R17392" s="2">
        <v>5.75116E-5</v>
      </c>
      <c r="S17392" s="2">
        <v>5.7265800000000003E-5</v>
      </c>
      <c r="T17392" s="2">
        <v>5.702E-5</v>
      </c>
      <c r="U17392" s="2">
        <v>5.6774300000000003E-5</v>
      </c>
      <c r="V17392" s="2">
        <v>5.6528499999999999E-5</v>
      </c>
      <c r="W17392" s="2">
        <v>5.6282700000000002E-5</v>
      </c>
      <c r="X17392" s="2">
        <v>5.6036899999999999E-5</v>
      </c>
      <c r="Y17392" s="2">
        <v>5.5791200000000002E-5</v>
      </c>
      <c r="Z17392" s="2">
        <v>5.5545399999999998E-5</v>
      </c>
      <c r="AA17392" s="2">
        <v>5.5299600000000002E-5</v>
      </c>
      <c r="AB17392" s="2">
        <v>5.5053799999999998E-5</v>
      </c>
      <c r="AC17392" s="2">
        <v>5.4808000000000001E-5</v>
      </c>
      <c r="AD17392" s="2">
        <v>5.4562299999999998E-5</v>
      </c>
      <c r="AE17392" s="2">
        <v>5.4316500000000001E-5</v>
      </c>
      <c r="AF17392" s="2">
        <v>5.4070699999999997E-5</v>
      </c>
    </row>
    <row r="17393" spans="1:32">
      <c r="A17393" t="s">
        <v>3026</v>
      </c>
      <c r="B17393" t="s">
        <v>19</v>
      </c>
      <c r="C17393" s="2">
        <v>1.8721800000000001E-5</v>
      </c>
      <c r="D17393" s="2">
        <v>1.8646599999999999E-5</v>
      </c>
      <c r="E17393" s="2">
        <v>1.85714E-5</v>
      </c>
      <c r="F17393" s="2">
        <v>1.8496200000000001E-5</v>
      </c>
      <c r="G17393" s="2">
        <v>1.8421099999999999E-5</v>
      </c>
      <c r="H17393" s="2">
        <v>1.83459E-5</v>
      </c>
      <c r="I17393" s="2">
        <v>1.8270700000000001E-5</v>
      </c>
      <c r="J17393" s="2">
        <v>1.8195499999999999E-5</v>
      </c>
      <c r="K17393" s="2">
        <v>1.81203E-5</v>
      </c>
      <c r="L17393" s="2">
        <v>1.8045100000000001E-5</v>
      </c>
      <c r="M17393" s="2">
        <v>1.7969899999999999E-5</v>
      </c>
      <c r="N17393" s="2">
        <v>1.78947E-5</v>
      </c>
      <c r="O17393" s="2">
        <v>1.7819600000000001E-5</v>
      </c>
      <c r="P17393" s="2">
        <v>1.7744399999999999E-5</v>
      </c>
      <c r="Q17393" s="2">
        <v>1.76692E-5</v>
      </c>
      <c r="R17393" s="2">
        <v>1.7594000000000001E-5</v>
      </c>
      <c r="S17393" s="2">
        <v>1.7518799999999999E-5</v>
      </c>
      <c r="T17393" s="2">
        <v>1.74436E-5</v>
      </c>
      <c r="U17393" s="2">
        <v>1.7368400000000001E-5</v>
      </c>
      <c r="V17393" s="2">
        <v>1.7293199999999999E-5</v>
      </c>
      <c r="W17393" s="2">
        <v>1.72181E-5</v>
      </c>
      <c r="X17393" s="2">
        <v>1.7142900000000001E-5</v>
      </c>
      <c r="Y17393" s="2">
        <v>1.7067699999999999E-5</v>
      </c>
      <c r="Z17393" s="2">
        <v>1.69925E-5</v>
      </c>
      <c r="AA17393" s="2">
        <v>1.6917300000000001E-5</v>
      </c>
      <c r="AB17393" s="2">
        <v>1.6842099999999999E-5</v>
      </c>
      <c r="AC17393" s="2">
        <v>1.67669E-5</v>
      </c>
      <c r="AD17393" s="2">
        <v>1.6691700000000001E-5</v>
      </c>
      <c r="AE17393" s="2">
        <v>1.6616499999999999E-5</v>
      </c>
      <c r="AF17393" s="2">
        <v>1.6541400000000001E-5</v>
      </c>
    </row>
    <row r="17394" spans="1:32">
      <c r="A17394" t="s">
        <v>3027</v>
      </c>
      <c r="B17394" t="s">
        <v>19</v>
      </c>
      <c r="C17394">
        <v>4.0447699999999998E-4</v>
      </c>
      <c r="D17394">
        <v>4.0285199999999998E-4</v>
      </c>
      <c r="E17394">
        <v>4.01228E-4</v>
      </c>
      <c r="F17394">
        <v>3.99603E-4</v>
      </c>
      <c r="G17394">
        <v>3.9797900000000002E-4</v>
      </c>
      <c r="H17394">
        <v>3.9635499999999998E-4</v>
      </c>
      <c r="I17394">
        <v>3.9472999999999998E-4</v>
      </c>
      <c r="J17394">
        <v>3.93106E-4</v>
      </c>
      <c r="K17394">
        <v>3.91481E-4</v>
      </c>
      <c r="L17394">
        <v>3.8985700000000002E-4</v>
      </c>
      <c r="M17394">
        <v>3.8823299999999998E-4</v>
      </c>
      <c r="N17394">
        <v>3.8660799999999998E-4</v>
      </c>
      <c r="O17394">
        <v>3.84984E-4</v>
      </c>
      <c r="P17394">
        <v>3.83359E-4</v>
      </c>
      <c r="Q17394">
        <v>3.8173500000000002E-4</v>
      </c>
      <c r="R17394">
        <v>3.8011099999999998E-4</v>
      </c>
      <c r="S17394">
        <v>3.7848599999999998E-4</v>
      </c>
      <c r="T17394">
        <v>3.76862E-4</v>
      </c>
      <c r="U17394">
        <v>3.75237E-4</v>
      </c>
      <c r="V17394">
        <v>3.7361300000000002E-4</v>
      </c>
      <c r="W17394">
        <v>3.7198899999999998E-4</v>
      </c>
      <c r="X17394">
        <v>3.7036399999999998E-4</v>
      </c>
      <c r="Y17394">
        <v>3.6874E-4</v>
      </c>
      <c r="Z17394">
        <v>3.67115E-4</v>
      </c>
      <c r="AA17394">
        <v>3.6549100000000001E-4</v>
      </c>
      <c r="AB17394">
        <v>3.6386600000000002E-4</v>
      </c>
      <c r="AC17394">
        <v>3.6224199999999998E-4</v>
      </c>
      <c r="AD17394">
        <v>3.60618E-4</v>
      </c>
      <c r="AE17394">
        <v>3.58993E-4</v>
      </c>
      <c r="AF17394">
        <v>3.5736900000000001E-4</v>
      </c>
    </row>
    <row r="17395" spans="1:32">
      <c r="A17395" t="s">
        <v>3028</v>
      </c>
      <c r="B17395" t="s">
        <v>19</v>
      </c>
      <c r="C17395" s="2">
        <v>4.1931600000000002E-7</v>
      </c>
      <c r="D17395" s="2">
        <v>4.1763200000000002E-7</v>
      </c>
      <c r="E17395" s="2">
        <v>4.1594800000000001E-7</v>
      </c>
      <c r="F17395" s="2">
        <v>4.1426400000000001E-7</v>
      </c>
      <c r="G17395" s="2">
        <v>4.1258000000000001E-7</v>
      </c>
      <c r="H17395" s="2">
        <v>4.10896E-7</v>
      </c>
      <c r="I17395" s="2">
        <v>4.09212E-7</v>
      </c>
      <c r="J17395" s="2">
        <v>4.0752799999999999E-7</v>
      </c>
      <c r="K17395" s="2">
        <v>4.0584399999999999E-7</v>
      </c>
      <c r="L17395" s="2">
        <v>4.0415999999999999E-7</v>
      </c>
      <c r="M17395" s="2">
        <v>4.0247599999999998E-7</v>
      </c>
      <c r="N17395" s="2">
        <v>4.0079199999999998E-7</v>
      </c>
      <c r="O17395" s="2">
        <v>3.9910799999999998E-7</v>
      </c>
      <c r="P17395" s="2">
        <v>3.9742400000000003E-7</v>
      </c>
      <c r="Q17395" s="2">
        <v>3.9574000000000002E-7</v>
      </c>
      <c r="R17395" s="2">
        <v>3.9405600000000002E-7</v>
      </c>
      <c r="S17395" s="2">
        <v>3.9237200000000001E-7</v>
      </c>
      <c r="T17395" s="2">
        <v>3.9068800000000001E-7</v>
      </c>
      <c r="U17395" s="2">
        <v>3.8900400000000001E-7</v>
      </c>
      <c r="V17395" s="2">
        <v>3.8732E-7</v>
      </c>
      <c r="W17395" s="2">
        <v>3.85636E-7</v>
      </c>
      <c r="X17395" s="2">
        <v>3.83952E-7</v>
      </c>
      <c r="Y17395" s="2">
        <v>3.8226799999999999E-7</v>
      </c>
      <c r="Z17395" s="2">
        <v>3.8058399999999999E-7</v>
      </c>
      <c r="AA17395" s="2">
        <v>3.7889999999999998E-7</v>
      </c>
      <c r="AB17395" s="2">
        <v>3.7721599999999998E-7</v>
      </c>
      <c r="AC17395" s="2">
        <v>3.7553199999999998E-7</v>
      </c>
      <c r="AD17395" s="2">
        <v>3.7384799999999997E-7</v>
      </c>
      <c r="AE17395" s="2">
        <v>3.7216400000000002E-7</v>
      </c>
      <c r="AF17395" s="2">
        <v>3.7048000000000002E-7</v>
      </c>
    </row>
    <row r="17396" spans="1:32">
      <c r="A17396" t="s">
        <v>3029</v>
      </c>
      <c r="B17396" t="s">
        <v>19</v>
      </c>
      <c r="C17396" s="2">
        <v>3.1473600000000002E-7</v>
      </c>
      <c r="D17396" s="2">
        <v>3.1347200000000002E-7</v>
      </c>
      <c r="E17396" s="2">
        <v>3.1220800000000001E-7</v>
      </c>
      <c r="F17396" s="2">
        <v>3.1094400000000001E-7</v>
      </c>
      <c r="G17396" s="2">
        <v>3.0968E-7</v>
      </c>
      <c r="H17396" s="2">
        <v>3.08416E-7</v>
      </c>
      <c r="I17396" s="2">
        <v>3.07152E-7</v>
      </c>
      <c r="J17396" s="2">
        <v>3.0588799999999999E-7</v>
      </c>
      <c r="K17396" s="2">
        <v>3.0462399999999999E-7</v>
      </c>
      <c r="L17396" s="2">
        <v>3.0335999999999998E-7</v>
      </c>
      <c r="M17396" s="2">
        <v>3.0209599999999998E-7</v>
      </c>
      <c r="N17396" s="2">
        <v>3.0083199999999998E-7</v>
      </c>
      <c r="O17396" s="2">
        <v>2.9956800000000003E-7</v>
      </c>
      <c r="P17396" s="2">
        <v>2.9830400000000002E-7</v>
      </c>
      <c r="Q17396" s="2">
        <v>2.9704000000000002E-7</v>
      </c>
      <c r="R17396" s="2">
        <v>2.9577600000000001E-7</v>
      </c>
      <c r="S17396" s="2">
        <v>2.9451200000000001E-7</v>
      </c>
      <c r="T17396" s="2">
        <v>2.9324800000000001E-7</v>
      </c>
      <c r="U17396" s="2">
        <v>2.91984E-7</v>
      </c>
      <c r="V17396" s="2">
        <v>2.9072E-7</v>
      </c>
      <c r="W17396" s="2">
        <v>2.8945599999999999E-7</v>
      </c>
      <c r="X17396" s="2">
        <v>2.8819199999999999E-7</v>
      </c>
      <c r="Y17396" s="2">
        <v>2.8692799999999999E-7</v>
      </c>
      <c r="Z17396" s="2">
        <v>2.8566399999999998E-7</v>
      </c>
      <c r="AA17396" s="2">
        <v>2.8439999999999998E-7</v>
      </c>
      <c r="AB17396" s="2">
        <v>2.8313599999999998E-7</v>
      </c>
      <c r="AC17396" s="2">
        <v>2.8187200000000002E-7</v>
      </c>
      <c r="AD17396" s="2">
        <v>2.8060800000000002E-7</v>
      </c>
      <c r="AE17396" s="2">
        <v>2.7934400000000002E-7</v>
      </c>
      <c r="AF17396" s="2">
        <v>2.7808000000000001E-7</v>
      </c>
    </row>
    <row r="17397" spans="1:32">
      <c r="A17397" t="s">
        <v>3030</v>
      </c>
      <c r="B17397" t="s">
        <v>19</v>
      </c>
      <c r="C17397" s="2">
        <v>1.0956E-5</v>
      </c>
      <c r="D17397" s="2">
        <v>1.0912E-5</v>
      </c>
      <c r="E17397" s="2">
        <v>1.0868E-5</v>
      </c>
      <c r="F17397" s="2">
        <v>1.0824E-5</v>
      </c>
      <c r="G17397" s="2">
        <v>1.078E-5</v>
      </c>
      <c r="H17397" s="2">
        <v>1.0736E-5</v>
      </c>
      <c r="I17397" s="2">
        <v>1.0692E-5</v>
      </c>
      <c r="J17397" s="2">
        <v>1.0648E-5</v>
      </c>
      <c r="K17397" s="2">
        <v>1.0604E-5</v>
      </c>
      <c r="L17397" s="2">
        <v>1.0560000000000001E-5</v>
      </c>
      <c r="M17397" s="2">
        <v>1.0516000000000001E-5</v>
      </c>
      <c r="N17397" s="2">
        <v>1.0472000000000001E-5</v>
      </c>
      <c r="O17397" s="2">
        <v>1.0428000000000001E-5</v>
      </c>
      <c r="P17397" s="2">
        <v>1.0383999999999999E-5</v>
      </c>
      <c r="Q17397" s="2">
        <v>1.0339999999999999E-5</v>
      </c>
      <c r="R17397" s="2">
        <v>1.0295999999999999E-5</v>
      </c>
      <c r="S17397" s="2">
        <v>1.0251999999999999E-5</v>
      </c>
      <c r="T17397" s="2">
        <v>1.0208E-5</v>
      </c>
      <c r="U17397" s="2">
        <v>1.0164E-5</v>
      </c>
      <c r="V17397" s="2">
        <v>1.012E-5</v>
      </c>
      <c r="W17397" s="2">
        <v>1.0076E-5</v>
      </c>
      <c r="X17397" s="2">
        <v>1.0032E-5</v>
      </c>
      <c r="Y17397" s="2">
        <v>9.9879999999999999E-6</v>
      </c>
      <c r="Z17397" s="2">
        <v>9.944E-6</v>
      </c>
      <c r="AA17397" s="2">
        <v>9.9000000000000001E-6</v>
      </c>
      <c r="AB17397" s="2">
        <v>9.8560000000000002E-6</v>
      </c>
      <c r="AC17397" s="2">
        <v>9.8120000000000002E-6</v>
      </c>
      <c r="AD17397" s="2">
        <v>9.7680000000000003E-6</v>
      </c>
      <c r="AE17397" s="2">
        <v>9.7240000000000004E-6</v>
      </c>
      <c r="AF17397" s="2">
        <v>9.6800000000000005E-6</v>
      </c>
    </row>
    <row r="17398" spans="1:32">
      <c r="A17398" t="s">
        <v>3031</v>
      </c>
      <c r="B17398" t="s">
        <v>19</v>
      </c>
      <c r="C17398" s="2">
        <v>1.5936000000000001E-6</v>
      </c>
      <c r="D17398" s="2">
        <v>1.5872E-6</v>
      </c>
      <c r="E17398" s="2">
        <v>1.5808E-6</v>
      </c>
      <c r="F17398" s="2">
        <v>1.5743999999999999E-6</v>
      </c>
      <c r="G17398" s="2">
        <v>1.5680000000000001E-6</v>
      </c>
      <c r="H17398" s="2">
        <v>1.5616E-6</v>
      </c>
      <c r="I17398" s="2">
        <v>1.5551999999999999E-6</v>
      </c>
      <c r="J17398" s="2">
        <v>1.5488000000000001E-6</v>
      </c>
      <c r="K17398" s="2">
        <v>1.5424E-6</v>
      </c>
      <c r="L17398" s="2">
        <v>1.536E-6</v>
      </c>
      <c r="M17398" s="2">
        <v>1.5295999999999999E-6</v>
      </c>
      <c r="N17398" s="2">
        <v>1.5232000000000001E-6</v>
      </c>
      <c r="O17398" s="2">
        <v>1.5168E-6</v>
      </c>
      <c r="P17398" s="2">
        <v>1.5104E-6</v>
      </c>
      <c r="Q17398" s="2">
        <v>1.5039999999999999E-6</v>
      </c>
      <c r="R17398" s="2">
        <v>1.4976000000000001E-6</v>
      </c>
      <c r="S17398" s="2">
        <v>1.4912E-6</v>
      </c>
      <c r="T17398" s="2">
        <v>1.4848E-6</v>
      </c>
      <c r="U17398" s="2">
        <v>1.4783999999999999E-6</v>
      </c>
      <c r="V17398" s="2">
        <v>1.4720000000000001E-6</v>
      </c>
      <c r="W17398" s="2">
        <v>1.4656E-6</v>
      </c>
      <c r="X17398" s="2">
        <v>1.4591999999999999E-6</v>
      </c>
      <c r="Y17398" s="2">
        <v>1.4528000000000001E-6</v>
      </c>
      <c r="Z17398" s="2">
        <v>1.4464E-6</v>
      </c>
      <c r="AA17398" s="2">
        <v>1.44E-6</v>
      </c>
      <c r="AB17398" s="2">
        <v>1.4335999999999999E-6</v>
      </c>
      <c r="AC17398" s="2">
        <v>1.4272000000000001E-6</v>
      </c>
      <c r="AD17398" s="2">
        <v>1.4208E-6</v>
      </c>
      <c r="AE17398" s="2">
        <v>1.4144E-6</v>
      </c>
      <c r="AF17398" s="2">
        <v>1.4079999999999999E-6</v>
      </c>
    </row>
    <row r="17399" spans="1:32">
      <c r="A17399" t="s">
        <v>3032</v>
      </c>
      <c r="B17399" t="s">
        <v>19</v>
      </c>
      <c r="C17399">
        <v>0</v>
      </c>
      <c r="D17399">
        <v>0</v>
      </c>
      <c r="E17399">
        <v>0</v>
      </c>
      <c r="F17399">
        <v>0</v>
      </c>
      <c r="G17399">
        <v>0</v>
      </c>
      <c r="H17399">
        <v>0</v>
      </c>
      <c r="I17399">
        <v>0</v>
      </c>
      <c r="J17399">
        <v>0</v>
      </c>
      <c r="K17399">
        <v>0</v>
      </c>
      <c r="L17399">
        <v>0</v>
      </c>
      <c r="M17399">
        <v>0</v>
      </c>
      <c r="N17399">
        <v>0</v>
      </c>
      <c r="O17399">
        <v>0</v>
      </c>
      <c r="P17399">
        <v>0</v>
      </c>
      <c r="Q17399">
        <v>0</v>
      </c>
      <c r="R17399">
        <v>0</v>
      </c>
      <c r="S17399">
        <v>0</v>
      </c>
      <c r="T17399">
        <v>0</v>
      </c>
      <c r="U17399">
        <v>0</v>
      </c>
      <c r="V17399">
        <v>0</v>
      </c>
      <c r="W17399">
        <v>0</v>
      </c>
      <c r="X17399">
        <v>0</v>
      </c>
      <c r="Y17399">
        <v>0</v>
      </c>
      <c r="Z17399">
        <v>0</v>
      </c>
      <c r="AA17399">
        <v>0</v>
      </c>
      <c r="AB17399">
        <v>0</v>
      </c>
      <c r="AC17399">
        <v>0</v>
      </c>
      <c r="AD17399">
        <v>0</v>
      </c>
      <c r="AE17399">
        <v>0</v>
      </c>
      <c r="AF17399">
        <v>0</v>
      </c>
    </row>
    <row r="17400" spans="1:32">
      <c r="A17400" t="s">
        <v>3033</v>
      </c>
      <c r="B17400" t="s">
        <v>19</v>
      </c>
      <c r="C17400" s="2">
        <v>49666300000000</v>
      </c>
      <c r="D17400" s="2">
        <v>51070300000000</v>
      </c>
      <c r="E17400" s="2">
        <v>51439300000000</v>
      </c>
      <c r="F17400" s="2">
        <v>49038600000000</v>
      </c>
      <c r="G17400" s="2">
        <v>49327800000000</v>
      </c>
      <c r="H17400" s="2">
        <v>49585100000000</v>
      </c>
      <c r="I17400" s="2">
        <v>49754400000000</v>
      </c>
      <c r="J17400" s="2">
        <v>49839800000000</v>
      </c>
      <c r="K17400" s="2">
        <v>49799500000000</v>
      </c>
      <c r="L17400" s="2">
        <v>49694900000000</v>
      </c>
      <c r="M17400" s="2">
        <v>49538900000000</v>
      </c>
      <c r="N17400" s="2">
        <v>49377600000000</v>
      </c>
      <c r="O17400" s="2">
        <v>49289000000000</v>
      </c>
      <c r="P17400" s="2">
        <v>49174400000000</v>
      </c>
      <c r="Q17400" s="2">
        <v>49071500000000</v>
      </c>
      <c r="R17400" s="2">
        <v>48986600000000</v>
      </c>
      <c r="S17400" s="2">
        <v>48919700000000</v>
      </c>
      <c r="T17400" s="2">
        <v>48830600000000</v>
      </c>
      <c r="U17400" s="2">
        <v>48775400000000</v>
      </c>
      <c r="V17400" s="2">
        <v>48725000000000</v>
      </c>
      <c r="W17400" s="2">
        <v>48674100000000</v>
      </c>
      <c r="X17400" s="2">
        <v>48639600000000</v>
      </c>
      <c r="Y17400" s="2">
        <v>48622600000000</v>
      </c>
      <c r="Z17400" s="2">
        <v>48639000000000</v>
      </c>
      <c r="AA17400" s="2">
        <v>48638000000000</v>
      </c>
      <c r="AB17400" s="2">
        <v>48561000000000</v>
      </c>
      <c r="AC17400" s="2">
        <v>48518600000000</v>
      </c>
      <c r="AD17400" s="2">
        <v>48505900000000</v>
      </c>
      <c r="AE17400" s="2">
        <v>48505900000000</v>
      </c>
      <c r="AF17400" s="2">
        <v>48489900000000</v>
      </c>
    </row>
    <row r="17401" spans="1:32">
      <c r="A17401" t="s">
        <v>3034</v>
      </c>
      <c r="B17401" t="s">
        <v>19</v>
      </c>
      <c r="C17401" s="2">
        <v>5221230000</v>
      </c>
      <c r="D17401" s="2">
        <v>5368830000</v>
      </c>
      <c r="E17401" s="2">
        <v>5407620000</v>
      </c>
      <c r="F17401" s="2">
        <v>5155240000</v>
      </c>
      <c r="G17401" s="2">
        <v>5185640000</v>
      </c>
      <c r="H17401" s="2">
        <v>5212700000</v>
      </c>
      <c r="I17401" s="2">
        <v>5230490000</v>
      </c>
      <c r="J17401" s="2">
        <v>5239470000</v>
      </c>
      <c r="K17401" s="2">
        <v>5235230000</v>
      </c>
      <c r="L17401" s="2">
        <v>5224240000</v>
      </c>
      <c r="M17401" s="2">
        <v>5207840000</v>
      </c>
      <c r="N17401" s="2">
        <v>5190890000</v>
      </c>
      <c r="O17401" s="2">
        <v>5181570000</v>
      </c>
      <c r="P17401" s="2">
        <v>5169520000</v>
      </c>
      <c r="Q17401" s="2">
        <v>5158700000</v>
      </c>
      <c r="R17401" s="2">
        <v>5149780000</v>
      </c>
      <c r="S17401" s="2">
        <v>5142750000</v>
      </c>
      <c r="T17401" s="2">
        <v>5133380000</v>
      </c>
      <c r="U17401" s="2">
        <v>5127580000</v>
      </c>
      <c r="V17401" s="2">
        <v>5122280000</v>
      </c>
      <c r="W17401" s="2">
        <v>5116920000</v>
      </c>
      <c r="X17401" s="2">
        <v>5113300000</v>
      </c>
      <c r="Y17401" s="2">
        <v>5111510000</v>
      </c>
      <c r="Z17401" s="2">
        <v>5113240000</v>
      </c>
      <c r="AA17401" s="2">
        <v>5113130000</v>
      </c>
      <c r="AB17401" s="2">
        <v>5105040000</v>
      </c>
      <c r="AC17401" s="2">
        <v>5100580000</v>
      </c>
      <c r="AD17401" s="2">
        <v>5099240000</v>
      </c>
      <c r="AE17401" s="2">
        <v>5099240000</v>
      </c>
      <c r="AF17401" s="2">
        <v>5097570000</v>
      </c>
    </row>
    <row r="17402" spans="1:32">
      <c r="A17402" t="s">
        <v>3035</v>
      </c>
      <c r="B17402" t="s">
        <v>19</v>
      </c>
      <c r="C17402" s="2">
        <v>29038800000</v>
      </c>
      <c r="D17402" s="2">
        <v>29859600000</v>
      </c>
      <c r="E17402" s="2">
        <v>30075400000</v>
      </c>
      <c r="F17402" s="2">
        <v>28671800000</v>
      </c>
      <c r="G17402" s="2">
        <v>28840800000</v>
      </c>
      <c r="H17402" s="2">
        <v>28991300000</v>
      </c>
      <c r="I17402" s="2">
        <v>29090300000</v>
      </c>
      <c r="J17402" s="2">
        <v>29140200000</v>
      </c>
      <c r="K17402" s="2">
        <v>29116600000</v>
      </c>
      <c r="L17402" s="2">
        <v>29055500000</v>
      </c>
      <c r="M17402" s="2">
        <v>28964300000</v>
      </c>
      <c r="N17402" s="2">
        <v>28870000000</v>
      </c>
      <c r="O17402" s="2">
        <v>28818200000</v>
      </c>
      <c r="P17402" s="2">
        <v>28751200000</v>
      </c>
      <c r="Q17402" s="2">
        <v>28691000000</v>
      </c>
      <c r="R17402" s="2">
        <v>28641400000</v>
      </c>
      <c r="S17402" s="2">
        <v>28602300000</v>
      </c>
      <c r="T17402" s="2">
        <v>28550200000</v>
      </c>
      <c r="U17402" s="2">
        <v>28517900000</v>
      </c>
      <c r="V17402" s="2">
        <v>28488400000</v>
      </c>
      <c r="W17402" s="2">
        <v>28458600000</v>
      </c>
      <c r="X17402" s="2">
        <v>28438500000</v>
      </c>
      <c r="Y17402" s="2">
        <v>28428500000</v>
      </c>
      <c r="Z17402" s="2">
        <v>28438200000</v>
      </c>
      <c r="AA17402" s="2">
        <v>28437500000</v>
      </c>
      <c r="AB17402" s="2">
        <v>28392600000</v>
      </c>
      <c r="AC17402" s="2">
        <v>28367700000</v>
      </c>
      <c r="AD17402" s="2">
        <v>28360300000</v>
      </c>
      <c r="AE17402" s="2">
        <v>28360300000</v>
      </c>
      <c r="AF17402" s="2">
        <v>28351000000</v>
      </c>
    </row>
    <row r="17403" spans="1:32">
      <c r="A17403" t="s">
        <v>3036</v>
      </c>
      <c r="B17403" t="s">
        <v>19</v>
      </c>
      <c r="C17403" s="2">
        <v>36485900000</v>
      </c>
      <c r="D17403" s="2">
        <v>37517300000</v>
      </c>
      <c r="E17403" s="2">
        <v>37788400000</v>
      </c>
      <c r="F17403" s="2">
        <v>36024800000</v>
      </c>
      <c r="G17403" s="2">
        <v>36237200000</v>
      </c>
      <c r="H17403" s="2">
        <v>36426300000</v>
      </c>
      <c r="I17403" s="2">
        <v>36550600000</v>
      </c>
      <c r="J17403" s="2">
        <v>36613400000</v>
      </c>
      <c r="K17403" s="2">
        <v>36583700000</v>
      </c>
      <c r="L17403" s="2">
        <v>36507000000</v>
      </c>
      <c r="M17403" s="2">
        <v>36392400000</v>
      </c>
      <c r="N17403" s="2">
        <v>36273900000</v>
      </c>
      <c r="O17403" s="2">
        <v>36208800000</v>
      </c>
      <c r="P17403" s="2">
        <v>36124600000</v>
      </c>
      <c r="Q17403" s="2">
        <v>36048900000</v>
      </c>
      <c r="R17403" s="2">
        <v>35986600000</v>
      </c>
      <c r="S17403" s="2">
        <v>35937500000</v>
      </c>
      <c r="T17403" s="2">
        <v>35872000000</v>
      </c>
      <c r="U17403" s="2">
        <v>35831400000</v>
      </c>
      <c r="V17403" s="2">
        <v>35794400000</v>
      </c>
      <c r="W17403" s="2">
        <v>35757000000</v>
      </c>
      <c r="X17403" s="2">
        <v>35731700000</v>
      </c>
      <c r="Y17403" s="2">
        <v>35719200000</v>
      </c>
      <c r="Z17403" s="2">
        <v>35731300000</v>
      </c>
      <c r="AA17403" s="2">
        <v>35730500000</v>
      </c>
      <c r="AB17403" s="2">
        <v>35674000000</v>
      </c>
      <c r="AC17403" s="2">
        <v>35642800000</v>
      </c>
      <c r="AD17403" s="2">
        <v>35633400000</v>
      </c>
      <c r="AE17403" s="2">
        <v>35633400000</v>
      </c>
      <c r="AF17403" s="2">
        <v>35621700000</v>
      </c>
    </row>
    <row r="17404" spans="1:32">
      <c r="A17404" t="s">
        <v>3037</v>
      </c>
      <c r="B17404" t="s">
        <v>19</v>
      </c>
      <c r="C17404" s="2">
        <v>21389500000</v>
      </c>
      <c r="D17404" s="2">
        <v>21994100000</v>
      </c>
      <c r="E17404" s="2">
        <v>22153000000</v>
      </c>
      <c r="F17404" s="2">
        <v>21119100000</v>
      </c>
      <c r="G17404" s="2">
        <v>21243700000</v>
      </c>
      <c r="H17404" s="2">
        <v>21354500000</v>
      </c>
      <c r="I17404" s="2">
        <v>21427400000</v>
      </c>
      <c r="J17404" s="2">
        <v>21464200000</v>
      </c>
      <c r="K17404" s="2">
        <v>21446800000</v>
      </c>
      <c r="L17404" s="2">
        <v>21401800000</v>
      </c>
      <c r="M17404" s="2">
        <v>21334600000</v>
      </c>
      <c r="N17404" s="2">
        <v>21265100000</v>
      </c>
      <c r="O17404" s="2">
        <v>21227000000</v>
      </c>
      <c r="P17404" s="2">
        <v>21177600000</v>
      </c>
      <c r="Q17404" s="2">
        <v>21133300000</v>
      </c>
      <c r="R17404" s="2">
        <v>21096700000</v>
      </c>
      <c r="S17404" s="2">
        <v>21067900000</v>
      </c>
      <c r="T17404" s="2">
        <v>21029500000</v>
      </c>
      <c r="U17404" s="2">
        <v>21005800000</v>
      </c>
      <c r="V17404" s="2">
        <v>20984100000</v>
      </c>
      <c r="W17404" s="2">
        <v>20962100000</v>
      </c>
      <c r="X17404" s="2">
        <v>20947300000</v>
      </c>
      <c r="Y17404" s="2">
        <v>20940000000</v>
      </c>
      <c r="Z17404" s="2">
        <v>20947100000</v>
      </c>
      <c r="AA17404" s="2">
        <v>20946600000</v>
      </c>
      <c r="AB17404" s="2">
        <v>20913500000</v>
      </c>
      <c r="AC17404" s="2">
        <v>20895200000</v>
      </c>
      <c r="AD17404" s="2">
        <v>20889700000</v>
      </c>
      <c r="AE17404" s="2">
        <v>20889700000</v>
      </c>
      <c r="AF17404" s="2">
        <v>20882800000</v>
      </c>
    </row>
    <row r="17405" spans="1:32">
      <c r="A17405" t="s">
        <v>3038</v>
      </c>
      <c r="B17405" t="s">
        <v>19</v>
      </c>
      <c r="C17405" s="2">
        <v>19935800000</v>
      </c>
      <c r="D17405" s="2">
        <v>20499300000</v>
      </c>
      <c r="E17405" s="2">
        <v>20647500000</v>
      </c>
      <c r="F17405" s="2">
        <v>19683800000</v>
      </c>
      <c r="G17405" s="2">
        <v>19799900000</v>
      </c>
      <c r="H17405" s="2">
        <v>19903200000</v>
      </c>
      <c r="I17405" s="2">
        <v>19971100000</v>
      </c>
      <c r="J17405" s="2">
        <v>20005400000</v>
      </c>
      <c r="K17405" s="2">
        <v>19989200000</v>
      </c>
      <c r="L17405" s="2">
        <v>19947300000</v>
      </c>
      <c r="M17405" s="2">
        <v>19884700000</v>
      </c>
      <c r="N17405" s="2">
        <v>19819900000</v>
      </c>
      <c r="O17405" s="2">
        <v>19784400000</v>
      </c>
      <c r="P17405" s="2">
        <v>19738300000</v>
      </c>
      <c r="Q17405" s="2">
        <v>19697000000</v>
      </c>
      <c r="R17405" s="2">
        <v>19663000000</v>
      </c>
      <c r="S17405" s="2">
        <v>19636100000</v>
      </c>
      <c r="T17405" s="2">
        <v>19600300000</v>
      </c>
      <c r="U17405" s="2">
        <v>19578200000</v>
      </c>
      <c r="V17405" s="2">
        <v>19558000000</v>
      </c>
      <c r="W17405" s="2">
        <v>19537500000</v>
      </c>
      <c r="X17405" s="2">
        <v>19523700000</v>
      </c>
      <c r="Y17405" s="2">
        <v>19516800000</v>
      </c>
      <c r="Z17405" s="2">
        <v>19523500000</v>
      </c>
      <c r="AA17405" s="2">
        <v>19523000000</v>
      </c>
      <c r="AB17405" s="2">
        <v>19492100000</v>
      </c>
      <c r="AC17405" s="2">
        <v>19475100000</v>
      </c>
      <c r="AD17405" s="2">
        <v>19470000000</v>
      </c>
      <c r="AE17405" s="2">
        <v>19470000000</v>
      </c>
      <c r="AF17405" s="2">
        <v>19463600000</v>
      </c>
    </row>
    <row r="17406" spans="1:32">
      <c r="A17406" t="s">
        <v>3039</v>
      </c>
      <c r="B17406" t="s">
        <v>19</v>
      </c>
      <c r="C17406" s="2">
        <v>245242000</v>
      </c>
      <c r="D17406" s="2">
        <v>252175000</v>
      </c>
      <c r="E17406" s="2">
        <v>253997000</v>
      </c>
      <c r="F17406" s="2">
        <v>242143000</v>
      </c>
      <c r="G17406" s="2">
        <v>243571000</v>
      </c>
      <c r="H17406" s="2">
        <v>244842000</v>
      </c>
      <c r="I17406" s="2">
        <v>245677000</v>
      </c>
      <c r="J17406" s="2">
        <v>246099000</v>
      </c>
      <c r="K17406" s="2">
        <v>245900000</v>
      </c>
      <c r="L17406" s="2">
        <v>245384000</v>
      </c>
      <c r="M17406" s="2">
        <v>244614000</v>
      </c>
      <c r="N17406" s="2">
        <v>243817000</v>
      </c>
      <c r="O17406" s="2">
        <v>243380000</v>
      </c>
      <c r="P17406" s="2">
        <v>242814000</v>
      </c>
      <c r="Q17406" s="2">
        <v>242305000</v>
      </c>
      <c r="R17406" s="2">
        <v>241886000</v>
      </c>
      <c r="S17406" s="2">
        <v>241556000</v>
      </c>
      <c r="T17406" s="2">
        <v>241116000</v>
      </c>
      <c r="U17406" s="2">
        <v>240844000</v>
      </c>
      <c r="V17406" s="2">
        <v>240595000</v>
      </c>
      <c r="W17406" s="2">
        <v>240343000</v>
      </c>
      <c r="X17406" s="2">
        <v>240173000</v>
      </c>
      <c r="Y17406" s="2">
        <v>240089000</v>
      </c>
      <c r="Z17406" s="2">
        <v>240170000</v>
      </c>
      <c r="AA17406" s="2">
        <v>240165000</v>
      </c>
      <c r="AB17406" s="2">
        <v>239785000</v>
      </c>
      <c r="AC17406" s="2">
        <v>239575000</v>
      </c>
      <c r="AD17406" s="2">
        <v>239513000</v>
      </c>
      <c r="AE17406" s="2">
        <v>239513000</v>
      </c>
      <c r="AF17406" s="2">
        <v>239434000</v>
      </c>
    </row>
    <row r="17407" spans="1:32">
      <c r="A17407" t="s">
        <v>3040</v>
      </c>
      <c r="B17407" t="s">
        <v>19</v>
      </c>
      <c r="C17407" s="2">
        <v>674885000</v>
      </c>
      <c r="D17407" s="2">
        <v>693963000</v>
      </c>
      <c r="E17407" s="2">
        <v>698977000</v>
      </c>
      <c r="F17407" s="2">
        <v>666355000</v>
      </c>
      <c r="G17407" s="2">
        <v>670285000</v>
      </c>
      <c r="H17407" s="2">
        <v>673782000</v>
      </c>
      <c r="I17407" s="2">
        <v>676082000</v>
      </c>
      <c r="J17407" s="2">
        <v>677243000</v>
      </c>
      <c r="K17407" s="2">
        <v>676695000</v>
      </c>
      <c r="L17407" s="2">
        <v>675274000</v>
      </c>
      <c r="M17407" s="2">
        <v>673154000</v>
      </c>
      <c r="N17407" s="2">
        <v>670963000</v>
      </c>
      <c r="O17407" s="2">
        <v>669759000</v>
      </c>
      <c r="P17407" s="2">
        <v>668201000</v>
      </c>
      <c r="Q17407" s="2">
        <v>666802000</v>
      </c>
      <c r="R17407" s="2">
        <v>665649000</v>
      </c>
      <c r="S17407" s="2">
        <v>664740000</v>
      </c>
      <c r="T17407" s="2">
        <v>663529000</v>
      </c>
      <c r="U17407" s="2">
        <v>662779000</v>
      </c>
      <c r="V17407" s="2">
        <v>662094000</v>
      </c>
      <c r="W17407" s="2">
        <v>661402000</v>
      </c>
      <c r="X17407" s="2">
        <v>660933000</v>
      </c>
      <c r="Y17407" s="2">
        <v>660703000</v>
      </c>
      <c r="Z17407" s="2">
        <v>660926000</v>
      </c>
      <c r="AA17407" s="2">
        <v>660912000</v>
      </c>
      <c r="AB17407" s="2">
        <v>659866000</v>
      </c>
      <c r="AC17407" s="2">
        <v>659290000</v>
      </c>
      <c r="AD17407" s="2">
        <v>659117000</v>
      </c>
      <c r="AE17407" s="2">
        <v>659117000</v>
      </c>
      <c r="AF17407" s="2">
        <v>658900000</v>
      </c>
    </row>
    <row r="17408" spans="1:32">
      <c r="A17408" t="s">
        <v>3041</v>
      </c>
      <c r="B17408" t="s">
        <v>19</v>
      </c>
      <c r="C17408" s="2">
        <v>12926700000</v>
      </c>
      <c r="D17408" s="2">
        <v>13292100000</v>
      </c>
      <c r="E17408" s="2">
        <v>13388200000</v>
      </c>
      <c r="F17408" s="2">
        <v>12763300000</v>
      </c>
      <c r="G17408" s="2">
        <v>12838600000</v>
      </c>
      <c r="H17408" s="2">
        <v>12905600000</v>
      </c>
      <c r="I17408" s="2">
        <v>12949600000</v>
      </c>
      <c r="J17408" s="2">
        <v>12971900000</v>
      </c>
      <c r="K17408" s="2">
        <v>12961400000</v>
      </c>
      <c r="L17408" s="2">
        <v>12934200000</v>
      </c>
      <c r="M17408" s="2">
        <v>12893600000</v>
      </c>
      <c r="N17408" s="2">
        <v>12851600000</v>
      </c>
      <c r="O17408" s="2">
        <v>12828500000</v>
      </c>
      <c r="P17408" s="2">
        <v>12798700000</v>
      </c>
      <c r="Q17408" s="2">
        <v>12771900000</v>
      </c>
      <c r="R17408" s="2">
        <v>12749800000</v>
      </c>
      <c r="S17408" s="2">
        <v>12732400000</v>
      </c>
      <c r="T17408" s="2">
        <v>12709200000</v>
      </c>
      <c r="U17408" s="2">
        <v>12694800000</v>
      </c>
      <c r="V17408" s="2">
        <v>12681700000</v>
      </c>
      <c r="W17408" s="2">
        <v>12668500000</v>
      </c>
      <c r="X17408" s="2">
        <v>12659500000</v>
      </c>
      <c r="Y17408" s="2">
        <v>12655100000</v>
      </c>
      <c r="Z17408" s="2">
        <v>12659400000</v>
      </c>
      <c r="AA17408" s="2">
        <v>12659100000</v>
      </c>
      <c r="AB17408" s="2">
        <v>12639100000</v>
      </c>
      <c r="AC17408" s="2">
        <v>12628000000</v>
      </c>
      <c r="AD17408" s="2">
        <v>12624700000</v>
      </c>
      <c r="AE17408" s="2">
        <v>12624700000</v>
      </c>
      <c r="AF17408" s="2">
        <v>12620500000</v>
      </c>
    </row>
    <row r="17409" spans="1:32">
      <c r="A17409" t="s">
        <v>3042</v>
      </c>
      <c r="B17409" t="s">
        <v>19</v>
      </c>
      <c r="C17409" s="2">
        <v>4103600000</v>
      </c>
      <c r="D17409" s="2">
        <v>4219600000</v>
      </c>
      <c r="E17409" s="2">
        <v>4250090000</v>
      </c>
      <c r="F17409" s="2">
        <v>4051740000</v>
      </c>
      <c r="G17409" s="2">
        <v>4075630000</v>
      </c>
      <c r="H17409" s="2">
        <v>4096890000</v>
      </c>
      <c r="I17409" s="2">
        <v>4110880000</v>
      </c>
      <c r="J17409" s="2">
        <v>4117940000</v>
      </c>
      <c r="K17409" s="2">
        <v>4114600000</v>
      </c>
      <c r="L17409" s="2">
        <v>4105970000</v>
      </c>
      <c r="M17409" s="2">
        <v>4093080000</v>
      </c>
      <c r="N17409" s="2">
        <v>4079750000</v>
      </c>
      <c r="O17409" s="2">
        <v>4072430000</v>
      </c>
      <c r="P17409" s="2">
        <v>4062960000</v>
      </c>
      <c r="Q17409" s="2">
        <v>4054450000</v>
      </c>
      <c r="R17409" s="2">
        <v>4047440000</v>
      </c>
      <c r="S17409" s="2">
        <v>4041920000</v>
      </c>
      <c r="T17409" s="2">
        <v>4034550000</v>
      </c>
      <c r="U17409" s="2">
        <v>4029990000</v>
      </c>
      <c r="V17409" s="2">
        <v>4025830000</v>
      </c>
      <c r="W17409" s="2">
        <v>4021620000</v>
      </c>
      <c r="X17409" s="2">
        <v>4018770000</v>
      </c>
      <c r="Y17409" s="2">
        <v>4017370000</v>
      </c>
      <c r="Z17409" s="2">
        <v>4018730000</v>
      </c>
      <c r="AA17409" s="2">
        <v>4018640000</v>
      </c>
      <c r="AB17409" s="2">
        <v>4012280000</v>
      </c>
      <c r="AC17409" s="2">
        <v>4008770000</v>
      </c>
      <c r="AD17409" s="2">
        <v>4007720000</v>
      </c>
      <c r="AE17409" s="2">
        <v>4007720000</v>
      </c>
      <c r="AF17409" s="2">
        <v>4006410000</v>
      </c>
    </row>
    <row r="17410" spans="1:32">
      <c r="A17410" t="s">
        <v>3043</v>
      </c>
      <c r="B17410" t="s">
        <v>19</v>
      </c>
      <c r="C17410" s="2">
        <v>72075100</v>
      </c>
      <c r="D17410" s="2">
        <v>74112500</v>
      </c>
      <c r="E17410" s="2">
        <v>74648000</v>
      </c>
      <c r="F17410" s="2">
        <v>71164200</v>
      </c>
      <c r="G17410" s="2">
        <v>71583800</v>
      </c>
      <c r="H17410" s="2">
        <v>71957300</v>
      </c>
      <c r="I17410" s="2">
        <v>72202900</v>
      </c>
      <c r="J17410" s="2">
        <v>72326900</v>
      </c>
      <c r="K17410" s="2">
        <v>72268400</v>
      </c>
      <c r="L17410" s="2">
        <v>72116700</v>
      </c>
      <c r="M17410" s="2">
        <v>71890300</v>
      </c>
      <c r="N17410" s="2">
        <v>71656200</v>
      </c>
      <c r="O17410" s="2">
        <v>71527600</v>
      </c>
      <c r="P17410" s="2">
        <v>71361300</v>
      </c>
      <c r="Q17410" s="2">
        <v>71211900</v>
      </c>
      <c r="R17410" s="2">
        <v>71088700</v>
      </c>
      <c r="S17410" s="2">
        <v>70991700</v>
      </c>
      <c r="T17410" s="2">
        <v>70862300</v>
      </c>
      <c r="U17410" s="2">
        <v>70782300</v>
      </c>
      <c r="V17410" s="2">
        <v>70709100</v>
      </c>
      <c r="W17410" s="2">
        <v>70635200</v>
      </c>
      <c r="X17410" s="2">
        <v>70585100</v>
      </c>
      <c r="Y17410" s="2">
        <v>70560500</v>
      </c>
      <c r="Z17410" s="2">
        <v>70584400</v>
      </c>
      <c r="AA17410" s="2">
        <v>70582800</v>
      </c>
      <c r="AB17410" s="2">
        <v>70471200</v>
      </c>
      <c r="AC17410" s="2">
        <v>70409600</v>
      </c>
      <c r="AD17410" s="2">
        <v>70391100</v>
      </c>
      <c r="AE17410" s="2">
        <v>70391100</v>
      </c>
      <c r="AF17410" s="2">
        <v>70368000</v>
      </c>
    </row>
    <row r="17411" spans="1:32">
      <c r="A17411" t="s">
        <v>3044</v>
      </c>
      <c r="B17411" t="s">
        <v>19</v>
      </c>
      <c r="C17411">
        <v>0</v>
      </c>
      <c r="D17411">
        <v>0</v>
      </c>
      <c r="E17411">
        <v>0</v>
      </c>
      <c r="F17411">
        <v>0</v>
      </c>
      <c r="G17411">
        <v>0</v>
      </c>
      <c r="H17411">
        <v>0</v>
      </c>
      <c r="I17411">
        <v>0</v>
      </c>
      <c r="J17411">
        <v>0</v>
      </c>
      <c r="K17411">
        <v>0</v>
      </c>
      <c r="L17411">
        <v>0</v>
      </c>
      <c r="M17411">
        <v>0</v>
      </c>
      <c r="N17411">
        <v>0</v>
      </c>
      <c r="O17411">
        <v>0</v>
      </c>
      <c r="P17411">
        <v>0</v>
      </c>
      <c r="Q17411">
        <v>0</v>
      </c>
      <c r="R17411">
        <v>0</v>
      </c>
      <c r="S17411">
        <v>0</v>
      </c>
      <c r="T17411">
        <v>0</v>
      </c>
      <c r="U17411">
        <v>0</v>
      </c>
      <c r="V17411">
        <v>0</v>
      </c>
      <c r="W17411">
        <v>0</v>
      </c>
      <c r="X17411">
        <v>0</v>
      </c>
      <c r="Y17411">
        <v>0</v>
      </c>
      <c r="Z17411">
        <v>0</v>
      </c>
      <c r="AA17411">
        <v>0</v>
      </c>
      <c r="AB17411">
        <v>0</v>
      </c>
      <c r="AC17411">
        <v>0</v>
      </c>
      <c r="AD17411">
        <v>0</v>
      </c>
      <c r="AE17411">
        <v>0</v>
      </c>
      <c r="AF17411">
        <v>0</v>
      </c>
    </row>
    <row r="17412" spans="1:32">
      <c r="A17412" t="s">
        <v>3045</v>
      </c>
      <c r="B17412" t="s">
        <v>19</v>
      </c>
      <c r="C17412" s="2">
        <v>5800310000000</v>
      </c>
      <c r="D17412" s="2">
        <v>5979150000000</v>
      </c>
      <c r="E17412" s="2">
        <v>5961400000000</v>
      </c>
      <c r="F17412" s="2">
        <v>5161670000000</v>
      </c>
      <c r="G17412" s="2">
        <v>5088450000000</v>
      </c>
      <c r="H17412" s="2">
        <v>5004360000000</v>
      </c>
      <c r="I17412" s="2">
        <v>4915970000000</v>
      </c>
      <c r="J17412" s="2">
        <v>4825820000000</v>
      </c>
      <c r="K17412" s="2">
        <v>4734620000000</v>
      </c>
      <c r="L17412" s="2">
        <v>4646610000000</v>
      </c>
      <c r="M17412" s="2">
        <v>4558300000000</v>
      </c>
      <c r="N17412" s="2">
        <v>4472510000000</v>
      </c>
      <c r="O17412" s="2">
        <v>4393150000000</v>
      </c>
      <c r="P17412" s="2">
        <v>4313720000000</v>
      </c>
      <c r="Q17412" s="2">
        <v>4234800000000</v>
      </c>
      <c r="R17412" s="2">
        <v>4158250000000</v>
      </c>
      <c r="S17412" s="2">
        <v>4084660000000</v>
      </c>
      <c r="T17412" s="2">
        <v>4013440000000</v>
      </c>
      <c r="U17412" s="2">
        <v>3943840000000</v>
      </c>
      <c r="V17412" s="2">
        <v>3876760000000</v>
      </c>
      <c r="W17412" s="2">
        <v>3811230000000</v>
      </c>
      <c r="X17412" s="2">
        <v>3746150000000</v>
      </c>
      <c r="Y17412" s="2">
        <v>3681360000000</v>
      </c>
      <c r="Z17412" s="2">
        <v>3618570000000</v>
      </c>
      <c r="AA17412" s="2">
        <v>3556660000000</v>
      </c>
      <c r="AB17412" s="2">
        <v>3493350000000</v>
      </c>
      <c r="AC17412" s="2">
        <v>3430340000000</v>
      </c>
      <c r="AD17412" s="2">
        <v>3369840000000</v>
      </c>
      <c r="AE17412" s="2">
        <v>3308670000000</v>
      </c>
      <c r="AF17412" s="2">
        <v>3249950000000</v>
      </c>
    </row>
    <row r="17413" spans="1:32">
      <c r="A17413" t="s">
        <v>3046</v>
      </c>
      <c r="B17413" t="s">
        <v>19</v>
      </c>
      <c r="C17413" s="2">
        <v>421613000</v>
      </c>
      <c r="D17413" s="2">
        <v>434612000</v>
      </c>
      <c r="E17413" s="2">
        <v>433322000</v>
      </c>
      <c r="F17413" s="2">
        <v>375191000</v>
      </c>
      <c r="G17413" s="2">
        <v>369869000</v>
      </c>
      <c r="H17413" s="2">
        <v>363756000</v>
      </c>
      <c r="I17413" s="2">
        <v>357332000</v>
      </c>
      <c r="J17413" s="2">
        <v>350779000</v>
      </c>
      <c r="K17413" s="2">
        <v>344150000</v>
      </c>
      <c r="L17413" s="2">
        <v>337753000</v>
      </c>
      <c r="M17413" s="2">
        <v>331334000</v>
      </c>
      <c r="N17413" s="2">
        <v>325097000</v>
      </c>
      <c r="O17413" s="2">
        <v>319329000</v>
      </c>
      <c r="P17413" s="2">
        <v>313555000</v>
      </c>
      <c r="Q17413" s="2">
        <v>307819000</v>
      </c>
      <c r="R17413" s="2">
        <v>302255000</v>
      </c>
      <c r="S17413" s="2">
        <v>296906000</v>
      </c>
      <c r="T17413" s="2">
        <v>291729000</v>
      </c>
      <c r="U17413" s="2">
        <v>286670000</v>
      </c>
      <c r="V17413" s="2">
        <v>281794000</v>
      </c>
      <c r="W17413" s="2">
        <v>277031000</v>
      </c>
      <c r="X17413" s="2">
        <v>272300000</v>
      </c>
      <c r="Y17413" s="2">
        <v>267590000</v>
      </c>
      <c r="Z17413" s="2">
        <v>263026000</v>
      </c>
      <c r="AA17413" s="2">
        <v>258526000</v>
      </c>
      <c r="AB17413" s="2">
        <v>253925000</v>
      </c>
      <c r="AC17413" s="2">
        <v>249344000</v>
      </c>
      <c r="AD17413" s="2">
        <v>244947000</v>
      </c>
      <c r="AE17413" s="2">
        <v>240501000</v>
      </c>
      <c r="AF17413" s="2">
        <v>236232000</v>
      </c>
    </row>
    <row r="17414" spans="1:32">
      <c r="A17414" t="s">
        <v>3047</v>
      </c>
      <c r="B17414" t="s">
        <v>19</v>
      </c>
      <c r="C17414" s="2">
        <v>2817890000</v>
      </c>
      <c r="D17414" s="2">
        <v>2904770000</v>
      </c>
      <c r="E17414" s="2">
        <v>2896150000</v>
      </c>
      <c r="F17414" s="2">
        <v>2507620000</v>
      </c>
      <c r="G17414" s="2">
        <v>2472050000</v>
      </c>
      <c r="H17414" s="2">
        <v>2431200000</v>
      </c>
      <c r="I17414" s="2">
        <v>2388260000</v>
      </c>
      <c r="J17414" s="2">
        <v>2344460000</v>
      </c>
      <c r="K17414" s="2">
        <v>2300160000</v>
      </c>
      <c r="L17414" s="2">
        <v>2257400000</v>
      </c>
      <c r="M17414" s="2">
        <v>2214500000</v>
      </c>
      <c r="N17414" s="2">
        <v>2172820000</v>
      </c>
      <c r="O17414" s="2">
        <v>2134270000</v>
      </c>
      <c r="P17414" s="2">
        <v>2095680000</v>
      </c>
      <c r="Q17414" s="2">
        <v>2057340000</v>
      </c>
      <c r="R17414" s="2">
        <v>2020150000</v>
      </c>
      <c r="S17414" s="2">
        <v>1984400000</v>
      </c>
      <c r="T17414" s="2">
        <v>1949800000</v>
      </c>
      <c r="U17414" s="2">
        <v>1915980000</v>
      </c>
      <c r="V17414" s="2">
        <v>1883400000</v>
      </c>
      <c r="W17414" s="2">
        <v>1851560000</v>
      </c>
      <c r="X17414" s="2">
        <v>1819940000</v>
      </c>
      <c r="Y17414" s="2">
        <v>1788470000</v>
      </c>
      <c r="Z17414" s="2">
        <v>1757960000</v>
      </c>
      <c r="AA17414" s="2">
        <v>1727890000</v>
      </c>
      <c r="AB17414" s="2">
        <v>1697130000</v>
      </c>
      <c r="AC17414" s="2">
        <v>1666520000</v>
      </c>
      <c r="AD17414" s="2">
        <v>1637120000</v>
      </c>
      <c r="AE17414" s="2">
        <v>1607410000</v>
      </c>
      <c r="AF17414" s="2">
        <v>1578880000</v>
      </c>
    </row>
    <row r="17415" spans="1:32">
      <c r="A17415" t="s">
        <v>3048</v>
      </c>
      <c r="B17415" t="s">
        <v>19</v>
      </c>
      <c r="C17415" s="2">
        <v>6897710000</v>
      </c>
      <c r="D17415" s="2">
        <v>7110380000</v>
      </c>
      <c r="E17415" s="2">
        <v>7089280000</v>
      </c>
      <c r="F17415" s="2">
        <v>6138240000</v>
      </c>
      <c r="G17415" s="2">
        <v>6051170000</v>
      </c>
      <c r="H17415" s="2">
        <v>5951160000</v>
      </c>
      <c r="I17415" s="2">
        <v>5846060000</v>
      </c>
      <c r="J17415" s="2">
        <v>5738850000</v>
      </c>
      <c r="K17415" s="2">
        <v>5630400000</v>
      </c>
      <c r="L17415" s="2">
        <v>5525740000</v>
      </c>
      <c r="M17415" s="2">
        <v>5420720000</v>
      </c>
      <c r="N17415" s="2">
        <v>5318690000</v>
      </c>
      <c r="O17415" s="2">
        <v>5224320000</v>
      </c>
      <c r="P17415" s="2">
        <v>5129860000</v>
      </c>
      <c r="Q17415" s="2">
        <v>5036010000</v>
      </c>
      <c r="R17415" s="2">
        <v>4944980000</v>
      </c>
      <c r="S17415" s="2">
        <v>4857470000</v>
      </c>
      <c r="T17415" s="2">
        <v>4772770000</v>
      </c>
      <c r="U17415" s="2">
        <v>4690010000</v>
      </c>
      <c r="V17415" s="2">
        <v>4610230000</v>
      </c>
      <c r="W17415" s="2">
        <v>4532310000</v>
      </c>
      <c r="X17415" s="2">
        <v>4454910000</v>
      </c>
      <c r="Y17415" s="2">
        <v>4377860000</v>
      </c>
      <c r="Z17415" s="2">
        <v>4303190000</v>
      </c>
      <c r="AA17415" s="2">
        <v>4229570000</v>
      </c>
      <c r="AB17415" s="2">
        <v>4154280000</v>
      </c>
      <c r="AC17415" s="2">
        <v>4079350000</v>
      </c>
      <c r="AD17415" s="2">
        <v>4007400000</v>
      </c>
      <c r="AE17415" s="2">
        <v>3934670000</v>
      </c>
      <c r="AF17415" s="2">
        <v>3864830000</v>
      </c>
    </row>
    <row r="17416" spans="1:32">
      <c r="A17416" t="s">
        <v>3049</v>
      </c>
      <c r="B17416" t="s">
        <v>19</v>
      </c>
      <c r="C17416" s="2">
        <v>630380000</v>
      </c>
      <c r="D17416" s="2">
        <v>649816000</v>
      </c>
      <c r="E17416" s="2">
        <v>647887000</v>
      </c>
      <c r="F17416" s="2">
        <v>560972000</v>
      </c>
      <c r="G17416" s="2">
        <v>553014000</v>
      </c>
      <c r="H17416" s="2">
        <v>543875000</v>
      </c>
      <c r="I17416" s="2">
        <v>534270000</v>
      </c>
      <c r="J17416" s="2">
        <v>524471000</v>
      </c>
      <c r="K17416" s="2">
        <v>514561000</v>
      </c>
      <c r="L17416" s="2">
        <v>504995000</v>
      </c>
      <c r="M17416" s="2">
        <v>495398000</v>
      </c>
      <c r="N17416" s="2">
        <v>486074000</v>
      </c>
      <c r="O17416" s="2">
        <v>477449000</v>
      </c>
      <c r="P17416" s="2">
        <v>468816000</v>
      </c>
      <c r="Q17416" s="2">
        <v>460240000</v>
      </c>
      <c r="R17416" s="2">
        <v>451920000</v>
      </c>
      <c r="S17416" s="2">
        <v>443923000</v>
      </c>
      <c r="T17416" s="2">
        <v>436182000</v>
      </c>
      <c r="U17416" s="2">
        <v>428618000</v>
      </c>
      <c r="V17416" s="2">
        <v>421328000</v>
      </c>
      <c r="W17416" s="2">
        <v>414206000</v>
      </c>
      <c r="X17416" s="2">
        <v>407133000</v>
      </c>
      <c r="Y17416" s="2">
        <v>400091000</v>
      </c>
      <c r="Z17416" s="2">
        <v>393267000</v>
      </c>
      <c r="AA17416" s="2">
        <v>386539000</v>
      </c>
      <c r="AB17416" s="2">
        <v>379659000</v>
      </c>
      <c r="AC17416" s="2">
        <v>372810000</v>
      </c>
      <c r="AD17416" s="2">
        <v>366235000</v>
      </c>
      <c r="AE17416" s="2">
        <v>359588000</v>
      </c>
      <c r="AF17416" s="2">
        <v>353206000</v>
      </c>
    </row>
    <row r="17417" spans="1:32">
      <c r="A17417" t="s">
        <v>3050</v>
      </c>
      <c r="B17417" t="s">
        <v>19</v>
      </c>
      <c r="C17417" s="2">
        <v>569993000</v>
      </c>
      <c r="D17417" s="2">
        <v>587567000</v>
      </c>
      <c r="E17417" s="2">
        <v>585823000</v>
      </c>
      <c r="F17417" s="2">
        <v>507234000</v>
      </c>
      <c r="G17417" s="2">
        <v>500038000</v>
      </c>
      <c r="H17417" s="2">
        <v>491775000</v>
      </c>
      <c r="I17417" s="2">
        <v>483089000</v>
      </c>
      <c r="J17417" s="2">
        <v>474230000</v>
      </c>
      <c r="K17417" s="2">
        <v>465268000</v>
      </c>
      <c r="L17417" s="2">
        <v>456619000</v>
      </c>
      <c r="M17417" s="2">
        <v>447941000</v>
      </c>
      <c r="N17417" s="2">
        <v>439510000</v>
      </c>
      <c r="O17417" s="2">
        <v>431712000</v>
      </c>
      <c r="P17417" s="2">
        <v>423906000</v>
      </c>
      <c r="Q17417" s="2">
        <v>416151000</v>
      </c>
      <c r="R17417" s="2">
        <v>408629000</v>
      </c>
      <c r="S17417" s="2">
        <v>401397000</v>
      </c>
      <c r="T17417" s="2">
        <v>394398000</v>
      </c>
      <c r="U17417" s="2">
        <v>387559000</v>
      </c>
      <c r="V17417" s="2">
        <v>380967000</v>
      </c>
      <c r="W17417" s="2">
        <v>374527000</v>
      </c>
      <c r="X17417" s="2">
        <v>368131000</v>
      </c>
      <c r="Y17417" s="2">
        <v>361765000</v>
      </c>
      <c r="Z17417" s="2">
        <v>355594000</v>
      </c>
      <c r="AA17417" s="2">
        <v>349511000</v>
      </c>
      <c r="AB17417" s="2">
        <v>343289000</v>
      </c>
      <c r="AC17417" s="2">
        <v>337097000</v>
      </c>
      <c r="AD17417" s="2">
        <v>331152000</v>
      </c>
      <c r="AE17417" s="2">
        <v>325141000</v>
      </c>
      <c r="AF17417" s="2">
        <v>319370000</v>
      </c>
    </row>
    <row r="17418" spans="1:32">
      <c r="A17418" t="s">
        <v>3051</v>
      </c>
      <c r="B17418" t="s">
        <v>19</v>
      </c>
      <c r="C17418" s="2">
        <v>325699000</v>
      </c>
      <c r="D17418" s="2">
        <v>335741000</v>
      </c>
      <c r="E17418" s="2">
        <v>334744000</v>
      </c>
      <c r="F17418" s="2">
        <v>289838000</v>
      </c>
      <c r="G17418" s="2">
        <v>285726000</v>
      </c>
      <c r="H17418" s="2">
        <v>281004000</v>
      </c>
      <c r="I17418" s="2">
        <v>276042000</v>
      </c>
      <c r="J17418" s="2">
        <v>270979000</v>
      </c>
      <c r="K17418" s="2">
        <v>265858000</v>
      </c>
      <c r="L17418" s="2">
        <v>260916000</v>
      </c>
      <c r="M17418" s="2">
        <v>255958000</v>
      </c>
      <c r="N17418" s="2">
        <v>251140000</v>
      </c>
      <c r="O17418" s="2">
        <v>246684000</v>
      </c>
      <c r="P17418" s="2">
        <v>242224000</v>
      </c>
      <c r="Q17418" s="2">
        <v>237792000</v>
      </c>
      <c r="R17418" s="2">
        <v>233494000</v>
      </c>
      <c r="S17418" s="2">
        <v>229362000</v>
      </c>
      <c r="T17418" s="2">
        <v>225363000</v>
      </c>
      <c r="U17418" s="2">
        <v>221455000</v>
      </c>
      <c r="V17418" s="2">
        <v>217688000</v>
      </c>
      <c r="W17418" s="2">
        <v>214008000</v>
      </c>
      <c r="X17418" s="2">
        <v>210354000</v>
      </c>
      <c r="Y17418" s="2">
        <v>206716000</v>
      </c>
      <c r="Z17418" s="2">
        <v>203190000</v>
      </c>
      <c r="AA17418" s="2">
        <v>199714000</v>
      </c>
      <c r="AB17418" s="2">
        <v>196159000</v>
      </c>
      <c r="AC17418" s="2">
        <v>192620000</v>
      </c>
      <c r="AD17418" s="2">
        <v>189223000</v>
      </c>
      <c r="AE17418" s="2">
        <v>185789000</v>
      </c>
      <c r="AF17418" s="2">
        <v>182491000</v>
      </c>
    </row>
    <row r="17419" spans="1:32">
      <c r="A17419" t="s">
        <v>3052</v>
      </c>
      <c r="B17419" t="s">
        <v>19</v>
      </c>
      <c r="C17419" s="2">
        <v>66582800</v>
      </c>
      <c r="D17419" s="2">
        <v>68635700</v>
      </c>
      <c r="E17419" s="2">
        <v>68431900</v>
      </c>
      <c r="F17419" s="2">
        <v>59251700</v>
      </c>
      <c r="G17419" s="2">
        <v>58411200</v>
      </c>
      <c r="H17419" s="2">
        <v>57445900</v>
      </c>
      <c r="I17419" s="2">
        <v>56431300</v>
      </c>
      <c r="J17419" s="2">
        <v>55396400</v>
      </c>
      <c r="K17419" s="2">
        <v>54349600</v>
      </c>
      <c r="L17419" s="2">
        <v>53339300</v>
      </c>
      <c r="M17419" s="2">
        <v>52325600</v>
      </c>
      <c r="N17419" s="2">
        <v>51340700</v>
      </c>
      <c r="O17419" s="2">
        <v>50429800</v>
      </c>
      <c r="P17419" s="2">
        <v>49517900</v>
      </c>
      <c r="Q17419" s="2">
        <v>48612000</v>
      </c>
      <c r="R17419" s="2">
        <v>47733300</v>
      </c>
      <c r="S17419" s="2">
        <v>46888600</v>
      </c>
      <c r="T17419" s="2">
        <v>46071000</v>
      </c>
      <c r="U17419" s="2">
        <v>45272100</v>
      </c>
      <c r="V17419" s="2">
        <v>44502000</v>
      </c>
      <c r="W17419" s="2">
        <v>43749800</v>
      </c>
      <c r="X17419" s="2">
        <v>43002700</v>
      </c>
      <c r="Y17419" s="2">
        <v>42259000</v>
      </c>
      <c r="Z17419" s="2">
        <v>41538200</v>
      </c>
      <c r="AA17419" s="2">
        <v>40827600</v>
      </c>
      <c r="AB17419" s="2">
        <v>40100800</v>
      </c>
      <c r="AC17419" s="2">
        <v>39377500</v>
      </c>
      <c r="AD17419" s="2">
        <v>38683000</v>
      </c>
      <c r="AE17419" s="2">
        <v>37980900</v>
      </c>
      <c r="AF17419" s="2">
        <v>37306800</v>
      </c>
    </row>
    <row r="17420" spans="1:32">
      <c r="A17420" t="s">
        <v>3053</v>
      </c>
      <c r="B17420" t="s">
        <v>19</v>
      </c>
      <c r="C17420" s="2">
        <v>129715000</v>
      </c>
      <c r="D17420" s="2">
        <v>133714000</v>
      </c>
      <c r="E17420" s="2">
        <v>133317000</v>
      </c>
      <c r="F17420" s="2">
        <v>115433000</v>
      </c>
      <c r="G17420" s="2">
        <v>113795000</v>
      </c>
      <c r="H17420" s="2">
        <v>111915000</v>
      </c>
      <c r="I17420" s="2">
        <v>109938000</v>
      </c>
      <c r="J17420" s="2">
        <v>107922000</v>
      </c>
      <c r="K17420" s="2">
        <v>105882000</v>
      </c>
      <c r="L17420" s="2">
        <v>103914000</v>
      </c>
      <c r="M17420" s="2">
        <v>101939000</v>
      </c>
      <c r="N17420" s="2">
        <v>100021000</v>
      </c>
      <c r="O17420" s="2">
        <v>98245900</v>
      </c>
      <c r="P17420" s="2">
        <v>96469600</v>
      </c>
      <c r="Q17420" s="2">
        <v>94704700</v>
      </c>
      <c r="R17420" s="2">
        <v>92992800</v>
      </c>
      <c r="S17420" s="2">
        <v>91347100</v>
      </c>
      <c r="T17420" s="2">
        <v>89754300</v>
      </c>
      <c r="U17420" s="2">
        <v>88197900</v>
      </c>
      <c r="V17420" s="2">
        <v>86697700</v>
      </c>
      <c r="W17420" s="2">
        <v>85232300</v>
      </c>
      <c r="X17420" s="2">
        <v>83776800</v>
      </c>
      <c r="Y17420" s="2">
        <v>82327900</v>
      </c>
      <c r="Z17420" s="2">
        <v>80923600</v>
      </c>
      <c r="AA17420" s="2">
        <v>79539200</v>
      </c>
      <c r="AB17420" s="2">
        <v>78123400</v>
      </c>
      <c r="AC17420" s="2">
        <v>76714200</v>
      </c>
      <c r="AD17420" s="2">
        <v>75361200</v>
      </c>
      <c r="AE17420" s="2">
        <v>73993300</v>
      </c>
      <c r="AF17420" s="2">
        <v>72680100</v>
      </c>
    </row>
    <row r="17421" spans="1:32">
      <c r="A17421" t="s">
        <v>3054</v>
      </c>
      <c r="B17421" t="s">
        <v>19</v>
      </c>
      <c r="C17421" s="2">
        <v>235275000</v>
      </c>
      <c r="D17421" s="2">
        <v>242529000</v>
      </c>
      <c r="E17421" s="2">
        <v>241809000</v>
      </c>
      <c r="F17421" s="2">
        <v>209370000</v>
      </c>
      <c r="G17421" s="2">
        <v>206400000</v>
      </c>
      <c r="H17421" s="2">
        <v>202989000</v>
      </c>
      <c r="I17421" s="2">
        <v>199404000</v>
      </c>
      <c r="J17421" s="2">
        <v>195747000</v>
      </c>
      <c r="K17421" s="2">
        <v>192048000</v>
      </c>
      <c r="L17421" s="2">
        <v>188478000</v>
      </c>
      <c r="M17421" s="2">
        <v>184896000</v>
      </c>
      <c r="N17421" s="2">
        <v>181416000</v>
      </c>
      <c r="O17421" s="2">
        <v>178197000</v>
      </c>
      <c r="P17421" s="2">
        <v>174975000</v>
      </c>
      <c r="Q17421" s="2">
        <v>171774000</v>
      </c>
      <c r="R17421" s="2">
        <v>168669000</v>
      </c>
      <c r="S17421" s="2">
        <v>165684000</v>
      </c>
      <c r="T17421" s="2">
        <v>162795000</v>
      </c>
      <c r="U17421" s="2">
        <v>159972000</v>
      </c>
      <c r="V17421" s="2">
        <v>157251000</v>
      </c>
      <c r="W17421" s="2">
        <v>154593000</v>
      </c>
      <c r="X17421" s="2">
        <v>151953000</v>
      </c>
      <c r="Y17421" s="2">
        <v>149325000</v>
      </c>
      <c r="Z17421" s="2">
        <v>146778000</v>
      </c>
      <c r="AA17421" s="2">
        <v>144267000</v>
      </c>
      <c r="AB17421" s="2">
        <v>141699000</v>
      </c>
      <c r="AC17421" s="2">
        <v>139143000</v>
      </c>
      <c r="AD17421" s="2">
        <v>136689000</v>
      </c>
      <c r="AE17421" s="2">
        <v>134208000</v>
      </c>
      <c r="AF17421" s="2">
        <v>131826000</v>
      </c>
    </row>
    <row r="17422" spans="1:32">
      <c r="A17422" t="s">
        <v>3055</v>
      </c>
      <c r="B17422" t="s">
        <v>19</v>
      </c>
      <c r="C17422" s="2">
        <v>47055000</v>
      </c>
      <c r="D17422" s="2">
        <v>48505800</v>
      </c>
      <c r="E17422" s="2">
        <v>48361800</v>
      </c>
      <c r="F17422" s="2">
        <v>41874000</v>
      </c>
      <c r="G17422" s="2">
        <v>41280000</v>
      </c>
      <c r="H17422" s="2">
        <v>40597800</v>
      </c>
      <c r="I17422" s="2">
        <v>39880800</v>
      </c>
      <c r="J17422" s="2">
        <v>39149400</v>
      </c>
      <c r="K17422" s="2">
        <v>38409600</v>
      </c>
      <c r="L17422" s="2">
        <v>37695600</v>
      </c>
      <c r="M17422" s="2">
        <v>36979200</v>
      </c>
      <c r="N17422" s="2">
        <v>36283200</v>
      </c>
      <c r="O17422" s="2">
        <v>35639400</v>
      </c>
      <c r="P17422" s="2">
        <v>34995000</v>
      </c>
      <c r="Q17422" s="2">
        <v>34354800</v>
      </c>
      <c r="R17422" s="2">
        <v>33733800</v>
      </c>
      <c r="S17422" s="2">
        <v>33136800</v>
      </c>
      <c r="T17422" s="2">
        <v>32559000</v>
      </c>
      <c r="U17422" s="2">
        <v>31994400</v>
      </c>
      <c r="V17422" s="2">
        <v>31450200</v>
      </c>
      <c r="W17422" s="2">
        <v>30918600</v>
      </c>
      <c r="X17422" s="2">
        <v>30390600</v>
      </c>
      <c r="Y17422" s="2">
        <v>29865000</v>
      </c>
      <c r="Z17422" s="2">
        <v>29355600</v>
      </c>
      <c r="AA17422" s="2">
        <v>28853400</v>
      </c>
      <c r="AB17422" s="2">
        <v>28339800</v>
      </c>
      <c r="AC17422" s="2">
        <v>27828600</v>
      </c>
      <c r="AD17422" s="2">
        <v>27337800</v>
      </c>
      <c r="AE17422" s="2">
        <v>26841600</v>
      </c>
      <c r="AF17422" s="2">
        <v>26365200</v>
      </c>
    </row>
    <row r="17423" spans="1:32">
      <c r="A17423" t="s">
        <v>3056</v>
      </c>
      <c r="B17423" t="s">
        <v>19</v>
      </c>
      <c r="C17423">
        <v>0</v>
      </c>
      <c r="D17423">
        <v>0</v>
      </c>
      <c r="E17423">
        <v>0</v>
      </c>
      <c r="F17423">
        <v>0</v>
      </c>
      <c r="G17423">
        <v>0</v>
      </c>
      <c r="H17423">
        <v>0</v>
      </c>
      <c r="I17423">
        <v>0</v>
      </c>
      <c r="J17423">
        <v>0</v>
      </c>
      <c r="K17423">
        <v>0</v>
      </c>
      <c r="L17423">
        <v>0</v>
      </c>
      <c r="M17423">
        <v>0</v>
      </c>
      <c r="N17423">
        <v>0</v>
      </c>
      <c r="O17423">
        <v>0</v>
      </c>
      <c r="P17423">
        <v>0</v>
      </c>
      <c r="Q17423">
        <v>0</v>
      </c>
      <c r="R17423">
        <v>0</v>
      </c>
      <c r="S17423">
        <v>0</v>
      </c>
      <c r="T17423">
        <v>0</v>
      </c>
      <c r="U17423">
        <v>0</v>
      </c>
      <c r="V17423">
        <v>0</v>
      </c>
      <c r="W17423">
        <v>0</v>
      </c>
      <c r="X17423">
        <v>0</v>
      </c>
      <c r="Y17423">
        <v>0</v>
      </c>
      <c r="Z17423">
        <v>0</v>
      </c>
      <c r="AA17423">
        <v>0</v>
      </c>
      <c r="AB17423">
        <v>0</v>
      </c>
      <c r="AC17423">
        <v>0</v>
      </c>
      <c r="AD17423">
        <v>0</v>
      </c>
      <c r="AE17423">
        <v>0</v>
      </c>
      <c r="AF17423">
        <v>0</v>
      </c>
    </row>
    <row r="17424" spans="1:32">
      <c r="A17424" t="s">
        <v>3057</v>
      </c>
      <c r="B17424" t="s">
        <v>19</v>
      </c>
      <c r="C17424">
        <v>0</v>
      </c>
      <c r="D17424">
        <v>0</v>
      </c>
      <c r="E17424">
        <v>0</v>
      </c>
      <c r="F17424">
        <v>0</v>
      </c>
      <c r="G17424">
        <v>0</v>
      </c>
      <c r="H17424">
        <v>0</v>
      </c>
      <c r="I17424">
        <v>0</v>
      </c>
      <c r="J17424">
        <v>0</v>
      </c>
      <c r="K17424">
        <v>0</v>
      </c>
      <c r="L17424">
        <v>0</v>
      </c>
      <c r="M17424">
        <v>0</v>
      </c>
      <c r="N17424">
        <v>0</v>
      </c>
      <c r="O17424">
        <v>0</v>
      </c>
      <c r="P17424">
        <v>0</v>
      </c>
      <c r="Q17424">
        <v>0</v>
      </c>
      <c r="R17424">
        <v>0</v>
      </c>
      <c r="S17424">
        <v>0</v>
      </c>
      <c r="T17424">
        <v>0</v>
      </c>
      <c r="U17424">
        <v>0</v>
      </c>
      <c r="V17424">
        <v>0</v>
      </c>
      <c r="W17424">
        <v>0</v>
      </c>
      <c r="X17424">
        <v>0</v>
      </c>
      <c r="Y17424">
        <v>0</v>
      </c>
      <c r="Z17424">
        <v>0</v>
      </c>
      <c r="AA17424">
        <v>0</v>
      </c>
      <c r="AB17424">
        <v>0</v>
      </c>
      <c r="AC17424">
        <v>0</v>
      </c>
      <c r="AD17424">
        <v>0</v>
      </c>
      <c r="AE17424">
        <v>0</v>
      </c>
      <c r="AF17424">
        <v>0</v>
      </c>
    </row>
    <row r="17425" spans="1:32">
      <c r="A17425" t="s">
        <v>3058</v>
      </c>
      <c r="B17425" t="s">
        <v>19</v>
      </c>
      <c r="C17425">
        <v>0</v>
      </c>
      <c r="D17425">
        <v>0</v>
      </c>
      <c r="E17425">
        <v>0</v>
      </c>
      <c r="F17425">
        <v>0</v>
      </c>
      <c r="G17425">
        <v>0</v>
      </c>
      <c r="H17425">
        <v>0</v>
      </c>
      <c r="I17425">
        <v>0</v>
      </c>
      <c r="J17425">
        <v>0</v>
      </c>
      <c r="K17425">
        <v>0</v>
      </c>
      <c r="L17425">
        <v>0</v>
      </c>
      <c r="M17425">
        <v>0</v>
      </c>
      <c r="N17425">
        <v>0</v>
      </c>
      <c r="O17425">
        <v>0</v>
      </c>
      <c r="P17425">
        <v>0</v>
      </c>
      <c r="Q17425">
        <v>0</v>
      </c>
      <c r="R17425">
        <v>0</v>
      </c>
      <c r="S17425">
        <v>0</v>
      </c>
      <c r="T17425">
        <v>0</v>
      </c>
      <c r="U17425">
        <v>0</v>
      </c>
      <c r="V17425">
        <v>0</v>
      </c>
      <c r="W17425">
        <v>0</v>
      </c>
      <c r="X17425">
        <v>0</v>
      </c>
      <c r="Y17425">
        <v>0</v>
      </c>
      <c r="Z17425">
        <v>0</v>
      </c>
      <c r="AA17425">
        <v>0</v>
      </c>
      <c r="AB17425">
        <v>0</v>
      </c>
      <c r="AC17425">
        <v>0</v>
      </c>
      <c r="AD17425">
        <v>0</v>
      </c>
      <c r="AE17425">
        <v>0</v>
      </c>
      <c r="AF17425">
        <v>0</v>
      </c>
    </row>
    <row r="17426" spans="1:32">
      <c r="A17426" t="s">
        <v>3059</v>
      </c>
      <c r="B17426" t="s">
        <v>19</v>
      </c>
      <c r="C17426">
        <v>0</v>
      </c>
      <c r="D17426">
        <v>0</v>
      </c>
      <c r="E17426">
        <v>0</v>
      </c>
      <c r="F17426">
        <v>0</v>
      </c>
      <c r="G17426">
        <v>0</v>
      </c>
      <c r="H17426">
        <v>0</v>
      </c>
      <c r="I17426">
        <v>0</v>
      </c>
      <c r="J17426">
        <v>0</v>
      </c>
      <c r="K17426">
        <v>0</v>
      </c>
      <c r="L17426">
        <v>0</v>
      </c>
      <c r="M17426">
        <v>0</v>
      </c>
      <c r="N17426">
        <v>0</v>
      </c>
      <c r="O17426">
        <v>0</v>
      </c>
      <c r="P17426">
        <v>0</v>
      </c>
      <c r="Q17426">
        <v>0</v>
      </c>
      <c r="R17426">
        <v>0</v>
      </c>
      <c r="S17426">
        <v>0</v>
      </c>
      <c r="T17426">
        <v>0</v>
      </c>
      <c r="U17426">
        <v>0</v>
      </c>
      <c r="V17426">
        <v>0</v>
      </c>
      <c r="W17426">
        <v>0</v>
      </c>
      <c r="X17426">
        <v>0</v>
      </c>
      <c r="Y17426">
        <v>0</v>
      </c>
      <c r="Z17426">
        <v>0</v>
      </c>
      <c r="AA17426">
        <v>0</v>
      </c>
      <c r="AB17426">
        <v>0</v>
      </c>
      <c r="AC17426">
        <v>0</v>
      </c>
      <c r="AD17426">
        <v>0</v>
      </c>
      <c r="AE17426">
        <v>0</v>
      </c>
      <c r="AF17426">
        <v>0</v>
      </c>
    </row>
    <row r="17427" spans="1:32">
      <c r="A17427" t="s">
        <v>3060</v>
      </c>
      <c r="B17427" t="s">
        <v>19</v>
      </c>
      <c r="C17427">
        <v>0</v>
      </c>
      <c r="D17427">
        <v>0</v>
      </c>
      <c r="E17427">
        <v>0</v>
      </c>
      <c r="F17427">
        <v>0</v>
      </c>
      <c r="G17427">
        <v>0</v>
      </c>
      <c r="H17427">
        <v>0</v>
      </c>
      <c r="I17427">
        <v>0</v>
      </c>
      <c r="J17427">
        <v>0</v>
      </c>
      <c r="K17427">
        <v>0</v>
      </c>
      <c r="L17427">
        <v>0</v>
      </c>
      <c r="M17427">
        <v>0</v>
      </c>
      <c r="N17427">
        <v>0</v>
      </c>
      <c r="O17427">
        <v>0</v>
      </c>
      <c r="P17427">
        <v>0</v>
      </c>
      <c r="Q17427">
        <v>0</v>
      </c>
      <c r="R17427">
        <v>0</v>
      </c>
      <c r="S17427">
        <v>0</v>
      </c>
      <c r="T17427">
        <v>0</v>
      </c>
      <c r="U17427">
        <v>0</v>
      </c>
      <c r="V17427">
        <v>0</v>
      </c>
      <c r="W17427">
        <v>0</v>
      </c>
      <c r="X17427">
        <v>0</v>
      </c>
      <c r="Y17427">
        <v>0</v>
      </c>
      <c r="Z17427">
        <v>0</v>
      </c>
      <c r="AA17427">
        <v>0</v>
      </c>
      <c r="AB17427">
        <v>0</v>
      </c>
      <c r="AC17427">
        <v>0</v>
      </c>
      <c r="AD17427">
        <v>0</v>
      </c>
      <c r="AE17427">
        <v>0</v>
      </c>
      <c r="AF17427">
        <v>0</v>
      </c>
    </row>
    <row r="17428" spans="1:32">
      <c r="A17428" t="s">
        <v>3061</v>
      </c>
      <c r="B17428" t="s">
        <v>19</v>
      </c>
      <c r="C17428">
        <v>0</v>
      </c>
      <c r="D17428">
        <v>0</v>
      </c>
      <c r="E17428">
        <v>0</v>
      </c>
      <c r="F17428">
        <v>0</v>
      </c>
      <c r="G17428">
        <v>0</v>
      </c>
      <c r="H17428">
        <v>0</v>
      </c>
      <c r="I17428">
        <v>0</v>
      </c>
      <c r="J17428">
        <v>0</v>
      </c>
      <c r="K17428">
        <v>0</v>
      </c>
      <c r="L17428">
        <v>0</v>
      </c>
      <c r="M17428">
        <v>0</v>
      </c>
      <c r="N17428">
        <v>0</v>
      </c>
      <c r="O17428">
        <v>0</v>
      </c>
      <c r="P17428">
        <v>0</v>
      </c>
      <c r="Q17428">
        <v>0</v>
      </c>
      <c r="R17428">
        <v>0</v>
      </c>
      <c r="S17428">
        <v>0</v>
      </c>
      <c r="T17428">
        <v>0</v>
      </c>
      <c r="U17428">
        <v>0</v>
      </c>
      <c r="V17428">
        <v>0</v>
      </c>
      <c r="W17428">
        <v>0</v>
      </c>
      <c r="X17428">
        <v>0</v>
      </c>
      <c r="Y17428">
        <v>0</v>
      </c>
      <c r="Z17428">
        <v>0</v>
      </c>
      <c r="AA17428">
        <v>0</v>
      </c>
      <c r="AB17428">
        <v>0</v>
      </c>
      <c r="AC17428">
        <v>0</v>
      </c>
      <c r="AD17428">
        <v>0</v>
      </c>
      <c r="AE17428">
        <v>0</v>
      </c>
      <c r="AF17428">
        <v>0</v>
      </c>
    </row>
    <row r="17429" spans="1:32">
      <c r="A17429" t="s">
        <v>3062</v>
      </c>
      <c r="B17429" t="s">
        <v>19</v>
      </c>
      <c r="C17429">
        <v>0</v>
      </c>
      <c r="D17429">
        <v>0</v>
      </c>
      <c r="E17429">
        <v>0</v>
      </c>
      <c r="F17429">
        <v>0</v>
      </c>
      <c r="G17429">
        <v>0</v>
      </c>
      <c r="H17429">
        <v>0</v>
      </c>
      <c r="I17429">
        <v>0</v>
      </c>
      <c r="J17429">
        <v>0</v>
      </c>
      <c r="K17429">
        <v>0</v>
      </c>
      <c r="L17429">
        <v>0</v>
      </c>
      <c r="M17429">
        <v>0</v>
      </c>
      <c r="N17429">
        <v>0</v>
      </c>
      <c r="O17429">
        <v>0</v>
      </c>
      <c r="P17429">
        <v>0</v>
      </c>
      <c r="Q17429">
        <v>0</v>
      </c>
      <c r="R17429">
        <v>0</v>
      </c>
      <c r="S17429">
        <v>0</v>
      </c>
      <c r="T17429">
        <v>0</v>
      </c>
      <c r="U17429">
        <v>0</v>
      </c>
      <c r="V17429">
        <v>0</v>
      </c>
      <c r="W17429">
        <v>0</v>
      </c>
      <c r="X17429">
        <v>0</v>
      </c>
      <c r="Y17429">
        <v>0</v>
      </c>
      <c r="Z17429">
        <v>0</v>
      </c>
      <c r="AA17429">
        <v>0</v>
      </c>
      <c r="AB17429">
        <v>0</v>
      </c>
      <c r="AC17429">
        <v>0</v>
      </c>
      <c r="AD17429">
        <v>0</v>
      </c>
      <c r="AE17429">
        <v>0</v>
      </c>
      <c r="AF17429">
        <v>0</v>
      </c>
    </row>
    <row r="17430" spans="1:32">
      <c r="A17430" t="s">
        <v>3063</v>
      </c>
      <c r="B17430" t="s">
        <v>19</v>
      </c>
      <c r="C17430">
        <v>0</v>
      </c>
      <c r="D17430">
        <v>0</v>
      </c>
      <c r="E17430">
        <v>0</v>
      </c>
      <c r="F17430">
        <v>0</v>
      </c>
      <c r="G17430">
        <v>0</v>
      </c>
      <c r="H17430">
        <v>0</v>
      </c>
      <c r="I17430">
        <v>0</v>
      </c>
      <c r="J17430">
        <v>0</v>
      </c>
      <c r="K17430">
        <v>0</v>
      </c>
      <c r="L17430">
        <v>0</v>
      </c>
      <c r="M17430">
        <v>0</v>
      </c>
      <c r="N17430">
        <v>0</v>
      </c>
      <c r="O17430">
        <v>0</v>
      </c>
      <c r="P17430">
        <v>0</v>
      </c>
      <c r="Q17430">
        <v>0</v>
      </c>
      <c r="R17430">
        <v>0</v>
      </c>
      <c r="S17430">
        <v>0</v>
      </c>
      <c r="T17430">
        <v>0</v>
      </c>
      <c r="U17430">
        <v>0</v>
      </c>
      <c r="V17430">
        <v>0</v>
      </c>
      <c r="W17430">
        <v>0</v>
      </c>
      <c r="X17430">
        <v>0</v>
      </c>
      <c r="Y17430">
        <v>0</v>
      </c>
      <c r="Z17430">
        <v>0</v>
      </c>
      <c r="AA17430">
        <v>0</v>
      </c>
      <c r="AB17430">
        <v>0</v>
      </c>
      <c r="AC17430">
        <v>0</v>
      </c>
      <c r="AD17430">
        <v>0</v>
      </c>
      <c r="AE17430">
        <v>0</v>
      </c>
      <c r="AF17430">
        <v>0</v>
      </c>
    </row>
    <row r="17431" spans="1:32">
      <c r="A17431" t="s">
        <v>3064</v>
      </c>
      <c r="B17431" t="s">
        <v>19</v>
      </c>
      <c r="C17431">
        <v>0</v>
      </c>
      <c r="D17431">
        <v>0</v>
      </c>
      <c r="E17431">
        <v>0</v>
      </c>
      <c r="F17431">
        <v>0</v>
      </c>
      <c r="G17431">
        <v>0</v>
      </c>
      <c r="H17431">
        <v>0</v>
      </c>
      <c r="I17431">
        <v>0</v>
      </c>
      <c r="J17431">
        <v>0</v>
      </c>
      <c r="K17431">
        <v>0</v>
      </c>
      <c r="L17431">
        <v>0</v>
      </c>
      <c r="M17431">
        <v>0</v>
      </c>
      <c r="N17431">
        <v>0</v>
      </c>
      <c r="O17431">
        <v>0</v>
      </c>
      <c r="P17431">
        <v>0</v>
      </c>
      <c r="Q17431">
        <v>0</v>
      </c>
      <c r="R17431">
        <v>0</v>
      </c>
      <c r="S17431">
        <v>0</v>
      </c>
      <c r="T17431">
        <v>0</v>
      </c>
      <c r="U17431">
        <v>0</v>
      </c>
      <c r="V17431">
        <v>0</v>
      </c>
      <c r="W17431">
        <v>0</v>
      </c>
      <c r="X17431">
        <v>0</v>
      </c>
      <c r="Y17431">
        <v>0</v>
      </c>
      <c r="Z17431">
        <v>0</v>
      </c>
      <c r="AA17431">
        <v>0</v>
      </c>
      <c r="AB17431">
        <v>0</v>
      </c>
      <c r="AC17431">
        <v>0</v>
      </c>
      <c r="AD17431">
        <v>0</v>
      </c>
      <c r="AE17431">
        <v>0</v>
      </c>
      <c r="AF17431">
        <v>0</v>
      </c>
    </row>
    <row r="17432" spans="1:32">
      <c r="A17432" t="s">
        <v>3065</v>
      </c>
      <c r="B17432" t="s">
        <v>19</v>
      </c>
      <c r="C17432">
        <v>0</v>
      </c>
      <c r="D17432">
        <v>0</v>
      </c>
      <c r="E17432">
        <v>0</v>
      </c>
      <c r="F17432">
        <v>0</v>
      </c>
      <c r="G17432">
        <v>0</v>
      </c>
      <c r="H17432">
        <v>0</v>
      </c>
      <c r="I17432">
        <v>0</v>
      </c>
      <c r="J17432">
        <v>0</v>
      </c>
      <c r="K17432">
        <v>0</v>
      </c>
      <c r="L17432">
        <v>0</v>
      </c>
      <c r="M17432">
        <v>0</v>
      </c>
      <c r="N17432">
        <v>0</v>
      </c>
      <c r="O17432">
        <v>0</v>
      </c>
      <c r="P17432">
        <v>0</v>
      </c>
      <c r="Q17432">
        <v>0</v>
      </c>
      <c r="R17432">
        <v>0</v>
      </c>
      <c r="S17432">
        <v>0</v>
      </c>
      <c r="T17432">
        <v>0</v>
      </c>
      <c r="U17432">
        <v>0</v>
      </c>
      <c r="V17432">
        <v>0</v>
      </c>
      <c r="W17432">
        <v>0</v>
      </c>
      <c r="X17432">
        <v>0</v>
      </c>
      <c r="Y17432">
        <v>0</v>
      </c>
      <c r="Z17432">
        <v>0</v>
      </c>
      <c r="AA17432">
        <v>0</v>
      </c>
      <c r="AB17432">
        <v>0</v>
      </c>
      <c r="AC17432">
        <v>0</v>
      </c>
      <c r="AD17432">
        <v>0</v>
      </c>
      <c r="AE17432">
        <v>0</v>
      </c>
      <c r="AF17432">
        <v>0</v>
      </c>
    </row>
    <row r="17433" spans="1:32">
      <c r="A17433" t="s">
        <v>3066</v>
      </c>
      <c r="B17433" t="s">
        <v>19</v>
      </c>
      <c r="C17433">
        <v>0</v>
      </c>
      <c r="D17433">
        <v>0</v>
      </c>
      <c r="E17433">
        <v>0</v>
      </c>
      <c r="F17433">
        <v>0</v>
      </c>
      <c r="G17433">
        <v>0</v>
      </c>
      <c r="H17433">
        <v>0</v>
      </c>
      <c r="I17433">
        <v>0</v>
      </c>
      <c r="J17433">
        <v>0</v>
      </c>
      <c r="K17433">
        <v>0</v>
      </c>
      <c r="L17433">
        <v>0</v>
      </c>
      <c r="M17433">
        <v>0</v>
      </c>
      <c r="N17433">
        <v>0</v>
      </c>
      <c r="O17433">
        <v>0</v>
      </c>
      <c r="P17433">
        <v>0</v>
      </c>
      <c r="Q17433">
        <v>0</v>
      </c>
      <c r="R17433">
        <v>0</v>
      </c>
      <c r="S17433">
        <v>0</v>
      </c>
      <c r="T17433">
        <v>0</v>
      </c>
      <c r="U17433">
        <v>0</v>
      </c>
      <c r="V17433">
        <v>0</v>
      </c>
      <c r="W17433">
        <v>0</v>
      </c>
      <c r="X17433">
        <v>0</v>
      </c>
      <c r="Y17433">
        <v>0</v>
      </c>
      <c r="Z17433">
        <v>0</v>
      </c>
      <c r="AA17433">
        <v>0</v>
      </c>
      <c r="AB17433">
        <v>0</v>
      </c>
      <c r="AC17433">
        <v>0</v>
      </c>
      <c r="AD17433">
        <v>0</v>
      </c>
      <c r="AE17433">
        <v>0</v>
      </c>
      <c r="AF17433">
        <v>0</v>
      </c>
    </row>
    <row r="17434" spans="1:32">
      <c r="A17434" t="s">
        <v>3067</v>
      </c>
      <c r="B17434" t="s">
        <v>19</v>
      </c>
      <c r="C17434">
        <v>0</v>
      </c>
      <c r="D17434">
        <v>0</v>
      </c>
      <c r="E17434">
        <v>0</v>
      </c>
      <c r="F17434">
        <v>0</v>
      </c>
      <c r="G17434">
        <v>0</v>
      </c>
      <c r="H17434">
        <v>0</v>
      </c>
      <c r="I17434">
        <v>0</v>
      </c>
      <c r="J17434">
        <v>0</v>
      </c>
      <c r="K17434">
        <v>0</v>
      </c>
      <c r="L17434">
        <v>0</v>
      </c>
      <c r="M17434">
        <v>0</v>
      </c>
      <c r="N17434">
        <v>0</v>
      </c>
      <c r="O17434">
        <v>0</v>
      </c>
      <c r="P17434">
        <v>0</v>
      </c>
      <c r="Q17434">
        <v>0</v>
      </c>
      <c r="R17434">
        <v>0</v>
      </c>
      <c r="S17434">
        <v>0</v>
      </c>
      <c r="T17434">
        <v>0</v>
      </c>
      <c r="U17434">
        <v>0</v>
      </c>
      <c r="V17434">
        <v>0</v>
      </c>
      <c r="W17434">
        <v>0</v>
      </c>
      <c r="X17434">
        <v>0</v>
      </c>
      <c r="Y17434">
        <v>0</v>
      </c>
      <c r="Z17434">
        <v>0</v>
      </c>
      <c r="AA17434">
        <v>0</v>
      </c>
      <c r="AB17434">
        <v>0</v>
      </c>
      <c r="AC17434">
        <v>0</v>
      </c>
      <c r="AD17434">
        <v>0</v>
      </c>
      <c r="AE17434">
        <v>0</v>
      </c>
      <c r="AF17434">
        <v>0</v>
      </c>
    </row>
    <row r="17435" spans="1:32">
      <c r="A17435" t="s">
        <v>3068</v>
      </c>
      <c r="B17435" t="s">
        <v>19</v>
      </c>
      <c r="C17435">
        <v>0</v>
      </c>
      <c r="D17435">
        <v>0</v>
      </c>
      <c r="E17435">
        <v>0</v>
      </c>
      <c r="F17435">
        <v>0</v>
      </c>
      <c r="G17435">
        <v>0</v>
      </c>
      <c r="H17435">
        <v>0</v>
      </c>
      <c r="I17435">
        <v>0</v>
      </c>
      <c r="J17435">
        <v>0</v>
      </c>
      <c r="K17435">
        <v>0</v>
      </c>
      <c r="L17435">
        <v>0</v>
      </c>
      <c r="M17435">
        <v>0</v>
      </c>
      <c r="N17435">
        <v>0</v>
      </c>
      <c r="O17435">
        <v>0</v>
      </c>
      <c r="P17435">
        <v>0</v>
      </c>
      <c r="Q17435">
        <v>0</v>
      </c>
      <c r="R17435">
        <v>0</v>
      </c>
      <c r="S17435">
        <v>0</v>
      </c>
      <c r="T17435">
        <v>0</v>
      </c>
      <c r="U17435">
        <v>0</v>
      </c>
      <c r="V17435">
        <v>0</v>
      </c>
      <c r="W17435">
        <v>0</v>
      </c>
      <c r="X17435">
        <v>0</v>
      </c>
      <c r="Y17435">
        <v>0</v>
      </c>
      <c r="Z17435">
        <v>0</v>
      </c>
      <c r="AA17435">
        <v>0</v>
      </c>
      <c r="AB17435">
        <v>0</v>
      </c>
      <c r="AC17435">
        <v>0</v>
      </c>
      <c r="AD17435">
        <v>0</v>
      </c>
      <c r="AE17435">
        <v>0</v>
      </c>
      <c r="AF17435">
        <v>0</v>
      </c>
    </row>
    <row r="17436" spans="1:32">
      <c r="A17436" t="s">
        <v>3069</v>
      </c>
      <c r="B17436" t="s">
        <v>19</v>
      </c>
      <c r="C17436">
        <v>0</v>
      </c>
      <c r="D17436">
        <v>0</v>
      </c>
      <c r="E17436">
        <v>0</v>
      </c>
      <c r="F17436">
        <v>0</v>
      </c>
      <c r="G17436">
        <v>0</v>
      </c>
      <c r="H17436">
        <v>0</v>
      </c>
      <c r="I17436">
        <v>0</v>
      </c>
      <c r="J17436">
        <v>0</v>
      </c>
      <c r="K17436">
        <v>0</v>
      </c>
      <c r="L17436">
        <v>0</v>
      </c>
      <c r="M17436">
        <v>0</v>
      </c>
      <c r="N17436">
        <v>0</v>
      </c>
      <c r="O17436">
        <v>0</v>
      </c>
      <c r="P17436">
        <v>0</v>
      </c>
      <c r="Q17436">
        <v>0</v>
      </c>
      <c r="R17436">
        <v>0</v>
      </c>
      <c r="S17436">
        <v>0</v>
      </c>
      <c r="T17436">
        <v>0</v>
      </c>
      <c r="U17436">
        <v>0</v>
      </c>
      <c r="V17436">
        <v>0</v>
      </c>
      <c r="W17436">
        <v>0</v>
      </c>
      <c r="X17436">
        <v>0</v>
      </c>
      <c r="Y17436">
        <v>0</v>
      </c>
      <c r="Z17436">
        <v>0</v>
      </c>
      <c r="AA17436">
        <v>0</v>
      </c>
      <c r="AB17436">
        <v>0</v>
      </c>
      <c r="AC17436">
        <v>0</v>
      </c>
      <c r="AD17436">
        <v>0</v>
      </c>
      <c r="AE17436">
        <v>0</v>
      </c>
      <c r="AF17436">
        <v>0</v>
      </c>
    </row>
    <row r="17437" spans="1:32">
      <c r="A17437" t="s">
        <v>3070</v>
      </c>
      <c r="B17437" t="s">
        <v>19</v>
      </c>
      <c r="C17437" s="2">
        <v>61532100000</v>
      </c>
      <c r="D17437" s="2">
        <v>71484500000</v>
      </c>
      <c r="E17437" s="2">
        <v>76240700000</v>
      </c>
      <c r="F17437" s="2">
        <v>68077100000</v>
      </c>
      <c r="G17437" s="2">
        <v>64996200000</v>
      </c>
      <c r="H17437" s="2">
        <v>62653700000</v>
      </c>
      <c r="I17437" s="2">
        <v>60722800000</v>
      </c>
      <c r="J17437" s="2">
        <v>59075900000</v>
      </c>
      <c r="K17437" s="2">
        <v>57741300000</v>
      </c>
      <c r="L17437" s="2">
        <v>56527400000</v>
      </c>
      <c r="M17437" s="2">
        <v>55448400000</v>
      </c>
      <c r="N17437" s="2">
        <v>54376500000</v>
      </c>
      <c r="O17437" s="2">
        <v>53425300000</v>
      </c>
      <c r="P17437" s="2">
        <v>52417200000</v>
      </c>
      <c r="Q17437" s="2">
        <v>51416300000</v>
      </c>
      <c r="R17437" s="2">
        <v>50415400000</v>
      </c>
      <c r="S17437" s="2">
        <v>49471300000</v>
      </c>
      <c r="T17437" s="2">
        <v>48576800000</v>
      </c>
      <c r="U17437" s="2">
        <v>47710800000</v>
      </c>
      <c r="V17437" s="2">
        <v>46873100000</v>
      </c>
      <c r="W17437" s="2">
        <v>46127700000</v>
      </c>
      <c r="X17437" s="2">
        <v>45389500000</v>
      </c>
      <c r="Y17437" s="2">
        <v>44722200000</v>
      </c>
      <c r="Z17437" s="2">
        <v>44054900000</v>
      </c>
      <c r="AA17437" s="2">
        <v>43458600000</v>
      </c>
      <c r="AB17437" s="2">
        <v>42975900000</v>
      </c>
      <c r="AC17437" s="2">
        <v>42471900000</v>
      </c>
      <c r="AD17437" s="2">
        <v>41939500000</v>
      </c>
      <c r="AE17437" s="2">
        <v>41414200000</v>
      </c>
      <c r="AF17437" s="2">
        <v>40874700000</v>
      </c>
    </row>
    <row r="17438" spans="1:32">
      <c r="A17438" t="s">
        <v>3071</v>
      </c>
      <c r="B17438" t="s">
        <v>19</v>
      </c>
      <c r="C17438" s="2">
        <v>425189000000</v>
      </c>
      <c r="D17438" s="2">
        <v>493960000000</v>
      </c>
      <c r="E17438" s="2">
        <v>526826000000</v>
      </c>
      <c r="F17438" s="2">
        <v>470415000000</v>
      </c>
      <c r="G17438" s="2">
        <v>449126000000</v>
      </c>
      <c r="H17438" s="2">
        <v>432939000000</v>
      </c>
      <c r="I17438" s="2">
        <v>419597000000</v>
      </c>
      <c r="J17438" s="2">
        <v>408216000000</v>
      </c>
      <c r="K17438" s="2">
        <v>398994000000</v>
      </c>
      <c r="L17438" s="2">
        <v>390606000000</v>
      </c>
      <c r="M17438" s="2">
        <v>383150000000</v>
      </c>
      <c r="N17438" s="2">
        <v>375743000000</v>
      </c>
      <c r="O17438" s="2">
        <v>369170000000</v>
      </c>
      <c r="P17438" s="2">
        <v>362205000000</v>
      </c>
      <c r="Q17438" s="2">
        <v>355288000000</v>
      </c>
      <c r="R17438" s="2">
        <v>348372000000</v>
      </c>
      <c r="S17438" s="2">
        <v>341848000000</v>
      </c>
      <c r="T17438" s="2">
        <v>335667000000</v>
      </c>
      <c r="U17438" s="2">
        <v>329683000000</v>
      </c>
      <c r="V17438" s="2">
        <v>323895000000</v>
      </c>
      <c r="W17438" s="2">
        <v>318744000000</v>
      </c>
      <c r="X17438" s="2">
        <v>313643000000</v>
      </c>
      <c r="Y17438" s="2">
        <v>309032000000</v>
      </c>
      <c r="Z17438" s="2">
        <v>304421000000</v>
      </c>
      <c r="AA17438" s="2">
        <v>300300000000</v>
      </c>
      <c r="AB17438" s="2">
        <v>296965000000</v>
      </c>
      <c r="AC17438" s="2">
        <v>293482000000</v>
      </c>
      <c r="AD17438" s="2">
        <v>289803000000</v>
      </c>
      <c r="AE17438" s="2">
        <v>286173000000</v>
      </c>
      <c r="AF17438" s="2">
        <v>282445000000</v>
      </c>
    </row>
    <row r="17439" spans="1:32">
      <c r="A17439" t="s">
        <v>3072</v>
      </c>
      <c r="B17439" t="s">
        <v>19</v>
      </c>
      <c r="C17439" s="2">
        <v>8005330000</v>
      </c>
      <c r="D17439" s="2">
        <v>9300150000</v>
      </c>
      <c r="E17439" s="2">
        <v>9918930000</v>
      </c>
      <c r="F17439" s="2">
        <v>8856840000</v>
      </c>
      <c r="G17439" s="2">
        <v>8456020000</v>
      </c>
      <c r="H17439" s="2">
        <v>8151250000</v>
      </c>
      <c r="I17439" s="2">
        <v>7900050000</v>
      </c>
      <c r="J17439" s="2">
        <v>7685780000</v>
      </c>
      <c r="K17439" s="2">
        <v>7512160000</v>
      </c>
      <c r="L17439" s="2">
        <v>7354230000</v>
      </c>
      <c r="M17439" s="2">
        <v>7213850000</v>
      </c>
      <c r="N17439" s="2">
        <v>7074390000</v>
      </c>
      <c r="O17439" s="2">
        <v>6950640000</v>
      </c>
      <c r="P17439" s="2">
        <v>6819490000</v>
      </c>
      <c r="Q17439" s="2">
        <v>6689270000</v>
      </c>
      <c r="R17439" s="2">
        <v>6559050000</v>
      </c>
      <c r="S17439" s="2">
        <v>6436220000</v>
      </c>
      <c r="T17439" s="2">
        <v>6319850000</v>
      </c>
      <c r="U17439" s="2">
        <v>6207180000</v>
      </c>
      <c r="V17439" s="2">
        <v>6098200000</v>
      </c>
      <c r="W17439" s="2">
        <v>6001230000</v>
      </c>
      <c r="X17439" s="2">
        <v>5905180000</v>
      </c>
      <c r="Y17439" s="2">
        <v>5818370000</v>
      </c>
      <c r="Z17439" s="2">
        <v>5731550000</v>
      </c>
      <c r="AA17439" s="2">
        <v>5653970000</v>
      </c>
      <c r="AB17439" s="2">
        <v>5591170000</v>
      </c>
      <c r="AC17439" s="2">
        <v>5525600000</v>
      </c>
      <c r="AD17439" s="2">
        <v>5456330000</v>
      </c>
      <c r="AE17439" s="2">
        <v>5387990000</v>
      </c>
      <c r="AF17439" s="2">
        <v>5317800000</v>
      </c>
    </row>
    <row r="17440" spans="1:32">
      <c r="A17440" t="s">
        <v>3073</v>
      </c>
      <c r="B17440" t="s">
        <v>19</v>
      </c>
      <c r="C17440" s="2">
        <v>67741300000</v>
      </c>
      <c r="D17440" s="2">
        <v>78698100000</v>
      </c>
      <c r="E17440" s="2">
        <v>83934200000</v>
      </c>
      <c r="F17440" s="2">
        <v>74946800000</v>
      </c>
      <c r="G17440" s="2">
        <v>71555100000</v>
      </c>
      <c r="H17440" s="2">
        <v>68976100000</v>
      </c>
      <c r="I17440" s="2">
        <v>66850400000</v>
      </c>
      <c r="J17440" s="2">
        <v>65037300000</v>
      </c>
      <c r="K17440" s="2">
        <v>63568000000</v>
      </c>
      <c r="L17440" s="2">
        <v>62231600000</v>
      </c>
      <c r="M17440" s="2">
        <v>61043700000</v>
      </c>
      <c r="N17440" s="2">
        <v>59863700000</v>
      </c>
      <c r="O17440" s="2">
        <v>58816400000</v>
      </c>
      <c r="P17440" s="2">
        <v>57706700000</v>
      </c>
      <c r="Q17440" s="2">
        <v>56604800000</v>
      </c>
      <c r="R17440" s="2">
        <v>55502800000</v>
      </c>
      <c r="S17440" s="2">
        <v>54463400000</v>
      </c>
      <c r="T17440" s="2">
        <v>53478700000</v>
      </c>
      <c r="U17440" s="2">
        <v>52525300000</v>
      </c>
      <c r="V17440" s="2">
        <v>51603100000</v>
      </c>
      <c r="W17440" s="2">
        <v>50782500000</v>
      </c>
      <c r="X17440" s="2">
        <v>49969700000</v>
      </c>
      <c r="Y17440" s="2">
        <v>49235100000</v>
      </c>
      <c r="Z17440" s="2">
        <v>48500500000</v>
      </c>
      <c r="AA17440" s="2">
        <v>47844000000</v>
      </c>
      <c r="AB17440" s="2">
        <v>47312600000</v>
      </c>
      <c r="AC17440" s="2">
        <v>46757700000</v>
      </c>
      <c r="AD17440" s="2">
        <v>46171600000</v>
      </c>
      <c r="AE17440" s="2">
        <v>45593300000</v>
      </c>
      <c r="AF17440" s="2">
        <v>44999300000</v>
      </c>
    </row>
    <row r="17441" spans="1:32">
      <c r="A17441" t="s">
        <v>3074</v>
      </c>
      <c r="B17441" t="s">
        <v>19</v>
      </c>
      <c r="C17441" s="2">
        <v>66886800000</v>
      </c>
      <c r="D17441" s="2">
        <v>77705400000</v>
      </c>
      <c r="E17441" s="2">
        <v>82875400000</v>
      </c>
      <c r="F17441" s="2">
        <v>74001400000</v>
      </c>
      <c r="G17441" s="2">
        <v>70652500000</v>
      </c>
      <c r="H17441" s="2">
        <v>68106000000</v>
      </c>
      <c r="I17441" s="2">
        <v>66007100000</v>
      </c>
      <c r="J17441" s="2">
        <v>64216900000</v>
      </c>
      <c r="K17441" s="2">
        <v>62766200000</v>
      </c>
      <c r="L17441" s="2">
        <v>61446600000</v>
      </c>
      <c r="M17441" s="2">
        <v>60273700000</v>
      </c>
      <c r="N17441" s="2">
        <v>59108500000</v>
      </c>
      <c r="O17441" s="2">
        <v>58074500000</v>
      </c>
      <c r="P17441" s="2">
        <v>56978800000</v>
      </c>
      <c r="Q17441" s="2">
        <v>55890800000</v>
      </c>
      <c r="R17441" s="2">
        <v>54802700000</v>
      </c>
      <c r="S17441" s="2">
        <v>53776400000</v>
      </c>
      <c r="T17441" s="2">
        <v>52804100000</v>
      </c>
      <c r="U17441" s="2">
        <v>51862700000</v>
      </c>
      <c r="V17441" s="2">
        <v>50952200000</v>
      </c>
      <c r="W17441" s="2">
        <v>50141900000</v>
      </c>
      <c r="X17441" s="2">
        <v>49339400000</v>
      </c>
      <c r="Y17441" s="2">
        <v>48614100000</v>
      </c>
      <c r="Z17441" s="2">
        <v>47888700000</v>
      </c>
      <c r="AA17441" s="2">
        <v>47240500000</v>
      </c>
      <c r="AB17441" s="2">
        <v>46715800000</v>
      </c>
      <c r="AC17441" s="2">
        <v>46167900000</v>
      </c>
      <c r="AD17441" s="2">
        <v>45589200000</v>
      </c>
      <c r="AE17441" s="2">
        <v>45018200000</v>
      </c>
      <c r="AF17441" s="2">
        <v>44431700000</v>
      </c>
    </row>
    <row r="17442" spans="1:32">
      <c r="A17442" t="s">
        <v>3075</v>
      </c>
      <c r="B17442" t="s">
        <v>19</v>
      </c>
      <c r="C17442" s="2">
        <v>1809710000</v>
      </c>
      <c r="D17442" s="2">
        <v>2102410000</v>
      </c>
      <c r="E17442" s="2">
        <v>2242300000</v>
      </c>
      <c r="F17442" s="2">
        <v>2002200000</v>
      </c>
      <c r="G17442" s="2">
        <v>1911590000</v>
      </c>
      <c r="H17442" s="2">
        <v>1842690000</v>
      </c>
      <c r="I17442" s="2">
        <v>1785900000</v>
      </c>
      <c r="J17442" s="2">
        <v>1737470000</v>
      </c>
      <c r="K17442" s="2">
        <v>1698220000</v>
      </c>
      <c r="L17442" s="2">
        <v>1662520000</v>
      </c>
      <c r="M17442" s="2">
        <v>1630780000</v>
      </c>
      <c r="N17442" s="2">
        <v>1599250000</v>
      </c>
      <c r="O17442" s="2">
        <v>1571280000</v>
      </c>
      <c r="P17442" s="2">
        <v>1541630000</v>
      </c>
      <c r="Q17442" s="2">
        <v>1512190000</v>
      </c>
      <c r="R17442" s="2">
        <v>1482760000</v>
      </c>
      <c r="S17442" s="2">
        <v>1454990000</v>
      </c>
      <c r="T17442" s="2">
        <v>1428680000</v>
      </c>
      <c r="U17442" s="2">
        <v>1403210000</v>
      </c>
      <c r="V17442" s="2">
        <v>1378570000</v>
      </c>
      <c r="W17442" s="2">
        <v>1356650000</v>
      </c>
      <c r="X17442" s="2">
        <v>1334940000</v>
      </c>
      <c r="Y17442" s="2">
        <v>1315310000</v>
      </c>
      <c r="Z17442" s="2">
        <v>1295690000</v>
      </c>
      <c r="AA17442" s="2">
        <v>1278150000</v>
      </c>
      <c r="AB17442" s="2">
        <v>1263950000</v>
      </c>
      <c r="AC17442" s="2">
        <v>1249130000</v>
      </c>
      <c r="AD17442" s="2">
        <v>1233470000</v>
      </c>
      <c r="AE17442" s="2">
        <v>1218020000</v>
      </c>
      <c r="AF17442" s="2">
        <v>1202160000</v>
      </c>
    </row>
    <row r="17443" spans="1:32">
      <c r="A17443" t="s">
        <v>3076</v>
      </c>
      <c r="B17443" t="s">
        <v>19</v>
      </c>
      <c r="C17443" s="2">
        <v>3671590000</v>
      </c>
      <c r="D17443" s="2">
        <v>4265450000</v>
      </c>
      <c r="E17443" s="2">
        <v>4549250000</v>
      </c>
      <c r="F17443" s="2">
        <v>4062130000</v>
      </c>
      <c r="G17443" s="2">
        <v>3878300000</v>
      </c>
      <c r="H17443" s="2">
        <v>3738520000</v>
      </c>
      <c r="I17443" s="2">
        <v>3623300000</v>
      </c>
      <c r="J17443" s="2">
        <v>3525030000</v>
      </c>
      <c r="K17443" s="2">
        <v>3445400000</v>
      </c>
      <c r="L17443" s="2">
        <v>3372970000</v>
      </c>
      <c r="M17443" s="2">
        <v>3308580000</v>
      </c>
      <c r="N17443" s="2">
        <v>3244620000</v>
      </c>
      <c r="O17443" s="2">
        <v>3187860000</v>
      </c>
      <c r="P17443" s="2">
        <v>3127710000</v>
      </c>
      <c r="Q17443" s="2">
        <v>3067990000</v>
      </c>
      <c r="R17443" s="2">
        <v>3008270000</v>
      </c>
      <c r="S17443" s="2">
        <v>2951930000</v>
      </c>
      <c r="T17443" s="2">
        <v>2898560000</v>
      </c>
      <c r="U17443" s="2">
        <v>2846880000</v>
      </c>
      <c r="V17443" s="2">
        <v>2796900000</v>
      </c>
      <c r="W17443" s="2">
        <v>2752420000</v>
      </c>
      <c r="X17443" s="2">
        <v>2708370000</v>
      </c>
      <c r="Y17443" s="2">
        <v>2668550000</v>
      </c>
      <c r="Z17443" s="2">
        <v>2628740000</v>
      </c>
      <c r="AA17443" s="2">
        <v>2593160000</v>
      </c>
      <c r="AB17443" s="2">
        <v>2564350000</v>
      </c>
      <c r="AC17443" s="2">
        <v>2534280000</v>
      </c>
      <c r="AD17443" s="2">
        <v>2502510000</v>
      </c>
      <c r="AE17443" s="2">
        <v>2471170000</v>
      </c>
      <c r="AF17443" s="2">
        <v>2438970000</v>
      </c>
    </row>
    <row r="17444" spans="1:32">
      <c r="A17444" t="s">
        <v>3077</v>
      </c>
      <c r="B17444" t="s">
        <v>19</v>
      </c>
      <c r="C17444" s="2">
        <v>34938300000</v>
      </c>
      <c r="D17444" s="2">
        <v>40589400000</v>
      </c>
      <c r="E17444" s="2">
        <v>43289900000</v>
      </c>
      <c r="F17444" s="2">
        <v>38654600000</v>
      </c>
      <c r="G17444" s="2">
        <v>36905300000</v>
      </c>
      <c r="H17444" s="2">
        <v>35575100000</v>
      </c>
      <c r="I17444" s="2">
        <v>34478800000</v>
      </c>
      <c r="J17444" s="2">
        <v>33543700000</v>
      </c>
      <c r="K17444" s="2">
        <v>32785900000</v>
      </c>
      <c r="L17444" s="2">
        <v>32096600000</v>
      </c>
      <c r="M17444" s="2">
        <v>31484000000</v>
      </c>
      <c r="N17444" s="2">
        <v>30875300000</v>
      </c>
      <c r="O17444" s="2">
        <v>30335200000</v>
      </c>
      <c r="P17444" s="2">
        <v>29762800000</v>
      </c>
      <c r="Q17444" s="2">
        <v>29194500000</v>
      </c>
      <c r="R17444" s="2">
        <v>28626200000</v>
      </c>
      <c r="S17444" s="2">
        <v>28090100000</v>
      </c>
      <c r="T17444" s="2">
        <v>27582200000</v>
      </c>
      <c r="U17444" s="2">
        <v>27090500000</v>
      </c>
      <c r="V17444" s="2">
        <v>26614800000</v>
      </c>
      <c r="W17444" s="2">
        <v>26191600000</v>
      </c>
      <c r="X17444" s="2">
        <v>25772400000</v>
      </c>
      <c r="Y17444" s="2">
        <v>25393500000</v>
      </c>
      <c r="Z17444" s="2">
        <v>25014600000</v>
      </c>
      <c r="AA17444" s="2">
        <v>24676100000</v>
      </c>
      <c r="AB17444" s="2">
        <v>24402000000</v>
      </c>
      <c r="AC17444" s="2">
        <v>24115800000</v>
      </c>
      <c r="AD17444" s="2">
        <v>23813500000</v>
      </c>
      <c r="AE17444" s="2">
        <v>23515200000</v>
      </c>
      <c r="AF17444" s="2">
        <v>23208900000</v>
      </c>
    </row>
    <row r="17445" spans="1:32">
      <c r="A17445" t="s">
        <v>3078</v>
      </c>
      <c r="B17445" t="s">
        <v>19</v>
      </c>
      <c r="C17445">
        <v>0</v>
      </c>
      <c r="D17445">
        <v>0</v>
      </c>
      <c r="E17445">
        <v>0</v>
      </c>
      <c r="F17445">
        <v>0</v>
      </c>
      <c r="G17445">
        <v>0</v>
      </c>
      <c r="H17445">
        <v>0</v>
      </c>
      <c r="I17445">
        <v>0</v>
      </c>
      <c r="J17445">
        <v>0</v>
      </c>
      <c r="K17445">
        <v>0</v>
      </c>
      <c r="L17445">
        <v>0</v>
      </c>
      <c r="M17445">
        <v>0</v>
      </c>
      <c r="N17445">
        <v>0</v>
      </c>
      <c r="O17445">
        <v>0</v>
      </c>
      <c r="P17445">
        <v>0</v>
      </c>
      <c r="Q17445">
        <v>0</v>
      </c>
      <c r="R17445">
        <v>0</v>
      </c>
      <c r="S17445">
        <v>0</v>
      </c>
      <c r="T17445">
        <v>0</v>
      </c>
      <c r="U17445">
        <v>0</v>
      </c>
      <c r="V17445">
        <v>0</v>
      </c>
      <c r="W17445">
        <v>0</v>
      </c>
      <c r="X17445">
        <v>0</v>
      </c>
      <c r="Y17445">
        <v>0</v>
      </c>
      <c r="Z17445">
        <v>0</v>
      </c>
      <c r="AA17445">
        <v>0</v>
      </c>
      <c r="AB17445">
        <v>0</v>
      </c>
      <c r="AC17445">
        <v>0</v>
      </c>
      <c r="AD17445">
        <v>0</v>
      </c>
      <c r="AE17445">
        <v>0</v>
      </c>
      <c r="AF17445">
        <v>0</v>
      </c>
    </row>
    <row r="17446" spans="1:32">
      <c r="A17446" t="s">
        <v>3079</v>
      </c>
      <c r="B17446" t="s">
        <v>19</v>
      </c>
      <c r="C17446">
        <v>0</v>
      </c>
      <c r="D17446">
        <v>0</v>
      </c>
      <c r="E17446">
        <v>0</v>
      </c>
      <c r="F17446">
        <v>0</v>
      </c>
      <c r="G17446">
        <v>0</v>
      </c>
      <c r="H17446">
        <v>0</v>
      </c>
      <c r="I17446">
        <v>0</v>
      </c>
      <c r="J17446">
        <v>0</v>
      </c>
      <c r="K17446">
        <v>0</v>
      </c>
      <c r="L17446">
        <v>0</v>
      </c>
      <c r="M17446">
        <v>0</v>
      </c>
      <c r="N17446">
        <v>0</v>
      </c>
      <c r="O17446">
        <v>0</v>
      </c>
      <c r="P17446">
        <v>0</v>
      </c>
      <c r="Q17446">
        <v>0</v>
      </c>
      <c r="R17446">
        <v>0</v>
      </c>
      <c r="S17446">
        <v>0</v>
      </c>
      <c r="T17446">
        <v>0</v>
      </c>
      <c r="U17446">
        <v>0</v>
      </c>
      <c r="V17446">
        <v>0</v>
      </c>
      <c r="W17446">
        <v>0</v>
      </c>
      <c r="X17446">
        <v>0</v>
      </c>
      <c r="Y17446">
        <v>0</v>
      </c>
      <c r="Z17446">
        <v>0</v>
      </c>
      <c r="AA17446">
        <v>0</v>
      </c>
      <c r="AB17446">
        <v>0</v>
      </c>
      <c r="AC17446">
        <v>0</v>
      </c>
      <c r="AD17446">
        <v>0</v>
      </c>
      <c r="AE17446">
        <v>0</v>
      </c>
      <c r="AF17446">
        <v>0</v>
      </c>
    </row>
    <row r="17447" spans="1:32">
      <c r="A17447" t="s">
        <v>3080</v>
      </c>
      <c r="B17447" t="s">
        <v>19</v>
      </c>
      <c r="C17447">
        <v>0</v>
      </c>
      <c r="D17447">
        <v>0</v>
      </c>
      <c r="E17447">
        <v>0</v>
      </c>
      <c r="F17447">
        <v>0</v>
      </c>
      <c r="G17447">
        <v>0</v>
      </c>
      <c r="H17447">
        <v>0</v>
      </c>
      <c r="I17447">
        <v>0</v>
      </c>
      <c r="J17447">
        <v>0</v>
      </c>
      <c r="K17447">
        <v>0</v>
      </c>
      <c r="L17447">
        <v>0</v>
      </c>
      <c r="M17447">
        <v>0</v>
      </c>
      <c r="N17447">
        <v>0</v>
      </c>
      <c r="O17447">
        <v>0</v>
      </c>
      <c r="P17447">
        <v>0</v>
      </c>
      <c r="Q17447">
        <v>0</v>
      </c>
      <c r="R17447">
        <v>0</v>
      </c>
      <c r="S17447">
        <v>0</v>
      </c>
      <c r="T17447">
        <v>0</v>
      </c>
      <c r="U17447">
        <v>0</v>
      </c>
      <c r="V17447">
        <v>0</v>
      </c>
      <c r="W17447">
        <v>0</v>
      </c>
      <c r="X17447">
        <v>0</v>
      </c>
      <c r="Y17447">
        <v>0</v>
      </c>
      <c r="Z17447">
        <v>0</v>
      </c>
      <c r="AA17447">
        <v>0</v>
      </c>
      <c r="AB17447">
        <v>0</v>
      </c>
      <c r="AC17447">
        <v>0</v>
      </c>
      <c r="AD17447">
        <v>0</v>
      </c>
      <c r="AE17447">
        <v>0</v>
      </c>
      <c r="AF17447">
        <v>0</v>
      </c>
    </row>
    <row r="17448" spans="1:32">
      <c r="A17448" t="s">
        <v>3081</v>
      </c>
      <c r="B17448" t="s">
        <v>19</v>
      </c>
      <c r="C17448">
        <v>0.44939499999999999</v>
      </c>
      <c r="D17448">
        <v>0.44758999999999999</v>
      </c>
      <c r="E17448">
        <v>0.44578600000000002</v>
      </c>
      <c r="F17448">
        <v>0.44398100000000001</v>
      </c>
      <c r="G17448">
        <v>0.44217600000000001</v>
      </c>
      <c r="H17448">
        <v>0.44037100000000001</v>
      </c>
      <c r="I17448">
        <v>0.43856600000000001</v>
      </c>
      <c r="J17448">
        <v>0.43676199999999998</v>
      </c>
      <c r="K17448">
        <v>0.43495699999999998</v>
      </c>
      <c r="L17448">
        <v>0.43315199999999998</v>
      </c>
      <c r="M17448">
        <v>0.43134699999999998</v>
      </c>
      <c r="N17448">
        <v>0.42954199999999998</v>
      </c>
      <c r="O17448">
        <v>0.42773800000000001</v>
      </c>
      <c r="P17448">
        <v>0.42593300000000001</v>
      </c>
      <c r="Q17448">
        <v>0.424128</v>
      </c>
      <c r="R17448">
        <v>0.422323</v>
      </c>
      <c r="S17448">
        <v>0.420518</v>
      </c>
      <c r="T17448">
        <v>0.41871399999999998</v>
      </c>
      <c r="U17448">
        <v>0.41690899999999997</v>
      </c>
      <c r="V17448">
        <v>0.41510399999999997</v>
      </c>
      <c r="W17448">
        <v>0.41329900000000003</v>
      </c>
      <c r="X17448">
        <v>0.41149400000000003</v>
      </c>
      <c r="Y17448">
        <v>0.40969</v>
      </c>
      <c r="Z17448">
        <v>0.407885</v>
      </c>
      <c r="AA17448">
        <v>0.40608</v>
      </c>
      <c r="AB17448">
        <v>0.404275</v>
      </c>
      <c r="AC17448">
        <v>0.40246999999999999</v>
      </c>
      <c r="AD17448">
        <v>0.40066600000000002</v>
      </c>
      <c r="AE17448">
        <v>0.39886100000000002</v>
      </c>
      <c r="AF17448">
        <v>0.39705600000000002</v>
      </c>
    </row>
    <row r="17449" spans="1:32">
      <c r="A17449" t="s">
        <v>3082</v>
      </c>
      <c r="B17449" t="s">
        <v>19</v>
      </c>
      <c r="C17449" s="2">
        <v>3.2126999999999999E-5</v>
      </c>
      <c r="D17449" s="2">
        <v>3.1998000000000001E-5</v>
      </c>
      <c r="E17449" s="2">
        <v>3.1868900000000002E-5</v>
      </c>
      <c r="F17449" s="2">
        <v>3.1739899999999997E-5</v>
      </c>
      <c r="G17449" s="2">
        <v>3.1610899999999999E-5</v>
      </c>
      <c r="H17449" s="2">
        <v>3.1481900000000001E-5</v>
      </c>
      <c r="I17449" s="2">
        <v>3.1352800000000002E-5</v>
      </c>
      <c r="J17449" s="2">
        <v>3.1223799999999997E-5</v>
      </c>
      <c r="K17449" s="2">
        <v>3.1094799999999999E-5</v>
      </c>
      <c r="L17449" s="2">
        <v>3.0965800000000001E-5</v>
      </c>
      <c r="M17449" s="2">
        <v>3.0836700000000002E-5</v>
      </c>
      <c r="N17449" s="2">
        <v>3.0707699999999997E-5</v>
      </c>
      <c r="O17449" s="2">
        <v>3.0578699999999999E-5</v>
      </c>
      <c r="P17449" s="2">
        <v>3.0449700000000001E-5</v>
      </c>
      <c r="Q17449" s="2">
        <v>3.0320599999999999E-5</v>
      </c>
      <c r="R17449" s="2">
        <v>3.0191600000000001E-5</v>
      </c>
      <c r="S17449" s="2">
        <v>3.0062599999999999E-5</v>
      </c>
      <c r="T17449" s="2">
        <v>2.9933600000000001E-5</v>
      </c>
      <c r="U17449" s="2">
        <v>2.9804499999999999E-5</v>
      </c>
      <c r="V17449" s="2">
        <v>2.9675500000000001E-5</v>
      </c>
      <c r="W17449" s="2">
        <v>2.9546499999999999E-5</v>
      </c>
      <c r="X17449" s="2">
        <v>2.9417500000000001E-5</v>
      </c>
      <c r="Y17449" s="2">
        <v>2.9288399999999999E-5</v>
      </c>
      <c r="Z17449" s="2">
        <v>2.9159400000000001E-5</v>
      </c>
      <c r="AA17449" s="2">
        <v>2.9030399999999999E-5</v>
      </c>
      <c r="AB17449" s="2">
        <v>2.8901400000000001E-5</v>
      </c>
      <c r="AC17449" s="2">
        <v>2.8772399999999999E-5</v>
      </c>
      <c r="AD17449" s="2">
        <v>2.8643300000000001E-5</v>
      </c>
      <c r="AE17449" s="2">
        <v>2.8514299999999999E-5</v>
      </c>
      <c r="AF17449" s="2">
        <v>2.8385300000000001E-5</v>
      </c>
    </row>
    <row r="17450" spans="1:32">
      <c r="A17450" t="s">
        <v>3083</v>
      </c>
      <c r="B17450" t="s">
        <v>19</v>
      </c>
      <c r="C17450">
        <v>2.1472400000000001E-4</v>
      </c>
      <c r="D17450">
        <v>2.13861E-4</v>
      </c>
      <c r="E17450">
        <v>2.1299900000000001E-4</v>
      </c>
      <c r="F17450">
        <v>2.1213699999999999E-4</v>
      </c>
      <c r="G17450">
        <v>2.1127400000000001E-4</v>
      </c>
      <c r="H17450">
        <v>2.1041199999999999E-4</v>
      </c>
      <c r="I17450">
        <v>2.0955E-4</v>
      </c>
      <c r="J17450">
        <v>2.0868699999999999E-4</v>
      </c>
      <c r="K17450">
        <v>2.07825E-4</v>
      </c>
      <c r="L17450">
        <v>2.06963E-4</v>
      </c>
      <c r="M17450">
        <v>2.061E-4</v>
      </c>
      <c r="N17450">
        <v>2.05238E-4</v>
      </c>
      <c r="O17450">
        <v>2.0437600000000001E-4</v>
      </c>
      <c r="P17450">
        <v>2.03513E-4</v>
      </c>
      <c r="Q17450">
        <v>2.0265100000000001E-4</v>
      </c>
      <c r="R17450">
        <v>2.01788E-4</v>
      </c>
      <c r="S17450">
        <v>2.0092600000000001E-4</v>
      </c>
      <c r="T17450">
        <v>2.0006399999999999E-4</v>
      </c>
      <c r="U17450">
        <v>1.9920100000000001E-4</v>
      </c>
      <c r="V17450">
        <v>1.9833900000000001E-4</v>
      </c>
      <c r="W17450">
        <v>1.9747699999999999E-4</v>
      </c>
      <c r="X17450">
        <v>1.9661400000000001E-4</v>
      </c>
      <c r="Y17450">
        <v>1.9575199999999999E-4</v>
      </c>
      <c r="Z17450">
        <v>1.9489E-4</v>
      </c>
      <c r="AA17450">
        <v>1.9402699999999999E-4</v>
      </c>
      <c r="AB17450">
        <v>1.93165E-4</v>
      </c>
      <c r="AC17450">
        <v>1.9230300000000001E-4</v>
      </c>
      <c r="AD17450">
        <v>1.9144E-4</v>
      </c>
      <c r="AE17450">
        <v>1.90578E-4</v>
      </c>
      <c r="AF17450">
        <v>1.8971600000000001E-4</v>
      </c>
    </row>
    <row r="17451" spans="1:32">
      <c r="A17451" t="s">
        <v>3084</v>
      </c>
      <c r="B17451" t="s">
        <v>19</v>
      </c>
      <c r="C17451">
        <v>5.2560699999999998E-4</v>
      </c>
      <c r="D17451">
        <v>5.2349600000000003E-4</v>
      </c>
      <c r="E17451">
        <v>5.2138499999999997E-4</v>
      </c>
      <c r="F17451">
        <v>5.1927500000000003E-4</v>
      </c>
      <c r="G17451">
        <v>5.1716399999999997E-4</v>
      </c>
      <c r="H17451">
        <v>5.1505300000000002E-4</v>
      </c>
      <c r="I17451">
        <v>5.1294199999999996E-4</v>
      </c>
      <c r="J17451">
        <v>5.10831E-4</v>
      </c>
      <c r="K17451">
        <v>5.0872000000000005E-4</v>
      </c>
      <c r="L17451">
        <v>5.0660899999999999E-4</v>
      </c>
      <c r="M17451">
        <v>5.0449800000000003E-4</v>
      </c>
      <c r="N17451">
        <v>5.0238799999999999E-4</v>
      </c>
      <c r="O17451">
        <v>5.0027700000000004E-4</v>
      </c>
      <c r="P17451">
        <v>4.9816599999999997E-4</v>
      </c>
      <c r="Q17451">
        <v>4.9605500000000002E-4</v>
      </c>
      <c r="R17451">
        <v>4.9394399999999996E-4</v>
      </c>
      <c r="S17451">
        <v>4.9183300000000001E-4</v>
      </c>
      <c r="T17451">
        <v>4.8972200000000005E-4</v>
      </c>
      <c r="U17451">
        <v>4.8761099999999999E-4</v>
      </c>
      <c r="V17451">
        <v>4.85501E-4</v>
      </c>
      <c r="W17451">
        <v>4.8338999999999999E-4</v>
      </c>
      <c r="X17451">
        <v>4.8127899999999998E-4</v>
      </c>
      <c r="Y17451">
        <v>4.7916799999999998E-4</v>
      </c>
      <c r="Z17451">
        <v>4.7705700000000002E-4</v>
      </c>
      <c r="AA17451">
        <v>4.7494600000000002E-4</v>
      </c>
      <c r="AB17451">
        <v>4.7283500000000001E-4</v>
      </c>
      <c r="AC17451">
        <v>4.70724E-4</v>
      </c>
      <c r="AD17451">
        <v>4.6861400000000001E-4</v>
      </c>
      <c r="AE17451">
        <v>4.66503E-4</v>
      </c>
      <c r="AF17451">
        <v>4.6439199999999999E-4</v>
      </c>
    </row>
    <row r="17452" spans="1:32">
      <c r="A17452" t="s">
        <v>3085</v>
      </c>
      <c r="B17452" t="s">
        <v>19</v>
      </c>
      <c r="C17452" s="2">
        <v>4.8035099999999997E-5</v>
      </c>
      <c r="D17452" s="2">
        <v>4.7842200000000001E-5</v>
      </c>
      <c r="E17452" s="2">
        <v>4.7649299999999998E-5</v>
      </c>
      <c r="F17452" s="2">
        <v>4.7456400000000002E-5</v>
      </c>
      <c r="G17452" s="2">
        <v>4.7263399999999999E-5</v>
      </c>
      <c r="H17452" s="2">
        <v>4.7070500000000003E-5</v>
      </c>
      <c r="I17452" s="2">
        <v>4.68776E-5</v>
      </c>
      <c r="J17452" s="2">
        <v>4.6684699999999997E-5</v>
      </c>
      <c r="K17452" s="2">
        <v>4.6491800000000001E-5</v>
      </c>
      <c r="L17452" s="2">
        <v>4.6298899999999998E-5</v>
      </c>
      <c r="M17452" s="2">
        <v>4.6106000000000002E-5</v>
      </c>
      <c r="N17452" s="2">
        <v>4.5913099999999999E-5</v>
      </c>
      <c r="O17452" s="2">
        <v>4.5720100000000003E-5</v>
      </c>
      <c r="P17452" s="2">
        <v>4.55272E-5</v>
      </c>
      <c r="Q17452" s="2">
        <v>4.5334299999999997E-5</v>
      </c>
      <c r="R17452" s="2">
        <v>4.5141400000000001E-5</v>
      </c>
      <c r="S17452" s="2">
        <v>4.4948499999999998E-5</v>
      </c>
      <c r="T17452" s="2">
        <v>4.4755600000000002E-5</v>
      </c>
      <c r="U17452" s="2">
        <v>4.4562699999999999E-5</v>
      </c>
      <c r="V17452" s="2">
        <v>4.4369800000000003E-5</v>
      </c>
      <c r="W17452" s="2">
        <v>4.41768E-5</v>
      </c>
      <c r="X17452" s="2">
        <v>4.3983899999999997E-5</v>
      </c>
      <c r="Y17452" s="2">
        <v>4.3791000000000001E-5</v>
      </c>
      <c r="Z17452" s="2">
        <v>4.3598099999999999E-5</v>
      </c>
      <c r="AA17452" s="2">
        <v>4.3405200000000002E-5</v>
      </c>
      <c r="AB17452" s="2">
        <v>4.32123E-5</v>
      </c>
      <c r="AC17452" s="2">
        <v>4.3019399999999997E-5</v>
      </c>
      <c r="AD17452" s="2">
        <v>4.2826500000000001E-5</v>
      </c>
      <c r="AE17452" s="2">
        <v>4.2633599999999998E-5</v>
      </c>
      <c r="AF17452" s="2">
        <v>4.2440600000000002E-5</v>
      </c>
    </row>
    <row r="17453" spans="1:32">
      <c r="A17453" t="s">
        <v>3086</v>
      </c>
      <c r="B17453" t="s">
        <v>19</v>
      </c>
      <c r="C17453" s="2">
        <v>4.3433599999999997E-5</v>
      </c>
      <c r="D17453" s="2">
        <v>4.3259100000000001E-5</v>
      </c>
      <c r="E17453" s="2">
        <v>4.3084699999999998E-5</v>
      </c>
      <c r="F17453" s="2">
        <v>4.2910300000000001E-5</v>
      </c>
      <c r="G17453" s="2">
        <v>4.2735799999999998E-5</v>
      </c>
      <c r="H17453" s="2">
        <v>4.2561400000000002E-5</v>
      </c>
      <c r="I17453" s="2">
        <v>4.2386999999999999E-5</v>
      </c>
      <c r="J17453" s="2">
        <v>4.2212500000000003E-5</v>
      </c>
      <c r="K17453" s="2">
        <v>4.20381E-5</v>
      </c>
      <c r="L17453" s="2">
        <v>4.1863699999999997E-5</v>
      </c>
      <c r="M17453" s="2">
        <v>4.1689200000000001E-5</v>
      </c>
      <c r="N17453" s="2">
        <v>4.1514799999999998E-5</v>
      </c>
      <c r="O17453" s="2">
        <v>4.1340400000000001E-5</v>
      </c>
      <c r="P17453" s="2">
        <v>4.1165999999999999E-5</v>
      </c>
      <c r="Q17453" s="2">
        <v>4.0991500000000002E-5</v>
      </c>
      <c r="R17453" s="2">
        <v>4.0817099999999999E-5</v>
      </c>
      <c r="S17453" s="2">
        <v>4.0642700000000003E-5</v>
      </c>
      <c r="T17453" s="2">
        <v>4.04682E-5</v>
      </c>
      <c r="U17453" s="2">
        <v>4.0293799999999997E-5</v>
      </c>
      <c r="V17453" s="2">
        <v>4.0119400000000001E-5</v>
      </c>
      <c r="W17453" s="2">
        <v>3.9944899999999998E-5</v>
      </c>
      <c r="X17453" s="2">
        <v>3.9770500000000001E-5</v>
      </c>
      <c r="Y17453" s="2">
        <v>3.9596099999999999E-5</v>
      </c>
      <c r="Z17453" s="2">
        <v>3.9421600000000002E-5</v>
      </c>
      <c r="AA17453" s="2">
        <v>3.9247199999999999E-5</v>
      </c>
      <c r="AB17453" s="2">
        <v>3.9072800000000003E-5</v>
      </c>
      <c r="AC17453" s="2">
        <v>3.88983E-5</v>
      </c>
      <c r="AD17453" s="2">
        <v>3.8723899999999997E-5</v>
      </c>
      <c r="AE17453" s="2">
        <v>3.8549500000000001E-5</v>
      </c>
      <c r="AF17453" s="2">
        <v>3.8374999999999998E-5</v>
      </c>
    </row>
    <row r="17454" spans="1:32">
      <c r="A17454" t="s">
        <v>3087</v>
      </c>
      <c r="B17454" t="s">
        <v>19</v>
      </c>
      <c r="C17454" s="2">
        <v>2.4818299999999999E-5</v>
      </c>
      <c r="D17454" s="2">
        <v>2.4718700000000001E-5</v>
      </c>
      <c r="E17454" s="2">
        <v>2.4618999999999999E-5</v>
      </c>
      <c r="F17454" s="2">
        <v>2.4519300000000001E-5</v>
      </c>
      <c r="G17454" s="2">
        <v>2.4419599999999999E-5</v>
      </c>
      <c r="H17454" s="2">
        <v>2.4320000000000001E-5</v>
      </c>
      <c r="I17454" s="2">
        <v>2.4220299999999999E-5</v>
      </c>
      <c r="J17454" s="2">
        <v>2.4120600000000001E-5</v>
      </c>
      <c r="K17454" s="2">
        <v>2.4020999999999999E-5</v>
      </c>
      <c r="L17454" s="2">
        <v>2.3921300000000001E-5</v>
      </c>
      <c r="M17454" s="2">
        <v>2.3821599999999999E-5</v>
      </c>
      <c r="N17454" s="2">
        <v>2.3721900000000001E-5</v>
      </c>
      <c r="O17454" s="2">
        <v>2.3622299999999999E-5</v>
      </c>
      <c r="P17454" s="2">
        <v>2.3522600000000001E-5</v>
      </c>
      <c r="Q17454" s="2">
        <v>2.3422899999999999E-5</v>
      </c>
      <c r="R17454" s="2">
        <v>2.3323200000000001E-5</v>
      </c>
      <c r="S17454" s="2">
        <v>2.3223599999999999E-5</v>
      </c>
      <c r="T17454" s="2">
        <v>2.3123900000000001E-5</v>
      </c>
      <c r="U17454" s="2">
        <v>2.3024199999999999E-5</v>
      </c>
      <c r="V17454" s="2">
        <v>2.2924600000000001E-5</v>
      </c>
      <c r="W17454" s="2">
        <v>2.2824899999999999E-5</v>
      </c>
      <c r="X17454" s="2">
        <v>2.2725200000000001E-5</v>
      </c>
      <c r="Y17454" s="2">
        <v>2.2625499999999999E-5</v>
      </c>
      <c r="Z17454" s="2">
        <v>2.2525900000000001E-5</v>
      </c>
      <c r="AA17454" s="2">
        <v>2.2426199999999999E-5</v>
      </c>
      <c r="AB17454" s="2">
        <v>2.23265E-5</v>
      </c>
      <c r="AC17454" s="2">
        <v>2.2226899999999999E-5</v>
      </c>
      <c r="AD17454" s="2">
        <v>2.2127200000000001E-5</v>
      </c>
      <c r="AE17454" s="2">
        <v>2.2027499999999999E-5</v>
      </c>
      <c r="AF17454" s="2">
        <v>2.19278E-5</v>
      </c>
    </row>
    <row r="17455" spans="1:32">
      <c r="A17455" t="s">
        <v>3088</v>
      </c>
      <c r="B17455" t="s">
        <v>19</v>
      </c>
      <c r="C17455" s="2">
        <v>5.0736199999999997E-6</v>
      </c>
      <c r="D17455" s="2">
        <v>5.0532500000000003E-6</v>
      </c>
      <c r="E17455" s="2">
        <v>5.0328700000000001E-6</v>
      </c>
      <c r="F17455" s="2">
        <v>5.0124999999999999E-6</v>
      </c>
      <c r="G17455" s="2">
        <v>4.9921199999999997E-6</v>
      </c>
      <c r="H17455" s="2">
        <v>4.9717399999999996E-6</v>
      </c>
      <c r="I17455" s="2">
        <v>4.9513700000000002E-6</v>
      </c>
      <c r="J17455" s="2">
        <v>4.93099E-6</v>
      </c>
      <c r="K17455" s="2">
        <v>4.9106199999999998E-6</v>
      </c>
      <c r="L17455" s="2">
        <v>4.8902399999999996E-6</v>
      </c>
      <c r="M17455" s="2">
        <v>4.8698600000000003E-6</v>
      </c>
      <c r="N17455" s="2">
        <v>4.84949E-6</v>
      </c>
      <c r="O17455" s="2">
        <v>4.8291099999999999E-6</v>
      </c>
      <c r="P17455" s="2">
        <v>4.8087399999999996E-6</v>
      </c>
      <c r="Q17455" s="2">
        <v>4.7883600000000003E-6</v>
      </c>
      <c r="R17455" s="2">
        <v>4.7679800000000002E-6</v>
      </c>
      <c r="S17455" s="2">
        <v>4.7476099999999999E-6</v>
      </c>
      <c r="T17455" s="2">
        <v>4.7272299999999998E-6</v>
      </c>
      <c r="U17455" s="2">
        <v>4.7068600000000004E-6</v>
      </c>
      <c r="V17455" s="2">
        <v>4.6864800000000002E-6</v>
      </c>
      <c r="W17455" s="2">
        <v>4.6661000000000001E-6</v>
      </c>
      <c r="X17455" s="2">
        <v>4.6457299999999998E-6</v>
      </c>
      <c r="Y17455" s="2">
        <v>4.6253499999999997E-6</v>
      </c>
      <c r="Z17455" s="2">
        <v>4.6049800000000003E-6</v>
      </c>
      <c r="AA17455" s="2">
        <v>4.5846000000000001E-6</v>
      </c>
      <c r="AB17455" s="2">
        <v>4.56422E-6</v>
      </c>
      <c r="AC17455" s="2">
        <v>4.5438499999999997E-6</v>
      </c>
      <c r="AD17455" s="2">
        <v>4.5234700000000004E-6</v>
      </c>
      <c r="AE17455" s="2">
        <v>4.5031000000000001E-6</v>
      </c>
      <c r="AF17455" s="2">
        <v>4.48272E-6</v>
      </c>
    </row>
    <row r="17456" spans="1:32">
      <c r="A17456" t="s">
        <v>3089</v>
      </c>
      <c r="B17456" t="s">
        <v>19</v>
      </c>
      <c r="C17456" s="2">
        <v>9.8842999999999995E-6</v>
      </c>
      <c r="D17456" s="2">
        <v>9.8446099999999996E-6</v>
      </c>
      <c r="E17456" s="2">
        <v>9.8049100000000006E-6</v>
      </c>
      <c r="F17456" s="2">
        <v>9.7652200000000007E-6</v>
      </c>
      <c r="G17456" s="2">
        <v>9.72552E-6</v>
      </c>
      <c r="H17456" s="2">
        <v>9.6858199999999994E-6</v>
      </c>
      <c r="I17456" s="2">
        <v>9.6461299999999994E-6</v>
      </c>
      <c r="J17456" s="2">
        <v>9.6064300000000005E-6</v>
      </c>
      <c r="K17456" s="2">
        <v>9.5667400000000005E-6</v>
      </c>
      <c r="L17456" s="2">
        <v>9.5270399999999998E-6</v>
      </c>
      <c r="M17456" s="2">
        <v>9.4873399999999992E-6</v>
      </c>
      <c r="N17456" s="2">
        <v>9.4476499999999992E-6</v>
      </c>
      <c r="O17456" s="2">
        <v>9.4079500000000003E-6</v>
      </c>
      <c r="P17456" s="2">
        <v>9.3682600000000003E-6</v>
      </c>
      <c r="Q17456" s="2">
        <v>9.3285599999999997E-6</v>
      </c>
      <c r="R17456" s="2">
        <v>9.2888600000000007E-6</v>
      </c>
      <c r="S17456" s="2">
        <v>9.2491700000000008E-6</v>
      </c>
      <c r="T17456" s="2">
        <v>9.2094700000000001E-6</v>
      </c>
      <c r="U17456" s="2">
        <v>9.1697800000000002E-6</v>
      </c>
      <c r="V17456" s="2">
        <v>9.1300799999999995E-6</v>
      </c>
      <c r="W17456" s="2">
        <v>9.0903800000000005E-6</v>
      </c>
      <c r="X17456" s="2">
        <v>9.0506900000000006E-6</v>
      </c>
      <c r="Y17456" s="2">
        <v>9.0109899999999999E-6</v>
      </c>
      <c r="Z17456" s="2">
        <v>8.9713E-6</v>
      </c>
      <c r="AA17456" s="2">
        <v>8.9315999999999993E-6</v>
      </c>
      <c r="AB17456" s="2">
        <v>8.8919000000000004E-6</v>
      </c>
      <c r="AC17456" s="2">
        <v>8.8522100000000004E-6</v>
      </c>
      <c r="AD17456" s="2">
        <v>8.8125099999999998E-6</v>
      </c>
      <c r="AE17456" s="2">
        <v>8.7728199999999998E-6</v>
      </c>
      <c r="AF17456" s="2">
        <v>8.7331200000000008E-6</v>
      </c>
    </row>
    <row r="17457" spans="1:32">
      <c r="A17457" t="s">
        <v>3090</v>
      </c>
      <c r="B17457" t="s">
        <v>19</v>
      </c>
      <c r="C17457" s="2">
        <v>1.7927999999999998E-5</v>
      </c>
      <c r="D17457" s="2">
        <v>1.7856E-5</v>
      </c>
      <c r="E17457" s="2">
        <v>1.7784000000000001E-5</v>
      </c>
      <c r="F17457" s="2">
        <v>1.7711999999999999E-5</v>
      </c>
      <c r="G17457" s="2">
        <v>1.7640000000000001E-5</v>
      </c>
      <c r="H17457" s="2">
        <v>1.7567999999999998E-5</v>
      </c>
      <c r="I17457" s="2">
        <v>1.7496E-5</v>
      </c>
      <c r="J17457" s="2">
        <v>1.7424000000000001E-5</v>
      </c>
      <c r="K17457" s="2">
        <v>1.7351999999999999E-5</v>
      </c>
      <c r="L17457" s="2">
        <v>1.7280000000000001E-5</v>
      </c>
      <c r="M17457" s="2">
        <v>1.7207999999999999E-5</v>
      </c>
      <c r="N17457" s="2">
        <v>1.7136E-5</v>
      </c>
      <c r="O17457" s="2">
        <v>1.7064000000000001E-5</v>
      </c>
      <c r="P17457" s="2">
        <v>1.6991999999999999E-5</v>
      </c>
      <c r="Q17457" s="2">
        <v>1.6920000000000001E-5</v>
      </c>
      <c r="R17457" s="2">
        <v>1.6847999999999999E-5</v>
      </c>
      <c r="S17457" s="2">
        <v>1.6776E-5</v>
      </c>
      <c r="T17457" s="2">
        <v>1.6704000000000001E-5</v>
      </c>
      <c r="U17457" s="2">
        <v>1.6631999999999999E-5</v>
      </c>
      <c r="V17457" s="2">
        <v>1.6560000000000001E-5</v>
      </c>
      <c r="W17457" s="2">
        <v>1.6487999999999999E-5</v>
      </c>
      <c r="X17457" s="2">
        <v>1.6416E-5</v>
      </c>
      <c r="Y17457" s="2">
        <v>1.6344000000000001E-5</v>
      </c>
      <c r="Z17457" s="2">
        <v>1.6271999999999999E-5</v>
      </c>
      <c r="AA17457" s="2">
        <v>1.6200000000000001E-5</v>
      </c>
      <c r="AB17457" s="2">
        <v>1.6127999999999999E-5</v>
      </c>
      <c r="AC17457" s="2">
        <v>1.6056E-5</v>
      </c>
      <c r="AD17457" s="2">
        <v>1.5984000000000001E-5</v>
      </c>
      <c r="AE17457" s="2">
        <v>1.5911999999999999E-5</v>
      </c>
      <c r="AF17457" s="2">
        <v>1.5840000000000001E-5</v>
      </c>
    </row>
    <row r="17458" spans="1:32">
      <c r="A17458" t="s">
        <v>3091</v>
      </c>
      <c r="B17458" t="s">
        <v>19</v>
      </c>
      <c r="C17458" s="2">
        <v>3.5856E-6</v>
      </c>
      <c r="D17458" s="2">
        <v>3.5711999999999998E-6</v>
      </c>
      <c r="E17458" s="2">
        <v>3.5568E-6</v>
      </c>
      <c r="F17458" s="2">
        <v>3.5424000000000002E-6</v>
      </c>
      <c r="G17458" s="2">
        <v>3.5279999999999999E-6</v>
      </c>
      <c r="H17458" s="2">
        <v>3.5136000000000001E-6</v>
      </c>
      <c r="I17458" s="2">
        <v>3.4991999999999999E-6</v>
      </c>
      <c r="J17458" s="2">
        <v>3.4848000000000001E-6</v>
      </c>
      <c r="K17458" s="2">
        <v>3.4703999999999998E-6</v>
      </c>
      <c r="L17458" s="2">
        <v>3.456E-6</v>
      </c>
      <c r="M17458" s="2">
        <v>3.4415999999999998E-6</v>
      </c>
      <c r="N17458" s="2">
        <v>3.4272E-6</v>
      </c>
      <c r="O17458" s="2">
        <v>3.4128000000000002E-6</v>
      </c>
      <c r="P17458" s="2">
        <v>3.3983999999999999E-6</v>
      </c>
      <c r="Q17458" s="2">
        <v>3.3840000000000001E-6</v>
      </c>
      <c r="R17458" s="2">
        <v>3.3695999999999999E-6</v>
      </c>
      <c r="S17458" s="2">
        <v>3.3552000000000001E-6</v>
      </c>
      <c r="T17458" s="2">
        <v>3.3407999999999998E-6</v>
      </c>
      <c r="U17458" s="2">
        <v>3.3264E-6</v>
      </c>
      <c r="V17458" s="2">
        <v>3.3119999999999998E-6</v>
      </c>
      <c r="W17458" s="2">
        <v>3.2976E-6</v>
      </c>
      <c r="X17458" s="2">
        <v>3.2832000000000002E-6</v>
      </c>
      <c r="Y17458" s="2">
        <v>3.2687999999999999E-6</v>
      </c>
      <c r="Z17458" s="2">
        <v>3.2544000000000001E-6</v>
      </c>
      <c r="AA17458" s="2">
        <v>3.2399999999999999E-6</v>
      </c>
      <c r="AB17458" s="2">
        <v>3.2256000000000001E-6</v>
      </c>
      <c r="AC17458" s="2">
        <v>3.2111999999999998E-6</v>
      </c>
      <c r="AD17458" s="2">
        <v>3.1968E-6</v>
      </c>
      <c r="AE17458" s="2">
        <v>3.1823999999999998E-6</v>
      </c>
      <c r="AF17458" s="2">
        <v>3.168E-6</v>
      </c>
    </row>
    <row r="17459" spans="1:32">
      <c r="A17459" t="s">
        <v>3092</v>
      </c>
      <c r="B17459" t="s">
        <v>19</v>
      </c>
      <c r="C17459">
        <v>0</v>
      </c>
      <c r="D17459">
        <v>0</v>
      </c>
      <c r="E17459">
        <v>0</v>
      </c>
      <c r="F17459">
        <v>0</v>
      </c>
      <c r="G17459">
        <v>0</v>
      </c>
      <c r="H17459">
        <v>0</v>
      </c>
      <c r="I17459">
        <v>0</v>
      </c>
      <c r="J17459">
        <v>0</v>
      </c>
      <c r="K17459">
        <v>0</v>
      </c>
      <c r="L17459">
        <v>0</v>
      </c>
      <c r="M17459">
        <v>0</v>
      </c>
      <c r="N17459">
        <v>0</v>
      </c>
      <c r="O17459">
        <v>0</v>
      </c>
      <c r="P17459">
        <v>0</v>
      </c>
      <c r="Q17459">
        <v>0</v>
      </c>
      <c r="R17459">
        <v>0</v>
      </c>
      <c r="S17459">
        <v>0</v>
      </c>
      <c r="T17459">
        <v>0</v>
      </c>
      <c r="U17459">
        <v>0</v>
      </c>
      <c r="V17459">
        <v>0</v>
      </c>
      <c r="W17459">
        <v>0</v>
      </c>
      <c r="X17459">
        <v>0</v>
      </c>
      <c r="Y17459">
        <v>0</v>
      </c>
      <c r="Z17459">
        <v>0</v>
      </c>
      <c r="AA17459">
        <v>0</v>
      </c>
      <c r="AB17459">
        <v>0</v>
      </c>
      <c r="AC17459">
        <v>0</v>
      </c>
      <c r="AD17459">
        <v>0</v>
      </c>
      <c r="AE17459">
        <v>0</v>
      </c>
      <c r="AF17459">
        <v>0</v>
      </c>
    </row>
    <row r="17460" spans="1:32">
      <c r="A17460" t="s">
        <v>3093</v>
      </c>
      <c r="B17460" t="s">
        <v>19</v>
      </c>
      <c r="C17460">
        <v>0.52359699999999998</v>
      </c>
      <c r="D17460">
        <v>0.52149400000000001</v>
      </c>
      <c r="E17460">
        <v>0.51939199999999996</v>
      </c>
      <c r="F17460">
        <v>0.517289</v>
      </c>
      <c r="G17460">
        <v>0.51518600000000003</v>
      </c>
      <c r="H17460">
        <v>0.51308299999999996</v>
      </c>
      <c r="I17460">
        <v>0.51097999999999999</v>
      </c>
      <c r="J17460">
        <v>0.50887800000000005</v>
      </c>
      <c r="K17460">
        <v>0.50677499999999998</v>
      </c>
      <c r="L17460">
        <v>0.50467200000000001</v>
      </c>
      <c r="M17460">
        <v>0.50256900000000004</v>
      </c>
      <c r="N17460">
        <v>0.50046599999999997</v>
      </c>
      <c r="O17460">
        <v>0.49836399999999997</v>
      </c>
      <c r="P17460">
        <v>0.49626100000000001</v>
      </c>
      <c r="Q17460">
        <v>0.49415799999999999</v>
      </c>
      <c r="R17460">
        <v>0.49205500000000002</v>
      </c>
      <c r="S17460">
        <v>0.489952</v>
      </c>
      <c r="T17460">
        <v>0.48785000000000001</v>
      </c>
      <c r="U17460">
        <v>0.48574699999999998</v>
      </c>
      <c r="V17460">
        <v>0.48364400000000002</v>
      </c>
      <c r="W17460">
        <v>0.481541</v>
      </c>
      <c r="X17460">
        <v>0.47943799999999998</v>
      </c>
      <c r="Y17460">
        <v>0.47733599999999998</v>
      </c>
      <c r="Z17460">
        <v>0.47523300000000002</v>
      </c>
      <c r="AA17460">
        <v>0.47313</v>
      </c>
      <c r="AB17460">
        <v>0.47102699999999997</v>
      </c>
      <c r="AC17460">
        <v>0.46892400000000001</v>
      </c>
      <c r="AD17460">
        <v>0.46682200000000001</v>
      </c>
      <c r="AE17460">
        <v>0.46471899999999999</v>
      </c>
      <c r="AF17460">
        <v>0.46261600000000003</v>
      </c>
    </row>
    <row r="17461" spans="1:32">
      <c r="A17461" t="s">
        <v>3094</v>
      </c>
      <c r="B17461" t="s">
        <v>19</v>
      </c>
      <c r="C17461" s="2">
        <v>3.7481499999999997E-5</v>
      </c>
      <c r="D17461" s="2">
        <v>3.7330899999999999E-5</v>
      </c>
      <c r="E17461" s="2">
        <v>3.7180400000000001E-5</v>
      </c>
      <c r="F17461" s="2">
        <v>3.7029900000000003E-5</v>
      </c>
      <c r="G17461" s="2">
        <v>3.6879399999999998E-5</v>
      </c>
      <c r="H17461" s="2">
        <v>3.67288E-5</v>
      </c>
      <c r="I17461" s="2">
        <v>3.6578300000000002E-5</v>
      </c>
      <c r="J17461" s="2">
        <v>3.6427799999999997E-5</v>
      </c>
      <c r="K17461" s="2">
        <v>3.6277199999999999E-5</v>
      </c>
      <c r="L17461" s="2">
        <v>3.6126700000000001E-5</v>
      </c>
      <c r="M17461" s="2">
        <v>3.5976200000000003E-5</v>
      </c>
      <c r="N17461" s="2">
        <v>3.5825699999999998E-5</v>
      </c>
      <c r="O17461" s="2">
        <v>3.56751E-5</v>
      </c>
      <c r="P17461" s="2">
        <v>3.5524600000000002E-5</v>
      </c>
      <c r="Q17461" s="2">
        <v>3.5374099999999997E-5</v>
      </c>
      <c r="R17461" s="2">
        <v>3.5223599999999999E-5</v>
      </c>
      <c r="S17461" s="2">
        <v>3.5073000000000001E-5</v>
      </c>
      <c r="T17461" s="2">
        <v>3.4922500000000003E-5</v>
      </c>
      <c r="U17461" s="2">
        <v>3.4771999999999998E-5</v>
      </c>
      <c r="V17461" s="2">
        <v>3.46214E-5</v>
      </c>
      <c r="W17461" s="2">
        <v>3.4470900000000002E-5</v>
      </c>
      <c r="X17461" s="2">
        <v>3.4320399999999998E-5</v>
      </c>
      <c r="Y17461" s="2">
        <v>3.41699E-5</v>
      </c>
      <c r="Z17461" s="2">
        <v>3.4019300000000001E-5</v>
      </c>
      <c r="AA17461" s="2">
        <v>3.3868799999999997E-5</v>
      </c>
      <c r="AB17461" s="2">
        <v>3.3718299999999999E-5</v>
      </c>
      <c r="AC17461" s="2">
        <v>3.35677E-5</v>
      </c>
      <c r="AD17461" s="2">
        <v>3.3417200000000003E-5</v>
      </c>
      <c r="AE17461" s="2">
        <v>3.3266699999999998E-5</v>
      </c>
      <c r="AF17461" s="2">
        <v>3.31162E-5</v>
      </c>
    </row>
    <row r="17462" spans="1:32">
      <c r="A17462" t="s">
        <v>3095</v>
      </c>
      <c r="B17462" t="s">
        <v>19</v>
      </c>
      <c r="C17462">
        <v>2.5051099999999997E-4</v>
      </c>
      <c r="D17462">
        <v>2.4950500000000002E-4</v>
      </c>
      <c r="E17462">
        <v>2.4849900000000001E-4</v>
      </c>
      <c r="F17462">
        <v>2.47493E-4</v>
      </c>
      <c r="G17462">
        <v>2.4648699999999999E-4</v>
      </c>
      <c r="H17462">
        <v>2.4548099999999998E-4</v>
      </c>
      <c r="I17462">
        <v>2.4447500000000002E-4</v>
      </c>
      <c r="J17462">
        <v>2.4346799999999999E-4</v>
      </c>
      <c r="K17462">
        <v>2.4246200000000001E-4</v>
      </c>
      <c r="L17462">
        <v>2.41456E-4</v>
      </c>
      <c r="M17462">
        <v>2.4044999999999999E-4</v>
      </c>
      <c r="N17462">
        <v>2.3944400000000001E-4</v>
      </c>
      <c r="O17462">
        <v>2.38438E-4</v>
      </c>
      <c r="P17462">
        <v>2.3743200000000001E-4</v>
      </c>
      <c r="Q17462">
        <v>2.36426E-4</v>
      </c>
      <c r="R17462">
        <v>2.3541999999999999E-4</v>
      </c>
      <c r="S17462">
        <v>2.3441400000000001E-4</v>
      </c>
      <c r="T17462">
        <v>2.33408E-4</v>
      </c>
      <c r="U17462">
        <v>2.3240199999999999E-4</v>
      </c>
      <c r="V17462">
        <v>2.3139600000000001E-4</v>
      </c>
      <c r="W17462">
        <v>2.3038999999999999E-4</v>
      </c>
      <c r="X17462">
        <v>2.2938400000000001E-4</v>
      </c>
      <c r="Y17462">
        <v>2.2837700000000001E-4</v>
      </c>
      <c r="Z17462">
        <v>2.27371E-4</v>
      </c>
      <c r="AA17462">
        <v>2.2636499999999999E-4</v>
      </c>
      <c r="AB17462">
        <v>2.2535900000000001E-4</v>
      </c>
      <c r="AC17462">
        <v>2.24353E-4</v>
      </c>
      <c r="AD17462">
        <v>2.2334699999999999E-4</v>
      </c>
      <c r="AE17462">
        <v>2.22341E-4</v>
      </c>
      <c r="AF17462">
        <v>2.2133499999999999E-4</v>
      </c>
    </row>
    <row r="17463" spans="1:32">
      <c r="A17463" t="s">
        <v>3096</v>
      </c>
      <c r="B17463" t="s">
        <v>19</v>
      </c>
      <c r="C17463">
        <v>6.1320799999999996E-4</v>
      </c>
      <c r="D17463">
        <v>6.1074600000000001E-4</v>
      </c>
      <c r="E17463">
        <v>6.0828300000000004E-4</v>
      </c>
      <c r="F17463">
        <v>6.0581999999999997E-4</v>
      </c>
      <c r="G17463">
        <v>6.0335800000000002E-4</v>
      </c>
      <c r="H17463">
        <v>6.0089500000000005E-4</v>
      </c>
      <c r="I17463">
        <v>5.9843199999999998E-4</v>
      </c>
      <c r="J17463">
        <v>5.9597000000000003E-4</v>
      </c>
      <c r="K17463">
        <v>5.9350699999999995E-4</v>
      </c>
      <c r="L17463">
        <v>5.9104399999999999E-4</v>
      </c>
      <c r="M17463">
        <v>5.8858100000000002E-4</v>
      </c>
      <c r="N17463">
        <v>5.8611899999999996E-4</v>
      </c>
      <c r="O17463">
        <v>5.83656E-4</v>
      </c>
      <c r="P17463">
        <v>5.8119300000000003E-4</v>
      </c>
      <c r="Q17463">
        <v>5.7873099999999997E-4</v>
      </c>
      <c r="R17463">
        <v>5.7626800000000001E-4</v>
      </c>
      <c r="S17463">
        <v>5.7380500000000004E-4</v>
      </c>
      <c r="T17463">
        <v>5.7134299999999998E-4</v>
      </c>
      <c r="U17463">
        <v>5.6888000000000001E-4</v>
      </c>
      <c r="V17463">
        <v>5.6641700000000005E-4</v>
      </c>
      <c r="W17463">
        <v>5.6395499999999999E-4</v>
      </c>
      <c r="X17463">
        <v>5.6149200000000002E-4</v>
      </c>
      <c r="Y17463">
        <v>5.5902899999999995E-4</v>
      </c>
      <c r="Z17463">
        <v>5.56567E-4</v>
      </c>
      <c r="AA17463">
        <v>5.5410400000000003E-4</v>
      </c>
      <c r="AB17463">
        <v>5.5164099999999996E-4</v>
      </c>
      <c r="AC17463">
        <v>5.4917900000000001E-4</v>
      </c>
      <c r="AD17463">
        <v>5.4671600000000004E-4</v>
      </c>
      <c r="AE17463">
        <v>5.4425299999999997E-4</v>
      </c>
      <c r="AF17463">
        <v>5.4179E-4</v>
      </c>
    </row>
    <row r="17464" spans="1:32">
      <c r="A17464" t="s">
        <v>3097</v>
      </c>
      <c r="B17464" t="s">
        <v>19</v>
      </c>
      <c r="C17464" s="2">
        <v>5.6040900000000001E-5</v>
      </c>
      <c r="D17464" s="2">
        <v>5.5815900000000002E-5</v>
      </c>
      <c r="E17464" s="2">
        <v>5.5590800000000003E-5</v>
      </c>
      <c r="F17464" s="2">
        <v>5.5365699999999997E-5</v>
      </c>
      <c r="G17464" s="2">
        <v>5.5140699999999999E-5</v>
      </c>
      <c r="H17464" s="2">
        <v>5.49156E-5</v>
      </c>
      <c r="I17464" s="2">
        <v>5.4690600000000001E-5</v>
      </c>
      <c r="J17464" s="2">
        <v>5.4465500000000002E-5</v>
      </c>
      <c r="K17464" s="2">
        <v>5.4240400000000003E-5</v>
      </c>
      <c r="L17464" s="2">
        <v>5.4015399999999998E-5</v>
      </c>
      <c r="M17464" s="2">
        <v>5.3790299999999999E-5</v>
      </c>
      <c r="N17464" s="2">
        <v>5.35652E-5</v>
      </c>
      <c r="O17464" s="2">
        <v>5.3340200000000001E-5</v>
      </c>
      <c r="P17464" s="2">
        <v>5.3115100000000002E-5</v>
      </c>
      <c r="Q17464" s="2">
        <v>5.2889999999999997E-5</v>
      </c>
      <c r="R17464" s="2">
        <v>5.2664999999999998E-5</v>
      </c>
      <c r="S17464" s="2">
        <v>5.2439899999999999E-5</v>
      </c>
      <c r="T17464" s="2">
        <v>5.22148E-5</v>
      </c>
      <c r="U17464" s="2">
        <v>5.1989800000000002E-5</v>
      </c>
      <c r="V17464" s="2">
        <v>5.1764700000000003E-5</v>
      </c>
      <c r="W17464" s="2">
        <v>5.1539699999999997E-5</v>
      </c>
      <c r="X17464" s="2">
        <v>5.1314599999999998E-5</v>
      </c>
      <c r="Y17464" s="2">
        <v>5.1089499999999999E-5</v>
      </c>
      <c r="Z17464" s="2">
        <v>5.0864500000000001E-5</v>
      </c>
      <c r="AA17464" s="2">
        <v>5.0639400000000002E-5</v>
      </c>
      <c r="AB17464" s="2">
        <v>5.0414300000000003E-5</v>
      </c>
      <c r="AC17464" s="2">
        <v>5.0189299999999997E-5</v>
      </c>
      <c r="AD17464" s="2">
        <v>4.9964199999999998E-5</v>
      </c>
      <c r="AE17464" s="2">
        <v>4.97391E-5</v>
      </c>
      <c r="AF17464" s="2">
        <v>4.9514100000000001E-5</v>
      </c>
    </row>
    <row r="17465" spans="1:32">
      <c r="A17465" t="s">
        <v>3098</v>
      </c>
      <c r="B17465" t="s">
        <v>19</v>
      </c>
      <c r="C17465" s="2">
        <v>5.06725E-5</v>
      </c>
      <c r="D17465" s="2">
        <v>5.0469000000000001E-5</v>
      </c>
      <c r="E17465" s="2">
        <v>5.0265500000000002E-5</v>
      </c>
      <c r="F17465" s="2">
        <v>5.0062000000000003E-5</v>
      </c>
      <c r="G17465" s="2">
        <v>4.9858499999999997E-5</v>
      </c>
      <c r="H17465" s="2">
        <v>4.9654999999999998E-5</v>
      </c>
      <c r="I17465" s="2">
        <v>4.9451499999999999E-5</v>
      </c>
      <c r="J17465" s="2">
        <v>4.9248E-5</v>
      </c>
      <c r="K17465" s="2">
        <v>4.9044500000000001E-5</v>
      </c>
      <c r="L17465" s="2">
        <v>4.8841000000000002E-5</v>
      </c>
      <c r="M17465" s="2">
        <v>4.8637500000000003E-5</v>
      </c>
      <c r="N17465" s="2">
        <v>4.8433999999999997E-5</v>
      </c>
      <c r="O17465" s="2">
        <v>4.8230399999999998E-5</v>
      </c>
      <c r="P17465" s="2">
        <v>4.8026899999999999E-5</v>
      </c>
      <c r="Q17465" s="2">
        <v>4.78234E-5</v>
      </c>
      <c r="R17465" s="2">
        <v>4.7619900000000001E-5</v>
      </c>
      <c r="S17465" s="2">
        <v>4.7416400000000002E-5</v>
      </c>
      <c r="T17465" s="2">
        <v>4.7212900000000003E-5</v>
      </c>
      <c r="U17465" s="2">
        <v>4.7009399999999998E-5</v>
      </c>
      <c r="V17465" s="2">
        <v>4.6805899999999999E-5</v>
      </c>
      <c r="W17465" s="2">
        <v>4.66024E-5</v>
      </c>
      <c r="X17465" s="2">
        <v>4.6398900000000001E-5</v>
      </c>
      <c r="Y17465" s="2">
        <v>4.6195400000000002E-5</v>
      </c>
      <c r="Z17465" s="2">
        <v>4.5991900000000003E-5</v>
      </c>
      <c r="AA17465" s="2">
        <v>4.5788399999999997E-5</v>
      </c>
      <c r="AB17465" s="2">
        <v>4.5584899999999998E-5</v>
      </c>
      <c r="AC17465" s="2">
        <v>4.5381399999999999E-5</v>
      </c>
      <c r="AD17465" s="2">
        <v>4.51779E-5</v>
      </c>
      <c r="AE17465" s="2">
        <v>4.4974400000000001E-5</v>
      </c>
      <c r="AF17465" s="2">
        <v>4.4770900000000002E-5</v>
      </c>
    </row>
    <row r="17466" spans="1:32">
      <c r="A17466" t="s">
        <v>3099</v>
      </c>
      <c r="B17466" t="s">
        <v>19</v>
      </c>
      <c r="C17466" s="2">
        <v>2.8954699999999999E-5</v>
      </c>
      <c r="D17466" s="2">
        <v>2.8838400000000002E-5</v>
      </c>
      <c r="E17466" s="2">
        <v>2.8722100000000001E-5</v>
      </c>
      <c r="F17466" s="2">
        <v>2.86059E-5</v>
      </c>
      <c r="G17466" s="2">
        <v>2.8489599999999999E-5</v>
      </c>
      <c r="H17466" s="2">
        <v>2.8373300000000002E-5</v>
      </c>
      <c r="I17466" s="2">
        <v>2.8257000000000001E-5</v>
      </c>
      <c r="J17466" s="2">
        <v>2.81407E-5</v>
      </c>
      <c r="K17466" s="2">
        <v>2.8024399999999999E-5</v>
      </c>
      <c r="L17466" s="2">
        <v>2.7908200000000002E-5</v>
      </c>
      <c r="M17466" s="2">
        <v>2.7791900000000001E-5</v>
      </c>
      <c r="N17466" s="2">
        <v>2.76756E-5</v>
      </c>
      <c r="O17466" s="2">
        <v>2.7559299999999999E-5</v>
      </c>
      <c r="P17466" s="2">
        <v>2.7443000000000001E-5</v>
      </c>
      <c r="Q17466" s="2">
        <v>2.73267E-5</v>
      </c>
      <c r="R17466" s="2">
        <v>2.72105E-5</v>
      </c>
      <c r="S17466" s="2">
        <v>2.7094199999999999E-5</v>
      </c>
      <c r="T17466" s="2">
        <v>2.6977900000000001E-5</v>
      </c>
      <c r="U17466" s="2">
        <v>2.68616E-5</v>
      </c>
      <c r="V17466" s="2">
        <v>2.67453E-5</v>
      </c>
      <c r="W17466" s="2">
        <v>2.6628999999999999E-5</v>
      </c>
      <c r="X17466" s="2">
        <v>2.6512800000000001E-5</v>
      </c>
      <c r="Y17466" s="2">
        <v>2.63965E-5</v>
      </c>
      <c r="Z17466" s="2">
        <v>2.62802E-5</v>
      </c>
      <c r="AA17466" s="2">
        <v>2.6163899999999999E-5</v>
      </c>
      <c r="AB17466" s="2">
        <v>2.6047600000000001E-5</v>
      </c>
      <c r="AC17466" s="2">
        <v>2.59313E-5</v>
      </c>
      <c r="AD17466" s="2">
        <v>2.5814999999999999E-5</v>
      </c>
      <c r="AE17466" s="2">
        <v>2.5698799999999999E-5</v>
      </c>
      <c r="AF17466" s="2">
        <v>2.5582500000000001E-5</v>
      </c>
    </row>
    <row r="17467" spans="1:32">
      <c r="A17467" t="s">
        <v>3100</v>
      </c>
      <c r="B17467" t="s">
        <v>19</v>
      </c>
      <c r="C17467" s="2">
        <v>5.9192300000000004E-6</v>
      </c>
      <c r="D17467" s="2">
        <v>5.8954600000000003E-6</v>
      </c>
      <c r="E17467" s="2">
        <v>5.8716800000000003E-6</v>
      </c>
      <c r="F17467" s="2">
        <v>5.8479100000000002E-6</v>
      </c>
      <c r="G17467" s="2">
        <v>5.8241400000000001E-6</v>
      </c>
      <c r="H17467" s="2">
        <v>5.80037E-6</v>
      </c>
      <c r="I17467" s="2">
        <v>5.7765999999999999E-6</v>
      </c>
      <c r="J17467" s="2">
        <v>5.7528199999999999E-6</v>
      </c>
      <c r="K17467" s="2">
        <v>5.7290499999999998E-6</v>
      </c>
      <c r="L17467" s="2">
        <v>5.7052799999999997E-6</v>
      </c>
      <c r="M17467" s="2">
        <v>5.6815099999999996E-6</v>
      </c>
      <c r="N17467" s="2">
        <v>5.6577400000000003E-6</v>
      </c>
      <c r="O17467" s="2">
        <v>5.6339600000000003E-6</v>
      </c>
      <c r="P17467" s="2">
        <v>5.6101900000000002E-6</v>
      </c>
      <c r="Q17467" s="2">
        <v>5.5864200000000001E-6</v>
      </c>
      <c r="R17467" s="2">
        <v>5.56265E-6</v>
      </c>
      <c r="S17467" s="2">
        <v>5.5388799999999999E-6</v>
      </c>
      <c r="T17467" s="2">
        <v>5.5150999999999999E-6</v>
      </c>
      <c r="U17467" s="2">
        <v>5.4913299999999998E-6</v>
      </c>
      <c r="V17467" s="2">
        <v>5.4675599999999997E-6</v>
      </c>
      <c r="W17467" s="2">
        <v>5.4437899999999996E-6</v>
      </c>
      <c r="X17467" s="2">
        <v>5.4200200000000003E-6</v>
      </c>
      <c r="Y17467" s="2">
        <v>5.3962400000000004E-6</v>
      </c>
      <c r="Z17467" s="2">
        <v>5.3724700000000002E-6</v>
      </c>
      <c r="AA17467" s="2">
        <v>5.3487000000000001E-6</v>
      </c>
      <c r="AB17467" s="2">
        <v>5.32493E-6</v>
      </c>
      <c r="AC17467" s="2">
        <v>5.3011599999999999E-6</v>
      </c>
      <c r="AD17467" s="2">
        <v>5.2773799999999999E-6</v>
      </c>
      <c r="AE17467" s="2">
        <v>5.2536099999999998E-6</v>
      </c>
      <c r="AF17467" s="2">
        <v>5.2298399999999997E-6</v>
      </c>
    </row>
    <row r="17468" spans="1:32">
      <c r="A17468" t="s">
        <v>3101</v>
      </c>
      <c r="B17468" t="s">
        <v>19</v>
      </c>
      <c r="C17468" s="2">
        <v>1.15317E-5</v>
      </c>
      <c r="D17468" s="2">
        <v>1.14854E-5</v>
      </c>
      <c r="E17468" s="2">
        <v>1.14391E-5</v>
      </c>
      <c r="F17468" s="2">
        <v>1.13928E-5</v>
      </c>
      <c r="G17468" s="2">
        <v>1.13464E-5</v>
      </c>
      <c r="H17468" s="2">
        <v>1.13001E-5</v>
      </c>
      <c r="I17468" s="2">
        <v>1.1253800000000001E-5</v>
      </c>
      <c r="J17468" s="2">
        <v>1.1207500000000001E-5</v>
      </c>
      <c r="K17468" s="2">
        <v>1.1161200000000001E-5</v>
      </c>
      <c r="L17468" s="2">
        <v>1.1114899999999999E-5</v>
      </c>
      <c r="M17468" s="2">
        <v>1.1068599999999999E-5</v>
      </c>
      <c r="N17468" s="2">
        <v>1.1022299999999999E-5</v>
      </c>
      <c r="O17468" s="2">
        <v>1.0975899999999999E-5</v>
      </c>
      <c r="P17468" s="2">
        <v>1.09296E-5</v>
      </c>
      <c r="Q17468" s="2">
        <v>1.08833E-5</v>
      </c>
      <c r="R17468" s="2">
        <v>1.0837E-5</v>
      </c>
      <c r="S17468" s="2">
        <v>1.07907E-5</v>
      </c>
      <c r="T17468" s="2">
        <v>1.07444E-5</v>
      </c>
      <c r="U17468" s="2">
        <v>1.06981E-5</v>
      </c>
      <c r="V17468" s="2">
        <v>1.06518E-5</v>
      </c>
      <c r="W17468" s="2">
        <v>1.06054E-5</v>
      </c>
      <c r="X17468" s="2">
        <v>1.05591E-5</v>
      </c>
      <c r="Y17468" s="2">
        <v>1.05128E-5</v>
      </c>
      <c r="Z17468" s="2">
        <v>1.0466500000000001E-5</v>
      </c>
      <c r="AA17468" s="2">
        <v>1.0420200000000001E-5</v>
      </c>
      <c r="AB17468" s="2">
        <v>1.0373900000000001E-5</v>
      </c>
      <c r="AC17468" s="2">
        <v>1.0327599999999999E-5</v>
      </c>
      <c r="AD17468" s="2">
        <v>1.0281299999999999E-5</v>
      </c>
      <c r="AE17468" s="2">
        <v>1.0234999999999999E-5</v>
      </c>
      <c r="AF17468" s="2">
        <v>1.0188599999999999E-5</v>
      </c>
    </row>
    <row r="17469" spans="1:32">
      <c r="A17469" t="s">
        <v>3102</v>
      </c>
      <c r="B17469" t="s">
        <v>19</v>
      </c>
      <c r="C17469" s="2">
        <v>2.0916000000000001E-5</v>
      </c>
      <c r="D17469" s="2">
        <v>2.0832E-5</v>
      </c>
      <c r="E17469" s="2">
        <v>2.0747999999999999E-5</v>
      </c>
      <c r="F17469" s="2">
        <v>2.0664000000000001E-5</v>
      </c>
      <c r="G17469" s="2">
        <v>2.0579999999999999E-5</v>
      </c>
      <c r="H17469" s="2">
        <v>2.0496000000000002E-5</v>
      </c>
      <c r="I17469" s="2">
        <v>2.0412E-5</v>
      </c>
      <c r="J17469" s="2">
        <v>2.0327999999999999E-5</v>
      </c>
      <c r="K17469" s="2">
        <v>2.0244000000000001E-5</v>
      </c>
      <c r="L17469" s="2">
        <v>2.016E-5</v>
      </c>
      <c r="M17469" s="2">
        <v>2.0075999999999999E-5</v>
      </c>
      <c r="N17469" s="2">
        <v>1.9992000000000001E-5</v>
      </c>
      <c r="O17469" s="2">
        <v>1.9908E-5</v>
      </c>
      <c r="P17469" s="2">
        <v>1.9823999999999999E-5</v>
      </c>
      <c r="Q17469" s="2">
        <v>1.9740000000000001E-5</v>
      </c>
      <c r="R17469" s="2">
        <v>1.9656E-5</v>
      </c>
      <c r="S17469" s="2">
        <v>1.9572000000000002E-5</v>
      </c>
      <c r="T17469" s="2">
        <v>1.9488E-5</v>
      </c>
      <c r="U17469" s="2">
        <v>1.9403999999999999E-5</v>
      </c>
      <c r="V17469" s="2">
        <v>1.9320000000000001E-5</v>
      </c>
      <c r="W17469" s="2">
        <v>1.9236E-5</v>
      </c>
      <c r="X17469" s="2">
        <v>1.9151999999999999E-5</v>
      </c>
      <c r="Y17469" s="2">
        <v>1.9068000000000001E-5</v>
      </c>
      <c r="Z17469" s="2">
        <v>1.8984E-5</v>
      </c>
      <c r="AA17469" s="2">
        <v>1.8899999999999999E-5</v>
      </c>
      <c r="AB17469" s="2">
        <v>1.8816000000000001E-5</v>
      </c>
      <c r="AC17469" s="2">
        <v>1.8732E-5</v>
      </c>
      <c r="AD17469" s="2">
        <v>1.8647999999999998E-5</v>
      </c>
      <c r="AE17469" s="2">
        <v>1.8564E-5</v>
      </c>
      <c r="AF17469" s="2">
        <v>1.8479999999999999E-5</v>
      </c>
    </row>
    <row r="17470" spans="1:32">
      <c r="A17470" t="s">
        <v>3103</v>
      </c>
      <c r="B17470" t="s">
        <v>19</v>
      </c>
      <c r="C17470" s="2">
        <v>4.1832E-6</v>
      </c>
      <c r="D17470" s="2">
        <v>4.1663999999999996E-6</v>
      </c>
      <c r="E17470" s="2">
        <v>4.1496E-6</v>
      </c>
      <c r="F17470" s="2">
        <v>4.1327999999999996E-6</v>
      </c>
      <c r="G17470" s="2">
        <v>4.1160000000000001E-6</v>
      </c>
      <c r="H17470" s="2">
        <v>4.0991999999999996E-6</v>
      </c>
      <c r="I17470" s="2">
        <v>4.0824000000000001E-6</v>
      </c>
      <c r="J17470" s="2">
        <v>4.0655999999999997E-6</v>
      </c>
      <c r="K17470" s="2">
        <v>4.0488000000000001E-6</v>
      </c>
      <c r="L17470" s="2">
        <v>4.0319999999999997E-6</v>
      </c>
      <c r="M17470" s="2">
        <v>4.0152000000000001E-6</v>
      </c>
      <c r="N17470" s="2">
        <v>3.9983999999999997E-6</v>
      </c>
      <c r="O17470" s="2">
        <v>3.9816000000000001E-6</v>
      </c>
      <c r="P17470" s="2">
        <v>3.9647999999999997E-6</v>
      </c>
      <c r="Q17470" s="2">
        <v>3.9480000000000001E-6</v>
      </c>
      <c r="R17470" s="2">
        <v>3.9311999999999997E-6</v>
      </c>
      <c r="S17470" s="2">
        <v>3.9144000000000002E-6</v>
      </c>
      <c r="T17470" s="2">
        <v>3.8975999999999997E-6</v>
      </c>
      <c r="U17470" s="2">
        <v>3.8808000000000002E-6</v>
      </c>
      <c r="V17470" s="2">
        <v>3.8639999999999998E-6</v>
      </c>
      <c r="W17470" s="2">
        <v>3.8472000000000002E-6</v>
      </c>
      <c r="X17470" s="2">
        <v>3.8303999999999998E-6</v>
      </c>
      <c r="Y17470" s="2">
        <v>3.8135999999999998E-6</v>
      </c>
      <c r="Z17470" s="2">
        <v>3.7967999999999998E-6</v>
      </c>
      <c r="AA17470" s="2">
        <v>3.7799999999999998E-6</v>
      </c>
      <c r="AB17470" s="2">
        <v>3.7631999999999998E-6</v>
      </c>
      <c r="AC17470" s="2">
        <v>3.7463999999999998E-6</v>
      </c>
      <c r="AD17470" s="2">
        <v>3.7295999999999998E-6</v>
      </c>
      <c r="AE17470" s="2">
        <v>3.7127999999999998E-6</v>
      </c>
      <c r="AF17470" s="2">
        <v>3.6959999999999998E-6</v>
      </c>
    </row>
    <row r="17471" spans="1:32">
      <c r="A17471" t="s">
        <v>3104</v>
      </c>
      <c r="B17471" t="s">
        <v>19</v>
      </c>
      <c r="C17471">
        <v>0</v>
      </c>
      <c r="D17471">
        <v>0</v>
      </c>
      <c r="E17471">
        <v>0</v>
      </c>
      <c r="F17471">
        <v>0</v>
      </c>
      <c r="G17471">
        <v>0</v>
      </c>
      <c r="H17471">
        <v>0</v>
      </c>
      <c r="I17471">
        <v>0</v>
      </c>
      <c r="J17471">
        <v>0</v>
      </c>
      <c r="K17471">
        <v>0</v>
      </c>
      <c r="L17471">
        <v>0</v>
      </c>
      <c r="M17471">
        <v>0</v>
      </c>
      <c r="N17471">
        <v>0</v>
      </c>
      <c r="O17471">
        <v>0</v>
      </c>
      <c r="P17471">
        <v>0</v>
      </c>
      <c r="Q17471">
        <v>0</v>
      </c>
      <c r="R17471">
        <v>0</v>
      </c>
      <c r="S17471">
        <v>0</v>
      </c>
      <c r="T17471">
        <v>0</v>
      </c>
      <c r="U17471">
        <v>0</v>
      </c>
      <c r="V17471">
        <v>0</v>
      </c>
      <c r="W17471">
        <v>0</v>
      </c>
      <c r="X17471">
        <v>0</v>
      </c>
      <c r="Y17471">
        <v>0</v>
      </c>
      <c r="Z17471">
        <v>0</v>
      </c>
      <c r="AA17471">
        <v>0</v>
      </c>
      <c r="AB17471">
        <v>0</v>
      </c>
      <c r="AC17471">
        <v>0</v>
      </c>
      <c r="AD17471">
        <v>0</v>
      </c>
      <c r="AE17471">
        <v>0</v>
      </c>
      <c r="AF17471">
        <v>0</v>
      </c>
    </row>
    <row r="17472" spans="1:32">
      <c r="A17472" t="s">
        <v>3105</v>
      </c>
      <c r="B17472" t="s">
        <v>19</v>
      </c>
      <c r="C17472" s="2">
        <v>5498830000000</v>
      </c>
      <c r="D17472" s="2">
        <v>5642030000000</v>
      </c>
      <c r="E17472" s="2">
        <v>5471170000000</v>
      </c>
      <c r="F17472" s="2">
        <v>5109170000000</v>
      </c>
      <c r="G17472" s="2">
        <v>5067990000000</v>
      </c>
      <c r="H17472" s="2">
        <v>5046480000000</v>
      </c>
      <c r="I17472" s="2">
        <v>5032960000000</v>
      </c>
      <c r="J17472" s="2">
        <v>5018210000000</v>
      </c>
      <c r="K17472" s="2">
        <v>4999770000000</v>
      </c>
      <c r="L17472" s="2">
        <v>4977650000000</v>
      </c>
      <c r="M17472" s="2">
        <v>4949990000000</v>
      </c>
      <c r="N17472" s="2">
        <v>4919260000000</v>
      </c>
      <c r="O17472" s="2">
        <v>4890370000000</v>
      </c>
      <c r="P17472" s="2">
        <v>4859640000000</v>
      </c>
      <c r="Q17472" s="2">
        <v>4832600000000</v>
      </c>
      <c r="R17472" s="2">
        <v>4810470000000</v>
      </c>
      <c r="S17472" s="2">
        <v>4791420000000</v>
      </c>
      <c r="T17472" s="2">
        <v>4772980000000</v>
      </c>
      <c r="U17472" s="2">
        <v>4757620000000</v>
      </c>
      <c r="V17472" s="2">
        <v>4744100000000</v>
      </c>
      <c r="W17472" s="2">
        <v>4733030000000</v>
      </c>
      <c r="X17472" s="2">
        <v>4722830000000</v>
      </c>
      <c r="Y17472" s="2">
        <v>4714840000000</v>
      </c>
      <c r="Z17472" s="2">
        <v>4709430000000</v>
      </c>
      <c r="AA17472" s="2">
        <v>4705130000000</v>
      </c>
      <c r="AB17472" s="2">
        <v>4701080000000</v>
      </c>
      <c r="AC17472" s="2">
        <v>4697510000000</v>
      </c>
      <c r="AD17472" s="2">
        <v>4696280000000</v>
      </c>
      <c r="AE17472" s="2">
        <v>4695360000000</v>
      </c>
      <c r="AF17472" s="2">
        <v>4695970000000</v>
      </c>
    </row>
    <row r="17473" spans="1:32">
      <c r="A17473" t="s">
        <v>3106</v>
      </c>
      <c r="B17473" t="s">
        <v>19</v>
      </c>
      <c r="C17473" s="2">
        <v>2163210000</v>
      </c>
      <c r="D17473" s="2">
        <v>2219540000</v>
      </c>
      <c r="E17473" s="2">
        <v>2152330000</v>
      </c>
      <c r="F17473" s="2">
        <v>2009920000</v>
      </c>
      <c r="G17473" s="2">
        <v>1993720000</v>
      </c>
      <c r="H17473" s="2">
        <v>1985260000</v>
      </c>
      <c r="I17473" s="2">
        <v>1979940000</v>
      </c>
      <c r="J17473" s="2">
        <v>1974130000</v>
      </c>
      <c r="K17473" s="2">
        <v>1966880000</v>
      </c>
      <c r="L17473" s="2">
        <v>1958180000</v>
      </c>
      <c r="M17473" s="2">
        <v>1947300000</v>
      </c>
      <c r="N17473" s="2">
        <v>1935210000</v>
      </c>
      <c r="O17473" s="2">
        <v>1923840000</v>
      </c>
      <c r="P17473" s="2">
        <v>1911750000</v>
      </c>
      <c r="Q17473" s="2">
        <v>1901120000</v>
      </c>
      <c r="R17473" s="2">
        <v>1892410000</v>
      </c>
      <c r="S17473" s="2">
        <v>1884920000</v>
      </c>
      <c r="T17473" s="2">
        <v>1877660000</v>
      </c>
      <c r="U17473" s="2">
        <v>1871620000</v>
      </c>
      <c r="V17473" s="2">
        <v>1866300000</v>
      </c>
      <c r="W17473" s="2">
        <v>1861950000</v>
      </c>
      <c r="X17473" s="2">
        <v>1857930000</v>
      </c>
      <c r="Y17473" s="2">
        <v>1854790000</v>
      </c>
      <c r="Z17473" s="2">
        <v>1852660000</v>
      </c>
      <c r="AA17473" s="2">
        <v>1850970000</v>
      </c>
      <c r="AB17473" s="2">
        <v>1849380000</v>
      </c>
      <c r="AC17473" s="2">
        <v>1847970000</v>
      </c>
      <c r="AD17473" s="2">
        <v>1847490000</v>
      </c>
      <c r="AE17473" s="2">
        <v>1847130000</v>
      </c>
      <c r="AF17473" s="2">
        <v>1847370000</v>
      </c>
    </row>
    <row r="17474" spans="1:32">
      <c r="A17474" t="s">
        <v>3107</v>
      </c>
      <c r="B17474" t="s">
        <v>19</v>
      </c>
      <c r="C17474" s="2">
        <v>1908750000</v>
      </c>
      <c r="D17474" s="2">
        <v>1958460000</v>
      </c>
      <c r="E17474" s="2">
        <v>1899150000</v>
      </c>
      <c r="F17474" s="2">
        <v>1773500000</v>
      </c>
      <c r="G17474" s="2">
        <v>1759200000</v>
      </c>
      <c r="H17474" s="2">
        <v>1751730000</v>
      </c>
      <c r="I17474" s="2">
        <v>1747040000</v>
      </c>
      <c r="J17474" s="2">
        <v>1741920000</v>
      </c>
      <c r="K17474" s="2">
        <v>1735520000</v>
      </c>
      <c r="L17474" s="2">
        <v>1727840000</v>
      </c>
      <c r="M17474" s="2">
        <v>1718240000</v>
      </c>
      <c r="N17474" s="2">
        <v>1707570000</v>
      </c>
      <c r="O17474" s="2">
        <v>1697550000</v>
      </c>
      <c r="P17474" s="2">
        <v>1686880000</v>
      </c>
      <c r="Q17474" s="2">
        <v>1677490000</v>
      </c>
      <c r="R17474" s="2">
        <v>1669810000</v>
      </c>
      <c r="S17474" s="2">
        <v>1663200000</v>
      </c>
      <c r="T17474" s="2">
        <v>1656800000</v>
      </c>
      <c r="U17474" s="2">
        <v>1651460000</v>
      </c>
      <c r="V17474" s="2">
        <v>1646770000</v>
      </c>
      <c r="W17474" s="2">
        <v>1642930000</v>
      </c>
      <c r="X17474" s="2">
        <v>1639390000</v>
      </c>
      <c r="Y17474" s="2">
        <v>1636620000</v>
      </c>
      <c r="Z17474" s="2">
        <v>1634740000</v>
      </c>
      <c r="AA17474" s="2">
        <v>1633250000</v>
      </c>
      <c r="AB17474" s="2">
        <v>1631840000</v>
      </c>
      <c r="AC17474" s="2">
        <v>1630600000</v>
      </c>
      <c r="AD17474" s="2">
        <v>1630170000</v>
      </c>
      <c r="AE17474" s="2">
        <v>1629850000</v>
      </c>
      <c r="AF17474" s="2">
        <v>1630070000</v>
      </c>
    </row>
    <row r="17475" spans="1:32">
      <c r="A17475" t="s">
        <v>3108</v>
      </c>
      <c r="B17475" t="s">
        <v>19</v>
      </c>
      <c r="C17475" s="2">
        <v>4510180000</v>
      </c>
      <c r="D17475" s="2">
        <v>4627640000</v>
      </c>
      <c r="E17475" s="2">
        <v>4487500000</v>
      </c>
      <c r="F17475" s="2">
        <v>4190580000</v>
      </c>
      <c r="G17475" s="2">
        <v>4156810000</v>
      </c>
      <c r="H17475" s="2">
        <v>4139170000</v>
      </c>
      <c r="I17475" s="2">
        <v>4128070000</v>
      </c>
      <c r="J17475" s="2">
        <v>4115980000</v>
      </c>
      <c r="K17475" s="2">
        <v>4100850000</v>
      </c>
      <c r="L17475" s="2">
        <v>4082710000</v>
      </c>
      <c r="M17475" s="2">
        <v>4060020000</v>
      </c>
      <c r="N17475" s="2">
        <v>4034820000</v>
      </c>
      <c r="O17475" s="2">
        <v>4011120000</v>
      </c>
      <c r="P17475" s="2">
        <v>3985920000</v>
      </c>
      <c r="Q17475" s="2">
        <v>3963740000</v>
      </c>
      <c r="R17475" s="2">
        <v>3945590000</v>
      </c>
      <c r="S17475" s="2">
        <v>3929960000</v>
      </c>
      <c r="T17475" s="2">
        <v>3914840000</v>
      </c>
      <c r="U17475" s="2">
        <v>3902240000</v>
      </c>
      <c r="V17475" s="2">
        <v>3891150000</v>
      </c>
      <c r="W17475" s="2">
        <v>3882070000</v>
      </c>
      <c r="X17475" s="2">
        <v>3873710000</v>
      </c>
      <c r="Y17475" s="2">
        <v>3867150000</v>
      </c>
      <c r="Z17475" s="2">
        <v>3862720000</v>
      </c>
      <c r="AA17475" s="2">
        <v>3859190000</v>
      </c>
      <c r="AB17475" s="2">
        <v>3855860000</v>
      </c>
      <c r="AC17475" s="2">
        <v>3852940000</v>
      </c>
      <c r="AD17475" s="2">
        <v>3851930000</v>
      </c>
      <c r="AE17475" s="2">
        <v>3851170000</v>
      </c>
      <c r="AF17475" s="2">
        <v>3851680000</v>
      </c>
    </row>
    <row r="17476" spans="1:32">
      <c r="A17476" t="s">
        <v>3109</v>
      </c>
      <c r="B17476" t="s">
        <v>19</v>
      </c>
      <c r="C17476" s="2">
        <v>61287000</v>
      </c>
      <c r="D17476" s="2">
        <v>62883000</v>
      </c>
      <c r="E17476" s="2">
        <v>60978700</v>
      </c>
      <c r="F17476" s="2">
        <v>56944100</v>
      </c>
      <c r="G17476" s="2">
        <v>56485100</v>
      </c>
      <c r="H17476" s="2">
        <v>56245400</v>
      </c>
      <c r="I17476" s="2">
        <v>56094700</v>
      </c>
      <c r="J17476" s="2">
        <v>55930300</v>
      </c>
      <c r="K17476" s="2">
        <v>55724800</v>
      </c>
      <c r="L17476" s="2">
        <v>55478200</v>
      </c>
      <c r="M17476" s="2">
        <v>55169900</v>
      </c>
      <c r="N17476" s="2">
        <v>54827400</v>
      </c>
      <c r="O17476" s="2">
        <v>54505500</v>
      </c>
      <c r="P17476" s="2">
        <v>54163000</v>
      </c>
      <c r="Q17476" s="2">
        <v>53861600</v>
      </c>
      <c r="R17476" s="2">
        <v>53615000</v>
      </c>
      <c r="S17476" s="2">
        <v>53402600</v>
      </c>
      <c r="T17476" s="2">
        <v>53197100</v>
      </c>
      <c r="U17476" s="2">
        <v>53025900</v>
      </c>
      <c r="V17476" s="2">
        <v>52875200</v>
      </c>
      <c r="W17476" s="2">
        <v>52751900</v>
      </c>
      <c r="X17476" s="2">
        <v>52638100</v>
      </c>
      <c r="Y17476" s="2">
        <v>52549100</v>
      </c>
      <c r="Z17476" s="2">
        <v>52488800</v>
      </c>
      <c r="AA17476" s="2">
        <v>52440900</v>
      </c>
      <c r="AB17476" s="2">
        <v>52395700</v>
      </c>
      <c r="AC17476" s="2">
        <v>52355900</v>
      </c>
      <c r="AD17476" s="2">
        <v>52342200</v>
      </c>
      <c r="AE17476" s="2">
        <v>52331900</v>
      </c>
      <c r="AF17476" s="2">
        <v>52338800</v>
      </c>
    </row>
    <row r="17477" spans="1:32">
      <c r="A17477" t="s">
        <v>3110</v>
      </c>
      <c r="B17477" t="s">
        <v>19</v>
      </c>
      <c r="C17477" s="2">
        <v>58602900</v>
      </c>
      <c r="D17477" s="2">
        <v>60129000</v>
      </c>
      <c r="E17477" s="2">
        <v>58308100</v>
      </c>
      <c r="F17477" s="2">
        <v>54450200</v>
      </c>
      <c r="G17477" s="2">
        <v>54011300</v>
      </c>
      <c r="H17477" s="2">
        <v>53782100</v>
      </c>
      <c r="I17477" s="2">
        <v>53638000</v>
      </c>
      <c r="J17477" s="2">
        <v>53480800</v>
      </c>
      <c r="K17477" s="2">
        <v>53284300</v>
      </c>
      <c r="L17477" s="2">
        <v>53048500</v>
      </c>
      <c r="M17477" s="2">
        <v>52753700</v>
      </c>
      <c r="N17477" s="2">
        <v>52426200</v>
      </c>
      <c r="O17477" s="2">
        <v>52118400</v>
      </c>
      <c r="P17477" s="2">
        <v>51790900</v>
      </c>
      <c r="Q17477" s="2">
        <v>51502700</v>
      </c>
      <c r="R17477" s="2">
        <v>51266900</v>
      </c>
      <c r="S17477" s="2">
        <v>51063800</v>
      </c>
      <c r="T17477" s="2">
        <v>50867300</v>
      </c>
      <c r="U17477" s="2">
        <v>50703600</v>
      </c>
      <c r="V17477" s="2">
        <v>50559500</v>
      </c>
      <c r="W17477" s="2">
        <v>50441600</v>
      </c>
      <c r="X17477" s="2">
        <v>50332800</v>
      </c>
      <c r="Y17477" s="2">
        <v>50247700</v>
      </c>
      <c r="Z17477" s="2">
        <v>50190000</v>
      </c>
      <c r="AA17477" s="2">
        <v>50144200</v>
      </c>
      <c r="AB17477" s="2">
        <v>50101000</v>
      </c>
      <c r="AC17477" s="2">
        <v>50063000</v>
      </c>
      <c r="AD17477" s="2">
        <v>50049900</v>
      </c>
      <c r="AE17477" s="2">
        <v>50040000</v>
      </c>
      <c r="AF17477" s="2">
        <v>50046600</v>
      </c>
    </row>
    <row r="17478" spans="1:32">
      <c r="A17478" t="s">
        <v>3111</v>
      </c>
      <c r="B17478" t="s">
        <v>19</v>
      </c>
      <c r="C17478" s="2">
        <v>90633100</v>
      </c>
      <c r="D17478" s="2">
        <v>92993400</v>
      </c>
      <c r="E17478" s="2">
        <v>90177300</v>
      </c>
      <c r="F17478" s="2">
        <v>84210700</v>
      </c>
      <c r="G17478" s="2">
        <v>83532000</v>
      </c>
      <c r="H17478" s="2">
        <v>83177400</v>
      </c>
      <c r="I17478" s="2">
        <v>82954600</v>
      </c>
      <c r="J17478" s="2">
        <v>82711500</v>
      </c>
      <c r="K17478" s="2">
        <v>82407600</v>
      </c>
      <c r="L17478" s="2">
        <v>82042900</v>
      </c>
      <c r="M17478" s="2">
        <v>81587000</v>
      </c>
      <c r="N17478" s="2">
        <v>81080500</v>
      </c>
      <c r="O17478" s="2">
        <v>80604400</v>
      </c>
      <c r="P17478" s="2">
        <v>80097900</v>
      </c>
      <c r="Q17478" s="2">
        <v>79652200</v>
      </c>
      <c r="R17478" s="2">
        <v>79287500</v>
      </c>
      <c r="S17478" s="2">
        <v>78973500</v>
      </c>
      <c r="T17478" s="2">
        <v>78669600</v>
      </c>
      <c r="U17478" s="2">
        <v>78416300</v>
      </c>
      <c r="V17478" s="2">
        <v>78193500</v>
      </c>
      <c r="W17478" s="2">
        <v>78011100</v>
      </c>
      <c r="X17478" s="2">
        <v>77843000</v>
      </c>
      <c r="Y17478" s="2">
        <v>77711300</v>
      </c>
      <c r="Z17478" s="2">
        <v>77622100</v>
      </c>
      <c r="AA17478" s="2">
        <v>77551200</v>
      </c>
      <c r="AB17478" s="2">
        <v>77484400</v>
      </c>
      <c r="AC17478" s="2">
        <v>77425600</v>
      </c>
      <c r="AD17478" s="2">
        <v>77405400</v>
      </c>
      <c r="AE17478" s="2">
        <v>77390200</v>
      </c>
      <c r="AF17478" s="2">
        <v>77400300</v>
      </c>
    </row>
    <row r="17479" spans="1:32">
      <c r="A17479" t="s">
        <v>3112</v>
      </c>
      <c r="B17479" t="s">
        <v>19</v>
      </c>
      <c r="C17479" s="2">
        <v>3131450</v>
      </c>
      <c r="D17479" s="2">
        <v>3213000</v>
      </c>
      <c r="E17479" s="2">
        <v>3115700</v>
      </c>
      <c r="F17479" s="2">
        <v>2909550</v>
      </c>
      <c r="G17479" s="2">
        <v>2886100</v>
      </c>
      <c r="H17479" s="2">
        <v>2873850</v>
      </c>
      <c r="I17479" s="2">
        <v>2866150</v>
      </c>
      <c r="J17479" s="2">
        <v>2857750</v>
      </c>
      <c r="K17479" s="2">
        <v>2847250</v>
      </c>
      <c r="L17479" s="2">
        <v>2834650</v>
      </c>
      <c r="M17479" s="2">
        <v>2818900</v>
      </c>
      <c r="N17479" s="2">
        <v>2801400</v>
      </c>
      <c r="O17479" s="2">
        <v>2784950</v>
      </c>
      <c r="P17479" s="2">
        <v>2767450</v>
      </c>
      <c r="Q17479" s="2">
        <v>2752050</v>
      </c>
      <c r="R17479" s="2">
        <v>2739450</v>
      </c>
      <c r="S17479" s="2">
        <v>2728600</v>
      </c>
      <c r="T17479" s="2">
        <v>2718100</v>
      </c>
      <c r="U17479" s="2">
        <v>2709350</v>
      </c>
      <c r="V17479" s="2">
        <v>2701650</v>
      </c>
      <c r="W17479" s="2">
        <v>2695350</v>
      </c>
      <c r="X17479" s="2">
        <v>2689540</v>
      </c>
      <c r="Y17479" s="2">
        <v>2684990</v>
      </c>
      <c r="Z17479" s="2">
        <v>2681910</v>
      </c>
      <c r="AA17479" s="2">
        <v>2679460</v>
      </c>
      <c r="AB17479" s="2">
        <v>2677150</v>
      </c>
      <c r="AC17479" s="2">
        <v>2675120</v>
      </c>
      <c r="AD17479" s="2">
        <v>2674420</v>
      </c>
      <c r="AE17479" s="2">
        <v>2673900</v>
      </c>
      <c r="AF17479" s="2">
        <v>2674250</v>
      </c>
    </row>
    <row r="17480" spans="1:32">
      <c r="A17480" t="s">
        <v>3113</v>
      </c>
      <c r="B17480" t="s">
        <v>19</v>
      </c>
      <c r="C17480" s="2">
        <v>26125200</v>
      </c>
      <c r="D17480" s="2">
        <v>26805600</v>
      </c>
      <c r="E17480" s="2">
        <v>25993800</v>
      </c>
      <c r="F17480" s="2">
        <v>24274000</v>
      </c>
      <c r="G17480" s="2">
        <v>24078300</v>
      </c>
      <c r="H17480" s="2">
        <v>23976100</v>
      </c>
      <c r="I17480" s="2">
        <v>23911900</v>
      </c>
      <c r="J17480" s="2">
        <v>23841800</v>
      </c>
      <c r="K17480" s="2">
        <v>23754200</v>
      </c>
      <c r="L17480" s="2">
        <v>23649100</v>
      </c>
      <c r="M17480" s="2">
        <v>23517700</v>
      </c>
      <c r="N17480" s="2">
        <v>23371700</v>
      </c>
      <c r="O17480" s="2">
        <v>23234400</v>
      </c>
      <c r="P17480" s="2">
        <v>23088400</v>
      </c>
      <c r="Q17480" s="2">
        <v>22960000</v>
      </c>
      <c r="R17480" s="2">
        <v>22854800</v>
      </c>
      <c r="S17480" s="2">
        <v>22764300</v>
      </c>
      <c r="T17480" s="2">
        <v>22676700</v>
      </c>
      <c r="U17480" s="2">
        <v>22603700</v>
      </c>
      <c r="V17480" s="2">
        <v>22539500</v>
      </c>
      <c r="W17480" s="2">
        <v>22486900</v>
      </c>
      <c r="X17480" s="2">
        <v>22438400</v>
      </c>
      <c r="Y17480" s="2">
        <v>22400500</v>
      </c>
      <c r="Z17480" s="2">
        <v>22374800</v>
      </c>
      <c r="AA17480" s="2">
        <v>22354400</v>
      </c>
      <c r="AB17480" s="2">
        <v>22335100</v>
      </c>
      <c r="AC17480" s="2">
        <v>22318100</v>
      </c>
      <c r="AD17480" s="2">
        <v>22312300</v>
      </c>
      <c r="AE17480" s="2">
        <v>22307900</v>
      </c>
      <c r="AF17480" s="2">
        <v>22310800</v>
      </c>
    </row>
    <row r="17481" spans="1:32">
      <c r="A17481" t="s">
        <v>3114</v>
      </c>
      <c r="B17481" t="s">
        <v>19</v>
      </c>
      <c r="C17481" s="2">
        <v>268410000</v>
      </c>
      <c r="D17481" s="2">
        <v>275400000</v>
      </c>
      <c r="E17481" s="2">
        <v>267060000</v>
      </c>
      <c r="F17481" s="2">
        <v>249390000</v>
      </c>
      <c r="G17481" s="2">
        <v>247380000</v>
      </c>
      <c r="H17481" s="2">
        <v>246330000</v>
      </c>
      <c r="I17481" s="2">
        <v>245670000</v>
      </c>
      <c r="J17481" s="2">
        <v>244950000</v>
      </c>
      <c r="K17481" s="2">
        <v>244050000</v>
      </c>
      <c r="L17481" s="2">
        <v>242970000</v>
      </c>
      <c r="M17481" s="2">
        <v>241620000</v>
      </c>
      <c r="N17481" s="2">
        <v>240120000</v>
      </c>
      <c r="O17481" s="2">
        <v>238710000</v>
      </c>
      <c r="P17481" s="2">
        <v>237210000</v>
      </c>
      <c r="Q17481" s="2">
        <v>235890000</v>
      </c>
      <c r="R17481" s="2">
        <v>234810000</v>
      </c>
      <c r="S17481" s="2">
        <v>233880000</v>
      </c>
      <c r="T17481" s="2">
        <v>232980000</v>
      </c>
      <c r="U17481" s="2">
        <v>232230000</v>
      </c>
      <c r="V17481" s="2">
        <v>231570000</v>
      </c>
      <c r="W17481" s="2">
        <v>231030000</v>
      </c>
      <c r="X17481" s="2">
        <v>230532000</v>
      </c>
      <c r="Y17481" s="2">
        <v>230142000</v>
      </c>
      <c r="Z17481" s="2">
        <v>229878000</v>
      </c>
      <c r="AA17481" s="2">
        <v>229668000</v>
      </c>
      <c r="AB17481" s="2">
        <v>229470000</v>
      </c>
      <c r="AC17481" s="2">
        <v>229296000</v>
      </c>
      <c r="AD17481" s="2">
        <v>229236000</v>
      </c>
      <c r="AE17481" s="2">
        <v>229191000</v>
      </c>
      <c r="AF17481" s="2">
        <v>229221000</v>
      </c>
    </row>
    <row r="17482" spans="1:32">
      <c r="A17482" t="s">
        <v>3115</v>
      </c>
      <c r="B17482" t="s">
        <v>19</v>
      </c>
      <c r="C17482" s="2">
        <v>53682000</v>
      </c>
      <c r="D17482" s="2">
        <v>55080000</v>
      </c>
      <c r="E17482" s="2">
        <v>53412000</v>
      </c>
      <c r="F17482" s="2">
        <v>49878000</v>
      </c>
      <c r="G17482" s="2">
        <v>49476000</v>
      </c>
      <c r="H17482" s="2">
        <v>49266000</v>
      </c>
      <c r="I17482" s="2">
        <v>49134000</v>
      </c>
      <c r="J17482" s="2">
        <v>48990000</v>
      </c>
      <c r="K17482" s="2">
        <v>48810000</v>
      </c>
      <c r="L17482" s="2">
        <v>48594000</v>
      </c>
      <c r="M17482" s="2">
        <v>48324000</v>
      </c>
      <c r="N17482" s="2">
        <v>48024000</v>
      </c>
      <c r="O17482" s="2">
        <v>47742000</v>
      </c>
      <c r="P17482" s="2">
        <v>47442000</v>
      </c>
      <c r="Q17482" s="2">
        <v>47178000</v>
      </c>
      <c r="R17482" s="2">
        <v>46962000</v>
      </c>
      <c r="S17482" s="2">
        <v>46776000</v>
      </c>
      <c r="T17482" s="2">
        <v>46596000</v>
      </c>
      <c r="U17482" s="2">
        <v>46446000</v>
      </c>
      <c r="V17482" s="2">
        <v>46314000</v>
      </c>
      <c r="W17482" s="2">
        <v>46206000</v>
      </c>
      <c r="X17482" s="2">
        <v>46106400</v>
      </c>
      <c r="Y17482" s="2">
        <v>46028400</v>
      </c>
      <c r="Z17482" s="2">
        <v>45975600</v>
      </c>
      <c r="AA17482" s="2">
        <v>45933600</v>
      </c>
      <c r="AB17482" s="2">
        <v>45894000</v>
      </c>
      <c r="AC17482" s="2">
        <v>45859200</v>
      </c>
      <c r="AD17482" s="2">
        <v>45847200</v>
      </c>
      <c r="AE17482" s="2">
        <v>45838200</v>
      </c>
      <c r="AF17482" s="2">
        <v>45844200</v>
      </c>
    </row>
    <row r="17483" spans="1:32">
      <c r="A17483" t="s">
        <v>3116</v>
      </c>
      <c r="B17483" t="s">
        <v>19</v>
      </c>
      <c r="C17483">
        <v>0</v>
      </c>
      <c r="D17483">
        <v>0</v>
      </c>
      <c r="E17483">
        <v>0</v>
      </c>
      <c r="F17483">
        <v>0</v>
      </c>
      <c r="G17483">
        <v>0</v>
      </c>
      <c r="H17483">
        <v>0</v>
      </c>
      <c r="I17483">
        <v>0</v>
      </c>
      <c r="J17483">
        <v>0</v>
      </c>
      <c r="K17483">
        <v>0</v>
      </c>
      <c r="L17483">
        <v>0</v>
      </c>
      <c r="M17483">
        <v>0</v>
      </c>
      <c r="N17483">
        <v>0</v>
      </c>
      <c r="O17483">
        <v>0</v>
      </c>
      <c r="P17483">
        <v>0</v>
      </c>
      <c r="Q17483">
        <v>0</v>
      </c>
      <c r="R17483">
        <v>0</v>
      </c>
      <c r="S17483">
        <v>0</v>
      </c>
      <c r="T17483">
        <v>0</v>
      </c>
      <c r="U17483">
        <v>0</v>
      </c>
      <c r="V17483">
        <v>0</v>
      </c>
      <c r="W17483">
        <v>0</v>
      </c>
      <c r="X17483">
        <v>0</v>
      </c>
      <c r="Y17483">
        <v>0</v>
      </c>
      <c r="Z17483">
        <v>0</v>
      </c>
      <c r="AA17483">
        <v>0</v>
      </c>
      <c r="AB17483">
        <v>0</v>
      </c>
      <c r="AC17483">
        <v>0</v>
      </c>
      <c r="AD17483">
        <v>0</v>
      </c>
      <c r="AE17483">
        <v>0</v>
      </c>
      <c r="AF17483">
        <v>0</v>
      </c>
    </row>
    <row r="17484" spans="1:32">
      <c r="A17484" t="s">
        <v>3117</v>
      </c>
      <c r="B17484" t="s">
        <v>19</v>
      </c>
      <c r="C17484">
        <v>0</v>
      </c>
      <c r="D17484">
        <v>0</v>
      </c>
      <c r="E17484">
        <v>0</v>
      </c>
      <c r="F17484">
        <v>0</v>
      </c>
      <c r="G17484">
        <v>0</v>
      </c>
      <c r="H17484">
        <v>0</v>
      </c>
      <c r="I17484">
        <v>0</v>
      </c>
      <c r="J17484">
        <v>0</v>
      </c>
      <c r="K17484">
        <v>0</v>
      </c>
      <c r="L17484">
        <v>0</v>
      </c>
      <c r="M17484">
        <v>0</v>
      </c>
      <c r="N17484">
        <v>0</v>
      </c>
      <c r="O17484">
        <v>0</v>
      </c>
      <c r="P17484">
        <v>0</v>
      </c>
      <c r="Q17484">
        <v>0</v>
      </c>
      <c r="R17484">
        <v>0</v>
      </c>
      <c r="S17484">
        <v>0</v>
      </c>
      <c r="T17484">
        <v>0</v>
      </c>
      <c r="U17484">
        <v>0</v>
      </c>
      <c r="V17484">
        <v>0</v>
      </c>
      <c r="W17484">
        <v>0</v>
      </c>
      <c r="X17484">
        <v>0</v>
      </c>
      <c r="Y17484">
        <v>0</v>
      </c>
      <c r="Z17484">
        <v>0</v>
      </c>
      <c r="AA17484">
        <v>0</v>
      </c>
      <c r="AB17484">
        <v>0</v>
      </c>
      <c r="AC17484">
        <v>0</v>
      </c>
      <c r="AD17484">
        <v>0</v>
      </c>
      <c r="AE17484">
        <v>0</v>
      </c>
      <c r="AF17484">
        <v>0</v>
      </c>
    </row>
    <row r="17485" spans="1:32">
      <c r="A17485" t="s">
        <v>3118</v>
      </c>
      <c r="B17485" t="s">
        <v>19</v>
      </c>
      <c r="C17485">
        <v>0</v>
      </c>
      <c r="D17485">
        <v>0</v>
      </c>
      <c r="E17485">
        <v>0</v>
      </c>
      <c r="F17485">
        <v>0</v>
      </c>
      <c r="G17485">
        <v>0</v>
      </c>
      <c r="H17485">
        <v>0</v>
      </c>
      <c r="I17485">
        <v>0</v>
      </c>
      <c r="J17485">
        <v>0</v>
      </c>
      <c r="K17485">
        <v>0</v>
      </c>
      <c r="L17485">
        <v>0</v>
      </c>
      <c r="M17485">
        <v>0</v>
      </c>
      <c r="N17485">
        <v>0</v>
      </c>
      <c r="O17485">
        <v>0</v>
      </c>
      <c r="P17485">
        <v>0</v>
      </c>
      <c r="Q17485">
        <v>0</v>
      </c>
      <c r="R17485">
        <v>0</v>
      </c>
      <c r="S17485">
        <v>0</v>
      </c>
      <c r="T17485">
        <v>0</v>
      </c>
      <c r="U17485">
        <v>0</v>
      </c>
      <c r="V17485">
        <v>0</v>
      </c>
      <c r="W17485">
        <v>0</v>
      </c>
      <c r="X17485">
        <v>0</v>
      </c>
      <c r="Y17485">
        <v>0</v>
      </c>
      <c r="Z17485">
        <v>0</v>
      </c>
      <c r="AA17485">
        <v>0</v>
      </c>
      <c r="AB17485">
        <v>0</v>
      </c>
      <c r="AC17485">
        <v>0</v>
      </c>
      <c r="AD17485">
        <v>0</v>
      </c>
      <c r="AE17485">
        <v>0</v>
      </c>
      <c r="AF17485">
        <v>0</v>
      </c>
    </row>
    <row r="17486" spans="1:32">
      <c r="A17486" t="s">
        <v>3119</v>
      </c>
      <c r="B17486" t="s">
        <v>19</v>
      </c>
      <c r="C17486">
        <v>0</v>
      </c>
      <c r="D17486">
        <v>0</v>
      </c>
      <c r="E17486">
        <v>0</v>
      </c>
      <c r="F17486">
        <v>0</v>
      </c>
      <c r="G17486">
        <v>0</v>
      </c>
      <c r="H17486">
        <v>0</v>
      </c>
      <c r="I17486">
        <v>0</v>
      </c>
      <c r="J17486">
        <v>0</v>
      </c>
      <c r="K17486">
        <v>0</v>
      </c>
      <c r="L17486">
        <v>0</v>
      </c>
      <c r="M17486">
        <v>0</v>
      </c>
      <c r="N17486">
        <v>0</v>
      </c>
      <c r="O17486">
        <v>0</v>
      </c>
      <c r="P17486">
        <v>0</v>
      </c>
      <c r="Q17486">
        <v>0</v>
      </c>
      <c r="R17486">
        <v>0</v>
      </c>
      <c r="S17486">
        <v>0</v>
      </c>
      <c r="T17486">
        <v>0</v>
      </c>
      <c r="U17486">
        <v>0</v>
      </c>
      <c r="V17486">
        <v>0</v>
      </c>
      <c r="W17486">
        <v>0</v>
      </c>
      <c r="X17486">
        <v>0</v>
      </c>
      <c r="Y17486">
        <v>0</v>
      </c>
      <c r="Z17486">
        <v>0</v>
      </c>
      <c r="AA17486">
        <v>0</v>
      </c>
      <c r="AB17486">
        <v>0</v>
      </c>
      <c r="AC17486">
        <v>0</v>
      </c>
      <c r="AD17486">
        <v>0</v>
      </c>
      <c r="AE17486">
        <v>0</v>
      </c>
      <c r="AF17486">
        <v>0</v>
      </c>
    </row>
    <row r="17487" spans="1:32">
      <c r="A17487" t="s">
        <v>3120</v>
      </c>
      <c r="B17487" t="s">
        <v>19</v>
      </c>
      <c r="C17487">
        <v>4.5473399999999999E-4</v>
      </c>
      <c r="D17487">
        <v>4.5290800000000002E-4</v>
      </c>
      <c r="E17487">
        <v>4.5108099999999999E-4</v>
      </c>
      <c r="F17487">
        <v>4.4925500000000002E-4</v>
      </c>
      <c r="G17487">
        <v>4.47429E-4</v>
      </c>
      <c r="H17487">
        <v>4.4560299999999998E-4</v>
      </c>
      <c r="I17487">
        <v>4.43776E-4</v>
      </c>
      <c r="J17487">
        <v>4.4194999999999998E-4</v>
      </c>
      <c r="K17487">
        <v>4.4012400000000002E-4</v>
      </c>
      <c r="L17487">
        <v>4.38298E-4</v>
      </c>
      <c r="M17487">
        <v>4.3647100000000002E-4</v>
      </c>
      <c r="N17487">
        <v>4.34645E-4</v>
      </c>
      <c r="O17487">
        <v>4.3281899999999998E-4</v>
      </c>
      <c r="P17487">
        <v>4.3099300000000001E-4</v>
      </c>
      <c r="Q17487">
        <v>4.2916599999999998E-4</v>
      </c>
      <c r="R17487">
        <v>4.2734000000000001E-4</v>
      </c>
      <c r="S17487">
        <v>4.2551399999999999E-4</v>
      </c>
      <c r="T17487">
        <v>4.2368800000000003E-4</v>
      </c>
      <c r="U17487">
        <v>4.2186200000000001E-4</v>
      </c>
      <c r="V17487">
        <v>4.2003500000000003E-4</v>
      </c>
      <c r="W17487">
        <v>4.1820900000000001E-4</v>
      </c>
      <c r="X17487">
        <v>4.1638299999999999E-4</v>
      </c>
      <c r="Y17487">
        <v>4.1455700000000002E-4</v>
      </c>
      <c r="Z17487">
        <v>4.1272999999999999E-4</v>
      </c>
      <c r="AA17487">
        <v>4.1090400000000002E-4</v>
      </c>
      <c r="AB17487">
        <v>4.09078E-4</v>
      </c>
      <c r="AC17487">
        <v>4.0725199999999998E-4</v>
      </c>
      <c r="AD17487">
        <v>4.05425E-4</v>
      </c>
      <c r="AE17487">
        <v>4.0359899999999998E-4</v>
      </c>
      <c r="AF17487">
        <v>4.0177300000000002E-4</v>
      </c>
    </row>
    <row r="17488" spans="1:32">
      <c r="A17488" t="s">
        <v>3121</v>
      </c>
      <c r="B17488" t="s">
        <v>19</v>
      </c>
      <c r="C17488">
        <v>0</v>
      </c>
      <c r="D17488">
        <v>0</v>
      </c>
      <c r="E17488">
        <v>0</v>
      </c>
      <c r="F17488">
        <v>0</v>
      </c>
      <c r="G17488">
        <v>0</v>
      </c>
      <c r="H17488">
        <v>0</v>
      </c>
      <c r="I17488">
        <v>0</v>
      </c>
      <c r="J17488">
        <v>0</v>
      </c>
      <c r="K17488">
        <v>0</v>
      </c>
      <c r="L17488">
        <v>0</v>
      </c>
      <c r="M17488">
        <v>0</v>
      </c>
      <c r="N17488">
        <v>0</v>
      </c>
      <c r="O17488">
        <v>0</v>
      </c>
      <c r="P17488">
        <v>0</v>
      </c>
      <c r="Q17488">
        <v>0</v>
      </c>
      <c r="R17488">
        <v>0</v>
      </c>
      <c r="S17488">
        <v>0</v>
      </c>
      <c r="T17488">
        <v>0</v>
      </c>
      <c r="U17488">
        <v>0</v>
      </c>
      <c r="V17488">
        <v>0</v>
      </c>
      <c r="W17488">
        <v>0</v>
      </c>
      <c r="X17488">
        <v>0</v>
      </c>
      <c r="Y17488">
        <v>0</v>
      </c>
      <c r="Z17488">
        <v>0</v>
      </c>
      <c r="AA17488">
        <v>0</v>
      </c>
      <c r="AB17488">
        <v>0</v>
      </c>
      <c r="AC17488">
        <v>0</v>
      </c>
      <c r="AD17488">
        <v>0</v>
      </c>
      <c r="AE17488">
        <v>0</v>
      </c>
      <c r="AF17488">
        <v>0</v>
      </c>
    </row>
    <row r="17489" spans="1:32">
      <c r="A17489" t="s">
        <v>3122</v>
      </c>
      <c r="B17489" t="s">
        <v>19</v>
      </c>
      <c r="C17489">
        <v>0</v>
      </c>
      <c r="D17489">
        <v>0</v>
      </c>
      <c r="E17489">
        <v>0</v>
      </c>
      <c r="F17489">
        <v>0</v>
      </c>
      <c r="G17489">
        <v>0</v>
      </c>
      <c r="H17489">
        <v>0</v>
      </c>
      <c r="I17489">
        <v>0</v>
      </c>
      <c r="J17489">
        <v>0</v>
      </c>
      <c r="K17489">
        <v>0</v>
      </c>
      <c r="L17489">
        <v>0</v>
      </c>
      <c r="M17489">
        <v>0</v>
      </c>
      <c r="N17489">
        <v>0</v>
      </c>
      <c r="O17489">
        <v>0</v>
      </c>
      <c r="P17489">
        <v>0</v>
      </c>
      <c r="Q17489">
        <v>0</v>
      </c>
      <c r="R17489">
        <v>0</v>
      </c>
      <c r="S17489">
        <v>0</v>
      </c>
      <c r="T17489">
        <v>0</v>
      </c>
      <c r="U17489">
        <v>0</v>
      </c>
      <c r="V17489">
        <v>0</v>
      </c>
      <c r="W17489">
        <v>0</v>
      </c>
      <c r="X17489">
        <v>0</v>
      </c>
      <c r="Y17489">
        <v>0</v>
      </c>
      <c r="Z17489">
        <v>0</v>
      </c>
      <c r="AA17489">
        <v>0</v>
      </c>
      <c r="AB17489">
        <v>0</v>
      </c>
      <c r="AC17489">
        <v>0</v>
      </c>
      <c r="AD17489">
        <v>0</v>
      </c>
      <c r="AE17489">
        <v>0</v>
      </c>
      <c r="AF17489">
        <v>0</v>
      </c>
    </row>
    <row r="17490" spans="1:32">
      <c r="A17490" t="s">
        <v>3123</v>
      </c>
      <c r="B17490" t="s">
        <v>19</v>
      </c>
      <c r="C17490">
        <v>0</v>
      </c>
      <c r="D17490">
        <v>0</v>
      </c>
      <c r="E17490">
        <v>0</v>
      </c>
      <c r="F17490">
        <v>0</v>
      </c>
      <c r="G17490">
        <v>0</v>
      </c>
      <c r="H17490">
        <v>0</v>
      </c>
      <c r="I17490">
        <v>0</v>
      </c>
      <c r="J17490">
        <v>0</v>
      </c>
      <c r="K17490">
        <v>0</v>
      </c>
      <c r="L17490">
        <v>0</v>
      </c>
      <c r="M17490">
        <v>0</v>
      </c>
      <c r="N17490">
        <v>0</v>
      </c>
      <c r="O17490">
        <v>0</v>
      </c>
      <c r="P17490">
        <v>0</v>
      </c>
      <c r="Q17490">
        <v>0</v>
      </c>
      <c r="R17490">
        <v>0</v>
      </c>
      <c r="S17490">
        <v>0</v>
      </c>
      <c r="T17490">
        <v>0</v>
      </c>
      <c r="U17490">
        <v>0</v>
      </c>
      <c r="V17490">
        <v>0</v>
      </c>
      <c r="W17490">
        <v>0</v>
      </c>
      <c r="X17490">
        <v>0</v>
      </c>
      <c r="Y17490">
        <v>0</v>
      </c>
      <c r="Z17490">
        <v>0</v>
      </c>
      <c r="AA17490">
        <v>0</v>
      </c>
      <c r="AB17490">
        <v>0</v>
      </c>
      <c r="AC17490">
        <v>0</v>
      </c>
      <c r="AD17490">
        <v>0</v>
      </c>
      <c r="AE17490">
        <v>0</v>
      </c>
      <c r="AF17490">
        <v>0</v>
      </c>
    </row>
    <row r="17491" spans="1:32">
      <c r="A17491" t="s">
        <v>3124</v>
      </c>
      <c r="B17491" t="s">
        <v>19</v>
      </c>
      <c r="C17491">
        <v>0</v>
      </c>
      <c r="D17491">
        <v>0</v>
      </c>
      <c r="E17491">
        <v>0</v>
      </c>
      <c r="F17491">
        <v>0</v>
      </c>
      <c r="G17491">
        <v>0</v>
      </c>
      <c r="H17491">
        <v>0</v>
      </c>
      <c r="I17491">
        <v>0</v>
      </c>
      <c r="J17491">
        <v>0</v>
      </c>
      <c r="K17491">
        <v>0</v>
      </c>
      <c r="L17491">
        <v>0</v>
      </c>
      <c r="M17491">
        <v>0</v>
      </c>
      <c r="N17491">
        <v>0</v>
      </c>
      <c r="O17491">
        <v>0</v>
      </c>
      <c r="P17491">
        <v>0</v>
      </c>
      <c r="Q17491">
        <v>0</v>
      </c>
      <c r="R17491">
        <v>0</v>
      </c>
      <c r="S17491">
        <v>0</v>
      </c>
      <c r="T17491">
        <v>0</v>
      </c>
      <c r="U17491">
        <v>0</v>
      </c>
      <c r="V17491">
        <v>0</v>
      </c>
      <c r="W17491">
        <v>0</v>
      </c>
      <c r="X17491">
        <v>0</v>
      </c>
      <c r="Y17491">
        <v>0</v>
      </c>
      <c r="Z17491">
        <v>0</v>
      </c>
      <c r="AA17491">
        <v>0</v>
      </c>
      <c r="AB17491">
        <v>0</v>
      </c>
      <c r="AC17491">
        <v>0</v>
      </c>
      <c r="AD17491">
        <v>0</v>
      </c>
      <c r="AE17491">
        <v>0</v>
      </c>
      <c r="AF17491">
        <v>0</v>
      </c>
    </row>
    <row r="17492" spans="1:32">
      <c r="A17492" t="s">
        <v>3125</v>
      </c>
      <c r="B17492" t="s">
        <v>19</v>
      </c>
      <c r="C17492">
        <v>0</v>
      </c>
      <c r="D17492">
        <v>0</v>
      </c>
      <c r="E17492">
        <v>0</v>
      </c>
      <c r="F17492">
        <v>0</v>
      </c>
      <c r="G17492">
        <v>0</v>
      </c>
      <c r="H17492">
        <v>0</v>
      </c>
      <c r="I17492">
        <v>0</v>
      </c>
      <c r="J17492">
        <v>0</v>
      </c>
      <c r="K17492">
        <v>0</v>
      </c>
      <c r="L17492">
        <v>0</v>
      </c>
      <c r="M17492">
        <v>0</v>
      </c>
      <c r="N17492">
        <v>0</v>
      </c>
      <c r="O17492">
        <v>0</v>
      </c>
      <c r="P17492">
        <v>0</v>
      </c>
      <c r="Q17492">
        <v>0</v>
      </c>
      <c r="R17492">
        <v>0</v>
      </c>
      <c r="S17492">
        <v>0</v>
      </c>
      <c r="T17492">
        <v>0</v>
      </c>
      <c r="U17492">
        <v>0</v>
      </c>
      <c r="V17492">
        <v>0</v>
      </c>
      <c r="W17492">
        <v>0</v>
      </c>
      <c r="X17492">
        <v>0</v>
      </c>
      <c r="Y17492">
        <v>0</v>
      </c>
      <c r="Z17492">
        <v>0</v>
      </c>
      <c r="AA17492">
        <v>0</v>
      </c>
      <c r="AB17492">
        <v>0</v>
      </c>
      <c r="AC17492">
        <v>0</v>
      </c>
      <c r="AD17492">
        <v>0</v>
      </c>
      <c r="AE17492">
        <v>0</v>
      </c>
      <c r="AF17492">
        <v>0</v>
      </c>
    </row>
    <row r="17493" spans="1:32">
      <c r="A17493" t="s">
        <v>3126</v>
      </c>
      <c r="B17493" t="s">
        <v>19</v>
      </c>
      <c r="C17493">
        <v>0</v>
      </c>
      <c r="D17493">
        <v>0</v>
      </c>
      <c r="E17493">
        <v>0</v>
      </c>
      <c r="F17493">
        <v>0</v>
      </c>
      <c r="G17493">
        <v>0</v>
      </c>
      <c r="H17493">
        <v>0</v>
      </c>
      <c r="I17493">
        <v>0</v>
      </c>
      <c r="J17493">
        <v>0</v>
      </c>
      <c r="K17493">
        <v>0</v>
      </c>
      <c r="L17493">
        <v>0</v>
      </c>
      <c r="M17493">
        <v>0</v>
      </c>
      <c r="N17493">
        <v>0</v>
      </c>
      <c r="O17493">
        <v>0</v>
      </c>
      <c r="P17493">
        <v>0</v>
      </c>
      <c r="Q17493">
        <v>0</v>
      </c>
      <c r="R17493">
        <v>0</v>
      </c>
      <c r="S17493">
        <v>0</v>
      </c>
      <c r="T17493">
        <v>0</v>
      </c>
      <c r="U17493">
        <v>0</v>
      </c>
      <c r="V17493">
        <v>0</v>
      </c>
      <c r="W17493">
        <v>0</v>
      </c>
      <c r="X17493">
        <v>0</v>
      </c>
      <c r="Y17493">
        <v>0</v>
      </c>
      <c r="Z17493">
        <v>0</v>
      </c>
      <c r="AA17493">
        <v>0</v>
      </c>
      <c r="AB17493">
        <v>0</v>
      </c>
      <c r="AC17493">
        <v>0</v>
      </c>
      <c r="AD17493">
        <v>0</v>
      </c>
      <c r="AE17493">
        <v>0</v>
      </c>
      <c r="AF17493">
        <v>0</v>
      </c>
    </row>
    <row r="17494" spans="1:32">
      <c r="A17494" t="s">
        <v>3127</v>
      </c>
      <c r="B17494" t="s">
        <v>19</v>
      </c>
      <c r="C17494">
        <v>0</v>
      </c>
      <c r="D17494">
        <v>0</v>
      </c>
      <c r="E17494">
        <v>0</v>
      </c>
      <c r="F17494">
        <v>0</v>
      </c>
      <c r="G17494">
        <v>0</v>
      </c>
      <c r="H17494">
        <v>0</v>
      </c>
      <c r="I17494">
        <v>0</v>
      </c>
      <c r="J17494">
        <v>0</v>
      </c>
      <c r="K17494">
        <v>0</v>
      </c>
      <c r="L17494">
        <v>0</v>
      </c>
      <c r="M17494">
        <v>0</v>
      </c>
      <c r="N17494">
        <v>0</v>
      </c>
      <c r="O17494">
        <v>0</v>
      </c>
      <c r="P17494">
        <v>0</v>
      </c>
      <c r="Q17494">
        <v>0</v>
      </c>
      <c r="R17494">
        <v>0</v>
      </c>
      <c r="S17494">
        <v>0</v>
      </c>
      <c r="T17494">
        <v>0</v>
      </c>
      <c r="U17494">
        <v>0</v>
      </c>
      <c r="V17494">
        <v>0</v>
      </c>
      <c r="W17494">
        <v>0</v>
      </c>
      <c r="X17494">
        <v>0</v>
      </c>
      <c r="Y17494">
        <v>0</v>
      </c>
      <c r="Z17494">
        <v>0</v>
      </c>
      <c r="AA17494">
        <v>0</v>
      </c>
      <c r="AB17494">
        <v>0</v>
      </c>
      <c r="AC17494">
        <v>0</v>
      </c>
      <c r="AD17494">
        <v>0</v>
      </c>
      <c r="AE17494">
        <v>0</v>
      </c>
      <c r="AF17494">
        <v>0</v>
      </c>
    </row>
    <row r="17495" spans="1:32">
      <c r="A17495" t="s">
        <v>3128</v>
      </c>
      <c r="B17495" t="s">
        <v>19</v>
      </c>
      <c r="C17495">
        <v>0</v>
      </c>
      <c r="D17495">
        <v>0</v>
      </c>
      <c r="E17495">
        <v>0</v>
      </c>
      <c r="F17495">
        <v>0</v>
      </c>
      <c r="G17495">
        <v>0</v>
      </c>
      <c r="H17495">
        <v>0</v>
      </c>
      <c r="I17495">
        <v>0</v>
      </c>
      <c r="J17495">
        <v>0</v>
      </c>
      <c r="K17495">
        <v>0</v>
      </c>
      <c r="L17495">
        <v>0</v>
      </c>
      <c r="M17495">
        <v>0</v>
      </c>
      <c r="N17495">
        <v>0</v>
      </c>
      <c r="O17495">
        <v>0</v>
      </c>
      <c r="P17495">
        <v>0</v>
      </c>
      <c r="Q17495">
        <v>0</v>
      </c>
      <c r="R17495">
        <v>0</v>
      </c>
      <c r="S17495">
        <v>0</v>
      </c>
      <c r="T17495">
        <v>0</v>
      </c>
      <c r="U17495">
        <v>0</v>
      </c>
      <c r="V17495">
        <v>0</v>
      </c>
      <c r="W17495">
        <v>0</v>
      </c>
      <c r="X17495">
        <v>0</v>
      </c>
      <c r="Y17495">
        <v>0</v>
      </c>
      <c r="Z17495">
        <v>0</v>
      </c>
      <c r="AA17495">
        <v>0</v>
      </c>
      <c r="AB17495">
        <v>0</v>
      </c>
      <c r="AC17495">
        <v>0</v>
      </c>
      <c r="AD17495">
        <v>0</v>
      </c>
      <c r="AE17495">
        <v>0</v>
      </c>
      <c r="AF17495">
        <v>0</v>
      </c>
    </row>
    <row r="17496" spans="1:32">
      <c r="A17496" t="s">
        <v>3129</v>
      </c>
      <c r="B17496" t="s">
        <v>19</v>
      </c>
      <c r="C17496">
        <v>0</v>
      </c>
      <c r="D17496">
        <v>0</v>
      </c>
      <c r="E17496">
        <v>0</v>
      </c>
      <c r="F17496">
        <v>0</v>
      </c>
      <c r="G17496">
        <v>0</v>
      </c>
      <c r="H17496">
        <v>0</v>
      </c>
      <c r="I17496">
        <v>0</v>
      </c>
      <c r="J17496">
        <v>0</v>
      </c>
      <c r="K17496">
        <v>0</v>
      </c>
      <c r="L17496">
        <v>0</v>
      </c>
      <c r="M17496">
        <v>0</v>
      </c>
      <c r="N17496">
        <v>0</v>
      </c>
      <c r="O17496">
        <v>0</v>
      </c>
      <c r="P17496">
        <v>0</v>
      </c>
      <c r="Q17496">
        <v>0</v>
      </c>
      <c r="R17496">
        <v>0</v>
      </c>
      <c r="S17496">
        <v>0</v>
      </c>
      <c r="T17496">
        <v>0</v>
      </c>
      <c r="U17496">
        <v>0</v>
      </c>
      <c r="V17496">
        <v>0</v>
      </c>
      <c r="W17496">
        <v>0</v>
      </c>
      <c r="X17496">
        <v>0</v>
      </c>
      <c r="Y17496">
        <v>0</v>
      </c>
      <c r="Z17496">
        <v>0</v>
      </c>
      <c r="AA17496">
        <v>0</v>
      </c>
      <c r="AB17496">
        <v>0</v>
      </c>
      <c r="AC17496">
        <v>0</v>
      </c>
      <c r="AD17496">
        <v>0</v>
      </c>
      <c r="AE17496">
        <v>0</v>
      </c>
      <c r="AF17496">
        <v>0</v>
      </c>
    </row>
    <row r="17497" spans="1:32">
      <c r="A17497" t="s">
        <v>3130</v>
      </c>
      <c r="B17497" t="s">
        <v>19</v>
      </c>
      <c r="C17497">
        <v>0</v>
      </c>
      <c r="D17497">
        <v>0</v>
      </c>
      <c r="E17497">
        <v>0</v>
      </c>
      <c r="F17497">
        <v>0</v>
      </c>
      <c r="G17497">
        <v>0</v>
      </c>
      <c r="H17497">
        <v>0</v>
      </c>
      <c r="I17497">
        <v>0</v>
      </c>
      <c r="J17497">
        <v>0</v>
      </c>
      <c r="K17497">
        <v>0</v>
      </c>
      <c r="L17497">
        <v>0</v>
      </c>
      <c r="M17497">
        <v>0</v>
      </c>
      <c r="N17497">
        <v>0</v>
      </c>
      <c r="O17497">
        <v>0</v>
      </c>
      <c r="P17497">
        <v>0</v>
      </c>
      <c r="Q17497">
        <v>0</v>
      </c>
      <c r="R17497">
        <v>0</v>
      </c>
      <c r="S17497">
        <v>0</v>
      </c>
      <c r="T17497">
        <v>0</v>
      </c>
      <c r="U17497">
        <v>0</v>
      </c>
      <c r="V17497">
        <v>0</v>
      </c>
      <c r="W17497">
        <v>0</v>
      </c>
      <c r="X17497">
        <v>0</v>
      </c>
      <c r="Y17497">
        <v>0</v>
      </c>
      <c r="Z17497">
        <v>0</v>
      </c>
      <c r="AA17497">
        <v>0</v>
      </c>
      <c r="AB17497">
        <v>0</v>
      </c>
      <c r="AC17497">
        <v>0</v>
      </c>
      <c r="AD17497">
        <v>0</v>
      </c>
      <c r="AE17497">
        <v>0</v>
      </c>
      <c r="AF17497">
        <v>0</v>
      </c>
    </row>
    <row r="17498" spans="1:32">
      <c r="A17498" t="s">
        <v>3131</v>
      </c>
      <c r="B17498" t="s">
        <v>19</v>
      </c>
      <c r="C17498">
        <v>0</v>
      </c>
      <c r="D17498">
        <v>0</v>
      </c>
      <c r="E17498">
        <v>0</v>
      </c>
      <c r="F17498">
        <v>0</v>
      </c>
      <c r="G17498">
        <v>0</v>
      </c>
      <c r="H17498">
        <v>0</v>
      </c>
      <c r="I17498">
        <v>0</v>
      </c>
      <c r="J17498">
        <v>0</v>
      </c>
      <c r="K17498">
        <v>0</v>
      </c>
      <c r="L17498">
        <v>0</v>
      </c>
      <c r="M17498">
        <v>0</v>
      </c>
      <c r="N17498">
        <v>0</v>
      </c>
      <c r="O17498">
        <v>0</v>
      </c>
      <c r="P17498">
        <v>0</v>
      </c>
      <c r="Q17498">
        <v>0</v>
      </c>
      <c r="R17498">
        <v>0</v>
      </c>
      <c r="S17498">
        <v>0</v>
      </c>
      <c r="T17498">
        <v>0</v>
      </c>
      <c r="U17498">
        <v>0</v>
      </c>
      <c r="V17498">
        <v>0</v>
      </c>
      <c r="W17498">
        <v>0</v>
      </c>
      <c r="X17498">
        <v>0</v>
      </c>
      <c r="Y17498">
        <v>0</v>
      </c>
      <c r="Z17498">
        <v>0</v>
      </c>
      <c r="AA17498">
        <v>0</v>
      </c>
      <c r="AB17498">
        <v>0</v>
      </c>
      <c r="AC17498">
        <v>0</v>
      </c>
      <c r="AD17498">
        <v>0</v>
      </c>
      <c r="AE17498">
        <v>0</v>
      </c>
      <c r="AF17498">
        <v>0</v>
      </c>
    </row>
    <row r="17499" spans="1:32">
      <c r="A17499" t="s">
        <v>3132</v>
      </c>
      <c r="B17499" t="s">
        <v>19</v>
      </c>
      <c r="C17499">
        <v>0</v>
      </c>
      <c r="D17499">
        <v>0</v>
      </c>
      <c r="E17499">
        <v>0</v>
      </c>
      <c r="F17499">
        <v>0</v>
      </c>
      <c r="G17499">
        <v>0</v>
      </c>
      <c r="H17499">
        <v>0</v>
      </c>
      <c r="I17499">
        <v>0</v>
      </c>
      <c r="J17499">
        <v>0</v>
      </c>
      <c r="K17499">
        <v>0</v>
      </c>
      <c r="L17499">
        <v>0</v>
      </c>
      <c r="M17499">
        <v>0</v>
      </c>
      <c r="N17499">
        <v>0</v>
      </c>
      <c r="O17499">
        <v>0</v>
      </c>
      <c r="P17499">
        <v>0</v>
      </c>
      <c r="Q17499">
        <v>0</v>
      </c>
      <c r="R17499">
        <v>0</v>
      </c>
      <c r="S17499">
        <v>0</v>
      </c>
      <c r="T17499">
        <v>0</v>
      </c>
      <c r="U17499">
        <v>0</v>
      </c>
      <c r="V17499">
        <v>0</v>
      </c>
      <c r="W17499">
        <v>0</v>
      </c>
      <c r="X17499">
        <v>0</v>
      </c>
      <c r="Y17499">
        <v>0</v>
      </c>
      <c r="Z17499">
        <v>0</v>
      </c>
      <c r="AA17499">
        <v>0</v>
      </c>
      <c r="AB17499">
        <v>0</v>
      </c>
      <c r="AC17499">
        <v>0</v>
      </c>
      <c r="AD17499">
        <v>0</v>
      </c>
      <c r="AE17499">
        <v>0</v>
      </c>
      <c r="AF17499">
        <v>0</v>
      </c>
    </row>
    <row r="17500" spans="1:32">
      <c r="A17500" t="s">
        <v>3133</v>
      </c>
      <c r="B17500" t="s">
        <v>19</v>
      </c>
      <c r="C17500">
        <v>0</v>
      </c>
      <c r="D17500">
        <v>0</v>
      </c>
      <c r="E17500">
        <v>0</v>
      </c>
      <c r="F17500">
        <v>0</v>
      </c>
      <c r="G17500">
        <v>0</v>
      </c>
      <c r="H17500">
        <v>0</v>
      </c>
      <c r="I17500">
        <v>0</v>
      </c>
      <c r="J17500">
        <v>0</v>
      </c>
      <c r="K17500">
        <v>0</v>
      </c>
      <c r="L17500">
        <v>0</v>
      </c>
      <c r="M17500">
        <v>0</v>
      </c>
      <c r="N17500">
        <v>0</v>
      </c>
      <c r="O17500">
        <v>0</v>
      </c>
      <c r="P17500">
        <v>0</v>
      </c>
      <c r="Q17500">
        <v>0</v>
      </c>
      <c r="R17500">
        <v>0</v>
      </c>
      <c r="S17500">
        <v>0</v>
      </c>
      <c r="T17500">
        <v>0</v>
      </c>
      <c r="U17500">
        <v>0</v>
      </c>
      <c r="V17500">
        <v>0</v>
      </c>
      <c r="W17500">
        <v>0</v>
      </c>
      <c r="X17500">
        <v>0</v>
      </c>
      <c r="Y17500">
        <v>0</v>
      </c>
      <c r="Z17500">
        <v>0</v>
      </c>
      <c r="AA17500">
        <v>0</v>
      </c>
      <c r="AB17500">
        <v>0</v>
      </c>
      <c r="AC17500">
        <v>0</v>
      </c>
      <c r="AD17500">
        <v>0</v>
      </c>
      <c r="AE17500">
        <v>0</v>
      </c>
      <c r="AF17500">
        <v>0</v>
      </c>
    </row>
    <row r="17501" spans="1:32">
      <c r="A17501" t="s">
        <v>3134</v>
      </c>
      <c r="B17501" t="s">
        <v>19</v>
      </c>
      <c r="C17501">
        <v>0</v>
      </c>
      <c r="D17501">
        <v>0</v>
      </c>
      <c r="E17501">
        <v>0</v>
      </c>
      <c r="F17501">
        <v>0</v>
      </c>
      <c r="G17501">
        <v>0</v>
      </c>
      <c r="H17501">
        <v>0</v>
      </c>
      <c r="I17501">
        <v>0</v>
      </c>
      <c r="J17501">
        <v>0</v>
      </c>
      <c r="K17501">
        <v>0</v>
      </c>
      <c r="L17501">
        <v>0</v>
      </c>
      <c r="M17501">
        <v>0</v>
      </c>
      <c r="N17501">
        <v>0</v>
      </c>
      <c r="O17501">
        <v>0</v>
      </c>
      <c r="P17501">
        <v>0</v>
      </c>
      <c r="Q17501">
        <v>0</v>
      </c>
      <c r="R17501">
        <v>0</v>
      </c>
      <c r="S17501">
        <v>0</v>
      </c>
      <c r="T17501">
        <v>0</v>
      </c>
      <c r="U17501">
        <v>0</v>
      </c>
      <c r="V17501">
        <v>0</v>
      </c>
      <c r="W17501">
        <v>0</v>
      </c>
      <c r="X17501">
        <v>0</v>
      </c>
      <c r="Y17501">
        <v>0</v>
      </c>
      <c r="Z17501">
        <v>0</v>
      </c>
      <c r="AA17501">
        <v>0</v>
      </c>
      <c r="AB17501">
        <v>0</v>
      </c>
      <c r="AC17501">
        <v>0</v>
      </c>
      <c r="AD17501">
        <v>0</v>
      </c>
      <c r="AE17501">
        <v>0</v>
      </c>
      <c r="AF17501">
        <v>0</v>
      </c>
    </row>
    <row r="17502" spans="1:32">
      <c r="A17502" t="s">
        <v>3135</v>
      </c>
      <c r="B17502" t="s">
        <v>19</v>
      </c>
      <c r="C17502">
        <v>0</v>
      </c>
      <c r="D17502">
        <v>0</v>
      </c>
      <c r="E17502">
        <v>0</v>
      </c>
      <c r="F17502">
        <v>0</v>
      </c>
      <c r="G17502">
        <v>0</v>
      </c>
      <c r="H17502">
        <v>0</v>
      </c>
      <c r="I17502">
        <v>0</v>
      </c>
      <c r="J17502">
        <v>0</v>
      </c>
      <c r="K17502">
        <v>0</v>
      </c>
      <c r="L17502">
        <v>0</v>
      </c>
      <c r="M17502">
        <v>0</v>
      </c>
      <c r="N17502">
        <v>0</v>
      </c>
      <c r="O17502">
        <v>0</v>
      </c>
      <c r="P17502">
        <v>0</v>
      </c>
      <c r="Q17502">
        <v>0</v>
      </c>
      <c r="R17502">
        <v>0</v>
      </c>
      <c r="S17502">
        <v>0</v>
      </c>
      <c r="T17502">
        <v>0</v>
      </c>
      <c r="U17502">
        <v>0</v>
      </c>
      <c r="V17502">
        <v>0</v>
      </c>
      <c r="W17502">
        <v>0</v>
      </c>
      <c r="X17502">
        <v>0</v>
      </c>
      <c r="Y17502">
        <v>0</v>
      </c>
      <c r="Z17502">
        <v>0</v>
      </c>
      <c r="AA17502">
        <v>0</v>
      </c>
      <c r="AB17502">
        <v>0</v>
      </c>
      <c r="AC17502">
        <v>0</v>
      </c>
      <c r="AD17502">
        <v>0</v>
      </c>
      <c r="AE17502">
        <v>0</v>
      </c>
      <c r="AF17502">
        <v>0</v>
      </c>
    </row>
    <row r="17503" spans="1:32">
      <c r="A17503" t="s">
        <v>3136</v>
      </c>
      <c r="B17503" t="s">
        <v>19</v>
      </c>
      <c r="C17503">
        <v>0</v>
      </c>
      <c r="D17503">
        <v>0</v>
      </c>
      <c r="E17503">
        <v>0</v>
      </c>
      <c r="F17503">
        <v>0</v>
      </c>
      <c r="G17503">
        <v>0</v>
      </c>
      <c r="H17503">
        <v>0</v>
      </c>
      <c r="I17503">
        <v>0</v>
      </c>
      <c r="J17503">
        <v>0</v>
      </c>
      <c r="K17503">
        <v>0</v>
      </c>
      <c r="L17503">
        <v>0</v>
      </c>
      <c r="M17503">
        <v>0</v>
      </c>
      <c r="N17503">
        <v>0</v>
      </c>
      <c r="O17503">
        <v>0</v>
      </c>
      <c r="P17503">
        <v>0</v>
      </c>
      <c r="Q17503">
        <v>0</v>
      </c>
      <c r="R17503">
        <v>0</v>
      </c>
      <c r="S17503">
        <v>0</v>
      </c>
      <c r="T17503">
        <v>0</v>
      </c>
      <c r="U17503">
        <v>0</v>
      </c>
      <c r="V17503">
        <v>0</v>
      </c>
      <c r="W17503">
        <v>0</v>
      </c>
      <c r="X17503">
        <v>0</v>
      </c>
      <c r="Y17503">
        <v>0</v>
      </c>
      <c r="Z17503">
        <v>0</v>
      </c>
      <c r="AA17503">
        <v>0</v>
      </c>
      <c r="AB17503">
        <v>0</v>
      </c>
      <c r="AC17503">
        <v>0</v>
      </c>
      <c r="AD17503">
        <v>0</v>
      </c>
      <c r="AE17503">
        <v>0</v>
      </c>
      <c r="AF17503">
        <v>0</v>
      </c>
    </row>
    <row r="17504" spans="1:32">
      <c r="A17504" t="s">
        <v>3137</v>
      </c>
      <c r="B17504" t="s">
        <v>19</v>
      </c>
      <c r="C17504">
        <v>0</v>
      </c>
      <c r="D17504">
        <v>0</v>
      </c>
      <c r="E17504">
        <v>0</v>
      </c>
      <c r="F17504">
        <v>0</v>
      </c>
      <c r="G17504">
        <v>0</v>
      </c>
      <c r="H17504">
        <v>0</v>
      </c>
      <c r="I17504">
        <v>0</v>
      </c>
      <c r="J17504">
        <v>0</v>
      </c>
      <c r="K17504">
        <v>0</v>
      </c>
      <c r="L17504">
        <v>0</v>
      </c>
      <c r="M17504">
        <v>0</v>
      </c>
      <c r="N17504">
        <v>0</v>
      </c>
      <c r="O17504">
        <v>0</v>
      </c>
      <c r="P17504">
        <v>0</v>
      </c>
      <c r="Q17504">
        <v>0</v>
      </c>
      <c r="R17504">
        <v>0</v>
      </c>
      <c r="S17504">
        <v>0</v>
      </c>
      <c r="T17504">
        <v>0</v>
      </c>
      <c r="U17504">
        <v>0</v>
      </c>
      <c r="V17504">
        <v>0</v>
      </c>
      <c r="W17504">
        <v>0</v>
      </c>
      <c r="X17504">
        <v>0</v>
      </c>
      <c r="Y17504">
        <v>0</v>
      </c>
      <c r="Z17504">
        <v>0</v>
      </c>
      <c r="AA17504">
        <v>0</v>
      </c>
      <c r="AB17504">
        <v>0</v>
      </c>
      <c r="AC17504">
        <v>0</v>
      </c>
      <c r="AD17504">
        <v>0</v>
      </c>
      <c r="AE17504">
        <v>0</v>
      </c>
      <c r="AF17504">
        <v>0</v>
      </c>
    </row>
    <row r="17505" spans="1:32">
      <c r="A17505" t="s">
        <v>3138</v>
      </c>
      <c r="B17505" t="s">
        <v>19</v>
      </c>
      <c r="C17505">
        <v>0</v>
      </c>
      <c r="D17505">
        <v>0</v>
      </c>
      <c r="E17505">
        <v>0</v>
      </c>
      <c r="F17505">
        <v>0</v>
      </c>
      <c r="G17505">
        <v>0</v>
      </c>
      <c r="H17505">
        <v>0</v>
      </c>
      <c r="I17505">
        <v>0</v>
      </c>
      <c r="J17505">
        <v>0</v>
      </c>
      <c r="K17505">
        <v>0</v>
      </c>
      <c r="L17505">
        <v>0</v>
      </c>
      <c r="M17505">
        <v>0</v>
      </c>
      <c r="N17505">
        <v>0</v>
      </c>
      <c r="O17505">
        <v>0</v>
      </c>
      <c r="P17505">
        <v>0</v>
      </c>
      <c r="Q17505">
        <v>0</v>
      </c>
      <c r="R17505">
        <v>0</v>
      </c>
      <c r="S17505">
        <v>0</v>
      </c>
      <c r="T17505">
        <v>0</v>
      </c>
      <c r="U17505">
        <v>0</v>
      </c>
      <c r="V17505">
        <v>0</v>
      </c>
      <c r="W17505">
        <v>0</v>
      </c>
      <c r="X17505">
        <v>0</v>
      </c>
      <c r="Y17505">
        <v>0</v>
      </c>
      <c r="Z17505">
        <v>0</v>
      </c>
      <c r="AA17505">
        <v>0</v>
      </c>
      <c r="AB17505">
        <v>0</v>
      </c>
      <c r="AC17505">
        <v>0</v>
      </c>
      <c r="AD17505">
        <v>0</v>
      </c>
      <c r="AE17505">
        <v>0</v>
      </c>
      <c r="AF17505">
        <v>0</v>
      </c>
    </row>
    <row r="17506" spans="1:32">
      <c r="A17506" t="s">
        <v>3139</v>
      </c>
      <c r="B17506" t="s">
        <v>19</v>
      </c>
      <c r="C17506">
        <v>0</v>
      </c>
      <c r="D17506">
        <v>0</v>
      </c>
      <c r="E17506">
        <v>0</v>
      </c>
      <c r="F17506">
        <v>0</v>
      </c>
      <c r="G17506">
        <v>0</v>
      </c>
      <c r="H17506">
        <v>0</v>
      </c>
      <c r="I17506">
        <v>0</v>
      </c>
      <c r="J17506">
        <v>0</v>
      </c>
      <c r="K17506">
        <v>0</v>
      </c>
      <c r="L17506">
        <v>0</v>
      </c>
      <c r="M17506">
        <v>0</v>
      </c>
      <c r="N17506">
        <v>0</v>
      </c>
      <c r="O17506">
        <v>0</v>
      </c>
      <c r="P17506">
        <v>0</v>
      </c>
      <c r="Q17506">
        <v>0</v>
      </c>
      <c r="R17506">
        <v>0</v>
      </c>
      <c r="S17506">
        <v>0</v>
      </c>
      <c r="T17506">
        <v>0</v>
      </c>
      <c r="U17506">
        <v>0</v>
      </c>
      <c r="V17506">
        <v>0</v>
      </c>
      <c r="W17506">
        <v>0</v>
      </c>
      <c r="X17506">
        <v>0</v>
      </c>
      <c r="Y17506">
        <v>0</v>
      </c>
      <c r="Z17506">
        <v>0</v>
      </c>
      <c r="AA17506">
        <v>0</v>
      </c>
      <c r="AB17506">
        <v>0</v>
      </c>
      <c r="AC17506">
        <v>0</v>
      </c>
      <c r="AD17506">
        <v>0</v>
      </c>
      <c r="AE17506">
        <v>0</v>
      </c>
      <c r="AF17506">
        <v>0</v>
      </c>
    </row>
    <row r="17507" spans="1:32">
      <c r="A17507" t="s">
        <v>3140</v>
      </c>
      <c r="B17507" t="s">
        <v>19</v>
      </c>
      <c r="C17507">
        <v>0</v>
      </c>
      <c r="D17507">
        <v>0</v>
      </c>
      <c r="E17507">
        <v>0</v>
      </c>
      <c r="F17507">
        <v>0</v>
      </c>
      <c r="G17507">
        <v>0</v>
      </c>
      <c r="H17507">
        <v>0</v>
      </c>
      <c r="I17507">
        <v>0</v>
      </c>
      <c r="J17507">
        <v>0</v>
      </c>
      <c r="K17507">
        <v>0</v>
      </c>
      <c r="L17507">
        <v>0</v>
      </c>
      <c r="M17507">
        <v>0</v>
      </c>
      <c r="N17507">
        <v>0</v>
      </c>
      <c r="O17507">
        <v>0</v>
      </c>
      <c r="P17507">
        <v>0</v>
      </c>
      <c r="Q17507">
        <v>0</v>
      </c>
      <c r="R17507">
        <v>0</v>
      </c>
      <c r="S17507">
        <v>0</v>
      </c>
      <c r="T17507">
        <v>0</v>
      </c>
      <c r="U17507">
        <v>0</v>
      </c>
      <c r="V17507">
        <v>0</v>
      </c>
      <c r="W17507">
        <v>0</v>
      </c>
      <c r="X17507">
        <v>0</v>
      </c>
      <c r="Y17507">
        <v>0</v>
      </c>
      <c r="Z17507">
        <v>0</v>
      </c>
      <c r="AA17507">
        <v>0</v>
      </c>
      <c r="AB17507">
        <v>0</v>
      </c>
      <c r="AC17507">
        <v>0</v>
      </c>
      <c r="AD17507">
        <v>0</v>
      </c>
      <c r="AE17507">
        <v>0</v>
      </c>
      <c r="AF17507">
        <v>0</v>
      </c>
    </row>
    <row r="17508" spans="1:32">
      <c r="A17508" t="s">
        <v>3141</v>
      </c>
      <c r="B17508" t="s">
        <v>19</v>
      </c>
      <c r="C17508" s="2">
        <v>2069230000000</v>
      </c>
      <c r="D17508" s="2">
        <v>2259650000000</v>
      </c>
      <c r="E17508" s="2">
        <v>2280390000000</v>
      </c>
      <c r="F17508" s="2">
        <v>2278510000000</v>
      </c>
      <c r="G17508" s="2">
        <v>2304900000000</v>
      </c>
      <c r="H17508" s="2">
        <v>2332240000000</v>
      </c>
      <c r="I17508" s="2">
        <v>2358640000000</v>
      </c>
      <c r="J17508" s="2">
        <v>2385970000000</v>
      </c>
      <c r="K17508" s="2">
        <v>2413310000000</v>
      </c>
      <c r="L17508" s="2">
        <v>2311500000000</v>
      </c>
      <c r="M17508" s="2">
        <v>2319980000000</v>
      </c>
      <c r="N17508" s="2">
        <v>2331300000000</v>
      </c>
      <c r="O17508" s="2">
        <v>2340720000000</v>
      </c>
      <c r="P17508" s="2">
        <v>2350150000000</v>
      </c>
      <c r="Q17508" s="2">
        <v>2359580000000</v>
      </c>
      <c r="R17508" s="2">
        <v>2367120000000</v>
      </c>
      <c r="S17508" s="2">
        <v>2373720000000</v>
      </c>
      <c r="T17508" s="2">
        <v>2379370000000</v>
      </c>
      <c r="U17508" s="2">
        <v>2386920000000</v>
      </c>
      <c r="V17508" s="2">
        <v>2393520000000</v>
      </c>
      <c r="W17508" s="2">
        <v>2400110000000</v>
      </c>
      <c r="X17508" s="2">
        <v>2406710000000</v>
      </c>
      <c r="Y17508" s="2">
        <v>2413310000000</v>
      </c>
      <c r="Z17508" s="2">
        <v>2419910000000</v>
      </c>
      <c r="AA17508" s="2">
        <v>2426510000000</v>
      </c>
      <c r="AB17508" s="2">
        <v>2431220000000</v>
      </c>
      <c r="AC17508" s="2">
        <v>2438760000000</v>
      </c>
      <c r="AD17508" s="2">
        <v>2445360000000</v>
      </c>
      <c r="AE17508" s="2">
        <v>2452910000000</v>
      </c>
      <c r="AF17508" s="2">
        <v>2460450000000</v>
      </c>
    </row>
    <row r="17509" spans="1:32">
      <c r="A17509" t="s">
        <v>3142</v>
      </c>
      <c r="B17509" t="s">
        <v>19</v>
      </c>
      <c r="C17509" s="2">
        <v>152552000</v>
      </c>
      <c r="D17509" s="2">
        <v>166592000</v>
      </c>
      <c r="E17509" s="2">
        <v>168120000</v>
      </c>
      <c r="F17509" s="2">
        <v>167982000</v>
      </c>
      <c r="G17509" s="2">
        <v>169928000</v>
      </c>
      <c r="H17509" s="2">
        <v>171943000</v>
      </c>
      <c r="I17509" s="2">
        <v>173889000</v>
      </c>
      <c r="J17509" s="2">
        <v>175904000</v>
      </c>
      <c r="K17509" s="2">
        <v>177920000</v>
      </c>
      <c r="L17509" s="2">
        <v>170414000</v>
      </c>
      <c r="M17509" s="2">
        <v>171040000</v>
      </c>
      <c r="N17509" s="2">
        <v>171874000</v>
      </c>
      <c r="O17509" s="2">
        <v>172568000</v>
      </c>
      <c r="P17509" s="2">
        <v>173264000</v>
      </c>
      <c r="Q17509" s="2">
        <v>173958000</v>
      </c>
      <c r="R17509" s="2">
        <v>174514000</v>
      </c>
      <c r="S17509" s="2">
        <v>175001000</v>
      </c>
      <c r="T17509" s="2">
        <v>175418000</v>
      </c>
      <c r="U17509" s="2">
        <v>175974000</v>
      </c>
      <c r="V17509" s="2">
        <v>176460000</v>
      </c>
      <c r="W17509" s="2">
        <v>176947000</v>
      </c>
      <c r="X17509" s="2">
        <v>177434000</v>
      </c>
      <c r="Y17509" s="2">
        <v>177920000</v>
      </c>
      <c r="Z17509" s="2">
        <v>178406000</v>
      </c>
      <c r="AA17509" s="2">
        <v>178893000</v>
      </c>
      <c r="AB17509" s="2">
        <v>179240000</v>
      </c>
      <c r="AC17509" s="2">
        <v>179796000</v>
      </c>
      <c r="AD17509" s="2">
        <v>180283000</v>
      </c>
      <c r="AE17509" s="2">
        <v>180839000</v>
      </c>
      <c r="AF17509" s="2">
        <v>181395000</v>
      </c>
    </row>
    <row r="17510" spans="1:32">
      <c r="A17510" t="s">
        <v>3143</v>
      </c>
      <c r="B17510" t="s">
        <v>19</v>
      </c>
      <c r="C17510" s="2">
        <v>1245840000</v>
      </c>
      <c r="D17510" s="2">
        <v>1360490000</v>
      </c>
      <c r="E17510" s="2">
        <v>1372980000</v>
      </c>
      <c r="F17510" s="2">
        <v>1371840000</v>
      </c>
      <c r="G17510" s="2">
        <v>1387730000</v>
      </c>
      <c r="H17510" s="2">
        <v>1404190000</v>
      </c>
      <c r="I17510" s="2">
        <v>1420090000</v>
      </c>
      <c r="J17510" s="2">
        <v>1436540000</v>
      </c>
      <c r="K17510" s="2">
        <v>1453000000</v>
      </c>
      <c r="L17510" s="2">
        <v>1391710000</v>
      </c>
      <c r="M17510" s="2">
        <v>1396810000</v>
      </c>
      <c r="N17510" s="2">
        <v>1403630000</v>
      </c>
      <c r="O17510" s="2">
        <v>1409300000</v>
      </c>
      <c r="P17510" s="2">
        <v>1414980000</v>
      </c>
      <c r="Q17510" s="2">
        <v>1420650000</v>
      </c>
      <c r="R17510" s="2">
        <v>1425190000</v>
      </c>
      <c r="S17510" s="2">
        <v>1429170000</v>
      </c>
      <c r="T17510" s="2">
        <v>1432570000</v>
      </c>
      <c r="U17510" s="2">
        <v>1437110000</v>
      </c>
      <c r="V17510" s="2">
        <v>1441090000</v>
      </c>
      <c r="W17510" s="2">
        <v>1445060000</v>
      </c>
      <c r="X17510" s="2">
        <v>1449030000</v>
      </c>
      <c r="Y17510" s="2">
        <v>1453000000</v>
      </c>
      <c r="Z17510" s="2">
        <v>1456980000</v>
      </c>
      <c r="AA17510" s="2">
        <v>1460950000</v>
      </c>
      <c r="AB17510" s="2">
        <v>1463790000</v>
      </c>
      <c r="AC17510" s="2">
        <v>1468330000</v>
      </c>
      <c r="AD17510" s="2">
        <v>1472300000</v>
      </c>
      <c r="AE17510" s="2">
        <v>1476840000</v>
      </c>
      <c r="AF17510" s="2">
        <v>1481380000</v>
      </c>
    </row>
    <row r="17511" spans="1:32">
      <c r="A17511" t="s">
        <v>3144</v>
      </c>
      <c r="B17511" t="s">
        <v>19</v>
      </c>
      <c r="C17511" s="2">
        <v>2320640000</v>
      </c>
      <c r="D17511" s="2">
        <v>2534200000</v>
      </c>
      <c r="E17511" s="2">
        <v>2557460000</v>
      </c>
      <c r="F17511" s="2">
        <v>2555350000</v>
      </c>
      <c r="G17511" s="2">
        <v>2584950000</v>
      </c>
      <c r="H17511" s="2">
        <v>2615610000</v>
      </c>
      <c r="I17511" s="2">
        <v>2645210000</v>
      </c>
      <c r="J17511" s="2">
        <v>2675870000</v>
      </c>
      <c r="K17511" s="2">
        <v>2706530000</v>
      </c>
      <c r="L17511" s="2">
        <v>2592350000</v>
      </c>
      <c r="M17511" s="2">
        <v>2601870000</v>
      </c>
      <c r="N17511" s="2">
        <v>2614550000</v>
      </c>
      <c r="O17511" s="2">
        <v>2625130000</v>
      </c>
      <c r="P17511" s="2">
        <v>2635700000</v>
      </c>
      <c r="Q17511" s="2">
        <v>2646270000</v>
      </c>
      <c r="R17511" s="2">
        <v>2654730000</v>
      </c>
      <c r="S17511" s="2">
        <v>2662130000</v>
      </c>
      <c r="T17511" s="2">
        <v>2668470000</v>
      </c>
      <c r="U17511" s="2">
        <v>2676930000</v>
      </c>
      <c r="V17511" s="2">
        <v>2684330000</v>
      </c>
      <c r="W17511" s="2">
        <v>2691730000</v>
      </c>
      <c r="X17511" s="2">
        <v>2699130000</v>
      </c>
      <c r="Y17511" s="2">
        <v>2706530000</v>
      </c>
      <c r="Z17511" s="2">
        <v>2713940000</v>
      </c>
      <c r="AA17511" s="2">
        <v>2721340000</v>
      </c>
      <c r="AB17511" s="2">
        <v>2726620000</v>
      </c>
      <c r="AC17511" s="2">
        <v>2735080000</v>
      </c>
      <c r="AD17511" s="2">
        <v>2742480000</v>
      </c>
      <c r="AE17511" s="2">
        <v>2750940000</v>
      </c>
      <c r="AF17511" s="2">
        <v>2759400000</v>
      </c>
    </row>
    <row r="17512" spans="1:32">
      <c r="A17512" t="s">
        <v>3145</v>
      </c>
      <c r="B17512" t="s">
        <v>19</v>
      </c>
      <c r="C17512" s="2">
        <v>1348700000</v>
      </c>
      <c r="D17512" s="2">
        <v>1472810000</v>
      </c>
      <c r="E17512" s="2">
        <v>1486330000</v>
      </c>
      <c r="F17512" s="2">
        <v>1485100000</v>
      </c>
      <c r="G17512" s="2">
        <v>1502310000</v>
      </c>
      <c r="H17512" s="2">
        <v>1520120000</v>
      </c>
      <c r="I17512" s="2">
        <v>1537330000</v>
      </c>
      <c r="J17512" s="2">
        <v>1555150000</v>
      </c>
      <c r="K17512" s="2">
        <v>1572970000</v>
      </c>
      <c r="L17512" s="2">
        <v>1506610000</v>
      </c>
      <c r="M17512" s="2">
        <v>1512140000</v>
      </c>
      <c r="N17512" s="2">
        <v>1519510000</v>
      </c>
      <c r="O17512" s="2">
        <v>1525650000</v>
      </c>
      <c r="P17512" s="2">
        <v>1531800000</v>
      </c>
      <c r="Q17512" s="2">
        <v>1537940000</v>
      </c>
      <c r="R17512" s="2">
        <v>1542860000</v>
      </c>
      <c r="S17512" s="2">
        <v>1547160000</v>
      </c>
      <c r="T17512" s="2">
        <v>1550850000</v>
      </c>
      <c r="U17512" s="2">
        <v>1555760000</v>
      </c>
      <c r="V17512" s="2">
        <v>1560060000</v>
      </c>
      <c r="W17512" s="2">
        <v>1564360000</v>
      </c>
      <c r="X17512" s="2">
        <v>1568670000</v>
      </c>
      <c r="Y17512" s="2">
        <v>1572970000</v>
      </c>
      <c r="Z17512" s="2">
        <v>1577270000</v>
      </c>
      <c r="AA17512" s="2">
        <v>1581570000</v>
      </c>
      <c r="AB17512" s="2">
        <v>1584640000</v>
      </c>
      <c r="AC17512" s="2">
        <v>1589560000</v>
      </c>
      <c r="AD17512" s="2">
        <v>1593860000</v>
      </c>
      <c r="AE17512" s="2">
        <v>1598770000</v>
      </c>
      <c r="AF17512" s="2">
        <v>1603690000</v>
      </c>
    </row>
    <row r="17513" spans="1:32">
      <c r="A17513" t="s">
        <v>3146</v>
      </c>
      <c r="B17513" t="s">
        <v>19</v>
      </c>
      <c r="C17513" s="2">
        <v>412594000</v>
      </c>
      <c r="D17513" s="2">
        <v>450564000</v>
      </c>
      <c r="E17513" s="2">
        <v>454699000</v>
      </c>
      <c r="F17513" s="2">
        <v>454323000</v>
      </c>
      <c r="G17513" s="2">
        <v>459587000</v>
      </c>
      <c r="H17513" s="2">
        <v>465038000</v>
      </c>
      <c r="I17513" s="2">
        <v>470301000</v>
      </c>
      <c r="J17513" s="2">
        <v>475752000</v>
      </c>
      <c r="K17513" s="2">
        <v>481203000</v>
      </c>
      <c r="L17513" s="2">
        <v>460902000</v>
      </c>
      <c r="M17513" s="2">
        <v>462594000</v>
      </c>
      <c r="N17513" s="2">
        <v>464850000</v>
      </c>
      <c r="O17513" s="2">
        <v>466730000</v>
      </c>
      <c r="P17513" s="2">
        <v>468609000</v>
      </c>
      <c r="Q17513" s="2">
        <v>470489000</v>
      </c>
      <c r="R17513" s="2">
        <v>471993000</v>
      </c>
      <c r="S17513" s="2">
        <v>473308000</v>
      </c>
      <c r="T17513" s="2">
        <v>474436000</v>
      </c>
      <c r="U17513" s="2">
        <v>475940000</v>
      </c>
      <c r="V17513" s="2">
        <v>477256000</v>
      </c>
      <c r="W17513" s="2">
        <v>478572000</v>
      </c>
      <c r="X17513" s="2">
        <v>479887000</v>
      </c>
      <c r="Y17513" s="2">
        <v>481203000</v>
      </c>
      <c r="Z17513" s="2">
        <v>482519000</v>
      </c>
      <c r="AA17513" s="2">
        <v>483835000</v>
      </c>
      <c r="AB17513" s="2">
        <v>484775000</v>
      </c>
      <c r="AC17513" s="2">
        <v>486278000</v>
      </c>
      <c r="AD17513" s="2">
        <v>487594000</v>
      </c>
      <c r="AE17513" s="2">
        <v>489098000</v>
      </c>
      <c r="AF17513" s="2">
        <v>490602000</v>
      </c>
    </row>
    <row r="17514" spans="1:32">
      <c r="A17514" t="s">
        <v>3147</v>
      </c>
      <c r="B17514" t="s">
        <v>19</v>
      </c>
      <c r="C17514" s="2">
        <v>8913920000</v>
      </c>
      <c r="D17514" s="2">
        <v>9734240000</v>
      </c>
      <c r="E17514" s="2">
        <v>9823580000</v>
      </c>
      <c r="F17514" s="2">
        <v>9815460000</v>
      </c>
      <c r="G17514" s="2">
        <v>9929170000</v>
      </c>
      <c r="H17514" s="2">
        <v>10046900000</v>
      </c>
      <c r="I17514" s="2">
        <v>10160600000</v>
      </c>
      <c r="J17514" s="2">
        <v>10278400000</v>
      </c>
      <c r="K17514" s="2">
        <v>10396200000</v>
      </c>
      <c r="L17514" s="2">
        <v>9957600000</v>
      </c>
      <c r="M17514" s="2">
        <v>9994150000</v>
      </c>
      <c r="N17514" s="2">
        <v>10042900000</v>
      </c>
      <c r="O17514" s="2">
        <v>10083500000</v>
      </c>
      <c r="P17514" s="2">
        <v>10124100000</v>
      </c>
      <c r="Q17514" s="2">
        <v>10164700000</v>
      </c>
      <c r="R17514" s="2">
        <v>10197200000</v>
      </c>
      <c r="S17514" s="2">
        <v>10225600000</v>
      </c>
      <c r="T17514" s="2">
        <v>10250000000</v>
      </c>
      <c r="U17514" s="2">
        <v>10282500000</v>
      </c>
      <c r="V17514" s="2">
        <v>10310900000</v>
      </c>
      <c r="W17514" s="2">
        <v>10339300000</v>
      </c>
      <c r="X17514" s="2">
        <v>10367800000</v>
      </c>
      <c r="Y17514" s="2">
        <v>10396200000</v>
      </c>
      <c r="Z17514" s="2">
        <v>10424600000</v>
      </c>
      <c r="AA17514" s="2">
        <v>10453000000</v>
      </c>
      <c r="AB17514" s="2">
        <v>10473300000</v>
      </c>
      <c r="AC17514" s="2">
        <v>10505800000</v>
      </c>
      <c r="AD17514" s="2">
        <v>10534300000</v>
      </c>
      <c r="AE17514" s="2">
        <v>10566700000</v>
      </c>
      <c r="AF17514" s="2">
        <v>10599200000</v>
      </c>
    </row>
    <row r="17515" spans="1:32">
      <c r="A17515" t="s">
        <v>3148</v>
      </c>
      <c r="B17515" t="s">
        <v>19</v>
      </c>
      <c r="C17515" s="2">
        <v>9240950</v>
      </c>
      <c r="D17515" s="2">
        <v>10091400</v>
      </c>
      <c r="E17515" s="2">
        <v>10184000</v>
      </c>
      <c r="F17515" s="2">
        <v>10175600</v>
      </c>
      <c r="G17515" s="2">
        <v>10293400</v>
      </c>
      <c r="H17515" s="2">
        <v>10415500</v>
      </c>
      <c r="I17515" s="2">
        <v>10533400</v>
      </c>
      <c r="J17515" s="2">
        <v>10655500</v>
      </c>
      <c r="K17515" s="2">
        <v>10777600</v>
      </c>
      <c r="L17515" s="2">
        <v>10322900</v>
      </c>
      <c r="M17515" s="2">
        <v>10360800</v>
      </c>
      <c r="N17515" s="2">
        <v>10411300</v>
      </c>
      <c r="O17515" s="2">
        <v>10453400</v>
      </c>
      <c r="P17515" s="2">
        <v>10495500</v>
      </c>
      <c r="Q17515" s="2">
        <v>10537600</v>
      </c>
      <c r="R17515" s="2">
        <v>10571300</v>
      </c>
      <c r="S17515" s="2">
        <v>10600800</v>
      </c>
      <c r="T17515" s="2">
        <v>10626000</v>
      </c>
      <c r="U17515" s="2">
        <v>10659700</v>
      </c>
      <c r="V17515" s="2">
        <v>10689200</v>
      </c>
      <c r="W17515" s="2">
        <v>10718700</v>
      </c>
      <c r="X17515" s="2">
        <v>10748100</v>
      </c>
      <c r="Y17515" s="2">
        <v>10777600</v>
      </c>
      <c r="Z17515" s="2">
        <v>10807100</v>
      </c>
      <c r="AA17515" s="2">
        <v>10836500</v>
      </c>
      <c r="AB17515" s="2">
        <v>10857600</v>
      </c>
      <c r="AC17515" s="2">
        <v>10891300</v>
      </c>
      <c r="AD17515" s="2">
        <v>10920700</v>
      </c>
      <c r="AE17515" s="2">
        <v>10954400</v>
      </c>
      <c r="AF17515" s="2">
        <v>10988100</v>
      </c>
    </row>
    <row r="17516" spans="1:32">
      <c r="A17516" t="s">
        <v>3149</v>
      </c>
      <c r="B17516" t="s">
        <v>19</v>
      </c>
      <c r="C17516" s="2">
        <v>6936200</v>
      </c>
      <c r="D17516" s="2">
        <v>7574520</v>
      </c>
      <c r="E17516" s="2">
        <v>7644040</v>
      </c>
      <c r="F17516" s="2">
        <v>7637720</v>
      </c>
      <c r="G17516" s="2">
        <v>7726200</v>
      </c>
      <c r="H17516" s="2">
        <v>7817840</v>
      </c>
      <c r="I17516" s="2">
        <v>7906320</v>
      </c>
      <c r="J17516" s="2">
        <v>7997960</v>
      </c>
      <c r="K17516" s="2">
        <v>8089600</v>
      </c>
      <c r="L17516" s="2">
        <v>7748320</v>
      </c>
      <c r="M17516" s="2">
        <v>7776760</v>
      </c>
      <c r="N17516" s="2">
        <v>7814680</v>
      </c>
      <c r="O17516" s="2">
        <v>7846280</v>
      </c>
      <c r="P17516" s="2">
        <v>7877880</v>
      </c>
      <c r="Q17516" s="2">
        <v>7909480</v>
      </c>
      <c r="R17516" s="2">
        <v>7934760</v>
      </c>
      <c r="S17516" s="2">
        <v>7956880</v>
      </c>
      <c r="T17516" s="2">
        <v>7975840</v>
      </c>
      <c r="U17516" s="2">
        <v>8001120</v>
      </c>
      <c r="V17516" s="2">
        <v>8023240</v>
      </c>
      <c r="W17516" s="2">
        <v>8045360</v>
      </c>
      <c r="X17516" s="2">
        <v>8067480</v>
      </c>
      <c r="Y17516" s="2">
        <v>8089600</v>
      </c>
      <c r="Z17516" s="2">
        <v>8111720</v>
      </c>
      <c r="AA17516" s="2">
        <v>8133840</v>
      </c>
      <c r="AB17516" s="2">
        <v>8149640</v>
      </c>
      <c r="AC17516" s="2">
        <v>8174920</v>
      </c>
      <c r="AD17516" s="2">
        <v>8197040</v>
      </c>
      <c r="AE17516" s="2">
        <v>8222320</v>
      </c>
      <c r="AF17516" s="2">
        <v>8247600</v>
      </c>
    </row>
    <row r="17517" spans="1:32">
      <c r="A17517" t="s">
        <v>3150</v>
      </c>
      <c r="B17517" t="s">
        <v>19</v>
      </c>
      <c r="C17517" s="2">
        <v>241450000</v>
      </c>
      <c r="D17517" s="2">
        <v>263670000</v>
      </c>
      <c r="E17517" s="2">
        <v>266090000</v>
      </c>
      <c r="F17517" s="2">
        <v>265870000</v>
      </c>
      <c r="G17517" s="2">
        <v>268950000</v>
      </c>
      <c r="H17517" s="2">
        <v>272140000</v>
      </c>
      <c r="I17517" s="2">
        <v>275220000</v>
      </c>
      <c r="J17517" s="2">
        <v>278410000</v>
      </c>
      <c r="K17517" s="2">
        <v>281600000</v>
      </c>
      <c r="L17517" s="2">
        <v>269720000</v>
      </c>
      <c r="M17517" s="2">
        <v>270710000</v>
      </c>
      <c r="N17517" s="2">
        <v>272030000</v>
      </c>
      <c r="O17517" s="2">
        <v>273130000</v>
      </c>
      <c r="P17517" s="2">
        <v>274230000</v>
      </c>
      <c r="Q17517" s="2">
        <v>275330000</v>
      </c>
      <c r="R17517" s="2">
        <v>276210000</v>
      </c>
      <c r="S17517" s="2">
        <v>276980000</v>
      </c>
      <c r="T17517" s="2">
        <v>277640000</v>
      </c>
      <c r="U17517" s="2">
        <v>278520000</v>
      </c>
      <c r="V17517" s="2">
        <v>279290000</v>
      </c>
      <c r="W17517" s="2">
        <v>280060000</v>
      </c>
      <c r="X17517" s="2">
        <v>280830000</v>
      </c>
      <c r="Y17517" s="2">
        <v>281600000</v>
      </c>
      <c r="Z17517" s="2">
        <v>282370000</v>
      </c>
      <c r="AA17517" s="2">
        <v>283140000</v>
      </c>
      <c r="AB17517" s="2">
        <v>283690000</v>
      </c>
      <c r="AC17517" s="2">
        <v>284570000</v>
      </c>
      <c r="AD17517" s="2">
        <v>285340000</v>
      </c>
      <c r="AE17517" s="2">
        <v>286220000</v>
      </c>
      <c r="AF17517" s="2">
        <v>287100000</v>
      </c>
    </row>
    <row r="17518" spans="1:32">
      <c r="A17518" t="s">
        <v>3151</v>
      </c>
      <c r="B17518" t="s">
        <v>19</v>
      </c>
      <c r="C17518" s="2">
        <v>35120000</v>
      </c>
      <c r="D17518" s="2">
        <v>38352000</v>
      </c>
      <c r="E17518" s="2">
        <v>38704000</v>
      </c>
      <c r="F17518" s="2">
        <v>38672000</v>
      </c>
      <c r="G17518" s="2">
        <v>39120000</v>
      </c>
      <c r="H17518" s="2">
        <v>39584000</v>
      </c>
      <c r="I17518" s="2">
        <v>40032000</v>
      </c>
      <c r="J17518" s="2">
        <v>40496000</v>
      </c>
      <c r="K17518" s="2">
        <v>40960000</v>
      </c>
      <c r="L17518" s="2">
        <v>39232000</v>
      </c>
      <c r="M17518" s="2">
        <v>39376000</v>
      </c>
      <c r="N17518" s="2">
        <v>39568000</v>
      </c>
      <c r="O17518" s="2">
        <v>39728000</v>
      </c>
      <c r="P17518" s="2">
        <v>39888000</v>
      </c>
      <c r="Q17518" s="2">
        <v>40048000</v>
      </c>
      <c r="R17518" s="2">
        <v>40176000</v>
      </c>
      <c r="S17518" s="2">
        <v>40288000</v>
      </c>
      <c r="T17518" s="2">
        <v>40384000</v>
      </c>
      <c r="U17518" s="2">
        <v>40512000</v>
      </c>
      <c r="V17518" s="2">
        <v>40624000</v>
      </c>
      <c r="W17518" s="2">
        <v>40736000</v>
      </c>
      <c r="X17518" s="2">
        <v>40848000</v>
      </c>
      <c r="Y17518" s="2">
        <v>40960000</v>
      </c>
      <c r="Z17518" s="2">
        <v>41072000</v>
      </c>
      <c r="AA17518" s="2">
        <v>41184000</v>
      </c>
      <c r="AB17518" s="2">
        <v>41264000</v>
      </c>
      <c r="AC17518" s="2">
        <v>41392000</v>
      </c>
      <c r="AD17518" s="2">
        <v>41504000</v>
      </c>
      <c r="AE17518" s="2">
        <v>41632000</v>
      </c>
      <c r="AF17518" s="2">
        <v>41760000</v>
      </c>
    </row>
    <row r="17519" spans="1:32">
      <c r="A17519" t="s">
        <v>3152</v>
      </c>
      <c r="B17519" t="s">
        <v>19</v>
      </c>
      <c r="C17519">
        <v>0</v>
      </c>
      <c r="D17519">
        <v>0</v>
      </c>
      <c r="E17519">
        <v>0</v>
      </c>
      <c r="F17519">
        <v>0</v>
      </c>
      <c r="G17519">
        <v>0</v>
      </c>
      <c r="H17519">
        <v>0</v>
      </c>
      <c r="I17519">
        <v>0</v>
      </c>
      <c r="J17519">
        <v>0</v>
      </c>
      <c r="K17519">
        <v>0</v>
      </c>
      <c r="L17519">
        <v>0</v>
      </c>
      <c r="M17519">
        <v>0</v>
      </c>
      <c r="N17519">
        <v>0</v>
      </c>
      <c r="O17519">
        <v>0</v>
      </c>
      <c r="P17519">
        <v>0</v>
      </c>
      <c r="Q17519">
        <v>0</v>
      </c>
      <c r="R17519">
        <v>0</v>
      </c>
      <c r="S17519">
        <v>0</v>
      </c>
      <c r="T17519">
        <v>0</v>
      </c>
      <c r="U17519">
        <v>0</v>
      </c>
      <c r="V17519">
        <v>0</v>
      </c>
      <c r="W17519">
        <v>0</v>
      </c>
      <c r="X17519">
        <v>0</v>
      </c>
      <c r="Y17519">
        <v>0</v>
      </c>
      <c r="Z17519">
        <v>0</v>
      </c>
      <c r="AA17519">
        <v>0</v>
      </c>
      <c r="AB17519">
        <v>0</v>
      </c>
      <c r="AC17519">
        <v>0</v>
      </c>
      <c r="AD17519">
        <v>0</v>
      </c>
      <c r="AE17519">
        <v>0</v>
      </c>
      <c r="AF17519">
        <v>0</v>
      </c>
    </row>
    <row r="17520" spans="1:32">
      <c r="A17520" t="s">
        <v>3153</v>
      </c>
      <c r="B17520" t="s">
        <v>19</v>
      </c>
      <c r="C17520" s="2">
        <v>176655000000000</v>
      </c>
      <c r="D17520" s="2">
        <v>183069000000000</v>
      </c>
      <c r="E17520" s="2">
        <v>183557000000000</v>
      </c>
      <c r="F17520" s="2">
        <v>178310000000000</v>
      </c>
      <c r="G17520" s="2">
        <v>184585000000000</v>
      </c>
      <c r="H17520" s="2">
        <v>186274000000000</v>
      </c>
      <c r="I17520" s="2">
        <v>187741000000000</v>
      </c>
      <c r="J17520" s="2">
        <v>189150000000000</v>
      </c>
      <c r="K17520" s="2">
        <v>190402000000000</v>
      </c>
      <c r="L17520" s="2">
        <v>186107000000000</v>
      </c>
      <c r="M17520" s="2">
        <v>186647000000000</v>
      </c>
      <c r="N17520" s="2">
        <v>187026000000000</v>
      </c>
      <c r="O17520" s="2">
        <v>187144000000000</v>
      </c>
      <c r="P17520" s="2">
        <v>187092000000000</v>
      </c>
      <c r="Q17520" s="2">
        <v>186933000000000</v>
      </c>
      <c r="R17520" s="2">
        <v>186797000000000</v>
      </c>
      <c r="S17520" s="2">
        <v>186655000000000</v>
      </c>
      <c r="T17520" s="2">
        <v>186219000000000</v>
      </c>
      <c r="U17520" s="2">
        <v>185928000000000</v>
      </c>
      <c r="V17520" s="2">
        <v>185514000000000</v>
      </c>
      <c r="W17520" s="2">
        <v>185079000000000</v>
      </c>
      <c r="X17520" s="2">
        <v>184725000000000</v>
      </c>
      <c r="Y17520" s="2">
        <v>184570000000000</v>
      </c>
      <c r="Z17520" s="2">
        <v>184607000000000</v>
      </c>
      <c r="AA17520" s="2">
        <v>184457000000000</v>
      </c>
      <c r="AB17520" s="2">
        <v>183844000000000</v>
      </c>
      <c r="AC17520" s="2">
        <v>183578000000000</v>
      </c>
      <c r="AD17520" s="2">
        <v>183511000000000</v>
      </c>
      <c r="AE17520" s="2">
        <v>183438000000000</v>
      </c>
      <c r="AF17520" s="2">
        <v>183236000000000</v>
      </c>
    </row>
    <row r="17521" spans="1:32">
      <c r="A17521" t="s">
        <v>3154</v>
      </c>
      <c r="B17521" t="s">
        <v>19</v>
      </c>
      <c r="C17521" s="2">
        <v>18571100000</v>
      </c>
      <c r="D17521" s="2">
        <v>19245400000</v>
      </c>
      <c r="E17521" s="2">
        <v>19296700000</v>
      </c>
      <c r="F17521" s="2">
        <v>18745000000</v>
      </c>
      <c r="G17521" s="2">
        <v>19404700000</v>
      </c>
      <c r="H17521" s="2">
        <v>19582300000</v>
      </c>
      <c r="I17521" s="2">
        <v>19736500000</v>
      </c>
      <c r="J17521" s="2">
        <v>19884700000</v>
      </c>
      <c r="K17521" s="2">
        <v>20016300000</v>
      </c>
      <c r="L17521" s="2">
        <v>19564800000</v>
      </c>
      <c r="M17521" s="2">
        <v>19621500000</v>
      </c>
      <c r="N17521" s="2">
        <v>19661400000</v>
      </c>
      <c r="O17521" s="2">
        <v>19673700000</v>
      </c>
      <c r="P17521" s="2">
        <v>19668300000</v>
      </c>
      <c r="Q17521" s="2">
        <v>19651600000</v>
      </c>
      <c r="R17521" s="2">
        <v>19637200000</v>
      </c>
      <c r="S17521" s="2">
        <v>19622300000</v>
      </c>
      <c r="T17521" s="2">
        <v>19576500000</v>
      </c>
      <c r="U17521" s="2">
        <v>19545900000</v>
      </c>
      <c r="V17521" s="2">
        <v>19502400000</v>
      </c>
      <c r="W17521" s="2">
        <v>19456700000</v>
      </c>
      <c r="X17521" s="2">
        <v>19419500000</v>
      </c>
      <c r="Y17521" s="2">
        <v>19403100000</v>
      </c>
      <c r="Z17521" s="2">
        <v>19407000000</v>
      </c>
      <c r="AA17521" s="2">
        <v>19391300000</v>
      </c>
      <c r="AB17521" s="2">
        <v>19326900000</v>
      </c>
      <c r="AC17521" s="2">
        <v>19298900000</v>
      </c>
      <c r="AD17521" s="2">
        <v>19291800000</v>
      </c>
      <c r="AE17521" s="2">
        <v>19284200000</v>
      </c>
      <c r="AF17521" s="2">
        <v>19263000000</v>
      </c>
    </row>
    <row r="17522" spans="1:32">
      <c r="A17522" t="s">
        <v>3155</v>
      </c>
      <c r="B17522" t="s">
        <v>19</v>
      </c>
      <c r="C17522" s="2">
        <v>103286000000</v>
      </c>
      <c r="D17522" s="2">
        <v>107036000000</v>
      </c>
      <c r="E17522" s="2">
        <v>107322000000</v>
      </c>
      <c r="F17522" s="2">
        <v>104254000000</v>
      </c>
      <c r="G17522" s="2">
        <v>107923000000</v>
      </c>
      <c r="H17522" s="2">
        <v>108910000000</v>
      </c>
      <c r="I17522" s="2">
        <v>109768000000</v>
      </c>
      <c r="J17522" s="2">
        <v>110592000000</v>
      </c>
      <c r="K17522" s="2">
        <v>111324000000</v>
      </c>
      <c r="L17522" s="2">
        <v>108813000000</v>
      </c>
      <c r="M17522" s="2">
        <v>109128000000</v>
      </c>
      <c r="N17522" s="2">
        <v>109350000000</v>
      </c>
      <c r="O17522" s="2">
        <v>109419000000</v>
      </c>
      <c r="P17522" s="2">
        <v>109388000000</v>
      </c>
      <c r="Q17522" s="2">
        <v>109296000000</v>
      </c>
      <c r="R17522" s="2">
        <v>109216000000</v>
      </c>
      <c r="S17522" s="2">
        <v>109133000000</v>
      </c>
      <c r="T17522" s="2">
        <v>108878000000</v>
      </c>
      <c r="U17522" s="2">
        <v>108708000000</v>
      </c>
      <c r="V17522" s="2">
        <v>108466000000</v>
      </c>
      <c r="W17522" s="2">
        <v>108212000000</v>
      </c>
      <c r="X17522" s="2">
        <v>108005000000</v>
      </c>
      <c r="Y17522" s="2">
        <v>107914000000</v>
      </c>
      <c r="Z17522" s="2">
        <v>107936000000</v>
      </c>
      <c r="AA17522" s="2">
        <v>107848000000</v>
      </c>
      <c r="AB17522" s="2">
        <v>107490000000</v>
      </c>
      <c r="AC17522" s="2">
        <v>107334000000</v>
      </c>
      <c r="AD17522" s="2">
        <v>107295000000</v>
      </c>
      <c r="AE17522" s="2">
        <v>107252000000</v>
      </c>
      <c r="AF17522" s="2">
        <v>107134000000</v>
      </c>
    </row>
    <row r="17523" spans="1:32">
      <c r="A17523" t="s">
        <v>3156</v>
      </c>
      <c r="B17523" t="s">
        <v>19</v>
      </c>
      <c r="C17523" s="2">
        <v>129774000000</v>
      </c>
      <c r="D17523" s="2">
        <v>134487000000</v>
      </c>
      <c r="E17523" s="2">
        <v>134845000000</v>
      </c>
      <c r="F17523" s="2">
        <v>130990000000</v>
      </c>
      <c r="G17523" s="2">
        <v>135600000000</v>
      </c>
      <c r="H17523" s="2">
        <v>136841000000</v>
      </c>
      <c r="I17523" s="2">
        <v>137918000000</v>
      </c>
      <c r="J17523" s="2">
        <v>138954000000</v>
      </c>
      <c r="K17523" s="2">
        <v>139873000000</v>
      </c>
      <c r="L17523" s="2">
        <v>136718000000</v>
      </c>
      <c r="M17523" s="2">
        <v>137114000000</v>
      </c>
      <c r="N17523" s="2">
        <v>137394000000</v>
      </c>
      <c r="O17523" s="2">
        <v>137480000000</v>
      </c>
      <c r="P17523" s="2">
        <v>137442000000</v>
      </c>
      <c r="Q17523" s="2">
        <v>137325000000</v>
      </c>
      <c r="R17523" s="2">
        <v>137225000000</v>
      </c>
      <c r="S17523" s="2">
        <v>137121000000</v>
      </c>
      <c r="T17523" s="2">
        <v>136800000000</v>
      </c>
      <c r="U17523" s="2">
        <v>136586000000</v>
      </c>
      <c r="V17523" s="2">
        <v>136283000000</v>
      </c>
      <c r="W17523" s="2">
        <v>135963000000</v>
      </c>
      <c r="X17523" s="2">
        <v>135703000000</v>
      </c>
      <c r="Y17523" s="2">
        <v>135589000000</v>
      </c>
      <c r="Z17523" s="2">
        <v>135616000000</v>
      </c>
      <c r="AA17523" s="2">
        <v>135506000000</v>
      </c>
      <c r="AB17523" s="2">
        <v>135056000000</v>
      </c>
      <c r="AC17523" s="2">
        <v>134860000000</v>
      </c>
      <c r="AD17523" s="2">
        <v>134811000000</v>
      </c>
      <c r="AE17523" s="2">
        <v>134757000000</v>
      </c>
      <c r="AF17523" s="2">
        <v>134609000000</v>
      </c>
    </row>
    <row r="17524" spans="1:32">
      <c r="A17524" t="s">
        <v>3157</v>
      </c>
      <c r="B17524" t="s">
        <v>19</v>
      </c>
      <c r="C17524" s="2">
        <v>76078700000</v>
      </c>
      <c r="D17524" s="2">
        <v>78841200000</v>
      </c>
      <c r="E17524" s="2">
        <v>79051400000</v>
      </c>
      <c r="F17524" s="2">
        <v>76791500000</v>
      </c>
      <c r="G17524" s="2">
        <v>79494100000</v>
      </c>
      <c r="H17524" s="2">
        <v>80221400000</v>
      </c>
      <c r="I17524" s="2">
        <v>80853000000</v>
      </c>
      <c r="J17524" s="2">
        <v>81460200000</v>
      </c>
      <c r="K17524" s="2">
        <v>81999200000</v>
      </c>
      <c r="L17524" s="2">
        <v>80149700000</v>
      </c>
      <c r="M17524" s="2">
        <v>80381800000</v>
      </c>
      <c r="N17524" s="2">
        <v>80545400000</v>
      </c>
      <c r="O17524" s="2">
        <v>80595900000</v>
      </c>
      <c r="P17524" s="2">
        <v>80573500000</v>
      </c>
      <c r="Q17524" s="2">
        <v>80505200000</v>
      </c>
      <c r="R17524" s="2">
        <v>80446500000</v>
      </c>
      <c r="S17524" s="2">
        <v>80385500000</v>
      </c>
      <c r="T17524" s="2">
        <v>80197600000</v>
      </c>
      <c r="U17524" s="2">
        <v>80072200000</v>
      </c>
      <c r="V17524" s="2">
        <v>79894200000</v>
      </c>
      <c r="W17524" s="2">
        <v>79706800000</v>
      </c>
      <c r="X17524" s="2">
        <v>79554400000</v>
      </c>
      <c r="Y17524" s="2">
        <v>79487400000</v>
      </c>
      <c r="Z17524" s="2">
        <v>79503400000</v>
      </c>
      <c r="AA17524" s="2">
        <v>79439000000</v>
      </c>
      <c r="AB17524" s="2">
        <v>79175100000</v>
      </c>
      <c r="AC17524" s="2">
        <v>79060300000</v>
      </c>
      <c r="AD17524" s="2">
        <v>79031600000</v>
      </c>
      <c r="AE17524" s="2">
        <v>79000000000</v>
      </c>
      <c r="AF17524" s="2">
        <v>78913200000</v>
      </c>
    </row>
    <row r="17525" spans="1:32">
      <c r="A17525" t="s">
        <v>3158</v>
      </c>
      <c r="B17525" t="s">
        <v>19</v>
      </c>
      <c r="C17525" s="2">
        <v>70908300000</v>
      </c>
      <c r="D17525" s="2">
        <v>73483000000</v>
      </c>
      <c r="E17525" s="2">
        <v>73678900000</v>
      </c>
      <c r="F17525" s="2">
        <v>71572600000</v>
      </c>
      <c r="G17525" s="2">
        <v>74091500000</v>
      </c>
      <c r="H17525" s="2">
        <v>74769400000</v>
      </c>
      <c r="I17525" s="2">
        <v>75358100000</v>
      </c>
      <c r="J17525" s="2">
        <v>75924000000</v>
      </c>
      <c r="K17525" s="2">
        <v>76426400000</v>
      </c>
      <c r="L17525" s="2">
        <v>74702500000</v>
      </c>
      <c r="M17525" s="2">
        <v>74918900000</v>
      </c>
      <c r="N17525" s="2">
        <v>75071400000</v>
      </c>
      <c r="O17525" s="2">
        <v>75118500000</v>
      </c>
      <c r="P17525" s="2">
        <v>75097600000</v>
      </c>
      <c r="Q17525" s="2">
        <v>75033900000</v>
      </c>
      <c r="R17525" s="2">
        <v>74979200000</v>
      </c>
      <c r="S17525" s="2">
        <v>74922300000</v>
      </c>
      <c r="T17525" s="2">
        <v>74747200000</v>
      </c>
      <c r="U17525" s="2">
        <v>74630300000</v>
      </c>
      <c r="V17525" s="2">
        <v>74464400000</v>
      </c>
      <c r="W17525" s="2">
        <v>74289800000</v>
      </c>
      <c r="X17525" s="2">
        <v>74147700000</v>
      </c>
      <c r="Y17525" s="2">
        <v>74085300000</v>
      </c>
      <c r="Z17525" s="2">
        <v>74100200000</v>
      </c>
      <c r="AA17525" s="2">
        <v>74040200000</v>
      </c>
      <c r="AB17525" s="2">
        <v>73794200000</v>
      </c>
      <c r="AC17525" s="2">
        <v>73687200000</v>
      </c>
      <c r="AD17525" s="2">
        <v>73660400000</v>
      </c>
      <c r="AE17525" s="2">
        <v>73631000000</v>
      </c>
      <c r="AF17525" s="2">
        <v>73550100000</v>
      </c>
    </row>
    <row r="17526" spans="1:32">
      <c r="A17526" t="s">
        <v>3159</v>
      </c>
      <c r="B17526" t="s">
        <v>19</v>
      </c>
      <c r="C17526" s="2">
        <v>872287000</v>
      </c>
      <c r="D17526" s="2">
        <v>903960000</v>
      </c>
      <c r="E17526" s="2">
        <v>906371000</v>
      </c>
      <c r="F17526" s="2">
        <v>880459000</v>
      </c>
      <c r="G17526" s="2">
        <v>911446000</v>
      </c>
      <c r="H17526" s="2">
        <v>919785000</v>
      </c>
      <c r="I17526" s="2">
        <v>927027000</v>
      </c>
      <c r="J17526" s="2">
        <v>933988000</v>
      </c>
      <c r="K17526" s="2">
        <v>940169000</v>
      </c>
      <c r="L17526" s="2">
        <v>918962000</v>
      </c>
      <c r="M17526" s="2">
        <v>921624000</v>
      </c>
      <c r="N17526" s="2">
        <v>923500000</v>
      </c>
      <c r="O17526" s="2">
        <v>924079000</v>
      </c>
      <c r="P17526" s="2">
        <v>923822000</v>
      </c>
      <c r="Q17526" s="2">
        <v>923039000</v>
      </c>
      <c r="R17526" s="2">
        <v>922366000</v>
      </c>
      <c r="S17526" s="2">
        <v>921666000</v>
      </c>
      <c r="T17526" s="2">
        <v>919513000</v>
      </c>
      <c r="U17526" s="2">
        <v>918074000</v>
      </c>
      <c r="V17526" s="2">
        <v>916033000</v>
      </c>
      <c r="W17526" s="2">
        <v>913885000</v>
      </c>
      <c r="X17526" s="2">
        <v>912137000</v>
      </c>
      <c r="Y17526" s="2">
        <v>911370000</v>
      </c>
      <c r="Z17526" s="2">
        <v>911553000</v>
      </c>
      <c r="AA17526" s="2">
        <v>910814000</v>
      </c>
      <c r="AB17526" s="2">
        <v>907788000</v>
      </c>
      <c r="AC17526" s="2">
        <v>906473000</v>
      </c>
      <c r="AD17526" s="2">
        <v>906143000</v>
      </c>
      <c r="AE17526" s="2">
        <v>905781000</v>
      </c>
      <c r="AF17526" s="2">
        <v>904786000</v>
      </c>
    </row>
    <row r="17527" spans="1:32">
      <c r="A17527" t="s">
        <v>3160</v>
      </c>
      <c r="B17527" t="s">
        <v>19</v>
      </c>
      <c r="C17527" s="2">
        <v>2400450000</v>
      </c>
      <c r="D17527" s="2">
        <v>2487620000</v>
      </c>
      <c r="E17527" s="2">
        <v>2494250000</v>
      </c>
      <c r="F17527" s="2">
        <v>2422940000</v>
      </c>
      <c r="G17527" s="2">
        <v>2508210000</v>
      </c>
      <c r="H17527" s="2">
        <v>2531160000</v>
      </c>
      <c r="I17527" s="2">
        <v>2551090000</v>
      </c>
      <c r="J17527" s="2">
        <v>2570250000</v>
      </c>
      <c r="K17527" s="2">
        <v>2587260000</v>
      </c>
      <c r="L17527" s="2">
        <v>2528900000</v>
      </c>
      <c r="M17527" s="2">
        <v>2536230000</v>
      </c>
      <c r="N17527" s="2">
        <v>2541390000</v>
      </c>
      <c r="O17527" s="2">
        <v>2542980000</v>
      </c>
      <c r="P17527" s="2">
        <v>2542270000</v>
      </c>
      <c r="Q17527" s="2">
        <v>2540120000</v>
      </c>
      <c r="R17527" s="2">
        <v>2538270000</v>
      </c>
      <c r="S17527" s="2">
        <v>2536340000</v>
      </c>
      <c r="T17527" s="2">
        <v>2530410000</v>
      </c>
      <c r="U17527" s="2">
        <v>2526460000</v>
      </c>
      <c r="V17527" s="2">
        <v>2520840000</v>
      </c>
      <c r="W17527" s="2">
        <v>2514930000</v>
      </c>
      <c r="X17527" s="2">
        <v>2510120000</v>
      </c>
      <c r="Y17527" s="2">
        <v>2508010000</v>
      </c>
      <c r="Z17527" s="2">
        <v>2508510000</v>
      </c>
      <c r="AA17527" s="2">
        <v>2506480000</v>
      </c>
      <c r="AB17527" s="2">
        <v>2498150000</v>
      </c>
      <c r="AC17527" s="2">
        <v>2494530000</v>
      </c>
      <c r="AD17527" s="2">
        <v>2493620000</v>
      </c>
      <c r="AE17527" s="2">
        <v>2492630000</v>
      </c>
      <c r="AF17527" s="2">
        <v>2489890000</v>
      </c>
    </row>
    <row r="17528" spans="1:32">
      <c r="A17528" t="s">
        <v>3161</v>
      </c>
      <c r="B17528" t="s">
        <v>19</v>
      </c>
      <c r="C17528" s="2">
        <v>45978200000</v>
      </c>
      <c r="D17528" s="2">
        <v>47647700000</v>
      </c>
      <c r="E17528" s="2">
        <v>47774700000</v>
      </c>
      <c r="F17528" s="2">
        <v>46408900000</v>
      </c>
      <c r="G17528" s="2">
        <v>48042200000</v>
      </c>
      <c r="H17528" s="2">
        <v>48481800000</v>
      </c>
      <c r="I17528" s="2">
        <v>48863500000</v>
      </c>
      <c r="J17528" s="2">
        <v>49230400000</v>
      </c>
      <c r="K17528" s="2">
        <v>49556200000</v>
      </c>
      <c r="L17528" s="2">
        <v>48438400000</v>
      </c>
      <c r="M17528" s="2">
        <v>48578700000</v>
      </c>
      <c r="N17528" s="2">
        <v>48677600000</v>
      </c>
      <c r="O17528" s="2">
        <v>48708100000</v>
      </c>
      <c r="P17528" s="2">
        <v>48694600000</v>
      </c>
      <c r="Q17528" s="2">
        <v>48653300000</v>
      </c>
      <c r="R17528" s="2">
        <v>48617800000</v>
      </c>
      <c r="S17528" s="2">
        <v>48581000000</v>
      </c>
      <c r="T17528" s="2">
        <v>48467400000</v>
      </c>
      <c r="U17528" s="2">
        <v>48391600000</v>
      </c>
      <c r="V17528" s="2">
        <v>48284000000</v>
      </c>
      <c r="W17528" s="2">
        <v>48170800000</v>
      </c>
      <c r="X17528" s="2">
        <v>48078700000</v>
      </c>
      <c r="Y17528" s="2">
        <v>48038200000</v>
      </c>
      <c r="Z17528" s="2">
        <v>48047900000</v>
      </c>
      <c r="AA17528" s="2">
        <v>48008900000</v>
      </c>
      <c r="AB17528" s="2">
        <v>47849400000</v>
      </c>
      <c r="AC17528" s="2">
        <v>47780100000</v>
      </c>
      <c r="AD17528" s="2">
        <v>47762700000</v>
      </c>
      <c r="AE17528" s="2">
        <v>47743700000</v>
      </c>
      <c r="AF17528" s="2">
        <v>47691200000</v>
      </c>
    </row>
    <row r="17529" spans="1:32">
      <c r="A17529" t="s">
        <v>3162</v>
      </c>
      <c r="B17529" t="s">
        <v>19</v>
      </c>
      <c r="C17529" s="2">
        <v>14595800000</v>
      </c>
      <c r="D17529" s="2">
        <v>15125800000</v>
      </c>
      <c r="E17529" s="2">
        <v>15166100000</v>
      </c>
      <c r="F17529" s="2">
        <v>14732600000</v>
      </c>
      <c r="G17529" s="2">
        <v>15251100000</v>
      </c>
      <c r="H17529" s="2">
        <v>15390600000</v>
      </c>
      <c r="I17529" s="2">
        <v>15511800000</v>
      </c>
      <c r="J17529" s="2">
        <v>15628300000</v>
      </c>
      <c r="K17529" s="2">
        <v>15731700000</v>
      </c>
      <c r="L17529" s="2">
        <v>15376800000</v>
      </c>
      <c r="M17529" s="2">
        <v>15421400000</v>
      </c>
      <c r="N17529" s="2">
        <v>15452800000</v>
      </c>
      <c r="O17529" s="2">
        <v>15462500000</v>
      </c>
      <c r="P17529" s="2">
        <v>15458200000</v>
      </c>
      <c r="Q17529" s="2">
        <v>15445100000</v>
      </c>
      <c r="R17529" s="2">
        <v>15433800000</v>
      </c>
      <c r="S17529" s="2">
        <v>15422100000</v>
      </c>
      <c r="T17529" s="2">
        <v>15386000000</v>
      </c>
      <c r="U17529" s="2">
        <v>15362000000</v>
      </c>
      <c r="V17529" s="2">
        <v>15327800000</v>
      </c>
      <c r="W17529" s="2">
        <v>15291900000</v>
      </c>
      <c r="X17529" s="2">
        <v>15262600000</v>
      </c>
      <c r="Y17529" s="2">
        <v>15249800000</v>
      </c>
      <c r="Z17529" s="2">
        <v>15252900000</v>
      </c>
      <c r="AA17529" s="2">
        <v>15240500000</v>
      </c>
      <c r="AB17529" s="2">
        <v>15189900000</v>
      </c>
      <c r="AC17529" s="2">
        <v>15167900000</v>
      </c>
      <c r="AD17529" s="2">
        <v>15162300000</v>
      </c>
      <c r="AE17529" s="2">
        <v>15156300000</v>
      </c>
      <c r="AF17529" s="2">
        <v>15139600000</v>
      </c>
    </row>
    <row r="17530" spans="1:32">
      <c r="A17530" t="s">
        <v>3163</v>
      </c>
      <c r="B17530" t="s">
        <v>19</v>
      </c>
      <c r="C17530" s="2">
        <v>256359000</v>
      </c>
      <c r="D17530" s="2">
        <v>265668000</v>
      </c>
      <c r="E17530" s="2">
        <v>266376000</v>
      </c>
      <c r="F17530" s="2">
        <v>258761000</v>
      </c>
      <c r="G17530" s="2">
        <v>267868000</v>
      </c>
      <c r="H17530" s="2">
        <v>270319000</v>
      </c>
      <c r="I17530" s="2">
        <v>272447000</v>
      </c>
      <c r="J17530" s="2">
        <v>274493000</v>
      </c>
      <c r="K17530" s="2">
        <v>276309000</v>
      </c>
      <c r="L17530" s="2">
        <v>270077000</v>
      </c>
      <c r="M17530" s="2">
        <v>270859000</v>
      </c>
      <c r="N17530" s="2">
        <v>271410000</v>
      </c>
      <c r="O17530" s="2">
        <v>271581000</v>
      </c>
      <c r="P17530" s="2">
        <v>271505000</v>
      </c>
      <c r="Q17530" s="2">
        <v>271275000</v>
      </c>
      <c r="R17530" s="2">
        <v>271077000</v>
      </c>
      <c r="S17530" s="2">
        <v>270871000</v>
      </c>
      <c r="T17530" s="2">
        <v>270238000</v>
      </c>
      <c r="U17530" s="2">
        <v>269816000</v>
      </c>
      <c r="V17530" s="2">
        <v>269216000</v>
      </c>
      <c r="W17530" s="2">
        <v>268584000</v>
      </c>
      <c r="X17530" s="2">
        <v>268071000</v>
      </c>
      <c r="Y17530" s="2">
        <v>267845000</v>
      </c>
      <c r="Z17530" s="2">
        <v>267899000</v>
      </c>
      <c r="AA17530" s="2">
        <v>267682000</v>
      </c>
      <c r="AB17530" s="2">
        <v>266793000</v>
      </c>
      <c r="AC17530" s="2">
        <v>266406000</v>
      </c>
      <c r="AD17530" s="2">
        <v>266309000</v>
      </c>
      <c r="AE17530" s="2">
        <v>266203000</v>
      </c>
      <c r="AF17530" s="2">
        <v>265910000</v>
      </c>
    </row>
    <row r="17531" spans="1:32">
      <c r="A17531" t="s">
        <v>3164</v>
      </c>
      <c r="B17531" t="s">
        <v>19</v>
      </c>
      <c r="C17531">
        <v>0</v>
      </c>
      <c r="D17531">
        <v>0</v>
      </c>
      <c r="E17531">
        <v>0</v>
      </c>
      <c r="F17531">
        <v>0</v>
      </c>
      <c r="G17531">
        <v>0</v>
      </c>
      <c r="H17531">
        <v>0</v>
      </c>
      <c r="I17531">
        <v>0</v>
      </c>
      <c r="J17531">
        <v>0</v>
      </c>
      <c r="K17531">
        <v>0</v>
      </c>
      <c r="L17531">
        <v>0</v>
      </c>
      <c r="M17531">
        <v>0</v>
      </c>
      <c r="N17531">
        <v>0</v>
      </c>
      <c r="O17531">
        <v>0</v>
      </c>
      <c r="P17531">
        <v>0</v>
      </c>
      <c r="Q17531">
        <v>0</v>
      </c>
      <c r="R17531">
        <v>0</v>
      </c>
      <c r="S17531">
        <v>0</v>
      </c>
      <c r="T17531">
        <v>0</v>
      </c>
      <c r="U17531">
        <v>0</v>
      </c>
      <c r="V17531">
        <v>0</v>
      </c>
      <c r="W17531">
        <v>0</v>
      </c>
      <c r="X17531">
        <v>0</v>
      </c>
      <c r="Y17531">
        <v>0</v>
      </c>
      <c r="Z17531">
        <v>0</v>
      </c>
      <c r="AA17531">
        <v>0</v>
      </c>
      <c r="AB17531">
        <v>0</v>
      </c>
      <c r="AC17531">
        <v>0</v>
      </c>
      <c r="AD17531">
        <v>0</v>
      </c>
      <c r="AE17531">
        <v>0</v>
      </c>
      <c r="AF17531">
        <v>0</v>
      </c>
    </row>
    <row r="17532" spans="1:32">
      <c r="A17532" t="s">
        <v>3165</v>
      </c>
      <c r="B17532" t="s">
        <v>19</v>
      </c>
      <c r="C17532" s="2">
        <v>22660500000000</v>
      </c>
      <c r="D17532" s="2">
        <v>21420200000000</v>
      </c>
      <c r="E17532" s="2">
        <v>21013400000000</v>
      </c>
      <c r="F17532" s="2">
        <v>19982000000000</v>
      </c>
      <c r="G17532" s="2">
        <v>20070500000000</v>
      </c>
      <c r="H17532" s="2">
        <v>20128400000000</v>
      </c>
      <c r="I17532" s="2">
        <v>20148300000000</v>
      </c>
      <c r="J17532" s="2">
        <v>20168300000000</v>
      </c>
      <c r="K17532" s="2">
        <v>20066000000000</v>
      </c>
      <c r="L17532" s="2">
        <v>20619100000000</v>
      </c>
      <c r="M17532" s="2">
        <v>20491400000000</v>
      </c>
      <c r="N17532" s="2">
        <v>20368700000000</v>
      </c>
      <c r="O17532" s="2">
        <v>20228000000000</v>
      </c>
      <c r="P17532" s="2">
        <v>20087900000000</v>
      </c>
      <c r="Q17532" s="2">
        <v>19936300000000</v>
      </c>
      <c r="R17532" s="2">
        <v>19784500000000</v>
      </c>
      <c r="S17532" s="2">
        <v>19622800000000</v>
      </c>
      <c r="T17532" s="2">
        <v>19452900000000</v>
      </c>
      <c r="U17532" s="2">
        <v>19289400000000</v>
      </c>
      <c r="V17532" s="2">
        <v>19118700000000</v>
      </c>
      <c r="W17532" s="2">
        <v>18944000000000</v>
      </c>
      <c r="X17532" s="2">
        <v>18779800000000</v>
      </c>
      <c r="Y17532" s="2">
        <v>18605100000000</v>
      </c>
      <c r="Z17532" s="2">
        <v>18452300000000</v>
      </c>
      <c r="AA17532" s="2">
        <v>18297200000000</v>
      </c>
      <c r="AB17532" s="2">
        <v>18101800000000</v>
      </c>
      <c r="AC17532" s="2">
        <v>17917600000000</v>
      </c>
      <c r="AD17532" s="2">
        <v>17754800000000</v>
      </c>
      <c r="AE17532" s="2">
        <v>17600900000000</v>
      </c>
      <c r="AF17532" s="2">
        <v>17456000000000</v>
      </c>
    </row>
    <row r="17533" spans="1:32">
      <c r="A17533" t="s">
        <v>3166</v>
      </c>
      <c r="B17533" t="s">
        <v>19</v>
      </c>
      <c r="C17533" s="2">
        <v>1647140000</v>
      </c>
      <c r="D17533" s="2">
        <v>1556990000</v>
      </c>
      <c r="E17533" s="2">
        <v>1527420000</v>
      </c>
      <c r="F17533" s="2">
        <v>1452450000</v>
      </c>
      <c r="G17533" s="2">
        <v>1458890000</v>
      </c>
      <c r="H17533" s="2">
        <v>1463090000</v>
      </c>
      <c r="I17533" s="2">
        <v>1464540000</v>
      </c>
      <c r="J17533" s="2">
        <v>1465990000</v>
      </c>
      <c r="K17533" s="2">
        <v>1458560000</v>
      </c>
      <c r="L17533" s="2">
        <v>1498760000</v>
      </c>
      <c r="M17533" s="2">
        <v>1489470000</v>
      </c>
      <c r="N17533" s="2">
        <v>1480560000</v>
      </c>
      <c r="O17533" s="2">
        <v>1470330000</v>
      </c>
      <c r="P17533" s="2">
        <v>1460150000</v>
      </c>
      <c r="Q17533" s="2">
        <v>1449130000</v>
      </c>
      <c r="R17533" s="2">
        <v>1438100000</v>
      </c>
      <c r="S17533" s="2">
        <v>1426340000</v>
      </c>
      <c r="T17533" s="2">
        <v>1413990000</v>
      </c>
      <c r="U17533" s="2">
        <v>1402110000</v>
      </c>
      <c r="V17533" s="2">
        <v>1389700000</v>
      </c>
      <c r="W17533" s="2">
        <v>1377000000</v>
      </c>
      <c r="X17533" s="2">
        <v>1365060000</v>
      </c>
      <c r="Y17533" s="2">
        <v>1352370000</v>
      </c>
      <c r="Z17533" s="2">
        <v>1341260000</v>
      </c>
      <c r="AA17533" s="2">
        <v>1329980000</v>
      </c>
      <c r="AB17533" s="2">
        <v>1315780000</v>
      </c>
      <c r="AC17533" s="2">
        <v>1302400000</v>
      </c>
      <c r="AD17533" s="2">
        <v>1290560000</v>
      </c>
      <c r="AE17533" s="2">
        <v>1279380000</v>
      </c>
      <c r="AF17533" s="2">
        <v>1268840000</v>
      </c>
    </row>
    <row r="17534" spans="1:32">
      <c r="A17534" t="s">
        <v>3167</v>
      </c>
      <c r="B17534" t="s">
        <v>19</v>
      </c>
      <c r="C17534" s="2">
        <v>11008800000</v>
      </c>
      <c r="D17534" s="2">
        <v>10406300000</v>
      </c>
      <c r="E17534" s="2">
        <v>10208700000</v>
      </c>
      <c r="F17534" s="2">
        <v>9707590000</v>
      </c>
      <c r="G17534" s="2">
        <v>9750600000</v>
      </c>
      <c r="H17534" s="2">
        <v>9778690000</v>
      </c>
      <c r="I17534" s="2">
        <v>9788360000</v>
      </c>
      <c r="J17534" s="2">
        <v>9798100000</v>
      </c>
      <c r="K17534" s="2">
        <v>9748400000</v>
      </c>
      <c r="L17534" s="2">
        <v>10017100000</v>
      </c>
      <c r="M17534" s="2">
        <v>9955040000</v>
      </c>
      <c r="N17534" s="2">
        <v>9895470000</v>
      </c>
      <c r="O17534" s="2">
        <v>9827090000</v>
      </c>
      <c r="P17534" s="2">
        <v>9759040000</v>
      </c>
      <c r="Q17534" s="2">
        <v>9685380000</v>
      </c>
      <c r="R17534" s="2">
        <v>9611650000</v>
      </c>
      <c r="S17534" s="2">
        <v>9533110000</v>
      </c>
      <c r="T17534" s="2">
        <v>9450540000</v>
      </c>
      <c r="U17534" s="2">
        <v>9371130000</v>
      </c>
      <c r="V17534" s="2">
        <v>9288160000</v>
      </c>
      <c r="W17534" s="2">
        <v>9203290000</v>
      </c>
      <c r="X17534" s="2">
        <v>9123530000</v>
      </c>
      <c r="Y17534" s="2">
        <v>9038660000</v>
      </c>
      <c r="Z17534" s="2">
        <v>8964430000</v>
      </c>
      <c r="AA17534" s="2">
        <v>8889080000</v>
      </c>
      <c r="AB17534" s="2">
        <v>8794150000</v>
      </c>
      <c r="AC17534" s="2">
        <v>8704680000</v>
      </c>
      <c r="AD17534" s="2">
        <v>8625560000</v>
      </c>
      <c r="AE17534" s="2">
        <v>8550820000</v>
      </c>
      <c r="AF17534" s="2">
        <v>8480430000</v>
      </c>
    </row>
    <row r="17535" spans="1:32">
      <c r="A17535" t="s">
        <v>3168</v>
      </c>
      <c r="B17535" t="s">
        <v>19</v>
      </c>
      <c r="C17535" s="2">
        <v>26947700000</v>
      </c>
      <c r="D17535" s="2">
        <v>25472900000</v>
      </c>
      <c r="E17535" s="2">
        <v>24989100000</v>
      </c>
      <c r="F17535" s="2">
        <v>23762500000</v>
      </c>
      <c r="G17535" s="2">
        <v>23867800000</v>
      </c>
      <c r="H17535" s="2">
        <v>23936600000</v>
      </c>
      <c r="I17535" s="2">
        <v>23960200000</v>
      </c>
      <c r="J17535" s="2">
        <v>23984100000</v>
      </c>
      <c r="K17535" s="2">
        <v>23862400000</v>
      </c>
      <c r="L17535" s="2">
        <v>24520200000</v>
      </c>
      <c r="M17535" s="2">
        <v>24368300000</v>
      </c>
      <c r="N17535" s="2">
        <v>24222400000</v>
      </c>
      <c r="O17535" s="2">
        <v>24055100000</v>
      </c>
      <c r="P17535" s="2">
        <v>23888500000</v>
      </c>
      <c r="Q17535" s="2">
        <v>23708200000</v>
      </c>
      <c r="R17535" s="2">
        <v>23527700000</v>
      </c>
      <c r="S17535" s="2">
        <v>23335400000</v>
      </c>
      <c r="T17535" s="2">
        <v>23133300000</v>
      </c>
      <c r="U17535" s="2">
        <v>22938900000</v>
      </c>
      <c r="V17535" s="2">
        <v>22735900000</v>
      </c>
      <c r="W17535" s="2">
        <v>22528100000</v>
      </c>
      <c r="X17535" s="2">
        <v>22332800000</v>
      </c>
      <c r="Y17535" s="2">
        <v>22125100000</v>
      </c>
      <c r="Z17535" s="2">
        <v>21943400000</v>
      </c>
      <c r="AA17535" s="2">
        <v>21759000000</v>
      </c>
      <c r="AB17535" s="2">
        <v>21526600000</v>
      </c>
      <c r="AC17535" s="2">
        <v>21307600000</v>
      </c>
      <c r="AD17535" s="2">
        <v>21113900000</v>
      </c>
      <c r="AE17535" s="2">
        <v>20931000000</v>
      </c>
      <c r="AF17535" s="2">
        <v>20758700000</v>
      </c>
    </row>
    <row r="17536" spans="1:32">
      <c r="A17536" t="s">
        <v>3169</v>
      </c>
      <c r="B17536" t="s">
        <v>19</v>
      </c>
      <c r="C17536" s="2">
        <v>2462750000</v>
      </c>
      <c r="D17536" s="2">
        <v>2327960000</v>
      </c>
      <c r="E17536" s="2">
        <v>2283750000</v>
      </c>
      <c r="F17536" s="2">
        <v>2171650000</v>
      </c>
      <c r="G17536" s="2">
        <v>2181270000</v>
      </c>
      <c r="H17536" s="2">
        <v>2187560000</v>
      </c>
      <c r="I17536" s="2">
        <v>2189720000</v>
      </c>
      <c r="J17536" s="2">
        <v>2191900000</v>
      </c>
      <c r="K17536" s="2">
        <v>2180780000</v>
      </c>
      <c r="L17536" s="2">
        <v>2240890000</v>
      </c>
      <c r="M17536" s="2">
        <v>2227010000</v>
      </c>
      <c r="N17536" s="2">
        <v>2213680000</v>
      </c>
      <c r="O17536" s="2">
        <v>2198380000</v>
      </c>
      <c r="P17536" s="2">
        <v>2183160000</v>
      </c>
      <c r="Q17536" s="2">
        <v>2166680000</v>
      </c>
      <c r="R17536" s="2">
        <v>2150190000</v>
      </c>
      <c r="S17536" s="2">
        <v>2132620000</v>
      </c>
      <c r="T17536" s="2">
        <v>2114150000</v>
      </c>
      <c r="U17536" s="2">
        <v>2096380000</v>
      </c>
      <c r="V17536" s="2">
        <v>2077820000</v>
      </c>
      <c r="W17536" s="2">
        <v>2058840000</v>
      </c>
      <c r="X17536" s="2">
        <v>2040990000</v>
      </c>
      <c r="Y17536" s="2">
        <v>2022010000</v>
      </c>
      <c r="Z17536" s="2">
        <v>2005400000</v>
      </c>
      <c r="AA17536" s="2">
        <v>1988540000</v>
      </c>
      <c r="AB17536" s="2">
        <v>1967310000</v>
      </c>
      <c r="AC17536" s="2">
        <v>1947290000</v>
      </c>
      <c r="AD17536" s="2">
        <v>1929590000</v>
      </c>
      <c r="AE17536" s="2">
        <v>1912880000</v>
      </c>
      <c r="AF17536" s="2">
        <v>1897130000</v>
      </c>
    </row>
    <row r="17537" spans="1:32">
      <c r="A17537" t="s">
        <v>3170</v>
      </c>
      <c r="B17537" t="s">
        <v>19</v>
      </c>
      <c r="C17537" s="2">
        <v>2226830000</v>
      </c>
      <c r="D17537" s="2">
        <v>2104950000</v>
      </c>
      <c r="E17537" s="2">
        <v>2064980000</v>
      </c>
      <c r="F17537" s="2">
        <v>1963620000</v>
      </c>
      <c r="G17537" s="2">
        <v>1972320000</v>
      </c>
      <c r="H17537" s="2">
        <v>1978000000</v>
      </c>
      <c r="I17537" s="2">
        <v>1979960000</v>
      </c>
      <c r="J17537" s="2">
        <v>1981930000</v>
      </c>
      <c r="K17537" s="2">
        <v>1971870000</v>
      </c>
      <c r="L17537" s="2">
        <v>2026220000</v>
      </c>
      <c r="M17537" s="2">
        <v>2013670000</v>
      </c>
      <c r="N17537" s="2">
        <v>2001620000</v>
      </c>
      <c r="O17537" s="2">
        <v>1987790000</v>
      </c>
      <c r="P17537" s="2">
        <v>1974030000</v>
      </c>
      <c r="Q17537" s="2">
        <v>1959130000</v>
      </c>
      <c r="R17537" s="2">
        <v>1944210000</v>
      </c>
      <c r="S17537" s="2">
        <v>1928320000</v>
      </c>
      <c r="T17537" s="2">
        <v>1911620000</v>
      </c>
      <c r="U17537" s="2">
        <v>1895560000</v>
      </c>
      <c r="V17537" s="2">
        <v>1878780000</v>
      </c>
      <c r="W17537" s="2">
        <v>1861610000</v>
      </c>
      <c r="X17537" s="2">
        <v>1845480000</v>
      </c>
      <c r="Y17537" s="2">
        <v>1828310000</v>
      </c>
      <c r="Z17537" s="2">
        <v>1813290000</v>
      </c>
      <c r="AA17537" s="2">
        <v>1798050000</v>
      </c>
      <c r="AB17537" s="2">
        <v>1778850000</v>
      </c>
      <c r="AC17537" s="2">
        <v>1760750000</v>
      </c>
      <c r="AD17537" s="2">
        <v>1744750000</v>
      </c>
      <c r="AE17537" s="2">
        <v>1729630000</v>
      </c>
      <c r="AF17537" s="2">
        <v>1715390000</v>
      </c>
    </row>
    <row r="17538" spans="1:32">
      <c r="A17538" t="s">
        <v>3171</v>
      </c>
      <c r="B17538" t="s">
        <v>19</v>
      </c>
      <c r="C17538" s="2">
        <v>1272430000</v>
      </c>
      <c r="D17538" s="2">
        <v>1202790000</v>
      </c>
      <c r="E17538" s="2">
        <v>1179950000</v>
      </c>
      <c r="F17538" s="2">
        <v>1122030000</v>
      </c>
      <c r="G17538" s="2">
        <v>1127000000</v>
      </c>
      <c r="H17538" s="2">
        <v>1130250000</v>
      </c>
      <c r="I17538" s="2">
        <v>1131360000</v>
      </c>
      <c r="J17538" s="2">
        <v>1132490000</v>
      </c>
      <c r="K17538" s="2">
        <v>1126750000</v>
      </c>
      <c r="L17538" s="2">
        <v>1157800000</v>
      </c>
      <c r="M17538" s="2">
        <v>1150630000</v>
      </c>
      <c r="N17538" s="2">
        <v>1143740000</v>
      </c>
      <c r="O17538" s="2">
        <v>1135840000</v>
      </c>
      <c r="P17538" s="2">
        <v>1127980000</v>
      </c>
      <c r="Q17538" s="2">
        <v>1119460000</v>
      </c>
      <c r="R17538" s="2">
        <v>1110940000</v>
      </c>
      <c r="S17538" s="2">
        <v>1101860000</v>
      </c>
      <c r="T17538" s="2">
        <v>1092320000</v>
      </c>
      <c r="U17538" s="2">
        <v>1083140000</v>
      </c>
      <c r="V17538" s="2">
        <v>1073550000</v>
      </c>
      <c r="W17538" s="2">
        <v>1063740000</v>
      </c>
      <c r="X17538" s="2">
        <v>1054520000</v>
      </c>
      <c r="Y17538" s="2">
        <v>1044710000</v>
      </c>
      <c r="Z17538" s="2">
        <v>1036130000</v>
      </c>
      <c r="AA17538" s="2">
        <v>1027420000</v>
      </c>
      <c r="AB17538" s="2">
        <v>1016450000</v>
      </c>
      <c r="AC17538" s="2">
        <v>1006110000</v>
      </c>
      <c r="AD17538" s="2">
        <v>996965000</v>
      </c>
      <c r="AE17538" s="2">
        <v>988327000</v>
      </c>
      <c r="AF17538" s="2">
        <v>980191000</v>
      </c>
    </row>
    <row r="17539" spans="1:32">
      <c r="A17539" t="s">
        <v>3172</v>
      </c>
      <c r="B17539" t="s">
        <v>19</v>
      </c>
      <c r="C17539" s="2">
        <v>260123000</v>
      </c>
      <c r="D17539" s="2">
        <v>245887000</v>
      </c>
      <c r="E17539" s="2">
        <v>241217000</v>
      </c>
      <c r="F17539" s="2">
        <v>229377000</v>
      </c>
      <c r="G17539" s="2">
        <v>230393000</v>
      </c>
      <c r="H17539" s="2">
        <v>231057000</v>
      </c>
      <c r="I17539" s="2">
        <v>231285000</v>
      </c>
      <c r="J17539" s="2">
        <v>231516000</v>
      </c>
      <c r="K17539" s="2">
        <v>230341000</v>
      </c>
      <c r="L17539" s="2">
        <v>236690000</v>
      </c>
      <c r="M17539" s="2">
        <v>235224000</v>
      </c>
      <c r="N17539" s="2">
        <v>233816000</v>
      </c>
      <c r="O17539" s="2">
        <v>232201000</v>
      </c>
      <c r="P17539" s="2">
        <v>230593000</v>
      </c>
      <c r="Q17539" s="2">
        <v>228852000</v>
      </c>
      <c r="R17539" s="2">
        <v>227110000</v>
      </c>
      <c r="S17539" s="2">
        <v>225254000</v>
      </c>
      <c r="T17539" s="2">
        <v>223303000</v>
      </c>
      <c r="U17539" s="2">
        <v>221427000</v>
      </c>
      <c r="V17539" s="2">
        <v>219466000</v>
      </c>
      <c r="W17539" s="2">
        <v>217461000</v>
      </c>
      <c r="X17539" s="2">
        <v>215576000</v>
      </c>
      <c r="Y17539" s="2">
        <v>213571000</v>
      </c>
      <c r="Z17539" s="2">
        <v>211817000</v>
      </c>
      <c r="AA17539" s="2">
        <v>210037000</v>
      </c>
      <c r="AB17539" s="2">
        <v>207794000</v>
      </c>
      <c r="AC17539" s="2">
        <v>205680000</v>
      </c>
      <c r="AD17539" s="2">
        <v>203810000</v>
      </c>
      <c r="AE17539" s="2">
        <v>202044000</v>
      </c>
      <c r="AF17539" s="2">
        <v>200381000</v>
      </c>
    </row>
    <row r="17540" spans="1:32">
      <c r="A17540" t="s">
        <v>3173</v>
      </c>
      <c r="B17540" t="s">
        <v>19</v>
      </c>
      <c r="C17540" s="2">
        <v>506766000</v>
      </c>
      <c r="D17540" s="2">
        <v>479030000</v>
      </c>
      <c r="E17540" s="2">
        <v>469933000</v>
      </c>
      <c r="F17540" s="2">
        <v>446866000</v>
      </c>
      <c r="G17540" s="2">
        <v>448846000</v>
      </c>
      <c r="H17540" s="2">
        <v>450139000</v>
      </c>
      <c r="I17540" s="2">
        <v>450584000</v>
      </c>
      <c r="J17540" s="2">
        <v>451033000</v>
      </c>
      <c r="K17540" s="2">
        <v>448745000</v>
      </c>
      <c r="L17540" s="2">
        <v>461114000</v>
      </c>
      <c r="M17540" s="2">
        <v>458257000</v>
      </c>
      <c r="N17540" s="2">
        <v>455515000</v>
      </c>
      <c r="O17540" s="2">
        <v>452367000</v>
      </c>
      <c r="P17540" s="2">
        <v>449235000</v>
      </c>
      <c r="Q17540" s="2">
        <v>445844000</v>
      </c>
      <c r="R17540" s="2">
        <v>442450000</v>
      </c>
      <c r="S17540" s="2">
        <v>438834000</v>
      </c>
      <c r="T17540" s="2">
        <v>435033000</v>
      </c>
      <c r="U17540" s="2">
        <v>431378000</v>
      </c>
      <c r="V17540" s="2">
        <v>427559000</v>
      </c>
      <c r="W17540" s="2">
        <v>423652000</v>
      </c>
      <c r="X17540" s="2">
        <v>419980000</v>
      </c>
      <c r="Y17540" s="2">
        <v>416074000</v>
      </c>
      <c r="Z17540" s="2">
        <v>412656000</v>
      </c>
      <c r="AA17540" s="2">
        <v>409188000</v>
      </c>
      <c r="AB17540" s="2">
        <v>404818000</v>
      </c>
      <c r="AC17540" s="2">
        <v>400700000</v>
      </c>
      <c r="AD17540" s="2">
        <v>397058000</v>
      </c>
      <c r="AE17540" s="2">
        <v>393617000</v>
      </c>
      <c r="AF17540" s="2">
        <v>390377000</v>
      </c>
    </row>
    <row r="17541" spans="1:32">
      <c r="A17541" t="s">
        <v>3174</v>
      </c>
      <c r="B17541" t="s">
        <v>19</v>
      </c>
      <c r="C17541" s="2">
        <v>919164000</v>
      </c>
      <c r="D17541" s="2">
        <v>868857000</v>
      </c>
      <c r="E17541" s="2">
        <v>852357000</v>
      </c>
      <c r="F17541" s="2">
        <v>810519000</v>
      </c>
      <c r="G17541" s="2">
        <v>814110000</v>
      </c>
      <c r="H17541" s="2">
        <v>816456000</v>
      </c>
      <c r="I17541" s="2">
        <v>817263000</v>
      </c>
      <c r="J17541" s="2">
        <v>818076000</v>
      </c>
      <c r="K17541" s="2">
        <v>813927000</v>
      </c>
      <c r="L17541" s="2">
        <v>836361000</v>
      </c>
      <c r="M17541" s="2">
        <v>831180000</v>
      </c>
      <c r="N17541" s="2">
        <v>826206000</v>
      </c>
      <c r="O17541" s="2">
        <v>820497000</v>
      </c>
      <c r="P17541" s="2">
        <v>814815000</v>
      </c>
      <c r="Q17541" s="2">
        <v>808665000</v>
      </c>
      <c r="R17541" s="2">
        <v>802509000</v>
      </c>
      <c r="S17541" s="2">
        <v>795951000</v>
      </c>
      <c r="T17541" s="2">
        <v>789057000</v>
      </c>
      <c r="U17541" s="2">
        <v>782427000</v>
      </c>
      <c r="V17541" s="2">
        <v>775500000</v>
      </c>
      <c r="W17541" s="2">
        <v>768414000</v>
      </c>
      <c r="X17541" s="2">
        <v>761754000</v>
      </c>
      <c r="Y17541" s="2">
        <v>754668000</v>
      </c>
      <c r="Z17541" s="2">
        <v>748470000</v>
      </c>
      <c r="AA17541" s="2">
        <v>742179000</v>
      </c>
      <c r="AB17541" s="2">
        <v>734253000</v>
      </c>
      <c r="AC17541" s="2">
        <v>726783000</v>
      </c>
      <c r="AD17541" s="2">
        <v>720177000</v>
      </c>
      <c r="AE17541" s="2">
        <v>713937000</v>
      </c>
      <c r="AF17541" s="2">
        <v>708060000</v>
      </c>
    </row>
    <row r="17542" spans="1:32">
      <c r="A17542" t="s">
        <v>3175</v>
      </c>
      <c r="B17542" t="s">
        <v>19</v>
      </c>
      <c r="C17542" s="2">
        <v>183833000</v>
      </c>
      <c r="D17542" s="2">
        <v>173771000</v>
      </c>
      <c r="E17542" s="2">
        <v>170471000</v>
      </c>
      <c r="F17542" s="2">
        <v>162104000</v>
      </c>
      <c r="G17542" s="2">
        <v>162822000</v>
      </c>
      <c r="H17542" s="2">
        <v>163291000</v>
      </c>
      <c r="I17542" s="2">
        <v>163453000</v>
      </c>
      <c r="J17542" s="2">
        <v>163615000</v>
      </c>
      <c r="K17542" s="2">
        <v>162785000</v>
      </c>
      <c r="L17542" s="2">
        <v>167272000</v>
      </c>
      <c r="M17542" s="2">
        <v>166236000</v>
      </c>
      <c r="N17542" s="2">
        <v>165241000</v>
      </c>
      <c r="O17542" s="2">
        <v>164099000</v>
      </c>
      <c r="P17542" s="2">
        <v>162963000</v>
      </c>
      <c r="Q17542" s="2">
        <v>161733000</v>
      </c>
      <c r="R17542" s="2">
        <v>160502000</v>
      </c>
      <c r="S17542" s="2">
        <v>159190000</v>
      </c>
      <c r="T17542" s="2">
        <v>157811000</v>
      </c>
      <c r="U17542" s="2">
        <v>156485000</v>
      </c>
      <c r="V17542" s="2">
        <v>155100000</v>
      </c>
      <c r="W17542" s="2">
        <v>153683000</v>
      </c>
      <c r="X17542" s="2">
        <v>152351000</v>
      </c>
      <c r="Y17542" s="2">
        <v>150934000</v>
      </c>
      <c r="Z17542" s="2">
        <v>149694000</v>
      </c>
      <c r="AA17542" s="2">
        <v>148436000</v>
      </c>
      <c r="AB17542" s="2">
        <v>146851000</v>
      </c>
      <c r="AC17542" s="2">
        <v>145357000</v>
      </c>
      <c r="AD17542" s="2">
        <v>144035000</v>
      </c>
      <c r="AE17542" s="2">
        <v>142787000</v>
      </c>
      <c r="AF17542" s="2">
        <v>141612000</v>
      </c>
    </row>
    <row r="17543" spans="1:32">
      <c r="A17543" t="s">
        <v>3176</v>
      </c>
      <c r="B17543" t="s">
        <v>19</v>
      </c>
      <c r="C17543">
        <v>0</v>
      </c>
      <c r="D17543">
        <v>0</v>
      </c>
      <c r="E17543">
        <v>0</v>
      </c>
      <c r="F17543">
        <v>0</v>
      </c>
      <c r="G17543">
        <v>0</v>
      </c>
      <c r="H17543">
        <v>0</v>
      </c>
      <c r="I17543">
        <v>0</v>
      </c>
      <c r="J17543">
        <v>0</v>
      </c>
      <c r="K17543">
        <v>0</v>
      </c>
      <c r="L17543">
        <v>0</v>
      </c>
      <c r="M17543">
        <v>0</v>
      </c>
      <c r="N17543">
        <v>0</v>
      </c>
      <c r="O17543">
        <v>0</v>
      </c>
      <c r="P17543">
        <v>0</v>
      </c>
      <c r="Q17543">
        <v>0</v>
      </c>
      <c r="R17543">
        <v>0</v>
      </c>
      <c r="S17543">
        <v>0</v>
      </c>
      <c r="T17543">
        <v>0</v>
      </c>
      <c r="U17543">
        <v>0</v>
      </c>
      <c r="V17543">
        <v>0</v>
      </c>
      <c r="W17543">
        <v>0</v>
      </c>
      <c r="X17543">
        <v>0</v>
      </c>
      <c r="Y17543">
        <v>0</v>
      </c>
      <c r="Z17543">
        <v>0</v>
      </c>
      <c r="AA17543">
        <v>0</v>
      </c>
      <c r="AB17543">
        <v>0</v>
      </c>
      <c r="AC17543">
        <v>0</v>
      </c>
      <c r="AD17543">
        <v>0</v>
      </c>
      <c r="AE17543">
        <v>0</v>
      </c>
      <c r="AF17543">
        <v>0</v>
      </c>
    </row>
    <row r="17544" spans="1:32">
      <c r="A17544" t="s">
        <v>3177</v>
      </c>
      <c r="B17544" t="s">
        <v>19</v>
      </c>
      <c r="C17544">
        <v>0</v>
      </c>
      <c r="D17544">
        <v>0</v>
      </c>
      <c r="E17544">
        <v>0</v>
      </c>
      <c r="F17544">
        <v>0</v>
      </c>
      <c r="G17544">
        <v>0</v>
      </c>
      <c r="H17544">
        <v>0</v>
      </c>
      <c r="I17544">
        <v>0</v>
      </c>
      <c r="J17544">
        <v>0</v>
      </c>
      <c r="K17544">
        <v>0</v>
      </c>
      <c r="L17544">
        <v>0</v>
      </c>
      <c r="M17544">
        <v>0</v>
      </c>
      <c r="N17544">
        <v>0</v>
      </c>
      <c r="O17544">
        <v>0</v>
      </c>
      <c r="P17544">
        <v>0</v>
      </c>
      <c r="Q17544">
        <v>0</v>
      </c>
      <c r="R17544">
        <v>0</v>
      </c>
      <c r="S17544">
        <v>0</v>
      </c>
      <c r="T17544">
        <v>0</v>
      </c>
      <c r="U17544">
        <v>0</v>
      </c>
      <c r="V17544">
        <v>0</v>
      </c>
      <c r="W17544">
        <v>0</v>
      </c>
      <c r="X17544">
        <v>0</v>
      </c>
      <c r="Y17544">
        <v>0</v>
      </c>
      <c r="Z17544">
        <v>0</v>
      </c>
      <c r="AA17544">
        <v>0</v>
      </c>
      <c r="AB17544">
        <v>0</v>
      </c>
      <c r="AC17544">
        <v>0</v>
      </c>
      <c r="AD17544">
        <v>0</v>
      </c>
      <c r="AE17544">
        <v>0</v>
      </c>
      <c r="AF17544">
        <v>0</v>
      </c>
    </row>
    <row r="17545" spans="1:32">
      <c r="A17545" t="s">
        <v>3178</v>
      </c>
      <c r="B17545" t="s">
        <v>19</v>
      </c>
      <c r="C17545">
        <v>0</v>
      </c>
      <c r="D17545">
        <v>0</v>
      </c>
      <c r="E17545">
        <v>0</v>
      </c>
      <c r="F17545">
        <v>0</v>
      </c>
      <c r="G17545">
        <v>0</v>
      </c>
      <c r="H17545">
        <v>0</v>
      </c>
      <c r="I17545">
        <v>0</v>
      </c>
      <c r="J17545">
        <v>0</v>
      </c>
      <c r="K17545">
        <v>0</v>
      </c>
      <c r="L17545">
        <v>0</v>
      </c>
      <c r="M17545">
        <v>0</v>
      </c>
      <c r="N17545">
        <v>0</v>
      </c>
      <c r="O17545">
        <v>0</v>
      </c>
      <c r="P17545">
        <v>0</v>
      </c>
      <c r="Q17545">
        <v>0</v>
      </c>
      <c r="R17545">
        <v>0</v>
      </c>
      <c r="S17545">
        <v>0</v>
      </c>
      <c r="T17545">
        <v>0</v>
      </c>
      <c r="U17545">
        <v>0</v>
      </c>
      <c r="V17545">
        <v>0</v>
      </c>
      <c r="W17545">
        <v>0</v>
      </c>
      <c r="X17545">
        <v>0</v>
      </c>
      <c r="Y17545">
        <v>0</v>
      </c>
      <c r="Z17545">
        <v>0</v>
      </c>
      <c r="AA17545">
        <v>0</v>
      </c>
      <c r="AB17545">
        <v>0</v>
      </c>
      <c r="AC17545">
        <v>0</v>
      </c>
      <c r="AD17545">
        <v>0</v>
      </c>
      <c r="AE17545">
        <v>0</v>
      </c>
      <c r="AF17545">
        <v>0</v>
      </c>
    </row>
    <row r="17546" spans="1:32">
      <c r="A17546" t="s">
        <v>3179</v>
      </c>
      <c r="B17546" t="s">
        <v>19</v>
      </c>
      <c r="C17546">
        <v>0</v>
      </c>
      <c r="D17546">
        <v>0</v>
      </c>
      <c r="E17546">
        <v>0</v>
      </c>
      <c r="F17546">
        <v>0</v>
      </c>
      <c r="G17546">
        <v>0</v>
      </c>
      <c r="H17546">
        <v>0</v>
      </c>
      <c r="I17546">
        <v>0</v>
      </c>
      <c r="J17546">
        <v>0</v>
      </c>
      <c r="K17546">
        <v>0</v>
      </c>
      <c r="L17546">
        <v>0</v>
      </c>
      <c r="M17546">
        <v>0</v>
      </c>
      <c r="N17546">
        <v>0</v>
      </c>
      <c r="O17546">
        <v>0</v>
      </c>
      <c r="P17546">
        <v>0</v>
      </c>
      <c r="Q17546">
        <v>0</v>
      </c>
      <c r="R17546">
        <v>0</v>
      </c>
      <c r="S17546">
        <v>0</v>
      </c>
      <c r="T17546">
        <v>0</v>
      </c>
      <c r="U17546">
        <v>0</v>
      </c>
      <c r="V17546">
        <v>0</v>
      </c>
      <c r="W17546">
        <v>0</v>
      </c>
      <c r="X17546">
        <v>0</v>
      </c>
      <c r="Y17546">
        <v>0</v>
      </c>
      <c r="Z17546">
        <v>0</v>
      </c>
      <c r="AA17546">
        <v>0</v>
      </c>
      <c r="AB17546">
        <v>0</v>
      </c>
      <c r="AC17546">
        <v>0</v>
      </c>
      <c r="AD17546">
        <v>0</v>
      </c>
      <c r="AE17546">
        <v>0</v>
      </c>
      <c r="AF17546">
        <v>0</v>
      </c>
    </row>
    <row r="17547" spans="1:32">
      <c r="A17547" t="s">
        <v>3180</v>
      </c>
      <c r="B17547" t="s">
        <v>19</v>
      </c>
      <c r="C17547">
        <v>0</v>
      </c>
      <c r="D17547">
        <v>0</v>
      </c>
      <c r="E17547">
        <v>0</v>
      </c>
      <c r="F17547">
        <v>0</v>
      </c>
      <c r="G17547">
        <v>0</v>
      </c>
      <c r="H17547">
        <v>0</v>
      </c>
      <c r="I17547">
        <v>0</v>
      </c>
      <c r="J17547">
        <v>0</v>
      </c>
      <c r="K17547">
        <v>0</v>
      </c>
      <c r="L17547">
        <v>0</v>
      </c>
      <c r="M17547">
        <v>0</v>
      </c>
      <c r="N17547">
        <v>0</v>
      </c>
      <c r="O17547">
        <v>0</v>
      </c>
      <c r="P17547">
        <v>0</v>
      </c>
      <c r="Q17547">
        <v>0</v>
      </c>
      <c r="R17547">
        <v>0</v>
      </c>
      <c r="S17547">
        <v>0</v>
      </c>
      <c r="T17547">
        <v>0</v>
      </c>
      <c r="U17547">
        <v>0</v>
      </c>
      <c r="V17547">
        <v>0</v>
      </c>
      <c r="W17547">
        <v>0</v>
      </c>
      <c r="X17547">
        <v>0</v>
      </c>
      <c r="Y17547">
        <v>0</v>
      </c>
      <c r="Z17547">
        <v>0</v>
      </c>
      <c r="AA17547">
        <v>0</v>
      </c>
      <c r="AB17547">
        <v>0</v>
      </c>
      <c r="AC17547">
        <v>0</v>
      </c>
      <c r="AD17547">
        <v>0</v>
      </c>
      <c r="AE17547">
        <v>0</v>
      </c>
      <c r="AF17547">
        <v>0</v>
      </c>
    </row>
    <row r="17548" spans="1:32">
      <c r="A17548" t="s">
        <v>3181</v>
      </c>
      <c r="B17548" t="s">
        <v>19</v>
      </c>
      <c r="C17548">
        <v>0</v>
      </c>
      <c r="D17548">
        <v>0</v>
      </c>
      <c r="E17548">
        <v>0</v>
      </c>
      <c r="F17548">
        <v>0</v>
      </c>
      <c r="G17548">
        <v>0</v>
      </c>
      <c r="H17548">
        <v>0</v>
      </c>
      <c r="I17548">
        <v>0</v>
      </c>
      <c r="J17548">
        <v>0</v>
      </c>
      <c r="K17548">
        <v>0</v>
      </c>
      <c r="L17548">
        <v>0</v>
      </c>
      <c r="M17548">
        <v>0</v>
      </c>
      <c r="N17548">
        <v>0</v>
      </c>
      <c r="O17548">
        <v>0</v>
      </c>
      <c r="P17548">
        <v>0</v>
      </c>
      <c r="Q17548">
        <v>0</v>
      </c>
      <c r="R17548">
        <v>0</v>
      </c>
      <c r="S17548">
        <v>0</v>
      </c>
      <c r="T17548">
        <v>0</v>
      </c>
      <c r="U17548">
        <v>0</v>
      </c>
      <c r="V17548">
        <v>0</v>
      </c>
      <c r="W17548">
        <v>0</v>
      </c>
      <c r="X17548">
        <v>0</v>
      </c>
      <c r="Y17548">
        <v>0</v>
      </c>
      <c r="Z17548">
        <v>0</v>
      </c>
      <c r="AA17548">
        <v>0</v>
      </c>
      <c r="AB17548">
        <v>0</v>
      </c>
      <c r="AC17548">
        <v>0</v>
      </c>
      <c r="AD17548">
        <v>0</v>
      </c>
      <c r="AE17548">
        <v>0</v>
      </c>
      <c r="AF17548">
        <v>0</v>
      </c>
    </row>
    <row r="17549" spans="1:32">
      <c r="A17549" t="s">
        <v>3182</v>
      </c>
      <c r="B17549" t="s">
        <v>19</v>
      </c>
      <c r="C17549">
        <v>0</v>
      </c>
      <c r="D17549">
        <v>0</v>
      </c>
      <c r="E17549">
        <v>0</v>
      </c>
      <c r="F17549">
        <v>0</v>
      </c>
      <c r="G17549">
        <v>0</v>
      </c>
      <c r="H17549">
        <v>0</v>
      </c>
      <c r="I17549">
        <v>0</v>
      </c>
      <c r="J17549">
        <v>0</v>
      </c>
      <c r="K17549">
        <v>0</v>
      </c>
      <c r="L17549">
        <v>0</v>
      </c>
      <c r="M17549">
        <v>0</v>
      </c>
      <c r="N17549">
        <v>0</v>
      </c>
      <c r="O17549">
        <v>0</v>
      </c>
      <c r="P17549">
        <v>0</v>
      </c>
      <c r="Q17549">
        <v>0</v>
      </c>
      <c r="R17549">
        <v>0</v>
      </c>
      <c r="S17549">
        <v>0</v>
      </c>
      <c r="T17549">
        <v>0</v>
      </c>
      <c r="U17549">
        <v>0</v>
      </c>
      <c r="V17549">
        <v>0</v>
      </c>
      <c r="W17549">
        <v>0</v>
      </c>
      <c r="X17549">
        <v>0</v>
      </c>
      <c r="Y17549">
        <v>0</v>
      </c>
      <c r="Z17549">
        <v>0</v>
      </c>
      <c r="AA17549">
        <v>0</v>
      </c>
      <c r="AB17549">
        <v>0</v>
      </c>
      <c r="AC17549">
        <v>0</v>
      </c>
      <c r="AD17549">
        <v>0</v>
      </c>
      <c r="AE17549">
        <v>0</v>
      </c>
      <c r="AF17549">
        <v>0</v>
      </c>
    </row>
    <row r="17550" spans="1:32">
      <c r="A17550" t="s">
        <v>3183</v>
      </c>
      <c r="B17550" t="s">
        <v>19</v>
      </c>
      <c r="C17550">
        <v>0</v>
      </c>
      <c r="D17550">
        <v>0</v>
      </c>
      <c r="E17550">
        <v>0</v>
      </c>
      <c r="F17550">
        <v>0</v>
      </c>
      <c r="G17550">
        <v>0</v>
      </c>
      <c r="H17550">
        <v>0</v>
      </c>
      <c r="I17550">
        <v>0</v>
      </c>
      <c r="J17550">
        <v>0</v>
      </c>
      <c r="K17550">
        <v>0</v>
      </c>
      <c r="L17550">
        <v>0</v>
      </c>
      <c r="M17550">
        <v>0</v>
      </c>
      <c r="N17550">
        <v>0</v>
      </c>
      <c r="O17550">
        <v>0</v>
      </c>
      <c r="P17550">
        <v>0</v>
      </c>
      <c r="Q17550">
        <v>0</v>
      </c>
      <c r="R17550">
        <v>0</v>
      </c>
      <c r="S17550">
        <v>0</v>
      </c>
      <c r="T17550">
        <v>0</v>
      </c>
      <c r="U17550">
        <v>0</v>
      </c>
      <c r="V17550">
        <v>0</v>
      </c>
      <c r="W17550">
        <v>0</v>
      </c>
      <c r="X17550">
        <v>0</v>
      </c>
      <c r="Y17550">
        <v>0</v>
      </c>
      <c r="Z17550">
        <v>0</v>
      </c>
      <c r="AA17550">
        <v>0</v>
      </c>
      <c r="AB17550">
        <v>0</v>
      </c>
      <c r="AC17550">
        <v>0</v>
      </c>
      <c r="AD17550">
        <v>0</v>
      </c>
      <c r="AE17550">
        <v>0</v>
      </c>
      <c r="AF17550">
        <v>0</v>
      </c>
    </row>
    <row r="17551" spans="1:32">
      <c r="A17551" t="s">
        <v>3184</v>
      </c>
      <c r="B17551" t="s">
        <v>19</v>
      </c>
      <c r="C17551">
        <v>0</v>
      </c>
      <c r="D17551">
        <v>0</v>
      </c>
      <c r="E17551">
        <v>0</v>
      </c>
      <c r="F17551">
        <v>0</v>
      </c>
      <c r="G17551">
        <v>0</v>
      </c>
      <c r="H17551">
        <v>0</v>
      </c>
      <c r="I17551">
        <v>0</v>
      </c>
      <c r="J17551">
        <v>0</v>
      </c>
      <c r="K17551">
        <v>0</v>
      </c>
      <c r="L17551">
        <v>0</v>
      </c>
      <c r="M17551">
        <v>0</v>
      </c>
      <c r="N17551">
        <v>0</v>
      </c>
      <c r="O17551">
        <v>0</v>
      </c>
      <c r="P17551">
        <v>0</v>
      </c>
      <c r="Q17551">
        <v>0</v>
      </c>
      <c r="R17551">
        <v>0</v>
      </c>
      <c r="S17551">
        <v>0</v>
      </c>
      <c r="T17551">
        <v>0</v>
      </c>
      <c r="U17551">
        <v>0</v>
      </c>
      <c r="V17551">
        <v>0</v>
      </c>
      <c r="W17551">
        <v>0</v>
      </c>
      <c r="X17551">
        <v>0</v>
      </c>
      <c r="Y17551">
        <v>0</v>
      </c>
      <c r="Z17551">
        <v>0</v>
      </c>
      <c r="AA17551">
        <v>0</v>
      </c>
      <c r="AB17551">
        <v>0</v>
      </c>
      <c r="AC17551">
        <v>0</v>
      </c>
      <c r="AD17551">
        <v>0</v>
      </c>
      <c r="AE17551">
        <v>0</v>
      </c>
      <c r="AF17551">
        <v>0</v>
      </c>
    </row>
    <row r="17552" spans="1:32">
      <c r="A17552" t="s">
        <v>3185</v>
      </c>
      <c r="B17552" t="s">
        <v>19</v>
      </c>
      <c r="C17552">
        <v>0</v>
      </c>
      <c r="D17552">
        <v>0</v>
      </c>
      <c r="E17552">
        <v>0</v>
      </c>
      <c r="F17552">
        <v>0</v>
      </c>
      <c r="G17552">
        <v>0</v>
      </c>
      <c r="H17552">
        <v>0</v>
      </c>
      <c r="I17552">
        <v>0</v>
      </c>
      <c r="J17552">
        <v>0</v>
      </c>
      <c r="K17552">
        <v>0</v>
      </c>
      <c r="L17552">
        <v>0</v>
      </c>
      <c r="M17552">
        <v>0</v>
      </c>
      <c r="N17552">
        <v>0</v>
      </c>
      <c r="O17552">
        <v>0</v>
      </c>
      <c r="P17552">
        <v>0</v>
      </c>
      <c r="Q17552">
        <v>0</v>
      </c>
      <c r="R17552">
        <v>0</v>
      </c>
      <c r="S17552">
        <v>0</v>
      </c>
      <c r="T17552">
        <v>0</v>
      </c>
      <c r="U17552">
        <v>0</v>
      </c>
      <c r="V17552">
        <v>0</v>
      </c>
      <c r="W17552">
        <v>0</v>
      </c>
      <c r="X17552">
        <v>0</v>
      </c>
      <c r="Y17552">
        <v>0</v>
      </c>
      <c r="Z17552">
        <v>0</v>
      </c>
      <c r="AA17552">
        <v>0</v>
      </c>
      <c r="AB17552">
        <v>0</v>
      </c>
      <c r="AC17552">
        <v>0</v>
      </c>
      <c r="AD17552">
        <v>0</v>
      </c>
      <c r="AE17552">
        <v>0</v>
      </c>
      <c r="AF17552">
        <v>0</v>
      </c>
    </row>
    <row r="17553" spans="1:32">
      <c r="A17553" t="s">
        <v>3186</v>
      </c>
      <c r="B17553" t="s">
        <v>19</v>
      </c>
      <c r="C17553">
        <v>0</v>
      </c>
      <c r="D17553">
        <v>0</v>
      </c>
      <c r="E17553">
        <v>0</v>
      </c>
      <c r="F17553">
        <v>0</v>
      </c>
      <c r="G17553">
        <v>0</v>
      </c>
      <c r="H17553">
        <v>0</v>
      </c>
      <c r="I17553">
        <v>0</v>
      </c>
      <c r="J17553">
        <v>0</v>
      </c>
      <c r="K17553">
        <v>0</v>
      </c>
      <c r="L17553">
        <v>0</v>
      </c>
      <c r="M17553">
        <v>0</v>
      </c>
      <c r="N17553">
        <v>0</v>
      </c>
      <c r="O17553">
        <v>0</v>
      </c>
      <c r="P17553">
        <v>0</v>
      </c>
      <c r="Q17553">
        <v>0</v>
      </c>
      <c r="R17553">
        <v>0</v>
      </c>
      <c r="S17553">
        <v>0</v>
      </c>
      <c r="T17553">
        <v>0</v>
      </c>
      <c r="U17553">
        <v>0</v>
      </c>
      <c r="V17553">
        <v>0</v>
      </c>
      <c r="W17553">
        <v>0</v>
      </c>
      <c r="X17553">
        <v>0</v>
      </c>
      <c r="Y17553">
        <v>0</v>
      </c>
      <c r="Z17553">
        <v>0</v>
      </c>
      <c r="AA17553">
        <v>0</v>
      </c>
      <c r="AB17553">
        <v>0</v>
      </c>
      <c r="AC17553">
        <v>0</v>
      </c>
      <c r="AD17553">
        <v>0</v>
      </c>
      <c r="AE17553">
        <v>0</v>
      </c>
      <c r="AF17553">
        <v>0</v>
      </c>
    </row>
    <row r="17554" spans="1:32">
      <c r="A17554" t="s">
        <v>3187</v>
      </c>
      <c r="B17554" t="s">
        <v>19</v>
      </c>
      <c r="C17554">
        <v>0</v>
      </c>
      <c r="D17554">
        <v>0</v>
      </c>
      <c r="E17554">
        <v>0</v>
      </c>
      <c r="F17554">
        <v>0</v>
      </c>
      <c r="G17554">
        <v>0</v>
      </c>
      <c r="H17554">
        <v>0</v>
      </c>
      <c r="I17554">
        <v>0</v>
      </c>
      <c r="J17554">
        <v>0</v>
      </c>
      <c r="K17554">
        <v>0</v>
      </c>
      <c r="L17554">
        <v>0</v>
      </c>
      <c r="M17554">
        <v>0</v>
      </c>
      <c r="N17554">
        <v>0</v>
      </c>
      <c r="O17554">
        <v>0</v>
      </c>
      <c r="P17554">
        <v>0</v>
      </c>
      <c r="Q17554">
        <v>0</v>
      </c>
      <c r="R17554">
        <v>0</v>
      </c>
      <c r="S17554">
        <v>0</v>
      </c>
      <c r="T17554">
        <v>0</v>
      </c>
      <c r="U17554">
        <v>0</v>
      </c>
      <c r="V17554">
        <v>0</v>
      </c>
      <c r="W17554">
        <v>0</v>
      </c>
      <c r="X17554">
        <v>0</v>
      </c>
      <c r="Y17554">
        <v>0</v>
      </c>
      <c r="Z17554">
        <v>0</v>
      </c>
      <c r="AA17554">
        <v>0</v>
      </c>
      <c r="AB17554">
        <v>0</v>
      </c>
      <c r="AC17554">
        <v>0</v>
      </c>
      <c r="AD17554">
        <v>0</v>
      </c>
      <c r="AE17554">
        <v>0</v>
      </c>
      <c r="AF17554">
        <v>0</v>
      </c>
    </row>
    <row r="17555" spans="1:32">
      <c r="A17555" t="s">
        <v>3188</v>
      </c>
      <c r="B17555" t="s">
        <v>19</v>
      </c>
      <c r="C17555">
        <v>0</v>
      </c>
      <c r="D17555">
        <v>0</v>
      </c>
      <c r="E17555">
        <v>0</v>
      </c>
      <c r="F17555">
        <v>0</v>
      </c>
      <c r="G17555">
        <v>0</v>
      </c>
      <c r="H17555">
        <v>0</v>
      </c>
      <c r="I17555">
        <v>0</v>
      </c>
      <c r="J17555">
        <v>0</v>
      </c>
      <c r="K17555">
        <v>0</v>
      </c>
      <c r="L17555">
        <v>0</v>
      </c>
      <c r="M17555">
        <v>0</v>
      </c>
      <c r="N17555">
        <v>0</v>
      </c>
      <c r="O17555">
        <v>0</v>
      </c>
      <c r="P17555">
        <v>0</v>
      </c>
      <c r="Q17555">
        <v>0</v>
      </c>
      <c r="R17555">
        <v>0</v>
      </c>
      <c r="S17555">
        <v>0</v>
      </c>
      <c r="T17555">
        <v>0</v>
      </c>
      <c r="U17555">
        <v>0</v>
      </c>
      <c r="V17555">
        <v>0</v>
      </c>
      <c r="W17555">
        <v>0</v>
      </c>
      <c r="X17555">
        <v>0</v>
      </c>
      <c r="Y17555">
        <v>0</v>
      </c>
      <c r="Z17555">
        <v>0</v>
      </c>
      <c r="AA17555">
        <v>0</v>
      </c>
      <c r="AB17555">
        <v>0</v>
      </c>
      <c r="AC17555">
        <v>0</v>
      </c>
      <c r="AD17555">
        <v>0</v>
      </c>
      <c r="AE17555">
        <v>0</v>
      </c>
      <c r="AF17555">
        <v>0</v>
      </c>
    </row>
    <row r="17556" spans="1:32">
      <c r="A17556" t="s">
        <v>3189</v>
      </c>
      <c r="B17556" t="s">
        <v>19</v>
      </c>
      <c r="C17556">
        <v>0</v>
      </c>
      <c r="D17556">
        <v>0</v>
      </c>
      <c r="E17556">
        <v>0</v>
      </c>
      <c r="F17556">
        <v>0</v>
      </c>
      <c r="G17556">
        <v>0</v>
      </c>
      <c r="H17556">
        <v>0</v>
      </c>
      <c r="I17556">
        <v>0</v>
      </c>
      <c r="J17556">
        <v>0</v>
      </c>
      <c r="K17556">
        <v>0</v>
      </c>
      <c r="L17556">
        <v>0</v>
      </c>
      <c r="M17556">
        <v>0</v>
      </c>
      <c r="N17556">
        <v>0</v>
      </c>
      <c r="O17556">
        <v>0</v>
      </c>
      <c r="P17556">
        <v>0</v>
      </c>
      <c r="Q17556">
        <v>0</v>
      </c>
      <c r="R17556">
        <v>0</v>
      </c>
      <c r="S17556">
        <v>0</v>
      </c>
      <c r="T17556">
        <v>0</v>
      </c>
      <c r="U17556">
        <v>0</v>
      </c>
      <c r="V17556">
        <v>0</v>
      </c>
      <c r="W17556">
        <v>0</v>
      </c>
      <c r="X17556">
        <v>0</v>
      </c>
      <c r="Y17556">
        <v>0</v>
      </c>
      <c r="Z17556">
        <v>0</v>
      </c>
      <c r="AA17556">
        <v>0</v>
      </c>
      <c r="AB17556">
        <v>0</v>
      </c>
      <c r="AC17556">
        <v>0</v>
      </c>
      <c r="AD17556">
        <v>0</v>
      </c>
      <c r="AE17556">
        <v>0</v>
      </c>
      <c r="AF17556">
        <v>0</v>
      </c>
    </row>
    <row r="17557" spans="1:32">
      <c r="A17557" t="s">
        <v>3190</v>
      </c>
      <c r="B17557" t="s">
        <v>19</v>
      </c>
      <c r="C17557">
        <v>0</v>
      </c>
      <c r="D17557">
        <v>0</v>
      </c>
      <c r="E17557">
        <v>0</v>
      </c>
      <c r="F17557">
        <v>0</v>
      </c>
      <c r="G17557">
        <v>0</v>
      </c>
      <c r="H17557">
        <v>0</v>
      </c>
      <c r="I17557">
        <v>0</v>
      </c>
      <c r="J17557">
        <v>0</v>
      </c>
      <c r="K17557">
        <v>0</v>
      </c>
      <c r="L17557">
        <v>0</v>
      </c>
      <c r="M17557">
        <v>0</v>
      </c>
      <c r="N17557">
        <v>0</v>
      </c>
      <c r="O17557">
        <v>0</v>
      </c>
      <c r="P17557">
        <v>0</v>
      </c>
      <c r="Q17557">
        <v>0</v>
      </c>
      <c r="R17557">
        <v>0</v>
      </c>
      <c r="S17557">
        <v>0</v>
      </c>
      <c r="T17557">
        <v>0</v>
      </c>
      <c r="U17557">
        <v>0</v>
      </c>
      <c r="V17557">
        <v>0</v>
      </c>
      <c r="W17557">
        <v>0</v>
      </c>
      <c r="X17557">
        <v>0</v>
      </c>
      <c r="Y17557">
        <v>0</v>
      </c>
      <c r="Z17557">
        <v>0</v>
      </c>
      <c r="AA17557">
        <v>0</v>
      </c>
      <c r="AB17557">
        <v>0</v>
      </c>
      <c r="AC17557">
        <v>0</v>
      </c>
      <c r="AD17557">
        <v>0</v>
      </c>
      <c r="AE17557">
        <v>0</v>
      </c>
      <c r="AF17557">
        <v>0</v>
      </c>
    </row>
    <row r="17558" spans="1:32">
      <c r="A17558" t="s">
        <v>3191</v>
      </c>
      <c r="B17558" t="s">
        <v>19</v>
      </c>
      <c r="C17558">
        <v>0</v>
      </c>
      <c r="D17558">
        <v>0</v>
      </c>
      <c r="E17558">
        <v>0</v>
      </c>
      <c r="F17558">
        <v>0</v>
      </c>
      <c r="G17558">
        <v>0</v>
      </c>
      <c r="H17558">
        <v>0</v>
      </c>
      <c r="I17558">
        <v>0</v>
      </c>
      <c r="J17558">
        <v>0</v>
      </c>
      <c r="K17558">
        <v>0</v>
      </c>
      <c r="L17558">
        <v>0</v>
      </c>
      <c r="M17558">
        <v>0</v>
      </c>
      <c r="N17558">
        <v>0</v>
      </c>
      <c r="O17558">
        <v>0</v>
      </c>
      <c r="P17558">
        <v>0</v>
      </c>
      <c r="Q17558">
        <v>0</v>
      </c>
      <c r="R17558">
        <v>0</v>
      </c>
      <c r="S17558">
        <v>0</v>
      </c>
      <c r="T17558">
        <v>0</v>
      </c>
      <c r="U17558">
        <v>0</v>
      </c>
      <c r="V17558">
        <v>0</v>
      </c>
      <c r="W17558">
        <v>0</v>
      </c>
      <c r="X17558">
        <v>0</v>
      </c>
      <c r="Y17558">
        <v>0</v>
      </c>
      <c r="Z17558">
        <v>0</v>
      </c>
      <c r="AA17558">
        <v>0</v>
      </c>
      <c r="AB17558">
        <v>0</v>
      </c>
      <c r="AC17558">
        <v>0</v>
      </c>
      <c r="AD17558">
        <v>0</v>
      </c>
      <c r="AE17558">
        <v>0</v>
      </c>
      <c r="AF17558">
        <v>0</v>
      </c>
    </row>
    <row r="17559" spans="1:32">
      <c r="A17559" t="s">
        <v>3192</v>
      </c>
      <c r="B17559" t="s">
        <v>19</v>
      </c>
      <c r="C17559">
        <v>0</v>
      </c>
      <c r="D17559">
        <v>0</v>
      </c>
      <c r="E17559">
        <v>0</v>
      </c>
      <c r="F17559">
        <v>0</v>
      </c>
      <c r="G17559">
        <v>0</v>
      </c>
      <c r="H17559">
        <v>0</v>
      </c>
      <c r="I17559">
        <v>0</v>
      </c>
      <c r="J17559">
        <v>0</v>
      </c>
      <c r="K17559">
        <v>0</v>
      </c>
      <c r="L17559">
        <v>0</v>
      </c>
      <c r="M17559">
        <v>0</v>
      </c>
      <c r="N17559">
        <v>0</v>
      </c>
      <c r="O17559">
        <v>0</v>
      </c>
      <c r="P17559">
        <v>0</v>
      </c>
      <c r="Q17559">
        <v>0</v>
      </c>
      <c r="R17559">
        <v>0</v>
      </c>
      <c r="S17559">
        <v>0</v>
      </c>
      <c r="T17559">
        <v>0</v>
      </c>
      <c r="U17559">
        <v>0</v>
      </c>
      <c r="V17559">
        <v>0</v>
      </c>
      <c r="W17559">
        <v>0</v>
      </c>
      <c r="X17559">
        <v>0</v>
      </c>
      <c r="Y17559">
        <v>0</v>
      </c>
      <c r="Z17559">
        <v>0</v>
      </c>
      <c r="AA17559">
        <v>0</v>
      </c>
      <c r="AB17559">
        <v>0</v>
      </c>
      <c r="AC17559">
        <v>0</v>
      </c>
      <c r="AD17559">
        <v>0</v>
      </c>
      <c r="AE17559">
        <v>0</v>
      </c>
      <c r="AF17559">
        <v>0</v>
      </c>
    </row>
    <row r="17560" spans="1:32">
      <c r="A17560" t="s">
        <v>3193</v>
      </c>
      <c r="B17560" t="s">
        <v>19</v>
      </c>
      <c r="C17560">
        <v>0</v>
      </c>
      <c r="D17560">
        <v>0</v>
      </c>
      <c r="E17560">
        <v>0</v>
      </c>
      <c r="F17560">
        <v>0</v>
      </c>
      <c r="G17560">
        <v>0</v>
      </c>
      <c r="H17560">
        <v>0</v>
      </c>
      <c r="I17560">
        <v>0</v>
      </c>
      <c r="J17560">
        <v>0</v>
      </c>
      <c r="K17560">
        <v>0</v>
      </c>
      <c r="L17560">
        <v>0</v>
      </c>
      <c r="M17560">
        <v>0</v>
      </c>
      <c r="N17560">
        <v>0</v>
      </c>
      <c r="O17560">
        <v>0</v>
      </c>
      <c r="P17560">
        <v>0</v>
      </c>
      <c r="Q17560">
        <v>0</v>
      </c>
      <c r="R17560">
        <v>0</v>
      </c>
      <c r="S17560">
        <v>0</v>
      </c>
      <c r="T17560">
        <v>0</v>
      </c>
      <c r="U17560">
        <v>0</v>
      </c>
      <c r="V17560">
        <v>0</v>
      </c>
      <c r="W17560">
        <v>0</v>
      </c>
      <c r="X17560">
        <v>0</v>
      </c>
      <c r="Y17560">
        <v>0</v>
      </c>
      <c r="Z17560">
        <v>0</v>
      </c>
      <c r="AA17560">
        <v>0</v>
      </c>
      <c r="AB17560">
        <v>0</v>
      </c>
      <c r="AC17560">
        <v>0</v>
      </c>
      <c r="AD17560">
        <v>0</v>
      </c>
      <c r="AE17560">
        <v>0</v>
      </c>
      <c r="AF17560">
        <v>0</v>
      </c>
    </row>
    <row r="17561" spans="1:32">
      <c r="A17561" t="s">
        <v>3194</v>
      </c>
      <c r="B17561" t="s">
        <v>19</v>
      </c>
      <c r="C17561">
        <v>0</v>
      </c>
      <c r="D17561">
        <v>0</v>
      </c>
      <c r="E17561">
        <v>0</v>
      </c>
      <c r="F17561">
        <v>0</v>
      </c>
      <c r="G17561">
        <v>0</v>
      </c>
      <c r="H17561">
        <v>0</v>
      </c>
      <c r="I17561">
        <v>0</v>
      </c>
      <c r="J17561">
        <v>0</v>
      </c>
      <c r="K17561">
        <v>0</v>
      </c>
      <c r="L17561">
        <v>0</v>
      </c>
      <c r="M17561">
        <v>0</v>
      </c>
      <c r="N17561">
        <v>0</v>
      </c>
      <c r="O17561">
        <v>0</v>
      </c>
      <c r="P17561">
        <v>0</v>
      </c>
      <c r="Q17561">
        <v>0</v>
      </c>
      <c r="R17561">
        <v>0</v>
      </c>
      <c r="S17561">
        <v>0</v>
      </c>
      <c r="T17561">
        <v>0</v>
      </c>
      <c r="U17561">
        <v>0</v>
      </c>
      <c r="V17561">
        <v>0</v>
      </c>
      <c r="W17561">
        <v>0</v>
      </c>
      <c r="X17561">
        <v>0</v>
      </c>
      <c r="Y17561">
        <v>0</v>
      </c>
      <c r="Z17561">
        <v>0</v>
      </c>
      <c r="AA17561">
        <v>0</v>
      </c>
      <c r="AB17561">
        <v>0</v>
      </c>
      <c r="AC17561">
        <v>0</v>
      </c>
      <c r="AD17561">
        <v>0</v>
      </c>
      <c r="AE17561">
        <v>0</v>
      </c>
      <c r="AF17561">
        <v>0</v>
      </c>
    </row>
    <row r="17562" spans="1:32">
      <c r="A17562" t="s">
        <v>3195</v>
      </c>
      <c r="B17562" t="s">
        <v>19</v>
      </c>
      <c r="C17562">
        <v>0</v>
      </c>
      <c r="D17562">
        <v>0</v>
      </c>
      <c r="E17562">
        <v>0</v>
      </c>
      <c r="F17562">
        <v>0</v>
      </c>
      <c r="G17562">
        <v>0</v>
      </c>
      <c r="H17562">
        <v>0</v>
      </c>
      <c r="I17562">
        <v>0</v>
      </c>
      <c r="J17562">
        <v>0</v>
      </c>
      <c r="K17562">
        <v>0</v>
      </c>
      <c r="L17562">
        <v>0</v>
      </c>
      <c r="M17562">
        <v>0</v>
      </c>
      <c r="N17562">
        <v>0</v>
      </c>
      <c r="O17562">
        <v>0</v>
      </c>
      <c r="P17562">
        <v>0</v>
      </c>
      <c r="Q17562">
        <v>0</v>
      </c>
      <c r="R17562">
        <v>0</v>
      </c>
      <c r="S17562">
        <v>0</v>
      </c>
      <c r="T17562">
        <v>0</v>
      </c>
      <c r="U17562">
        <v>0</v>
      </c>
      <c r="V17562">
        <v>0</v>
      </c>
      <c r="W17562">
        <v>0</v>
      </c>
      <c r="X17562">
        <v>0</v>
      </c>
      <c r="Y17562">
        <v>0</v>
      </c>
      <c r="Z17562">
        <v>0</v>
      </c>
      <c r="AA17562">
        <v>0</v>
      </c>
      <c r="AB17562">
        <v>0</v>
      </c>
      <c r="AC17562">
        <v>0</v>
      </c>
      <c r="AD17562">
        <v>0</v>
      </c>
      <c r="AE17562">
        <v>0</v>
      </c>
      <c r="AF17562">
        <v>0</v>
      </c>
    </row>
    <row r="17563" spans="1:32">
      <c r="A17563" t="s">
        <v>3196</v>
      </c>
      <c r="B17563" t="s">
        <v>19</v>
      </c>
      <c r="C17563">
        <v>0</v>
      </c>
      <c r="D17563">
        <v>0</v>
      </c>
      <c r="E17563">
        <v>0</v>
      </c>
      <c r="F17563">
        <v>0</v>
      </c>
      <c r="G17563">
        <v>0</v>
      </c>
      <c r="H17563">
        <v>0</v>
      </c>
      <c r="I17563">
        <v>0</v>
      </c>
      <c r="J17563">
        <v>0</v>
      </c>
      <c r="K17563">
        <v>0</v>
      </c>
      <c r="L17563">
        <v>0</v>
      </c>
      <c r="M17563">
        <v>0</v>
      </c>
      <c r="N17563">
        <v>0</v>
      </c>
      <c r="O17563">
        <v>0</v>
      </c>
      <c r="P17563">
        <v>0</v>
      </c>
      <c r="Q17563">
        <v>0</v>
      </c>
      <c r="R17563">
        <v>0</v>
      </c>
      <c r="S17563">
        <v>0</v>
      </c>
      <c r="T17563">
        <v>0</v>
      </c>
      <c r="U17563">
        <v>0</v>
      </c>
      <c r="V17563">
        <v>0</v>
      </c>
      <c r="W17563">
        <v>0</v>
      </c>
      <c r="X17563">
        <v>0</v>
      </c>
      <c r="Y17563">
        <v>0</v>
      </c>
      <c r="Z17563">
        <v>0</v>
      </c>
      <c r="AA17563">
        <v>0</v>
      </c>
      <c r="AB17563">
        <v>0</v>
      </c>
      <c r="AC17563">
        <v>0</v>
      </c>
      <c r="AD17563">
        <v>0</v>
      </c>
      <c r="AE17563">
        <v>0</v>
      </c>
      <c r="AF17563">
        <v>0</v>
      </c>
    </row>
    <row r="17564" spans="1:32">
      <c r="A17564" t="s">
        <v>3197</v>
      </c>
      <c r="B17564" t="s">
        <v>19</v>
      </c>
      <c r="C17564">
        <v>0</v>
      </c>
      <c r="D17564">
        <v>0</v>
      </c>
      <c r="E17564">
        <v>0</v>
      </c>
      <c r="F17564">
        <v>0</v>
      </c>
      <c r="G17564">
        <v>0</v>
      </c>
      <c r="H17564">
        <v>0</v>
      </c>
      <c r="I17564">
        <v>0</v>
      </c>
      <c r="J17564">
        <v>0</v>
      </c>
      <c r="K17564">
        <v>0</v>
      </c>
      <c r="L17564">
        <v>0</v>
      </c>
      <c r="M17564">
        <v>0</v>
      </c>
      <c r="N17564">
        <v>0</v>
      </c>
      <c r="O17564">
        <v>0</v>
      </c>
      <c r="P17564">
        <v>0</v>
      </c>
      <c r="Q17564">
        <v>0</v>
      </c>
      <c r="R17564">
        <v>0</v>
      </c>
      <c r="S17564">
        <v>0</v>
      </c>
      <c r="T17564">
        <v>0</v>
      </c>
      <c r="U17564">
        <v>0</v>
      </c>
      <c r="V17564">
        <v>0</v>
      </c>
      <c r="W17564">
        <v>0</v>
      </c>
      <c r="X17564">
        <v>0</v>
      </c>
      <c r="Y17564">
        <v>0</v>
      </c>
      <c r="Z17564">
        <v>0</v>
      </c>
      <c r="AA17564">
        <v>0</v>
      </c>
      <c r="AB17564">
        <v>0</v>
      </c>
      <c r="AC17564">
        <v>0</v>
      </c>
      <c r="AD17564">
        <v>0</v>
      </c>
      <c r="AE17564">
        <v>0</v>
      </c>
      <c r="AF17564">
        <v>0</v>
      </c>
    </row>
    <row r="17565" spans="1:32">
      <c r="A17565" t="s">
        <v>3198</v>
      </c>
      <c r="B17565" t="s">
        <v>19</v>
      </c>
      <c r="C17565">
        <v>0</v>
      </c>
      <c r="D17565">
        <v>0</v>
      </c>
      <c r="E17565">
        <v>0</v>
      </c>
      <c r="F17565">
        <v>0</v>
      </c>
      <c r="G17565">
        <v>0</v>
      </c>
      <c r="H17565">
        <v>0</v>
      </c>
      <c r="I17565">
        <v>0</v>
      </c>
      <c r="J17565">
        <v>0</v>
      </c>
      <c r="K17565">
        <v>0</v>
      </c>
      <c r="L17565">
        <v>0</v>
      </c>
      <c r="M17565">
        <v>0</v>
      </c>
      <c r="N17565">
        <v>0</v>
      </c>
      <c r="O17565">
        <v>0</v>
      </c>
      <c r="P17565">
        <v>0</v>
      </c>
      <c r="Q17565">
        <v>0</v>
      </c>
      <c r="R17565">
        <v>0</v>
      </c>
      <c r="S17565">
        <v>0</v>
      </c>
      <c r="T17565">
        <v>0</v>
      </c>
      <c r="U17565">
        <v>0</v>
      </c>
      <c r="V17565">
        <v>0</v>
      </c>
      <c r="W17565">
        <v>0</v>
      </c>
      <c r="X17565">
        <v>0</v>
      </c>
      <c r="Y17565">
        <v>0</v>
      </c>
      <c r="Z17565">
        <v>0</v>
      </c>
      <c r="AA17565">
        <v>0</v>
      </c>
      <c r="AB17565">
        <v>0</v>
      </c>
      <c r="AC17565">
        <v>0</v>
      </c>
      <c r="AD17565">
        <v>0</v>
      </c>
      <c r="AE17565">
        <v>0</v>
      </c>
      <c r="AF17565">
        <v>0</v>
      </c>
    </row>
    <row r="17566" spans="1:32">
      <c r="A17566" t="s">
        <v>3199</v>
      </c>
      <c r="B17566" t="s">
        <v>19</v>
      </c>
      <c r="C17566">
        <v>0</v>
      </c>
      <c r="D17566">
        <v>0</v>
      </c>
      <c r="E17566">
        <v>0</v>
      </c>
      <c r="F17566">
        <v>0</v>
      </c>
      <c r="G17566">
        <v>0</v>
      </c>
      <c r="H17566">
        <v>0</v>
      </c>
      <c r="I17566">
        <v>0</v>
      </c>
      <c r="J17566">
        <v>0</v>
      </c>
      <c r="K17566">
        <v>0</v>
      </c>
      <c r="L17566">
        <v>0</v>
      </c>
      <c r="M17566">
        <v>0</v>
      </c>
      <c r="N17566">
        <v>0</v>
      </c>
      <c r="O17566">
        <v>0</v>
      </c>
      <c r="P17566">
        <v>0</v>
      </c>
      <c r="Q17566">
        <v>0</v>
      </c>
      <c r="R17566">
        <v>0</v>
      </c>
      <c r="S17566">
        <v>0</v>
      </c>
      <c r="T17566">
        <v>0</v>
      </c>
      <c r="U17566">
        <v>0</v>
      </c>
      <c r="V17566">
        <v>0</v>
      </c>
      <c r="W17566">
        <v>0</v>
      </c>
      <c r="X17566">
        <v>0</v>
      </c>
      <c r="Y17566">
        <v>0</v>
      </c>
      <c r="Z17566">
        <v>0</v>
      </c>
      <c r="AA17566">
        <v>0</v>
      </c>
      <c r="AB17566">
        <v>0</v>
      </c>
      <c r="AC17566">
        <v>0</v>
      </c>
      <c r="AD17566">
        <v>0</v>
      </c>
      <c r="AE17566">
        <v>0</v>
      </c>
      <c r="AF17566">
        <v>0</v>
      </c>
    </row>
    <row r="17567" spans="1:32">
      <c r="A17567" t="s">
        <v>3200</v>
      </c>
      <c r="B17567" t="s">
        <v>19</v>
      </c>
      <c r="C17567">
        <v>0</v>
      </c>
      <c r="D17567">
        <v>0</v>
      </c>
      <c r="E17567">
        <v>0</v>
      </c>
      <c r="F17567">
        <v>0</v>
      </c>
      <c r="G17567">
        <v>0</v>
      </c>
      <c r="H17567">
        <v>0</v>
      </c>
      <c r="I17567">
        <v>0</v>
      </c>
      <c r="J17567">
        <v>0</v>
      </c>
      <c r="K17567">
        <v>0</v>
      </c>
      <c r="L17567">
        <v>0</v>
      </c>
      <c r="M17567">
        <v>0</v>
      </c>
      <c r="N17567">
        <v>0</v>
      </c>
      <c r="O17567">
        <v>0</v>
      </c>
      <c r="P17567">
        <v>0</v>
      </c>
      <c r="Q17567">
        <v>0</v>
      </c>
      <c r="R17567">
        <v>0</v>
      </c>
      <c r="S17567">
        <v>0</v>
      </c>
      <c r="T17567">
        <v>0</v>
      </c>
      <c r="U17567">
        <v>0</v>
      </c>
      <c r="V17567">
        <v>0</v>
      </c>
      <c r="W17567">
        <v>0</v>
      </c>
      <c r="X17567">
        <v>0</v>
      </c>
      <c r="Y17567">
        <v>0</v>
      </c>
      <c r="Z17567">
        <v>0</v>
      </c>
      <c r="AA17567">
        <v>0</v>
      </c>
      <c r="AB17567">
        <v>0</v>
      </c>
      <c r="AC17567">
        <v>0</v>
      </c>
      <c r="AD17567">
        <v>0</v>
      </c>
      <c r="AE17567">
        <v>0</v>
      </c>
      <c r="AF17567">
        <v>0</v>
      </c>
    </row>
    <row r="17568" spans="1:32">
      <c r="A17568" t="s">
        <v>3201</v>
      </c>
      <c r="B17568" t="s">
        <v>19</v>
      </c>
      <c r="C17568">
        <v>0</v>
      </c>
      <c r="D17568">
        <v>0</v>
      </c>
      <c r="E17568">
        <v>0</v>
      </c>
      <c r="F17568">
        <v>0</v>
      </c>
      <c r="G17568">
        <v>0</v>
      </c>
      <c r="H17568">
        <v>0</v>
      </c>
      <c r="I17568">
        <v>0</v>
      </c>
      <c r="J17568">
        <v>0</v>
      </c>
      <c r="K17568">
        <v>0</v>
      </c>
      <c r="L17568">
        <v>0</v>
      </c>
      <c r="M17568">
        <v>0</v>
      </c>
      <c r="N17568">
        <v>0</v>
      </c>
      <c r="O17568">
        <v>0</v>
      </c>
      <c r="P17568">
        <v>0</v>
      </c>
      <c r="Q17568">
        <v>0</v>
      </c>
      <c r="R17568">
        <v>0</v>
      </c>
      <c r="S17568">
        <v>0</v>
      </c>
      <c r="T17568">
        <v>0</v>
      </c>
      <c r="U17568">
        <v>0</v>
      </c>
      <c r="V17568">
        <v>0</v>
      </c>
      <c r="W17568">
        <v>0</v>
      </c>
      <c r="X17568">
        <v>0</v>
      </c>
      <c r="Y17568">
        <v>0</v>
      </c>
      <c r="Z17568">
        <v>0</v>
      </c>
      <c r="AA17568">
        <v>0</v>
      </c>
      <c r="AB17568">
        <v>0</v>
      </c>
      <c r="AC17568">
        <v>0</v>
      </c>
      <c r="AD17568">
        <v>0</v>
      </c>
      <c r="AE17568">
        <v>0</v>
      </c>
      <c r="AF17568">
        <v>0</v>
      </c>
    </row>
    <row r="17569" spans="1:32">
      <c r="A17569" t="s">
        <v>3202</v>
      </c>
      <c r="B17569" t="s">
        <v>19</v>
      </c>
      <c r="C17569">
        <v>0</v>
      </c>
      <c r="D17569">
        <v>0</v>
      </c>
      <c r="E17569">
        <v>0</v>
      </c>
      <c r="F17569">
        <v>0</v>
      </c>
      <c r="G17569">
        <v>0</v>
      </c>
      <c r="H17569">
        <v>0</v>
      </c>
      <c r="I17569">
        <v>0</v>
      </c>
      <c r="J17569">
        <v>0</v>
      </c>
      <c r="K17569">
        <v>0</v>
      </c>
      <c r="L17569">
        <v>0</v>
      </c>
      <c r="M17569">
        <v>0</v>
      </c>
      <c r="N17569">
        <v>0</v>
      </c>
      <c r="O17569">
        <v>0</v>
      </c>
      <c r="P17569">
        <v>0</v>
      </c>
      <c r="Q17569">
        <v>0</v>
      </c>
      <c r="R17569">
        <v>0</v>
      </c>
      <c r="S17569">
        <v>0</v>
      </c>
      <c r="T17569">
        <v>0</v>
      </c>
      <c r="U17569">
        <v>0</v>
      </c>
      <c r="V17569">
        <v>0</v>
      </c>
      <c r="W17569">
        <v>0</v>
      </c>
      <c r="X17569">
        <v>0</v>
      </c>
      <c r="Y17569">
        <v>0</v>
      </c>
      <c r="Z17569">
        <v>0</v>
      </c>
      <c r="AA17569">
        <v>0</v>
      </c>
      <c r="AB17569">
        <v>0</v>
      </c>
      <c r="AC17569">
        <v>0</v>
      </c>
      <c r="AD17569">
        <v>0</v>
      </c>
      <c r="AE17569">
        <v>0</v>
      </c>
      <c r="AF17569">
        <v>0</v>
      </c>
    </row>
    <row r="17570" spans="1:32">
      <c r="A17570" t="s">
        <v>3203</v>
      </c>
      <c r="B17570" t="s">
        <v>19</v>
      </c>
      <c r="C17570">
        <v>0</v>
      </c>
      <c r="D17570">
        <v>0</v>
      </c>
      <c r="E17570">
        <v>0</v>
      </c>
      <c r="F17570">
        <v>0</v>
      </c>
      <c r="G17570">
        <v>0</v>
      </c>
      <c r="H17570">
        <v>0</v>
      </c>
      <c r="I17570">
        <v>0</v>
      </c>
      <c r="J17570">
        <v>0</v>
      </c>
      <c r="K17570">
        <v>0</v>
      </c>
      <c r="L17570">
        <v>0</v>
      </c>
      <c r="M17570">
        <v>0</v>
      </c>
      <c r="N17570">
        <v>0</v>
      </c>
      <c r="O17570">
        <v>0</v>
      </c>
      <c r="P17570">
        <v>0</v>
      </c>
      <c r="Q17570">
        <v>0</v>
      </c>
      <c r="R17570">
        <v>0</v>
      </c>
      <c r="S17570">
        <v>0</v>
      </c>
      <c r="T17570">
        <v>0</v>
      </c>
      <c r="U17570">
        <v>0</v>
      </c>
      <c r="V17570">
        <v>0</v>
      </c>
      <c r="W17570">
        <v>0</v>
      </c>
      <c r="X17570">
        <v>0</v>
      </c>
      <c r="Y17570">
        <v>0</v>
      </c>
      <c r="Z17570">
        <v>0</v>
      </c>
      <c r="AA17570">
        <v>0</v>
      </c>
      <c r="AB17570">
        <v>0</v>
      </c>
      <c r="AC17570">
        <v>0</v>
      </c>
      <c r="AD17570">
        <v>0</v>
      </c>
      <c r="AE17570">
        <v>0</v>
      </c>
      <c r="AF17570">
        <v>0</v>
      </c>
    </row>
    <row r="17571" spans="1:32">
      <c r="A17571" t="s">
        <v>3204</v>
      </c>
      <c r="B17571" t="s">
        <v>19</v>
      </c>
      <c r="C17571">
        <v>0</v>
      </c>
      <c r="D17571">
        <v>0</v>
      </c>
      <c r="E17571">
        <v>0</v>
      </c>
      <c r="F17571">
        <v>0</v>
      </c>
      <c r="G17571">
        <v>0</v>
      </c>
      <c r="H17571">
        <v>0</v>
      </c>
      <c r="I17571">
        <v>0</v>
      </c>
      <c r="J17571">
        <v>0</v>
      </c>
      <c r="K17571">
        <v>0</v>
      </c>
      <c r="L17571">
        <v>0</v>
      </c>
      <c r="M17571">
        <v>0</v>
      </c>
      <c r="N17571">
        <v>0</v>
      </c>
      <c r="O17571">
        <v>0</v>
      </c>
      <c r="P17571">
        <v>0</v>
      </c>
      <c r="Q17571">
        <v>0</v>
      </c>
      <c r="R17571">
        <v>0</v>
      </c>
      <c r="S17571">
        <v>0</v>
      </c>
      <c r="T17571">
        <v>0</v>
      </c>
      <c r="U17571">
        <v>0</v>
      </c>
      <c r="V17571">
        <v>0</v>
      </c>
      <c r="W17571">
        <v>0</v>
      </c>
      <c r="X17571">
        <v>0</v>
      </c>
      <c r="Y17571">
        <v>0</v>
      </c>
      <c r="Z17571">
        <v>0</v>
      </c>
      <c r="AA17571">
        <v>0</v>
      </c>
      <c r="AB17571">
        <v>0</v>
      </c>
      <c r="AC17571">
        <v>0</v>
      </c>
      <c r="AD17571">
        <v>0</v>
      </c>
      <c r="AE17571">
        <v>0</v>
      </c>
      <c r="AF17571">
        <v>0</v>
      </c>
    </row>
    <row r="17572" spans="1:32">
      <c r="A17572" t="s">
        <v>3205</v>
      </c>
      <c r="B17572" t="s">
        <v>19</v>
      </c>
      <c r="C17572">
        <v>0</v>
      </c>
      <c r="D17572">
        <v>0</v>
      </c>
      <c r="E17572">
        <v>0</v>
      </c>
      <c r="F17572">
        <v>0</v>
      </c>
      <c r="G17572">
        <v>0</v>
      </c>
      <c r="H17572">
        <v>0</v>
      </c>
      <c r="I17572">
        <v>0</v>
      </c>
      <c r="J17572">
        <v>0</v>
      </c>
      <c r="K17572">
        <v>0</v>
      </c>
      <c r="L17572">
        <v>0</v>
      </c>
      <c r="M17572">
        <v>0</v>
      </c>
      <c r="N17572">
        <v>0</v>
      </c>
      <c r="O17572">
        <v>0</v>
      </c>
      <c r="P17572">
        <v>0</v>
      </c>
      <c r="Q17572">
        <v>0</v>
      </c>
      <c r="R17572">
        <v>0</v>
      </c>
      <c r="S17572">
        <v>0</v>
      </c>
      <c r="T17572">
        <v>0</v>
      </c>
      <c r="U17572">
        <v>0</v>
      </c>
      <c r="V17572">
        <v>0</v>
      </c>
      <c r="W17572">
        <v>0</v>
      </c>
      <c r="X17572">
        <v>0</v>
      </c>
      <c r="Y17572">
        <v>0</v>
      </c>
      <c r="Z17572">
        <v>0</v>
      </c>
      <c r="AA17572">
        <v>0</v>
      </c>
      <c r="AB17572">
        <v>0</v>
      </c>
      <c r="AC17572">
        <v>0</v>
      </c>
      <c r="AD17572">
        <v>0</v>
      </c>
      <c r="AE17572">
        <v>0</v>
      </c>
      <c r="AF17572">
        <v>0</v>
      </c>
    </row>
    <row r="17573" spans="1:32">
      <c r="A17573" t="s">
        <v>3206</v>
      </c>
      <c r="B17573" t="s">
        <v>19</v>
      </c>
      <c r="C17573">
        <v>0</v>
      </c>
      <c r="D17573">
        <v>0</v>
      </c>
      <c r="E17573">
        <v>0</v>
      </c>
      <c r="F17573">
        <v>0</v>
      </c>
      <c r="G17573">
        <v>0</v>
      </c>
      <c r="H17573">
        <v>0</v>
      </c>
      <c r="I17573">
        <v>0</v>
      </c>
      <c r="J17573">
        <v>0</v>
      </c>
      <c r="K17573">
        <v>0</v>
      </c>
      <c r="L17573">
        <v>0</v>
      </c>
      <c r="M17573">
        <v>0</v>
      </c>
      <c r="N17573">
        <v>0</v>
      </c>
      <c r="O17573">
        <v>0</v>
      </c>
      <c r="P17573">
        <v>0</v>
      </c>
      <c r="Q17573">
        <v>0</v>
      </c>
      <c r="R17573">
        <v>0</v>
      </c>
      <c r="S17573">
        <v>0</v>
      </c>
      <c r="T17573">
        <v>0</v>
      </c>
      <c r="U17573">
        <v>0</v>
      </c>
      <c r="V17573">
        <v>0</v>
      </c>
      <c r="W17573">
        <v>0</v>
      </c>
      <c r="X17573">
        <v>0</v>
      </c>
      <c r="Y17573">
        <v>0</v>
      </c>
      <c r="Z17573">
        <v>0</v>
      </c>
      <c r="AA17573">
        <v>0</v>
      </c>
      <c r="AB17573">
        <v>0</v>
      </c>
      <c r="AC17573">
        <v>0</v>
      </c>
      <c r="AD17573">
        <v>0</v>
      </c>
      <c r="AE17573">
        <v>0</v>
      </c>
      <c r="AF17573">
        <v>0</v>
      </c>
    </row>
    <row r="17574" spans="1:32">
      <c r="A17574" t="s">
        <v>3207</v>
      </c>
      <c r="B17574" t="s">
        <v>19</v>
      </c>
      <c r="C17574">
        <v>0</v>
      </c>
      <c r="D17574">
        <v>0</v>
      </c>
      <c r="E17574">
        <v>0</v>
      </c>
      <c r="F17574">
        <v>0</v>
      </c>
      <c r="G17574">
        <v>0</v>
      </c>
      <c r="H17574">
        <v>0</v>
      </c>
      <c r="I17574">
        <v>0</v>
      </c>
      <c r="J17574">
        <v>0</v>
      </c>
      <c r="K17574">
        <v>0</v>
      </c>
      <c r="L17574">
        <v>0</v>
      </c>
      <c r="M17574">
        <v>0</v>
      </c>
      <c r="N17574">
        <v>0</v>
      </c>
      <c r="O17574">
        <v>0</v>
      </c>
      <c r="P17574">
        <v>0</v>
      </c>
      <c r="Q17574">
        <v>0</v>
      </c>
      <c r="R17574">
        <v>0</v>
      </c>
      <c r="S17574">
        <v>0</v>
      </c>
      <c r="T17574">
        <v>0</v>
      </c>
      <c r="U17574">
        <v>0</v>
      </c>
      <c r="V17574">
        <v>0</v>
      </c>
      <c r="W17574">
        <v>0</v>
      </c>
      <c r="X17574">
        <v>0</v>
      </c>
      <c r="Y17574">
        <v>0</v>
      </c>
      <c r="Z17574">
        <v>0</v>
      </c>
      <c r="AA17574">
        <v>0</v>
      </c>
      <c r="AB17574">
        <v>0</v>
      </c>
      <c r="AC17574">
        <v>0</v>
      </c>
      <c r="AD17574">
        <v>0</v>
      </c>
      <c r="AE17574">
        <v>0</v>
      </c>
      <c r="AF17574">
        <v>0</v>
      </c>
    </row>
    <row r="17575" spans="1:32">
      <c r="A17575" t="s">
        <v>3208</v>
      </c>
      <c r="B17575" t="s">
        <v>19</v>
      </c>
      <c r="C17575">
        <v>0</v>
      </c>
      <c r="D17575">
        <v>0</v>
      </c>
      <c r="E17575">
        <v>0</v>
      </c>
      <c r="F17575">
        <v>0</v>
      </c>
      <c r="G17575">
        <v>0</v>
      </c>
      <c r="H17575">
        <v>0</v>
      </c>
      <c r="I17575">
        <v>0</v>
      </c>
      <c r="J17575">
        <v>0</v>
      </c>
      <c r="K17575">
        <v>0</v>
      </c>
      <c r="L17575">
        <v>0</v>
      </c>
      <c r="M17575">
        <v>0</v>
      </c>
      <c r="N17575">
        <v>0</v>
      </c>
      <c r="O17575">
        <v>0</v>
      </c>
      <c r="P17575">
        <v>0</v>
      </c>
      <c r="Q17575">
        <v>0</v>
      </c>
      <c r="R17575">
        <v>0</v>
      </c>
      <c r="S17575">
        <v>0</v>
      </c>
      <c r="T17575">
        <v>0</v>
      </c>
      <c r="U17575">
        <v>0</v>
      </c>
      <c r="V17575">
        <v>0</v>
      </c>
      <c r="W17575">
        <v>0</v>
      </c>
      <c r="X17575">
        <v>0</v>
      </c>
      <c r="Y17575">
        <v>0</v>
      </c>
      <c r="Z17575">
        <v>0</v>
      </c>
      <c r="AA17575">
        <v>0</v>
      </c>
      <c r="AB17575">
        <v>0</v>
      </c>
      <c r="AC17575">
        <v>0</v>
      </c>
      <c r="AD17575">
        <v>0</v>
      </c>
      <c r="AE17575">
        <v>0</v>
      </c>
      <c r="AF17575">
        <v>0</v>
      </c>
    </row>
    <row r="17576" spans="1:32">
      <c r="A17576" t="s">
        <v>3209</v>
      </c>
      <c r="B17576" t="s">
        <v>19</v>
      </c>
      <c r="C17576">
        <v>0</v>
      </c>
      <c r="D17576">
        <v>0</v>
      </c>
      <c r="E17576">
        <v>0</v>
      </c>
      <c r="F17576">
        <v>0</v>
      </c>
      <c r="G17576">
        <v>0</v>
      </c>
      <c r="H17576">
        <v>0</v>
      </c>
      <c r="I17576">
        <v>0</v>
      </c>
      <c r="J17576">
        <v>0</v>
      </c>
      <c r="K17576">
        <v>0</v>
      </c>
      <c r="L17576">
        <v>0</v>
      </c>
      <c r="M17576">
        <v>0</v>
      </c>
      <c r="N17576">
        <v>0</v>
      </c>
      <c r="O17576">
        <v>0</v>
      </c>
      <c r="P17576">
        <v>0</v>
      </c>
      <c r="Q17576">
        <v>0</v>
      </c>
      <c r="R17576">
        <v>0</v>
      </c>
      <c r="S17576">
        <v>0</v>
      </c>
      <c r="T17576">
        <v>0</v>
      </c>
      <c r="U17576">
        <v>0</v>
      </c>
      <c r="V17576">
        <v>0</v>
      </c>
      <c r="W17576">
        <v>0</v>
      </c>
      <c r="X17576">
        <v>0</v>
      </c>
      <c r="Y17576">
        <v>0</v>
      </c>
      <c r="Z17576">
        <v>0</v>
      </c>
      <c r="AA17576">
        <v>0</v>
      </c>
      <c r="AB17576">
        <v>0</v>
      </c>
      <c r="AC17576">
        <v>0</v>
      </c>
      <c r="AD17576">
        <v>0</v>
      </c>
      <c r="AE17576">
        <v>0</v>
      </c>
      <c r="AF17576">
        <v>0</v>
      </c>
    </row>
    <row r="17577" spans="1:32">
      <c r="A17577" t="s">
        <v>3210</v>
      </c>
      <c r="B17577" t="s">
        <v>19</v>
      </c>
      <c r="C17577">
        <v>0</v>
      </c>
      <c r="D17577">
        <v>0</v>
      </c>
      <c r="E17577">
        <v>0</v>
      </c>
      <c r="F17577">
        <v>0</v>
      </c>
      <c r="G17577">
        <v>0</v>
      </c>
      <c r="H17577">
        <v>0</v>
      </c>
      <c r="I17577">
        <v>0</v>
      </c>
      <c r="J17577">
        <v>0</v>
      </c>
      <c r="K17577">
        <v>0</v>
      </c>
      <c r="L17577">
        <v>0</v>
      </c>
      <c r="M17577">
        <v>0</v>
      </c>
      <c r="N17577">
        <v>0</v>
      </c>
      <c r="O17577">
        <v>0</v>
      </c>
      <c r="P17577">
        <v>0</v>
      </c>
      <c r="Q17577">
        <v>0</v>
      </c>
      <c r="R17577">
        <v>0</v>
      </c>
      <c r="S17577">
        <v>0</v>
      </c>
      <c r="T17577">
        <v>0</v>
      </c>
      <c r="U17577">
        <v>0</v>
      </c>
      <c r="V17577">
        <v>0</v>
      </c>
      <c r="W17577">
        <v>0</v>
      </c>
      <c r="X17577">
        <v>0</v>
      </c>
      <c r="Y17577">
        <v>0</v>
      </c>
      <c r="Z17577">
        <v>0</v>
      </c>
      <c r="AA17577">
        <v>0</v>
      </c>
      <c r="AB17577">
        <v>0</v>
      </c>
      <c r="AC17577">
        <v>0</v>
      </c>
      <c r="AD17577">
        <v>0</v>
      </c>
      <c r="AE17577">
        <v>0</v>
      </c>
      <c r="AF17577">
        <v>0</v>
      </c>
    </row>
    <row r="17578" spans="1:32">
      <c r="A17578" t="s">
        <v>3211</v>
      </c>
      <c r="B17578" t="s">
        <v>19</v>
      </c>
      <c r="C17578">
        <v>0</v>
      </c>
      <c r="D17578">
        <v>0</v>
      </c>
      <c r="E17578">
        <v>0</v>
      </c>
      <c r="F17578">
        <v>0</v>
      </c>
      <c r="G17578">
        <v>0</v>
      </c>
      <c r="H17578">
        <v>0</v>
      </c>
      <c r="I17578">
        <v>0</v>
      </c>
      <c r="J17578">
        <v>0</v>
      </c>
      <c r="K17578">
        <v>0</v>
      </c>
      <c r="L17578">
        <v>0</v>
      </c>
      <c r="M17578">
        <v>0</v>
      </c>
      <c r="N17578">
        <v>0</v>
      </c>
      <c r="O17578">
        <v>0</v>
      </c>
      <c r="P17578">
        <v>0</v>
      </c>
      <c r="Q17578">
        <v>0</v>
      </c>
      <c r="R17578">
        <v>0</v>
      </c>
      <c r="S17578">
        <v>0</v>
      </c>
      <c r="T17578">
        <v>0</v>
      </c>
      <c r="U17578">
        <v>0</v>
      </c>
      <c r="V17578">
        <v>0</v>
      </c>
      <c r="W17578">
        <v>0</v>
      </c>
      <c r="X17578">
        <v>0</v>
      </c>
      <c r="Y17578">
        <v>0</v>
      </c>
      <c r="Z17578">
        <v>0</v>
      </c>
      <c r="AA17578">
        <v>0</v>
      </c>
      <c r="AB17578">
        <v>0</v>
      </c>
      <c r="AC17578">
        <v>0</v>
      </c>
      <c r="AD17578">
        <v>0</v>
      </c>
      <c r="AE17578">
        <v>0</v>
      </c>
      <c r="AF17578">
        <v>0</v>
      </c>
    </row>
    <row r="17579" spans="1:32">
      <c r="A17579" t="s">
        <v>3212</v>
      </c>
      <c r="B17579" t="s">
        <v>19</v>
      </c>
      <c r="C17579">
        <v>0</v>
      </c>
      <c r="D17579">
        <v>0</v>
      </c>
      <c r="E17579">
        <v>0</v>
      </c>
      <c r="F17579">
        <v>0</v>
      </c>
      <c r="G17579">
        <v>0</v>
      </c>
      <c r="H17579">
        <v>0</v>
      </c>
      <c r="I17579">
        <v>0</v>
      </c>
      <c r="J17579">
        <v>0</v>
      </c>
      <c r="K17579">
        <v>0</v>
      </c>
      <c r="L17579">
        <v>0</v>
      </c>
      <c r="M17579">
        <v>0</v>
      </c>
      <c r="N17579">
        <v>0</v>
      </c>
      <c r="O17579">
        <v>0</v>
      </c>
      <c r="P17579">
        <v>0</v>
      </c>
      <c r="Q17579">
        <v>0</v>
      </c>
      <c r="R17579">
        <v>0</v>
      </c>
      <c r="S17579">
        <v>0</v>
      </c>
      <c r="T17579">
        <v>0</v>
      </c>
      <c r="U17579">
        <v>0</v>
      </c>
      <c r="V17579">
        <v>0</v>
      </c>
      <c r="W17579">
        <v>0</v>
      </c>
      <c r="X17579">
        <v>0</v>
      </c>
      <c r="Y17579">
        <v>0</v>
      </c>
      <c r="Z17579">
        <v>0</v>
      </c>
      <c r="AA17579">
        <v>0</v>
      </c>
      <c r="AB17579">
        <v>0</v>
      </c>
      <c r="AC17579">
        <v>0</v>
      </c>
      <c r="AD17579">
        <v>0</v>
      </c>
      <c r="AE17579">
        <v>0</v>
      </c>
      <c r="AF17579">
        <v>0</v>
      </c>
    </row>
    <row r="17580" spans="1:32">
      <c r="A17580" t="s">
        <v>3213</v>
      </c>
      <c r="B17580" t="s">
        <v>19</v>
      </c>
      <c r="C17580">
        <v>0</v>
      </c>
      <c r="D17580">
        <v>0</v>
      </c>
      <c r="E17580">
        <v>0</v>
      </c>
      <c r="F17580">
        <v>0</v>
      </c>
      <c r="G17580">
        <v>0</v>
      </c>
      <c r="H17580">
        <v>0</v>
      </c>
      <c r="I17580">
        <v>0</v>
      </c>
      <c r="J17580">
        <v>0</v>
      </c>
      <c r="K17580">
        <v>0</v>
      </c>
      <c r="L17580">
        <v>0</v>
      </c>
      <c r="M17580">
        <v>0</v>
      </c>
      <c r="N17580">
        <v>0</v>
      </c>
      <c r="O17580">
        <v>0</v>
      </c>
      <c r="P17580">
        <v>0</v>
      </c>
      <c r="Q17580">
        <v>0</v>
      </c>
      <c r="R17580">
        <v>0</v>
      </c>
      <c r="S17580">
        <v>0</v>
      </c>
      <c r="T17580">
        <v>0</v>
      </c>
      <c r="U17580">
        <v>0</v>
      </c>
      <c r="V17580">
        <v>0</v>
      </c>
      <c r="W17580">
        <v>0</v>
      </c>
      <c r="X17580">
        <v>0</v>
      </c>
      <c r="Y17580">
        <v>0</v>
      </c>
      <c r="Z17580">
        <v>0</v>
      </c>
      <c r="AA17580">
        <v>0</v>
      </c>
      <c r="AB17580">
        <v>0</v>
      </c>
      <c r="AC17580">
        <v>0</v>
      </c>
      <c r="AD17580">
        <v>0</v>
      </c>
      <c r="AE17580">
        <v>0</v>
      </c>
      <c r="AF17580">
        <v>0</v>
      </c>
    </row>
    <row r="17581" spans="1:32">
      <c r="A17581" t="s">
        <v>3214</v>
      </c>
      <c r="B17581" t="s">
        <v>19</v>
      </c>
      <c r="C17581">
        <v>0</v>
      </c>
      <c r="D17581">
        <v>0</v>
      </c>
      <c r="E17581">
        <v>0</v>
      </c>
      <c r="F17581">
        <v>0</v>
      </c>
      <c r="G17581">
        <v>0</v>
      </c>
      <c r="H17581">
        <v>0</v>
      </c>
      <c r="I17581">
        <v>0</v>
      </c>
      <c r="J17581">
        <v>0</v>
      </c>
      <c r="K17581">
        <v>0</v>
      </c>
      <c r="L17581">
        <v>0</v>
      </c>
      <c r="M17581">
        <v>0</v>
      </c>
      <c r="N17581">
        <v>0</v>
      </c>
      <c r="O17581">
        <v>0</v>
      </c>
      <c r="P17581">
        <v>0</v>
      </c>
      <c r="Q17581">
        <v>0</v>
      </c>
      <c r="R17581">
        <v>0</v>
      </c>
      <c r="S17581">
        <v>0</v>
      </c>
      <c r="T17581">
        <v>0</v>
      </c>
      <c r="U17581">
        <v>0</v>
      </c>
      <c r="V17581">
        <v>0</v>
      </c>
      <c r="W17581">
        <v>0</v>
      </c>
      <c r="X17581">
        <v>0</v>
      </c>
      <c r="Y17581">
        <v>0</v>
      </c>
      <c r="Z17581">
        <v>0</v>
      </c>
      <c r="AA17581">
        <v>0</v>
      </c>
      <c r="AB17581">
        <v>0</v>
      </c>
      <c r="AC17581">
        <v>0</v>
      </c>
      <c r="AD17581">
        <v>0</v>
      </c>
      <c r="AE17581">
        <v>0</v>
      </c>
      <c r="AF17581">
        <v>0</v>
      </c>
    </row>
    <row r="17582" spans="1:32">
      <c r="A17582" t="s">
        <v>3215</v>
      </c>
      <c r="B17582" t="s">
        <v>19</v>
      </c>
      <c r="C17582">
        <v>0</v>
      </c>
      <c r="D17582">
        <v>0</v>
      </c>
      <c r="E17582">
        <v>0</v>
      </c>
      <c r="F17582">
        <v>0</v>
      </c>
      <c r="G17582">
        <v>0</v>
      </c>
      <c r="H17582">
        <v>0</v>
      </c>
      <c r="I17582">
        <v>0</v>
      </c>
      <c r="J17582">
        <v>0</v>
      </c>
      <c r="K17582">
        <v>0</v>
      </c>
      <c r="L17582">
        <v>0</v>
      </c>
      <c r="M17582">
        <v>0</v>
      </c>
      <c r="N17582">
        <v>0</v>
      </c>
      <c r="O17582">
        <v>0</v>
      </c>
      <c r="P17582">
        <v>0</v>
      </c>
      <c r="Q17582">
        <v>0</v>
      </c>
      <c r="R17582">
        <v>0</v>
      </c>
      <c r="S17582">
        <v>0</v>
      </c>
      <c r="T17582">
        <v>0</v>
      </c>
      <c r="U17582">
        <v>0</v>
      </c>
      <c r="V17582">
        <v>0</v>
      </c>
      <c r="W17582">
        <v>0</v>
      </c>
      <c r="X17582">
        <v>0</v>
      </c>
      <c r="Y17582">
        <v>0</v>
      </c>
      <c r="Z17582">
        <v>0</v>
      </c>
      <c r="AA17582">
        <v>0</v>
      </c>
      <c r="AB17582">
        <v>0</v>
      </c>
      <c r="AC17582">
        <v>0</v>
      </c>
      <c r="AD17582">
        <v>0</v>
      </c>
      <c r="AE17582">
        <v>0</v>
      </c>
      <c r="AF17582">
        <v>0</v>
      </c>
    </row>
    <row r="17583" spans="1:32">
      <c r="A17583" t="s">
        <v>3216</v>
      </c>
      <c r="B17583" t="s">
        <v>19</v>
      </c>
      <c r="C17583">
        <v>0</v>
      </c>
      <c r="D17583">
        <v>0</v>
      </c>
      <c r="E17583">
        <v>0</v>
      </c>
      <c r="F17583">
        <v>0</v>
      </c>
      <c r="G17583">
        <v>0</v>
      </c>
      <c r="H17583">
        <v>0</v>
      </c>
      <c r="I17583">
        <v>0</v>
      </c>
      <c r="J17583">
        <v>0</v>
      </c>
      <c r="K17583">
        <v>0</v>
      </c>
      <c r="L17583">
        <v>0</v>
      </c>
      <c r="M17583">
        <v>0</v>
      </c>
      <c r="N17583">
        <v>0</v>
      </c>
      <c r="O17583">
        <v>0</v>
      </c>
      <c r="P17583">
        <v>0</v>
      </c>
      <c r="Q17583">
        <v>0</v>
      </c>
      <c r="R17583">
        <v>0</v>
      </c>
      <c r="S17583">
        <v>0</v>
      </c>
      <c r="T17583">
        <v>0</v>
      </c>
      <c r="U17583">
        <v>0</v>
      </c>
      <c r="V17583">
        <v>0</v>
      </c>
      <c r="W17583">
        <v>0</v>
      </c>
      <c r="X17583">
        <v>0</v>
      </c>
      <c r="Y17583">
        <v>0</v>
      </c>
      <c r="Z17583">
        <v>0</v>
      </c>
      <c r="AA17583">
        <v>0</v>
      </c>
      <c r="AB17583">
        <v>0</v>
      </c>
      <c r="AC17583">
        <v>0</v>
      </c>
      <c r="AD17583">
        <v>0</v>
      </c>
      <c r="AE17583">
        <v>0</v>
      </c>
      <c r="AF17583">
        <v>0</v>
      </c>
    </row>
    <row r="17584" spans="1:32">
      <c r="A17584" t="s">
        <v>3217</v>
      </c>
      <c r="B17584" t="s">
        <v>19</v>
      </c>
      <c r="C17584">
        <v>0</v>
      </c>
      <c r="D17584">
        <v>0</v>
      </c>
      <c r="E17584">
        <v>0</v>
      </c>
      <c r="F17584">
        <v>0</v>
      </c>
      <c r="G17584">
        <v>0</v>
      </c>
      <c r="H17584">
        <v>0</v>
      </c>
      <c r="I17584">
        <v>0</v>
      </c>
      <c r="J17584">
        <v>0</v>
      </c>
      <c r="K17584">
        <v>0</v>
      </c>
      <c r="L17584">
        <v>0</v>
      </c>
      <c r="M17584">
        <v>0</v>
      </c>
      <c r="N17584">
        <v>0</v>
      </c>
      <c r="O17584">
        <v>0</v>
      </c>
      <c r="P17584">
        <v>0</v>
      </c>
      <c r="Q17584">
        <v>0</v>
      </c>
      <c r="R17584">
        <v>0</v>
      </c>
      <c r="S17584">
        <v>0</v>
      </c>
      <c r="T17584">
        <v>0</v>
      </c>
      <c r="U17584">
        <v>0</v>
      </c>
      <c r="V17584">
        <v>0</v>
      </c>
      <c r="W17584">
        <v>0</v>
      </c>
      <c r="X17584">
        <v>0</v>
      </c>
      <c r="Y17584">
        <v>0</v>
      </c>
      <c r="Z17584">
        <v>0</v>
      </c>
      <c r="AA17584">
        <v>0</v>
      </c>
      <c r="AB17584">
        <v>0</v>
      </c>
      <c r="AC17584">
        <v>0</v>
      </c>
      <c r="AD17584">
        <v>0</v>
      </c>
      <c r="AE17584">
        <v>0</v>
      </c>
      <c r="AF17584">
        <v>0</v>
      </c>
    </row>
    <row r="17585" spans="1:32">
      <c r="A17585" t="s">
        <v>3218</v>
      </c>
      <c r="B17585" t="s">
        <v>19</v>
      </c>
      <c r="C17585">
        <v>0</v>
      </c>
      <c r="D17585">
        <v>0</v>
      </c>
      <c r="E17585">
        <v>0</v>
      </c>
      <c r="F17585">
        <v>0</v>
      </c>
      <c r="G17585">
        <v>0</v>
      </c>
      <c r="H17585">
        <v>0</v>
      </c>
      <c r="I17585">
        <v>0</v>
      </c>
      <c r="J17585">
        <v>0</v>
      </c>
      <c r="K17585">
        <v>0</v>
      </c>
      <c r="L17585">
        <v>0</v>
      </c>
      <c r="M17585">
        <v>0</v>
      </c>
      <c r="N17585">
        <v>0</v>
      </c>
      <c r="O17585">
        <v>0</v>
      </c>
      <c r="P17585">
        <v>0</v>
      </c>
      <c r="Q17585">
        <v>0</v>
      </c>
      <c r="R17585">
        <v>0</v>
      </c>
      <c r="S17585">
        <v>0</v>
      </c>
      <c r="T17585">
        <v>0</v>
      </c>
      <c r="U17585">
        <v>0</v>
      </c>
      <c r="V17585">
        <v>0</v>
      </c>
      <c r="W17585">
        <v>0</v>
      </c>
      <c r="X17585">
        <v>0</v>
      </c>
      <c r="Y17585">
        <v>0</v>
      </c>
      <c r="Z17585">
        <v>0</v>
      </c>
      <c r="AA17585">
        <v>0</v>
      </c>
      <c r="AB17585">
        <v>0</v>
      </c>
      <c r="AC17585">
        <v>0</v>
      </c>
      <c r="AD17585">
        <v>0</v>
      </c>
      <c r="AE17585">
        <v>0</v>
      </c>
      <c r="AF17585">
        <v>0</v>
      </c>
    </row>
    <row r="17586" spans="1:32">
      <c r="A17586" t="s">
        <v>3219</v>
      </c>
      <c r="B17586" t="s">
        <v>19</v>
      </c>
      <c r="C17586">
        <v>0</v>
      </c>
      <c r="D17586">
        <v>0</v>
      </c>
      <c r="E17586">
        <v>0</v>
      </c>
      <c r="F17586">
        <v>0</v>
      </c>
      <c r="G17586">
        <v>0</v>
      </c>
      <c r="H17586">
        <v>0</v>
      </c>
      <c r="I17586">
        <v>0</v>
      </c>
      <c r="J17586">
        <v>0</v>
      </c>
      <c r="K17586">
        <v>0</v>
      </c>
      <c r="L17586">
        <v>0</v>
      </c>
      <c r="M17586">
        <v>0</v>
      </c>
      <c r="N17586">
        <v>0</v>
      </c>
      <c r="O17586">
        <v>0</v>
      </c>
      <c r="P17586">
        <v>0</v>
      </c>
      <c r="Q17586">
        <v>0</v>
      </c>
      <c r="R17586">
        <v>0</v>
      </c>
      <c r="S17586">
        <v>0</v>
      </c>
      <c r="T17586">
        <v>0</v>
      </c>
      <c r="U17586">
        <v>0</v>
      </c>
      <c r="V17586">
        <v>0</v>
      </c>
      <c r="W17586">
        <v>0</v>
      </c>
      <c r="X17586">
        <v>0</v>
      </c>
      <c r="Y17586">
        <v>0</v>
      </c>
      <c r="Z17586">
        <v>0</v>
      </c>
      <c r="AA17586">
        <v>0</v>
      </c>
      <c r="AB17586">
        <v>0</v>
      </c>
      <c r="AC17586">
        <v>0</v>
      </c>
      <c r="AD17586">
        <v>0</v>
      </c>
      <c r="AE17586">
        <v>0</v>
      </c>
      <c r="AF17586">
        <v>0</v>
      </c>
    </row>
    <row r="17587" spans="1:32">
      <c r="A17587" t="s">
        <v>3220</v>
      </c>
      <c r="B17587" t="s">
        <v>19</v>
      </c>
      <c r="C17587">
        <v>0</v>
      </c>
      <c r="D17587">
        <v>0</v>
      </c>
      <c r="E17587">
        <v>0</v>
      </c>
      <c r="F17587">
        <v>0</v>
      </c>
      <c r="G17587">
        <v>0</v>
      </c>
      <c r="H17587">
        <v>0</v>
      </c>
      <c r="I17587">
        <v>0</v>
      </c>
      <c r="J17587">
        <v>0</v>
      </c>
      <c r="K17587">
        <v>0</v>
      </c>
      <c r="L17587">
        <v>0</v>
      </c>
      <c r="M17587">
        <v>0</v>
      </c>
      <c r="N17587">
        <v>0</v>
      </c>
      <c r="O17587">
        <v>0</v>
      </c>
      <c r="P17587">
        <v>0</v>
      </c>
      <c r="Q17587">
        <v>0</v>
      </c>
      <c r="R17587">
        <v>0</v>
      </c>
      <c r="S17587">
        <v>0</v>
      </c>
      <c r="T17587">
        <v>0</v>
      </c>
      <c r="U17587">
        <v>0</v>
      </c>
      <c r="V17587">
        <v>0</v>
      </c>
      <c r="W17587">
        <v>0</v>
      </c>
      <c r="X17587">
        <v>0</v>
      </c>
      <c r="Y17587">
        <v>0</v>
      </c>
      <c r="Z17587">
        <v>0</v>
      </c>
      <c r="AA17587">
        <v>0</v>
      </c>
      <c r="AB17587">
        <v>0</v>
      </c>
      <c r="AC17587">
        <v>0</v>
      </c>
      <c r="AD17587">
        <v>0</v>
      </c>
      <c r="AE17587">
        <v>0</v>
      </c>
      <c r="AF17587">
        <v>0</v>
      </c>
    </row>
    <row r="17588" spans="1:32">
      <c r="A17588" t="s">
        <v>3221</v>
      </c>
      <c r="B17588" t="s">
        <v>19</v>
      </c>
      <c r="C17588">
        <v>0</v>
      </c>
      <c r="D17588">
        <v>0</v>
      </c>
      <c r="E17588">
        <v>0</v>
      </c>
      <c r="F17588">
        <v>0</v>
      </c>
      <c r="G17588">
        <v>0</v>
      </c>
      <c r="H17588">
        <v>0</v>
      </c>
      <c r="I17588">
        <v>0</v>
      </c>
      <c r="J17588">
        <v>0</v>
      </c>
      <c r="K17588">
        <v>0</v>
      </c>
      <c r="L17588">
        <v>0</v>
      </c>
      <c r="M17588">
        <v>0</v>
      </c>
      <c r="N17588">
        <v>0</v>
      </c>
      <c r="O17588">
        <v>0</v>
      </c>
      <c r="P17588">
        <v>0</v>
      </c>
      <c r="Q17588">
        <v>0</v>
      </c>
      <c r="R17588">
        <v>0</v>
      </c>
      <c r="S17588">
        <v>0</v>
      </c>
      <c r="T17588">
        <v>0</v>
      </c>
      <c r="U17588">
        <v>0</v>
      </c>
      <c r="V17588">
        <v>0</v>
      </c>
      <c r="W17588">
        <v>0</v>
      </c>
      <c r="X17588">
        <v>0</v>
      </c>
      <c r="Y17588">
        <v>0</v>
      </c>
      <c r="Z17588">
        <v>0</v>
      </c>
      <c r="AA17588">
        <v>0</v>
      </c>
      <c r="AB17588">
        <v>0</v>
      </c>
      <c r="AC17588">
        <v>0</v>
      </c>
      <c r="AD17588">
        <v>0</v>
      </c>
      <c r="AE17588">
        <v>0</v>
      </c>
      <c r="AF17588">
        <v>0</v>
      </c>
    </row>
    <row r="17589" spans="1:32">
      <c r="A17589" t="s">
        <v>3222</v>
      </c>
      <c r="B17589" t="s">
        <v>19</v>
      </c>
      <c r="C17589">
        <v>0</v>
      </c>
      <c r="D17589">
        <v>0</v>
      </c>
      <c r="E17589">
        <v>0</v>
      </c>
      <c r="F17589">
        <v>0</v>
      </c>
      <c r="G17589">
        <v>0</v>
      </c>
      <c r="H17589">
        <v>0</v>
      </c>
      <c r="I17589">
        <v>0</v>
      </c>
      <c r="J17589">
        <v>0</v>
      </c>
      <c r="K17589">
        <v>0</v>
      </c>
      <c r="L17589">
        <v>0</v>
      </c>
      <c r="M17589">
        <v>0</v>
      </c>
      <c r="N17589">
        <v>0</v>
      </c>
      <c r="O17589">
        <v>0</v>
      </c>
      <c r="P17589">
        <v>0</v>
      </c>
      <c r="Q17589">
        <v>0</v>
      </c>
      <c r="R17589">
        <v>0</v>
      </c>
      <c r="S17589">
        <v>0</v>
      </c>
      <c r="T17589">
        <v>0</v>
      </c>
      <c r="U17589">
        <v>0</v>
      </c>
      <c r="V17589">
        <v>0</v>
      </c>
      <c r="W17589">
        <v>0</v>
      </c>
      <c r="X17589">
        <v>0</v>
      </c>
      <c r="Y17589">
        <v>0</v>
      </c>
      <c r="Z17589">
        <v>0</v>
      </c>
      <c r="AA17589">
        <v>0</v>
      </c>
      <c r="AB17589">
        <v>0</v>
      </c>
      <c r="AC17589">
        <v>0</v>
      </c>
      <c r="AD17589">
        <v>0</v>
      </c>
      <c r="AE17589">
        <v>0</v>
      </c>
      <c r="AF17589">
        <v>0</v>
      </c>
    </row>
    <row r="17590" spans="1:32">
      <c r="A17590" t="s">
        <v>3223</v>
      </c>
      <c r="B17590" t="s">
        <v>19</v>
      </c>
      <c r="C17590">
        <v>0</v>
      </c>
      <c r="D17590">
        <v>0</v>
      </c>
      <c r="E17590">
        <v>0</v>
      </c>
      <c r="F17590">
        <v>0</v>
      </c>
      <c r="G17590">
        <v>0</v>
      </c>
      <c r="H17590">
        <v>0</v>
      </c>
      <c r="I17590">
        <v>0</v>
      </c>
      <c r="J17590">
        <v>0</v>
      </c>
      <c r="K17590">
        <v>0</v>
      </c>
      <c r="L17590">
        <v>0</v>
      </c>
      <c r="M17590">
        <v>0</v>
      </c>
      <c r="N17590">
        <v>0</v>
      </c>
      <c r="O17590">
        <v>0</v>
      </c>
      <c r="P17590">
        <v>0</v>
      </c>
      <c r="Q17590">
        <v>0</v>
      </c>
      <c r="R17590">
        <v>0</v>
      </c>
      <c r="S17590">
        <v>0</v>
      </c>
      <c r="T17590">
        <v>0</v>
      </c>
      <c r="U17590">
        <v>0</v>
      </c>
      <c r="V17590">
        <v>0</v>
      </c>
      <c r="W17590">
        <v>0</v>
      </c>
      <c r="X17590">
        <v>0</v>
      </c>
      <c r="Y17590">
        <v>0</v>
      </c>
      <c r="Z17590">
        <v>0</v>
      </c>
      <c r="AA17590">
        <v>0</v>
      </c>
      <c r="AB17590">
        <v>0</v>
      </c>
      <c r="AC17590">
        <v>0</v>
      </c>
      <c r="AD17590">
        <v>0</v>
      </c>
      <c r="AE17590">
        <v>0</v>
      </c>
      <c r="AF17590">
        <v>0</v>
      </c>
    </row>
    <row r="17591" spans="1:32">
      <c r="A17591" t="s">
        <v>3224</v>
      </c>
      <c r="B17591" t="s">
        <v>19</v>
      </c>
      <c r="C17591">
        <v>0</v>
      </c>
      <c r="D17591">
        <v>0</v>
      </c>
      <c r="E17591">
        <v>0</v>
      </c>
      <c r="F17591">
        <v>0</v>
      </c>
      <c r="G17591">
        <v>0</v>
      </c>
      <c r="H17591">
        <v>0</v>
      </c>
      <c r="I17591">
        <v>0</v>
      </c>
      <c r="J17591">
        <v>0</v>
      </c>
      <c r="K17591">
        <v>0</v>
      </c>
      <c r="L17591">
        <v>0</v>
      </c>
      <c r="M17591">
        <v>0</v>
      </c>
      <c r="N17591">
        <v>0</v>
      </c>
      <c r="O17591">
        <v>0</v>
      </c>
      <c r="P17591">
        <v>0</v>
      </c>
      <c r="Q17591">
        <v>0</v>
      </c>
      <c r="R17591">
        <v>0</v>
      </c>
      <c r="S17591">
        <v>0</v>
      </c>
      <c r="T17591">
        <v>0</v>
      </c>
      <c r="U17591">
        <v>0</v>
      </c>
      <c r="V17591">
        <v>0</v>
      </c>
      <c r="W17591">
        <v>0</v>
      </c>
      <c r="X17591">
        <v>0</v>
      </c>
      <c r="Y17591">
        <v>0</v>
      </c>
      <c r="Z17591">
        <v>0</v>
      </c>
      <c r="AA17591">
        <v>0</v>
      </c>
      <c r="AB17591">
        <v>0</v>
      </c>
      <c r="AC17591">
        <v>0</v>
      </c>
      <c r="AD17591">
        <v>0</v>
      </c>
      <c r="AE17591">
        <v>0</v>
      </c>
      <c r="AF17591">
        <v>0</v>
      </c>
    </row>
    <row r="17592" spans="1:32">
      <c r="A17592" t="s">
        <v>3225</v>
      </c>
      <c r="B17592" t="s">
        <v>19</v>
      </c>
      <c r="C17592" s="2">
        <v>32374100000000</v>
      </c>
      <c r="D17592" s="2">
        <v>35355500000000</v>
      </c>
      <c r="E17592" s="2">
        <v>35691700000000</v>
      </c>
      <c r="F17592" s="2">
        <v>35644300000000</v>
      </c>
      <c r="G17592" s="2">
        <v>35798000000000</v>
      </c>
      <c r="H17592" s="2">
        <v>35906800000000</v>
      </c>
      <c r="I17592" s="2">
        <v>36015600000000</v>
      </c>
      <c r="J17592" s="2">
        <v>36188900000000</v>
      </c>
      <c r="K17592" s="2">
        <v>36362200000000</v>
      </c>
      <c r="L17592" s="2">
        <v>36168600000000</v>
      </c>
      <c r="M17592" s="2">
        <v>36298300000000</v>
      </c>
      <c r="N17592" s="2">
        <v>36477700000000</v>
      </c>
      <c r="O17592" s="2">
        <v>36632600000000</v>
      </c>
      <c r="P17592" s="2">
        <v>36774600000000</v>
      </c>
      <c r="Q17592" s="2">
        <v>36916600000000</v>
      </c>
      <c r="R17592" s="2">
        <v>37033300000000</v>
      </c>
      <c r="S17592" s="2">
        <v>37137800000000</v>
      </c>
      <c r="T17592" s="2">
        <v>37241700000000</v>
      </c>
      <c r="U17592" s="2">
        <v>37345600000000</v>
      </c>
      <c r="V17592" s="2">
        <v>37449400000000</v>
      </c>
      <c r="W17592" s="2">
        <v>37553900000000</v>
      </c>
      <c r="X17592" s="2">
        <v>37651600000000</v>
      </c>
      <c r="Y17592" s="2">
        <v>37761600000000</v>
      </c>
      <c r="Z17592" s="2">
        <v>37860000000000</v>
      </c>
      <c r="AA17592" s="2">
        <v>37963800000000</v>
      </c>
      <c r="AB17592" s="2">
        <v>38044400000000</v>
      </c>
      <c r="AC17592" s="2">
        <v>38155600000000</v>
      </c>
      <c r="AD17592" s="2">
        <v>38253900000000</v>
      </c>
      <c r="AE17592" s="2">
        <v>38382400000000</v>
      </c>
      <c r="AF17592" s="2">
        <v>38499200000000</v>
      </c>
    </row>
    <row r="17593" spans="1:32">
      <c r="A17593" t="s">
        <v>3226</v>
      </c>
      <c r="B17593" t="s">
        <v>19</v>
      </c>
      <c r="C17593" s="2">
        <v>12735800000</v>
      </c>
      <c r="D17593" s="2">
        <v>13908600000</v>
      </c>
      <c r="E17593" s="2">
        <v>14040900000</v>
      </c>
      <c r="F17593" s="2">
        <v>14022300000</v>
      </c>
      <c r="G17593" s="2">
        <v>14082700000</v>
      </c>
      <c r="H17593" s="2">
        <v>14125500000</v>
      </c>
      <c r="I17593" s="2">
        <v>14168300000</v>
      </c>
      <c r="J17593" s="2">
        <v>14236500000</v>
      </c>
      <c r="K17593" s="2">
        <v>14304700000</v>
      </c>
      <c r="L17593" s="2">
        <v>14228500000</v>
      </c>
      <c r="M17593" s="2">
        <v>14279500000</v>
      </c>
      <c r="N17593" s="2">
        <v>14350100000</v>
      </c>
      <c r="O17593" s="2">
        <v>14411100000</v>
      </c>
      <c r="P17593" s="2">
        <v>14466900000</v>
      </c>
      <c r="Q17593" s="2">
        <v>14522800000</v>
      </c>
      <c r="R17593" s="2">
        <v>14568700000</v>
      </c>
      <c r="S17593" s="2">
        <v>14609800000</v>
      </c>
      <c r="T17593" s="2">
        <v>14650700000</v>
      </c>
      <c r="U17593" s="2">
        <v>14691500000</v>
      </c>
      <c r="V17593" s="2">
        <v>14732400000</v>
      </c>
      <c r="W17593" s="2">
        <v>14773500000</v>
      </c>
      <c r="X17593" s="2">
        <v>14811900000</v>
      </c>
      <c r="Y17593" s="2">
        <v>14855200000</v>
      </c>
      <c r="Z17593" s="2">
        <v>14893900000</v>
      </c>
      <c r="AA17593" s="2">
        <v>14934800000</v>
      </c>
      <c r="AB17593" s="2">
        <v>14966400000</v>
      </c>
      <c r="AC17593" s="2">
        <v>15010200000</v>
      </c>
      <c r="AD17593" s="2">
        <v>15048900000</v>
      </c>
      <c r="AE17593" s="2">
        <v>15099400000</v>
      </c>
      <c r="AF17593" s="2">
        <v>15145300000</v>
      </c>
    </row>
    <row r="17594" spans="1:32">
      <c r="A17594" t="s">
        <v>3227</v>
      </c>
      <c r="B17594" t="s">
        <v>19</v>
      </c>
      <c r="C17594" s="2">
        <v>11237700000</v>
      </c>
      <c r="D17594" s="2">
        <v>12272600000</v>
      </c>
      <c r="E17594" s="2">
        <v>12389300000</v>
      </c>
      <c r="F17594" s="2">
        <v>12372900000</v>
      </c>
      <c r="G17594" s="2">
        <v>12426200000</v>
      </c>
      <c r="H17594" s="2">
        <v>12464000000</v>
      </c>
      <c r="I17594" s="2">
        <v>12501700000</v>
      </c>
      <c r="J17594" s="2">
        <v>12561900000</v>
      </c>
      <c r="K17594" s="2">
        <v>12622000000</v>
      </c>
      <c r="L17594" s="2">
        <v>12554800000</v>
      </c>
      <c r="M17594" s="2">
        <v>12599900000</v>
      </c>
      <c r="N17594" s="2">
        <v>12662200000</v>
      </c>
      <c r="O17594" s="2">
        <v>12715900000</v>
      </c>
      <c r="P17594" s="2">
        <v>12765200000</v>
      </c>
      <c r="Q17594" s="2">
        <v>12814500000</v>
      </c>
      <c r="R17594" s="2">
        <v>12855000000</v>
      </c>
      <c r="S17594" s="2">
        <v>12891300000</v>
      </c>
      <c r="T17594" s="2">
        <v>12927300000</v>
      </c>
      <c r="U17594" s="2">
        <v>12963400000</v>
      </c>
      <c r="V17594" s="2">
        <v>12999400000</v>
      </c>
      <c r="W17594" s="2">
        <v>13035700000</v>
      </c>
      <c r="X17594" s="2">
        <v>13069600000</v>
      </c>
      <c r="Y17594" s="2">
        <v>13107800000</v>
      </c>
      <c r="Z17594" s="2">
        <v>13142000000</v>
      </c>
      <c r="AA17594" s="2">
        <v>13178000000</v>
      </c>
      <c r="AB17594" s="2">
        <v>13206000000</v>
      </c>
      <c r="AC17594" s="2">
        <v>13244600000</v>
      </c>
      <c r="AD17594" s="2">
        <v>13278700000</v>
      </c>
      <c r="AE17594" s="2">
        <v>13323300000</v>
      </c>
      <c r="AF17594" s="2">
        <v>13363800000</v>
      </c>
    </row>
    <row r="17595" spans="1:32">
      <c r="A17595" t="s">
        <v>3228</v>
      </c>
      <c r="B17595" t="s">
        <v>19</v>
      </c>
      <c r="C17595" s="2">
        <v>26553500000</v>
      </c>
      <c r="D17595" s="2">
        <v>28998900000</v>
      </c>
      <c r="E17595" s="2">
        <v>29274600000</v>
      </c>
      <c r="F17595" s="2">
        <v>29235800000</v>
      </c>
      <c r="G17595" s="2">
        <v>29361800000</v>
      </c>
      <c r="H17595" s="2">
        <v>29451000000</v>
      </c>
      <c r="I17595" s="2">
        <v>29540300000</v>
      </c>
      <c r="J17595" s="2">
        <v>29682400000</v>
      </c>
      <c r="K17595" s="2">
        <v>29824600000</v>
      </c>
      <c r="L17595" s="2">
        <v>29665800000</v>
      </c>
      <c r="M17595" s="2">
        <v>29772100000</v>
      </c>
      <c r="N17595" s="2">
        <v>29919300000</v>
      </c>
      <c r="O17595" s="2">
        <v>30046400000</v>
      </c>
      <c r="P17595" s="2">
        <v>30162800000</v>
      </c>
      <c r="Q17595" s="2">
        <v>30279300000</v>
      </c>
      <c r="R17595" s="2">
        <v>30375000000</v>
      </c>
      <c r="S17595" s="2">
        <v>30460700000</v>
      </c>
      <c r="T17595" s="2">
        <v>30545900000</v>
      </c>
      <c r="U17595" s="2">
        <v>30631100000</v>
      </c>
      <c r="V17595" s="2">
        <v>30716300000</v>
      </c>
      <c r="W17595" s="2">
        <v>30802000000</v>
      </c>
      <c r="X17595" s="2">
        <v>30882200000</v>
      </c>
      <c r="Y17595" s="2">
        <v>30972400000</v>
      </c>
      <c r="Z17595" s="2">
        <v>31053100000</v>
      </c>
      <c r="AA17595" s="2">
        <v>31138300000</v>
      </c>
      <c r="AB17595" s="2">
        <v>31204300000</v>
      </c>
      <c r="AC17595" s="2">
        <v>31295500000</v>
      </c>
      <c r="AD17595" s="2">
        <v>31376200000</v>
      </c>
      <c r="AE17595" s="2">
        <v>31481500000</v>
      </c>
      <c r="AF17595" s="2">
        <v>31577300000</v>
      </c>
    </row>
    <row r="17596" spans="1:32">
      <c r="A17596" t="s">
        <v>3229</v>
      </c>
      <c r="B17596" t="s">
        <v>19</v>
      </c>
      <c r="C17596" s="2">
        <v>360824000</v>
      </c>
      <c r="D17596" s="2">
        <v>394053000</v>
      </c>
      <c r="E17596" s="2">
        <v>397800000</v>
      </c>
      <c r="F17596" s="2">
        <v>397273000</v>
      </c>
      <c r="G17596" s="2">
        <v>398985000</v>
      </c>
      <c r="H17596" s="2">
        <v>400198000</v>
      </c>
      <c r="I17596" s="2">
        <v>401410000</v>
      </c>
      <c r="J17596" s="2">
        <v>403342000</v>
      </c>
      <c r="K17596" s="2">
        <v>405273000</v>
      </c>
      <c r="L17596" s="2">
        <v>403116000</v>
      </c>
      <c r="M17596" s="2">
        <v>404561000</v>
      </c>
      <c r="N17596" s="2">
        <v>406561000</v>
      </c>
      <c r="O17596" s="2">
        <v>408287000</v>
      </c>
      <c r="P17596" s="2">
        <v>409870000</v>
      </c>
      <c r="Q17596" s="2">
        <v>411452000</v>
      </c>
      <c r="R17596" s="2">
        <v>412754000</v>
      </c>
      <c r="S17596" s="2">
        <v>413918000</v>
      </c>
      <c r="T17596" s="2">
        <v>415076000</v>
      </c>
      <c r="U17596" s="2">
        <v>416233000</v>
      </c>
      <c r="V17596" s="2">
        <v>417391000</v>
      </c>
      <c r="W17596" s="2">
        <v>418556000</v>
      </c>
      <c r="X17596" s="2">
        <v>419645000</v>
      </c>
      <c r="Y17596" s="2">
        <v>420871000</v>
      </c>
      <c r="Z17596" s="2">
        <v>421967000</v>
      </c>
      <c r="AA17596" s="2">
        <v>423124000</v>
      </c>
      <c r="AB17596" s="2">
        <v>424022000</v>
      </c>
      <c r="AC17596" s="2">
        <v>425262000</v>
      </c>
      <c r="AD17596" s="2">
        <v>426358000</v>
      </c>
      <c r="AE17596" s="2">
        <v>427789000</v>
      </c>
      <c r="AF17596" s="2">
        <v>429091000</v>
      </c>
    </row>
    <row r="17597" spans="1:32">
      <c r="A17597" t="s">
        <v>3230</v>
      </c>
      <c r="B17597" t="s">
        <v>19</v>
      </c>
      <c r="C17597" s="2">
        <v>345021000</v>
      </c>
      <c r="D17597" s="2">
        <v>376795000</v>
      </c>
      <c r="E17597" s="2">
        <v>380378000</v>
      </c>
      <c r="F17597" s="2">
        <v>379874000</v>
      </c>
      <c r="G17597" s="2">
        <v>381511000</v>
      </c>
      <c r="H17597" s="2">
        <v>382671000</v>
      </c>
      <c r="I17597" s="2">
        <v>383830000</v>
      </c>
      <c r="J17597" s="2">
        <v>385677000</v>
      </c>
      <c r="K17597" s="2">
        <v>387524000</v>
      </c>
      <c r="L17597" s="2">
        <v>385461000</v>
      </c>
      <c r="M17597" s="2">
        <v>386843000</v>
      </c>
      <c r="N17597" s="2">
        <v>388756000</v>
      </c>
      <c r="O17597" s="2">
        <v>390406000</v>
      </c>
      <c r="P17597" s="2">
        <v>391919000</v>
      </c>
      <c r="Q17597" s="2">
        <v>393432000</v>
      </c>
      <c r="R17597" s="2">
        <v>394677000</v>
      </c>
      <c r="S17597" s="2">
        <v>395790000</v>
      </c>
      <c r="T17597" s="2">
        <v>396897000</v>
      </c>
      <c r="U17597" s="2">
        <v>398004000</v>
      </c>
      <c r="V17597" s="2">
        <v>399111000</v>
      </c>
      <c r="W17597" s="2">
        <v>400225000</v>
      </c>
      <c r="X17597" s="2">
        <v>401266000</v>
      </c>
      <c r="Y17597" s="2">
        <v>402439000</v>
      </c>
      <c r="Z17597" s="2">
        <v>403487000</v>
      </c>
      <c r="AA17597" s="2">
        <v>404594000</v>
      </c>
      <c r="AB17597" s="2">
        <v>405452000</v>
      </c>
      <c r="AC17597" s="2">
        <v>406637000</v>
      </c>
      <c r="AD17597" s="2">
        <v>407685000</v>
      </c>
      <c r="AE17597" s="2">
        <v>409054000</v>
      </c>
      <c r="AF17597" s="2">
        <v>410299000</v>
      </c>
    </row>
    <row r="17598" spans="1:32">
      <c r="A17598" t="s">
        <v>3231</v>
      </c>
      <c r="B17598" t="s">
        <v>19</v>
      </c>
      <c r="C17598" s="2">
        <v>533598000</v>
      </c>
      <c r="D17598" s="2">
        <v>582738000</v>
      </c>
      <c r="E17598" s="2">
        <v>588279000</v>
      </c>
      <c r="F17598" s="2">
        <v>587499000</v>
      </c>
      <c r="G17598" s="2">
        <v>590032000</v>
      </c>
      <c r="H17598" s="2">
        <v>591825000</v>
      </c>
      <c r="I17598" s="2">
        <v>593618000</v>
      </c>
      <c r="J17598" s="2">
        <v>596475000</v>
      </c>
      <c r="K17598" s="2">
        <v>599331000</v>
      </c>
      <c r="L17598" s="2">
        <v>596140000</v>
      </c>
      <c r="M17598" s="2">
        <v>598278000</v>
      </c>
      <c r="N17598" s="2">
        <v>601236000</v>
      </c>
      <c r="O17598" s="2">
        <v>603789000</v>
      </c>
      <c r="P17598" s="2">
        <v>606129000</v>
      </c>
      <c r="Q17598" s="2">
        <v>608469000</v>
      </c>
      <c r="R17598" s="2">
        <v>610393000</v>
      </c>
      <c r="S17598" s="2">
        <v>612115000</v>
      </c>
      <c r="T17598" s="2">
        <v>613827000</v>
      </c>
      <c r="U17598" s="2">
        <v>615539000</v>
      </c>
      <c r="V17598" s="2">
        <v>617251000</v>
      </c>
      <c r="W17598" s="2">
        <v>618973000</v>
      </c>
      <c r="X17598" s="2">
        <v>620584000</v>
      </c>
      <c r="Y17598" s="2">
        <v>622397000</v>
      </c>
      <c r="Z17598" s="2">
        <v>624018000</v>
      </c>
      <c r="AA17598" s="2">
        <v>625730000</v>
      </c>
      <c r="AB17598" s="2">
        <v>627057000</v>
      </c>
      <c r="AC17598" s="2">
        <v>628891000</v>
      </c>
      <c r="AD17598" s="2">
        <v>630511000</v>
      </c>
      <c r="AE17598" s="2">
        <v>632629000</v>
      </c>
      <c r="AF17598" s="2">
        <v>634553000</v>
      </c>
    </row>
    <row r="17599" spans="1:32">
      <c r="A17599" t="s">
        <v>3232</v>
      </c>
      <c r="B17599" t="s">
        <v>19</v>
      </c>
      <c r="C17599" s="2">
        <v>18436200</v>
      </c>
      <c r="D17599" s="2">
        <v>20134100</v>
      </c>
      <c r="E17599" s="2">
        <v>20325600</v>
      </c>
      <c r="F17599" s="2">
        <v>20298600</v>
      </c>
      <c r="G17599" s="2">
        <v>20386100</v>
      </c>
      <c r="H17599" s="2">
        <v>20448000</v>
      </c>
      <c r="I17599" s="2">
        <v>20510000</v>
      </c>
      <c r="J17599" s="2">
        <v>20608700</v>
      </c>
      <c r="K17599" s="2">
        <v>20707400</v>
      </c>
      <c r="L17599" s="2">
        <v>20597200</v>
      </c>
      <c r="M17599" s="2">
        <v>20671000</v>
      </c>
      <c r="N17599" s="2">
        <v>20773200</v>
      </c>
      <c r="O17599" s="2">
        <v>20861400</v>
      </c>
      <c r="P17599" s="2">
        <v>20942200</v>
      </c>
      <c r="Q17599" s="2">
        <v>21023100</v>
      </c>
      <c r="R17599" s="2">
        <v>21089600</v>
      </c>
      <c r="S17599" s="2">
        <v>21149100</v>
      </c>
      <c r="T17599" s="2">
        <v>21208200</v>
      </c>
      <c r="U17599" s="2">
        <v>21267400</v>
      </c>
      <c r="V17599" s="2">
        <v>21326600</v>
      </c>
      <c r="W17599" s="2">
        <v>21386000</v>
      </c>
      <c r="X17599" s="2">
        <v>21441700</v>
      </c>
      <c r="Y17599" s="2">
        <v>21504400</v>
      </c>
      <c r="Z17599" s="2">
        <v>21560400</v>
      </c>
      <c r="AA17599" s="2">
        <v>21619500</v>
      </c>
      <c r="AB17599" s="2">
        <v>21665400</v>
      </c>
      <c r="AC17599" s="2">
        <v>21728700</v>
      </c>
      <c r="AD17599" s="2">
        <v>21784700</v>
      </c>
      <c r="AE17599" s="2">
        <v>21857800</v>
      </c>
      <c r="AF17599" s="2">
        <v>21924400</v>
      </c>
    </row>
    <row r="17600" spans="1:32">
      <c r="A17600" t="s">
        <v>3233</v>
      </c>
      <c r="B17600" t="s">
        <v>19</v>
      </c>
      <c r="C17600" s="2">
        <v>153811000</v>
      </c>
      <c r="D17600" s="2">
        <v>167976000</v>
      </c>
      <c r="E17600" s="2">
        <v>169573000</v>
      </c>
      <c r="F17600" s="2">
        <v>169348000</v>
      </c>
      <c r="G17600" s="2">
        <v>170078000</v>
      </c>
      <c r="H17600" s="2">
        <v>170595000</v>
      </c>
      <c r="I17600" s="2">
        <v>171112000</v>
      </c>
      <c r="J17600" s="2">
        <v>171935000</v>
      </c>
      <c r="K17600" s="2">
        <v>172759000</v>
      </c>
      <c r="L17600" s="2">
        <v>171839000</v>
      </c>
      <c r="M17600" s="2">
        <v>172455000</v>
      </c>
      <c r="N17600" s="2">
        <v>173308000</v>
      </c>
      <c r="O17600" s="2">
        <v>174044000</v>
      </c>
      <c r="P17600" s="2">
        <v>174718000</v>
      </c>
      <c r="Q17600" s="2">
        <v>175393000</v>
      </c>
      <c r="R17600" s="2">
        <v>175948000</v>
      </c>
      <c r="S17600" s="2">
        <v>176444000</v>
      </c>
      <c r="T17600" s="2">
        <v>176937000</v>
      </c>
      <c r="U17600" s="2">
        <v>177431000</v>
      </c>
      <c r="V17600" s="2">
        <v>177924000</v>
      </c>
      <c r="W17600" s="2">
        <v>178421000</v>
      </c>
      <c r="X17600" s="2">
        <v>178885000</v>
      </c>
      <c r="Y17600" s="2">
        <v>179408000</v>
      </c>
      <c r="Z17600" s="2">
        <v>179875000</v>
      </c>
      <c r="AA17600" s="2">
        <v>180368000</v>
      </c>
      <c r="AB17600" s="2">
        <v>180751000</v>
      </c>
      <c r="AC17600" s="2">
        <v>181279000</v>
      </c>
      <c r="AD17600" s="2">
        <v>181747000</v>
      </c>
      <c r="AE17600" s="2">
        <v>182357000</v>
      </c>
      <c r="AF17600" s="2">
        <v>182912000</v>
      </c>
    </row>
    <row r="17601" spans="1:32">
      <c r="A17601" t="s">
        <v>3234</v>
      </c>
      <c r="B17601" t="s">
        <v>19</v>
      </c>
      <c r="C17601" s="2">
        <v>1580250000</v>
      </c>
      <c r="D17601" s="2">
        <v>1725780000</v>
      </c>
      <c r="E17601" s="2">
        <v>1742190000</v>
      </c>
      <c r="F17601" s="2">
        <v>1739880000</v>
      </c>
      <c r="G17601" s="2">
        <v>1747380000</v>
      </c>
      <c r="H17601" s="2">
        <v>1752690000</v>
      </c>
      <c r="I17601" s="2">
        <v>1758000000</v>
      </c>
      <c r="J17601" s="2">
        <v>1766460000</v>
      </c>
      <c r="K17601" s="2">
        <v>1774920000</v>
      </c>
      <c r="L17601" s="2">
        <v>1765470000</v>
      </c>
      <c r="M17601" s="2">
        <v>1771800000</v>
      </c>
      <c r="N17601" s="2">
        <v>1780560000</v>
      </c>
      <c r="O17601" s="2">
        <v>1788120000</v>
      </c>
      <c r="P17601" s="2">
        <v>1795050000</v>
      </c>
      <c r="Q17601" s="2">
        <v>1801980000</v>
      </c>
      <c r="R17601" s="2">
        <v>1807680000</v>
      </c>
      <c r="S17601" s="2">
        <v>1812780000</v>
      </c>
      <c r="T17601" s="2">
        <v>1817850000</v>
      </c>
      <c r="U17601" s="2">
        <v>1822920000</v>
      </c>
      <c r="V17601" s="2">
        <v>1827990000</v>
      </c>
      <c r="W17601" s="2">
        <v>1833090000</v>
      </c>
      <c r="X17601" s="2">
        <v>1837860000</v>
      </c>
      <c r="Y17601" s="2">
        <v>1843230000</v>
      </c>
      <c r="Z17601" s="2">
        <v>1848030000</v>
      </c>
      <c r="AA17601" s="2">
        <v>1853100000</v>
      </c>
      <c r="AB17601" s="2">
        <v>1857030000</v>
      </c>
      <c r="AC17601" s="2">
        <v>1862460000</v>
      </c>
      <c r="AD17601" s="2">
        <v>1867260000</v>
      </c>
      <c r="AE17601" s="2">
        <v>1873530000</v>
      </c>
      <c r="AF17601" s="2">
        <v>1879230000</v>
      </c>
    </row>
    <row r="17602" spans="1:32">
      <c r="A17602" t="s">
        <v>3235</v>
      </c>
      <c r="B17602" t="s">
        <v>19</v>
      </c>
      <c r="C17602" s="2">
        <v>316050000</v>
      </c>
      <c r="D17602" s="2">
        <v>345156000</v>
      </c>
      <c r="E17602" s="2">
        <v>348438000</v>
      </c>
      <c r="F17602" s="2">
        <v>347976000</v>
      </c>
      <c r="G17602" s="2">
        <v>349476000</v>
      </c>
      <c r="H17602" s="2">
        <v>350538000</v>
      </c>
      <c r="I17602" s="2">
        <v>351600000</v>
      </c>
      <c r="J17602" s="2">
        <v>353292000</v>
      </c>
      <c r="K17602" s="2">
        <v>354984000</v>
      </c>
      <c r="L17602" s="2">
        <v>353094000</v>
      </c>
      <c r="M17602" s="2">
        <v>354360000</v>
      </c>
      <c r="N17602" s="2">
        <v>356112000</v>
      </c>
      <c r="O17602" s="2">
        <v>357624000</v>
      </c>
      <c r="P17602" s="2">
        <v>359010000</v>
      </c>
      <c r="Q17602" s="2">
        <v>360396000</v>
      </c>
      <c r="R17602" s="2">
        <v>361536000</v>
      </c>
      <c r="S17602" s="2">
        <v>362556000</v>
      </c>
      <c r="T17602" s="2">
        <v>363570000</v>
      </c>
      <c r="U17602" s="2">
        <v>364584000</v>
      </c>
      <c r="V17602" s="2">
        <v>365598000</v>
      </c>
      <c r="W17602" s="2">
        <v>366618000</v>
      </c>
      <c r="X17602" s="2">
        <v>367572000</v>
      </c>
      <c r="Y17602" s="2">
        <v>368646000</v>
      </c>
      <c r="Z17602" s="2">
        <v>369606000</v>
      </c>
      <c r="AA17602" s="2">
        <v>370620000</v>
      </c>
      <c r="AB17602" s="2">
        <v>371406000</v>
      </c>
      <c r="AC17602" s="2">
        <v>372492000</v>
      </c>
      <c r="AD17602" s="2">
        <v>373452000</v>
      </c>
      <c r="AE17602" s="2">
        <v>374706000</v>
      </c>
      <c r="AF17602" s="2">
        <v>375846000</v>
      </c>
    </row>
    <row r="17603" spans="1:32">
      <c r="A17603" t="s">
        <v>3236</v>
      </c>
      <c r="B17603" t="s">
        <v>19</v>
      </c>
      <c r="C17603">
        <v>0</v>
      </c>
      <c r="D17603">
        <v>0</v>
      </c>
      <c r="E17603">
        <v>0</v>
      </c>
      <c r="F17603">
        <v>0</v>
      </c>
      <c r="G17603">
        <v>0</v>
      </c>
      <c r="H17603">
        <v>0</v>
      </c>
      <c r="I17603">
        <v>0</v>
      </c>
      <c r="J17603">
        <v>0</v>
      </c>
      <c r="K17603">
        <v>0</v>
      </c>
      <c r="L17603">
        <v>0</v>
      </c>
      <c r="M17603">
        <v>0</v>
      </c>
      <c r="N17603">
        <v>0</v>
      </c>
      <c r="O17603">
        <v>0</v>
      </c>
      <c r="P17603">
        <v>0</v>
      </c>
      <c r="Q17603">
        <v>0</v>
      </c>
      <c r="R17603">
        <v>0</v>
      </c>
      <c r="S17603">
        <v>0</v>
      </c>
      <c r="T17603">
        <v>0</v>
      </c>
      <c r="U17603">
        <v>0</v>
      </c>
      <c r="V17603">
        <v>0</v>
      </c>
      <c r="W17603">
        <v>0</v>
      </c>
      <c r="X17603">
        <v>0</v>
      </c>
      <c r="Y17603">
        <v>0</v>
      </c>
      <c r="Z17603">
        <v>0</v>
      </c>
      <c r="AA17603">
        <v>0</v>
      </c>
      <c r="AB17603">
        <v>0</v>
      </c>
      <c r="AC17603">
        <v>0</v>
      </c>
      <c r="AD17603">
        <v>0</v>
      </c>
      <c r="AE17603">
        <v>0</v>
      </c>
      <c r="AF17603">
        <v>0</v>
      </c>
    </row>
    <row r="17604" spans="1:32">
      <c r="A17604" t="s">
        <v>3237</v>
      </c>
      <c r="B17604" t="s">
        <v>19</v>
      </c>
      <c r="C17604">
        <v>0</v>
      </c>
      <c r="D17604">
        <v>0</v>
      </c>
      <c r="E17604">
        <v>0</v>
      </c>
      <c r="F17604">
        <v>0</v>
      </c>
      <c r="G17604">
        <v>0</v>
      </c>
      <c r="H17604">
        <v>0</v>
      </c>
      <c r="I17604">
        <v>0</v>
      </c>
      <c r="J17604">
        <v>0</v>
      </c>
      <c r="K17604">
        <v>0</v>
      </c>
      <c r="L17604">
        <v>0</v>
      </c>
      <c r="M17604">
        <v>0</v>
      </c>
      <c r="N17604">
        <v>0</v>
      </c>
      <c r="O17604">
        <v>0</v>
      </c>
      <c r="P17604">
        <v>0</v>
      </c>
      <c r="Q17604">
        <v>0</v>
      </c>
      <c r="R17604">
        <v>0</v>
      </c>
      <c r="S17604">
        <v>0</v>
      </c>
      <c r="T17604">
        <v>0</v>
      </c>
      <c r="U17604">
        <v>0</v>
      </c>
      <c r="V17604">
        <v>0</v>
      </c>
      <c r="W17604">
        <v>0</v>
      </c>
      <c r="X17604">
        <v>0</v>
      </c>
      <c r="Y17604">
        <v>0</v>
      </c>
      <c r="Z17604">
        <v>0</v>
      </c>
      <c r="AA17604">
        <v>0</v>
      </c>
      <c r="AB17604">
        <v>0</v>
      </c>
      <c r="AC17604">
        <v>0</v>
      </c>
      <c r="AD17604">
        <v>0</v>
      </c>
      <c r="AE17604">
        <v>0</v>
      </c>
      <c r="AF17604">
        <v>0</v>
      </c>
    </row>
    <row r="17605" spans="1:32">
      <c r="A17605" t="s">
        <v>3238</v>
      </c>
      <c r="B17605" t="s">
        <v>19</v>
      </c>
      <c r="C17605">
        <v>0</v>
      </c>
      <c r="D17605">
        <v>0</v>
      </c>
      <c r="E17605">
        <v>0</v>
      </c>
      <c r="F17605">
        <v>0</v>
      </c>
      <c r="G17605">
        <v>0</v>
      </c>
      <c r="H17605">
        <v>0</v>
      </c>
      <c r="I17605">
        <v>0</v>
      </c>
      <c r="J17605">
        <v>0</v>
      </c>
      <c r="K17605">
        <v>0</v>
      </c>
      <c r="L17605">
        <v>0</v>
      </c>
      <c r="M17605">
        <v>0</v>
      </c>
      <c r="N17605">
        <v>0</v>
      </c>
      <c r="O17605">
        <v>0</v>
      </c>
      <c r="P17605">
        <v>0</v>
      </c>
      <c r="Q17605">
        <v>0</v>
      </c>
      <c r="R17605">
        <v>0</v>
      </c>
      <c r="S17605">
        <v>0</v>
      </c>
      <c r="T17605">
        <v>0</v>
      </c>
      <c r="U17605">
        <v>0</v>
      </c>
      <c r="V17605">
        <v>0</v>
      </c>
      <c r="W17605">
        <v>0</v>
      </c>
      <c r="X17605">
        <v>0</v>
      </c>
      <c r="Y17605">
        <v>0</v>
      </c>
      <c r="Z17605">
        <v>0</v>
      </c>
      <c r="AA17605">
        <v>0</v>
      </c>
      <c r="AB17605">
        <v>0</v>
      </c>
      <c r="AC17605">
        <v>0</v>
      </c>
      <c r="AD17605">
        <v>0</v>
      </c>
      <c r="AE17605">
        <v>0</v>
      </c>
      <c r="AF17605">
        <v>0</v>
      </c>
    </row>
    <row r="17606" spans="1:32">
      <c r="A17606" t="s">
        <v>3239</v>
      </c>
      <c r="B17606" t="s">
        <v>19</v>
      </c>
      <c r="C17606">
        <v>0</v>
      </c>
      <c r="D17606">
        <v>0</v>
      </c>
      <c r="E17606">
        <v>0</v>
      </c>
      <c r="F17606">
        <v>0</v>
      </c>
      <c r="G17606">
        <v>0</v>
      </c>
      <c r="H17606">
        <v>0</v>
      </c>
      <c r="I17606">
        <v>0</v>
      </c>
      <c r="J17606">
        <v>0</v>
      </c>
      <c r="K17606">
        <v>0</v>
      </c>
      <c r="L17606">
        <v>0</v>
      </c>
      <c r="M17606">
        <v>0</v>
      </c>
      <c r="N17606">
        <v>0</v>
      </c>
      <c r="O17606">
        <v>0</v>
      </c>
      <c r="P17606">
        <v>0</v>
      </c>
      <c r="Q17606">
        <v>0</v>
      </c>
      <c r="R17606">
        <v>0</v>
      </c>
      <c r="S17606">
        <v>0</v>
      </c>
      <c r="T17606">
        <v>0</v>
      </c>
      <c r="U17606">
        <v>0</v>
      </c>
      <c r="V17606">
        <v>0</v>
      </c>
      <c r="W17606">
        <v>0</v>
      </c>
      <c r="X17606">
        <v>0</v>
      </c>
      <c r="Y17606">
        <v>0</v>
      </c>
      <c r="Z17606">
        <v>0</v>
      </c>
      <c r="AA17606">
        <v>0</v>
      </c>
      <c r="AB17606">
        <v>0</v>
      </c>
      <c r="AC17606">
        <v>0</v>
      </c>
      <c r="AD17606">
        <v>0</v>
      </c>
      <c r="AE17606">
        <v>0</v>
      </c>
      <c r="AF17606">
        <v>0</v>
      </c>
    </row>
    <row r="17607" spans="1:32">
      <c r="A17607" t="s">
        <v>3240</v>
      </c>
      <c r="B17607" t="s">
        <v>19</v>
      </c>
      <c r="C17607">
        <v>0</v>
      </c>
      <c r="D17607">
        <v>0</v>
      </c>
      <c r="E17607">
        <v>0</v>
      </c>
      <c r="F17607">
        <v>0</v>
      </c>
      <c r="G17607">
        <v>0</v>
      </c>
      <c r="H17607">
        <v>0</v>
      </c>
      <c r="I17607">
        <v>0</v>
      </c>
      <c r="J17607">
        <v>0</v>
      </c>
      <c r="K17607">
        <v>0</v>
      </c>
      <c r="L17607">
        <v>0</v>
      </c>
      <c r="M17607">
        <v>0</v>
      </c>
      <c r="N17607">
        <v>0</v>
      </c>
      <c r="O17607">
        <v>0</v>
      </c>
      <c r="P17607">
        <v>0</v>
      </c>
      <c r="Q17607">
        <v>0</v>
      </c>
      <c r="R17607">
        <v>0</v>
      </c>
      <c r="S17607">
        <v>0</v>
      </c>
      <c r="T17607">
        <v>0</v>
      </c>
      <c r="U17607">
        <v>0</v>
      </c>
      <c r="V17607">
        <v>0</v>
      </c>
      <c r="W17607">
        <v>0</v>
      </c>
      <c r="X17607">
        <v>0</v>
      </c>
      <c r="Y17607">
        <v>0</v>
      </c>
      <c r="Z17607">
        <v>0</v>
      </c>
      <c r="AA17607">
        <v>0</v>
      </c>
      <c r="AB17607">
        <v>0</v>
      </c>
      <c r="AC17607">
        <v>0</v>
      </c>
      <c r="AD17607">
        <v>0</v>
      </c>
      <c r="AE17607">
        <v>0</v>
      </c>
      <c r="AF17607">
        <v>0</v>
      </c>
    </row>
    <row r="17608" spans="1:32">
      <c r="A17608" t="s">
        <v>3241</v>
      </c>
      <c r="B17608" t="s">
        <v>19</v>
      </c>
      <c r="C17608">
        <v>0</v>
      </c>
      <c r="D17608">
        <v>0</v>
      </c>
      <c r="E17608">
        <v>0</v>
      </c>
      <c r="F17608">
        <v>0</v>
      </c>
      <c r="G17608">
        <v>0</v>
      </c>
      <c r="H17608">
        <v>0</v>
      </c>
      <c r="I17608">
        <v>0</v>
      </c>
      <c r="J17608">
        <v>0</v>
      </c>
      <c r="K17608">
        <v>0</v>
      </c>
      <c r="L17608">
        <v>0</v>
      </c>
      <c r="M17608">
        <v>0</v>
      </c>
      <c r="N17608">
        <v>0</v>
      </c>
      <c r="O17608">
        <v>0</v>
      </c>
      <c r="P17608">
        <v>0</v>
      </c>
      <c r="Q17608">
        <v>0</v>
      </c>
      <c r="R17608">
        <v>0</v>
      </c>
      <c r="S17608">
        <v>0</v>
      </c>
      <c r="T17608">
        <v>0</v>
      </c>
      <c r="U17608">
        <v>0</v>
      </c>
      <c r="V17608">
        <v>0</v>
      </c>
      <c r="W17608">
        <v>0</v>
      </c>
      <c r="X17608">
        <v>0</v>
      </c>
      <c r="Y17608">
        <v>0</v>
      </c>
      <c r="Z17608">
        <v>0</v>
      </c>
      <c r="AA17608">
        <v>0</v>
      </c>
      <c r="AB17608">
        <v>0</v>
      </c>
      <c r="AC17608">
        <v>0</v>
      </c>
      <c r="AD17608">
        <v>0</v>
      </c>
      <c r="AE17608">
        <v>0</v>
      </c>
      <c r="AF17608">
        <v>0</v>
      </c>
    </row>
    <row r="17609" spans="1:32">
      <c r="A17609" t="s">
        <v>3242</v>
      </c>
      <c r="B17609" t="s">
        <v>19</v>
      </c>
      <c r="C17609">
        <v>0</v>
      </c>
      <c r="D17609">
        <v>0</v>
      </c>
      <c r="E17609">
        <v>0</v>
      </c>
      <c r="F17609">
        <v>0</v>
      </c>
      <c r="G17609">
        <v>0</v>
      </c>
      <c r="H17609">
        <v>0</v>
      </c>
      <c r="I17609">
        <v>0</v>
      </c>
      <c r="J17609">
        <v>0</v>
      </c>
      <c r="K17609">
        <v>0</v>
      </c>
      <c r="L17609">
        <v>0</v>
      </c>
      <c r="M17609">
        <v>0</v>
      </c>
      <c r="N17609">
        <v>0</v>
      </c>
      <c r="O17609">
        <v>0</v>
      </c>
      <c r="P17609">
        <v>0</v>
      </c>
      <c r="Q17609">
        <v>0</v>
      </c>
      <c r="R17609">
        <v>0</v>
      </c>
      <c r="S17609">
        <v>0</v>
      </c>
      <c r="T17609">
        <v>0</v>
      </c>
      <c r="U17609">
        <v>0</v>
      </c>
      <c r="V17609">
        <v>0</v>
      </c>
      <c r="W17609">
        <v>0</v>
      </c>
      <c r="X17609">
        <v>0</v>
      </c>
      <c r="Y17609">
        <v>0</v>
      </c>
      <c r="Z17609">
        <v>0</v>
      </c>
      <c r="AA17609">
        <v>0</v>
      </c>
      <c r="AB17609">
        <v>0</v>
      </c>
      <c r="AC17609">
        <v>0</v>
      </c>
      <c r="AD17609">
        <v>0</v>
      </c>
      <c r="AE17609">
        <v>0</v>
      </c>
      <c r="AF17609">
        <v>0</v>
      </c>
    </row>
    <row r="17610" spans="1:32">
      <c r="A17610" t="s">
        <v>3243</v>
      </c>
      <c r="B17610" t="s">
        <v>19</v>
      </c>
      <c r="C17610">
        <v>0</v>
      </c>
      <c r="D17610">
        <v>0</v>
      </c>
      <c r="E17610">
        <v>0</v>
      </c>
      <c r="F17610">
        <v>0</v>
      </c>
      <c r="G17610">
        <v>0</v>
      </c>
      <c r="H17610">
        <v>0</v>
      </c>
      <c r="I17610">
        <v>0</v>
      </c>
      <c r="J17610">
        <v>0</v>
      </c>
      <c r="K17610">
        <v>0</v>
      </c>
      <c r="L17610">
        <v>0</v>
      </c>
      <c r="M17610">
        <v>0</v>
      </c>
      <c r="N17610">
        <v>0</v>
      </c>
      <c r="O17610">
        <v>0</v>
      </c>
      <c r="P17610">
        <v>0</v>
      </c>
      <c r="Q17610">
        <v>0</v>
      </c>
      <c r="R17610">
        <v>0</v>
      </c>
      <c r="S17610">
        <v>0</v>
      </c>
      <c r="T17610">
        <v>0</v>
      </c>
      <c r="U17610">
        <v>0</v>
      </c>
      <c r="V17610">
        <v>0</v>
      </c>
      <c r="W17610">
        <v>0</v>
      </c>
      <c r="X17610">
        <v>0</v>
      </c>
      <c r="Y17610">
        <v>0</v>
      </c>
      <c r="Z17610">
        <v>0</v>
      </c>
      <c r="AA17610">
        <v>0</v>
      </c>
      <c r="AB17610">
        <v>0</v>
      </c>
      <c r="AC17610">
        <v>0</v>
      </c>
      <c r="AD17610">
        <v>0</v>
      </c>
      <c r="AE17610">
        <v>0</v>
      </c>
      <c r="AF17610">
        <v>0</v>
      </c>
    </row>
    <row r="17611" spans="1:32">
      <c r="A17611" t="s">
        <v>3244</v>
      </c>
      <c r="B17611" t="s">
        <v>19</v>
      </c>
      <c r="C17611">
        <v>0</v>
      </c>
      <c r="D17611">
        <v>0</v>
      </c>
      <c r="E17611">
        <v>0</v>
      </c>
      <c r="F17611">
        <v>0</v>
      </c>
      <c r="G17611">
        <v>0</v>
      </c>
      <c r="H17611">
        <v>0</v>
      </c>
      <c r="I17611">
        <v>0</v>
      </c>
      <c r="J17611">
        <v>0</v>
      </c>
      <c r="K17611">
        <v>0</v>
      </c>
      <c r="L17611">
        <v>0</v>
      </c>
      <c r="M17611">
        <v>0</v>
      </c>
      <c r="N17611">
        <v>0</v>
      </c>
      <c r="O17611">
        <v>0</v>
      </c>
      <c r="P17611">
        <v>0</v>
      </c>
      <c r="Q17611">
        <v>0</v>
      </c>
      <c r="R17611">
        <v>0</v>
      </c>
      <c r="S17611">
        <v>0</v>
      </c>
      <c r="T17611">
        <v>0</v>
      </c>
      <c r="U17611">
        <v>0</v>
      </c>
      <c r="V17611">
        <v>0</v>
      </c>
      <c r="W17611">
        <v>0</v>
      </c>
      <c r="X17611">
        <v>0</v>
      </c>
      <c r="Y17611">
        <v>0</v>
      </c>
      <c r="Z17611">
        <v>0</v>
      </c>
      <c r="AA17611">
        <v>0</v>
      </c>
      <c r="AB17611">
        <v>0</v>
      </c>
      <c r="AC17611">
        <v>0</v>
      </c>
      <c r="AD17611">
        <v>0</v>
      </c>
      <c r="AE17611">
        <v>0</v>
      </c>
      <c r="AF17611">
        <v>0</v>
      </c>
    </row>
    <row r="17612" spans="1:32">
      <c r="A17612" t="s">
        <v>3245</v>
      </c>
      <c r="B17612" t="s">
        <v>19</v>
      </c>
      <c r="C17612">
        <v>0</v>
      </c>
      <c r="D17612">
        <v>0</v>
      </c>
      <c r="E17612">
        <v>0</v>
      </c>
      <c r="F17612">
        <v>0</v>
      </c>
      <c r="G17612">
        <v>0</v>
      </c>
      <c r="H17612">
        <v>0</v>
      </c>
      <c r="I17612">
        <v>0</v>
      </c>
      <c r="J17612">
        <v>0</v>
      </c>
      <c r="K17612">
        <v>0</v>
      </c>
      <c r="L17612">
        <v>0</v>
      </c>
      <c r="M17612">
        <v>0</v>
      </c>
      <c r="N17612">
        <v>0</v>
      </c>
      <c r="O17612">
        <v>0</v>
      </c>
      <c r="P17612">
        <v>0</v>
      </c>
      <c r="Q17612">
        <v>0</v>
      </c>
      <c r="R17612">
        <v>0</v>
      </c>
      <c r="S17612">
        <v>0</v>
      </c>
      <c r="T17612">
        <v>0</v>
      </c>
      <c r="U17612">
        <v>0</v>
      </c>
      <c r="V17612">
        <v>0</v>
      </c>
      <c r="W17612">
        <v>0</v>
      </c>
      <c r="X17612">
        <v>0</v>
      </c>
      <c r="Y17612">
        <v>0</v>
      </c>
      <c r="Z17612">
        <v>0</v>
      </c>
      <c r="AA17612">
        <v>0</v>
      </c>
      <c r="AB17612">
        <v>0</v>
      </c>
      <c r="AC17612">
        <v>0</v>
      </c>
      <c r="AD17612">
        <v>0</v>
      </c>
      <c r="AE17612">
        <v>0</v>
      </c>
      <c r="AF17612">
        <v>0</v>
      </c>
    </row>
    <row r="17613" spans="1:32">
      <c r="A17613" t="s">
        <v>3246</v>
      </c>
      <c r="B17613" t="s">
        <v>19</v>
      </c>
      <c r="C17613">
        <v>0</v>
      </c>
      <c r="D17613">
        <v>0</v>
      </c>
      <c r="E17613">
        <v>0</v>
      </c>
      <c r="F17613">
        <v>0</v>
      </c>
      <c r="G17613">
        <v>0</v>
      </c>
      <c r="H17613">
        <v>0</v>
      </c>
      <c r="I17613">
        <v>0</v>
      </c>
      <c r="J17613">
        <v>0</v>
      </c>
      <c r="K17613">
        <v>0</v>
      </c>
      <c r="L17613">
        <v>0</v>
      </c>
      <c r="M17613">
        <v>0</v>
      </c>
      <c r="N17613">
        <v>0</v>
      </c>
      <c r="O17613">
        <v>0</v>
      </c>
      <c r="P17613">
        <v>0</v>
      </c>
      <c r="Q17613">
        <v>0</v>
      </c>
      <c r="R17613">
        <v>0</v>
      </c>
      <c r="S17613">
        <v>0</v>
      </c>
      <c r="T17613">
        <v>0</v>
      </c>
      <c r="U17613">
        <v>0</v>
      </c>
      <c r="V17613">
        <v>0</v>
      </c>
      <c r="W17613">
        <v>0</v>
      </c>
      <c r="X17613">
        <v>0</v>
      </c>
      <c r="Y17613">
        <v>0</v>
      </c>
      <c r="Z17613">
        <v>0</v>
      </c>
      <c r="AA17613">
        <v>0</v>
      </c>
      <c r="AB17613">
        <v>0</v>
      </c>
      <c r="AC17613">
        <v>0</v>
      </c>
      <c r="AD17613">
        <v>0</v>
      </c>
      <c r="AE17613">
        <v>0</v>
      </c>
      <c r="AF17613">
        <v>0</v>
      </c>
    </row>
    <row r="17614" spans="1:32">
      <c r="A17614" t="s">
        <v>3247</v>
      </c>
      <c r="B17614" t="s">
        <v>19</v>
      </c>
      <c r="C17614">
        <v>0</v>
      </c>
      <c r="D17614">
        <v>0</v>
      </c>
      <c r="E17614">
        <v>0</v>
      </c>
      <c r="F17614">
        <v>0</v>
      </c>
      <c r="G17614">
        <v>0</v>
      </c>
      <c r="H17614">
        <v>0</v>
      </c>
      <c r="I17614">
        <v>0</v>
      </c>
      <c r="J17614">
        <v>0</v>
      </c>
      <c r="K17614">
        <v>0</v>
      </c>
      <c r="L17614">
        <v>0</v>
      </c>
      <c r="M17614">
        <v>0</v>
      </c>
      <c r="N17614">
        <v>0</v>
      </c>
      <c r="O17614">
        <v>0</v>
      </c>
      <c r="P17614">
        <v>0</v>
      </c>
      <c r="Q17614">
        <v>0</v>
      </c>
      <c r="R17614">
        <v>0</v>
      </c>
      <c r="S17614">
        <v>0</v>
      </c>
      <c r="T17614">
        <v>0</v>
      </c>
      <c r="U17614">
        <v>0</v>
      </c>
      <c r="V17614">
        <v>0</v>
      </c>
      <c r="W17614">
        <v>0</v>
      </c>
      <c r="X17614">
        <v>0</v>
      </c>
      <c r="Y17614">
        <v>0</v>
      </c>
      <c r="Z17614">
        <v>0</v>
      </c>
      <c r="AA17614">
        <v>0</v>
      </c>
      <c r="AB17614">
        <v>0</v>
      </c>
      <c r="AC17614">
        <v>0</v>
      </c>
      <c r="AD17614">
        <v>0</v>
      </c>
      <c r="AE17614">
        <v>0</v>
      </c>
      <c r="AF17614">
        <v>0</v>
      </c>
    </row>
    <row r="17615" spans="1:32">
      <c r="A17615" t="s">
        <v>3248</v>
      </c>
      <c r="B17615" t="s">
        <v>19</v>
      </c>
      <c r="C17615">
        <v>0</v>
      </c>
      <c r="D17615">
        <v>0</v>
      </c>
      <c r="E17615">
        <v>0</v>
      </c>
      <c r="F17615">
        <v>0</v>
      </c>
      <c r="G17615">
        <v>0</v>
      </c>
      <c r="H17615">
        <v>0</v>
      </c>
      <c r="I17615">
        <v>0</v>
      </c>
      <c r="J17615">
        <v>0</v>
      </c>
      <c r="K17615">
        <v>0</v>
      </c>
      <c r="L17615">
        <v>0</v>
      </c>
      <c r="M17615">
        <v>0</v>
      </c>
      <c r="N17615">
        <v>0</v>
      </c>
      <c r="O17615">
        <v>0</v>
      </c>
      <c r="P17615">
        <v>0</v>
      </c>
      <c r="Q17615">
        <v>0</v>
      </c>
      <c r="R17615">
        <v>0</v>
      </c>
      <c r="S17615">
        <v>0</v>
      </c>
      <c r="T17615">
        <v>0</v>
      </c>
      <c r="U17615">
        <v>0</v>
      </c>
      <c r="V17615">
        <v>0</v>
      </c>
      <c r="W17615">
        <v>0</v>
      </c>
      <c r="X17615">
        <v>0</v>
      </c>
      <c r="Y17615">
        <v>0</v>
      </c>
      <c r="Z17615">
        <v>0</v>
      </c>
      <c r="AA17615">
        <v>0</v>
      </c>
      <c r="AB17615">
        <v>0</v>
      </c>
      <c r="AC17615">
        <v>0</v>
      </c>
      <c r="AD17615">
        <v>0</v>
      </c>
      <c r="AE17615">
        <v>0</v>
      </c>
      <c r="AF17615">
        <v>0</v>
      </c>
    </row>
    <row r="17616" spans="1:32">
      <c r="A17616" t="s">
        <v>7</v>
      </c>
      <c r="B17616" t="s">
        <v>19</v>
      </c>
      <c r="C17616">
        <v>1685.77</v>
      </c>
      <c r="D17616">
        <v>1677.65</v>
      </c>
      <c r="E17616">
        <v>1678.61</v>
      </c>
      <c r="F17616">
        <v>1656.63</v>
      </c>
      <c r="G17616">
        <v>1630.84</v>
      </c>
      <c r="H17616">
        <v>1607.63</v>
      </c>
      <c r="I17616">
        <v>1580.93</v>
      </c>
      <c r="J17616">
        <v>1552.36</v>
      </c>
      <c r="K17616">
        <v>1514.02</v>
      </c>
      <c r="L17616">
        <v>1470.63</v>
      </c>
      <c r="M17616">
        <v>1422.99</v>
      </c>
      <c r="N17616">
        <v>1371.58</v>
      </c>
      <c r="O17616">
        <v>1321.6</v>
      </c>
      <c r="P17616">
        <v>1271.78</v>
      </c>
      <c r="Q17616">
        <v>1221.57</v>
      </c>
      <c r="R17616">
        <v>1171.55</v>
      </c>
      <c r="S17616">
        <v>1122.27</v>
      </c>
      <c r="T17616">
        <v>1076.32</v>
      </c>
      <c r="U17616">
        <v>1031.0899999999999</v>
      </c>
      <c r="V17616">
        <v>989.66600000000005</v>
      </c>
      <c r="W17616">
        <v>950.73199999999997</v>
      </c>
      <c r="X17616">
        <v>914.26099999999997</v>
      </c>
      <c r="Y17616">
        <v>881.50199999999995</v>
      </c>
      <c r="Z17616">
        <v>853.19799999999998</v>
      </c>
      <c r="AA17616">
        <v>828.53300000000002</v>
      </c>
      <c r="AB17616">
        <v>808.97</v>
      </c>
      <c r="AC17616">
        <v>793.47900000000004</v>
      </c>
      <c r="AD17616">
        <v>783.37800000000004</v>
      </c>
      <c r="AE17616">
        <v>777.91300000000001</v>
      </c>
      <c r="AF17616">
        <v>775.01800000000003</v>
      </c>
    </row>
    <row r="17617" spans="1:32">
      <c r="A17617" t="s">
        <v>8</v>
      </c>
      <c r="B17617" t="s">
        <v>19</v>
      </c>
      <c r="C17617">
        <v>1556.13</v>
      </c>
      <c r="D17617">
        <v>1519.35</v>
      </c>
      <c r="E17617">
        <v>1406.74</v>
      </c>
      <c r="F17617">
        <v>1243.5899999999999</v>
      </c>
      <c r="G17617">
        <v>1195.6199999999999</v>
      </c>
      <c r="H17617">
        <v>1113.02</v>
      </c>
      <c r="I17617">
        <v>1014.94</v>
      </c>
      <c r="J17617">
        <v>928.83199999999999</v>
      </c>
      <c r="K17617">
        <v>849.596</v>
      </c>
      <c r="L17617">
        <v>736.72</v>
      </c>
      <c r="M17617">
        <v>638.46</v>
      </c>
      <c r="N17617">
        <v>607.27300000000002</v>
      </c>
      <c r="O17617">
        <v>556.30799999999999</v>
      </c>
      <c r="P17617">
        <v>503.87900000000002</v>
      </c>
      <c r="Q17617">
        <v>455.14699999999999</v>
      </c>
      <c r="R17617">
        <v>429.75</v>
      </c>
      <c r="S17617">
        <v>404.154</v>
      </c>
      <c r="T17617">
        <v>379.24299999999999</v>
      </c>
      <c r="U17617">
        <v>412.26100000000002</v>
      </c>
      <c r="V17617">
        <v>444.63200000000001</v>
      </c>
      <c r="W17617">
        <v>485.76900000000001</v>
      </c>
      <c r="X17617">
        <v>533.74699999999996</v>
      </c>
      <c r="Y17617">
        <v>580.37900000000002</v>
      </c>
      <c r="Z17617">
        <v>601.50699999999995</v>
      </c>
      <c r="AA17617">
        <v>611.77499999999998</v>
      </c>
      <c r="AB17617">
        <v>634.30799999999999</v>
      </c>
      <c r="AC17617">
        <v>643.68200000000002</v>
      </c>
      <c r="AD17617">
        <v>658.29499999999996</v>
      </c>
      <c r="AE17617">
        <v>665.83900000000006</v>
      </c>
      <c r="AF17617">
        <v>684.91600000000005</v>
      </c>
    </row>
    <row r="17618" spans="1:32">
      <c r="A17618" t="s">
        <v>7004</v>
      </c>
      <c r="B17618" t="s">
        <v>19</v>
      </c>
      <c r="C17618">
        <v>327.08</v>
      </c>
      <c r="D17618">
        <v>336.33100000000002</v>
      </c>
      <c r="E17618">
        <v>337.29700000000003</v>
      </c>
      <c r="F17618">
        <v>318.18900000000002</v>
      </c>
      <c r="G17618">
        <v>319.15300000000002</v>
      </c>
      <c r="H17618">
        <v>319.97500000000002</v>
      </c>
      <c r="I17618">
        <v>320.30900000000003</v>
      </c>
      <c r="J17618">
        <v>320.22699999999998</v>
      </c>
      <c r="K17618">
        <v>319.42200000000003</v>
      </c>
      <c r="L17618">
        <v>318.279</v>
      </c>
      <c r="M17618">
        <v>316.774</v>
      </c>
      <c r="N17618">
        <v>315.26400000000001</v>
      </c>
      <c r="O17618">
        <v>314.233</v>
      </c>
      <c r="P17618">
        <v>313.06799999999998</v>
      </c>
      <c r="Q17618">
        <v>311.935</v>
      </c>
      <c r="R17618">
        <v>310.98099999999999</v>
      </c>
      <c r="S17618">
        <v>310.13499999999999</v>
      </c>
      <c r="T17618">
        <v>309.11399999999998</v>
      </c>
      <c r="U17618">
        <v>308.33100000000002</v>
      </c>
      <c r="V17618">
        <v>307.62799999999999</v>
      </c>
      <c r="W17618">
        <v>306.983</v>
      </c>
      <c r="X17618">
        <v>306.38200000000001</v>
      </c>
      <c r="Y17618">
        <v>305.90699999999998</v>
      </c>
      <c r="Z17618">
        <v>305.67200000000003</v>
      </c>
      <c r="AA17618">
        <v>305.25900000000001</v>
      </c>
      <c r="AB17618">
        <v>304.52100000000002</v>
      </c>
      <c r="AC17618">
        <v>303.88</v>
      </c>
      <c r="AD17618">
        <v>303.52800000000002</v>
      </c>
      <c r="AE17618">
        <v>303.197</v>
      </c>
      <c r="AF17618">
        <v>302.815</v>
      </c>
    </row>
    <row r="17619" spans="1:32">
      <c r="A17619" t="s">
        <v>7005</v>
      </c>
      <c r="B17619" t="s">
        <v>19</v>
      </c>
      <c r="C17619">
        <v>235.57</v>
      </c>
      <c r="D17619">
        <v>243.94900000000001</v>
      </c>
      <c r="E17619">
        <v>244.39500000000001</v>
      </c>
      <c r="F17619">
        <v>238.05500000000001</v>
      </c>
      <c r="G17619">
        <v>244.62299999999999</v>
      </c>
      <c r="H17619">
        <v>246.523</v>
      </c>
      <c r="I17619">
        <v>248.16300000000001</v>
      </c>
      <c r="J17619">
        <v>249.81100000000001</v>
      </c>
      <c r="K17619">
        <v>251.178</v>
      </c>
      <c r="L17619">
        <v>247.14099999999999</v>
      </c>
      <c r="M17619">
        <v>247.70500000000001</v>
      </c>
      <c r="N17619">
        <v>248.167</v>
      </c>
      <c r="O17619">
        <v>248.32</v>
      </c>
      <c r="P17619">
        <v>248.292</v>
      </c>
      <c r="Q17619">
        <v>248.14500000000001</v>
      </c>
      <c r="R17619">
        <v>247.99199999999999</v>
      </c>
      <c r="S17619">
        <v>247.81100000000001</v>
      </c>
      <c r="T17619">
        <v>247.32400000000001</v>
      </c>
      <c r="U17619">
        <v>246.99199999999999</v>
      </c>
      <c r="V17619">
        <v>246.529</v>
      </c>
      <c r="W17619">
        <v>246.041</v>
      </c>
      <c r="X17619">
        <v>245.63800000000001</v>
      </c>
      <c r="Y17619">
        <v>245.43700000000001</v>
      </c>
      <c r="Z17619">
        <v>245.43799999999999</v>
      </c>
      <c r="AA17619">
        <v>245.255</v>
      </c>
      <c r="AB17619">
        <v>244.541</v>
      </c>
      <c r="AC17619">
        <v>244.21899999999999</v>
      </c>
      <c r="AD17619">
        <v>244.10300000000001</v>
      </c>
      <c r="AE17619">
        <v>244.023</v>
      </c>
      <c r="AF17619">
        <v>243.81</v>
      </c>
    </row>
    <row r="17620" spans="1:32">
      <c r="A17620" t="s">
        <v>7006</v>
      </c>
      <c r="B17620" t="s">
        <v>19</v>
      </c>
      <c r="C17620">
        <v>2449.37</v>
      </c>
      <c r="D17620">
        <v>2477.15</v>
      </c>
      <c r="E17620">
        <v>2502.62</v>
      </c>
      <c r="F17620">
        <v>2456.0100000000002</v>
      </c>
      <c r="G17620">
        <v>2399.48</v>
      </c>
      <c r="H17620">
        <v>2395.31</v>
      </c>
      <c r="I17620">
        <v>2397.41</v>
      </c>
      <c r="J17620">
        <v>2313.71</v>
      </c>
      <c r="K17620">
        <v>2314.69</v>
      </c>
      <c r="L17620">
        <v>2297.5500000000002</v>
      </c>
      <c r="M17620">
        <v>2284.8200000000002</v>
      </c>
      <c r="N17620">
        <v>2265.7399999999998</v>
      </c>
      <c r="O17620">
        <v>2260.16</v>
      </c>
      <c r="P17620">
        <v>2252.2399999999998</v>
      </c>
      <c r="Q17620">
        <v>2235.2600000000002</v>
      </c>
      <c r="R17620">
        <v>2240.9499999999998</v>
      </c>
      <c r="S17620">
        <v>2237.04</v>
      </c>
      <c r="T17620">
        <v>2242.0500000000002</v>
      </c>
      <c r="U17620">
        <v>2249.5700000000002</v>
      </c>
      <c r="V17620">
        <v>2261.1</v>
      </c>
      <c r="W17620">
        <v>2280.0500000000002</v>
      </c>
      <c r="X17620">
        <v>2300.86</v>
      </c>
      <c r="Y17620">
        <v>2319.29</v>
      </c>
      <c r="Z17620">
        <v>2337.2399999999998</v>
      </c>
      <c r="AA17620">
        <v>2347.71</v>
      </c>
      <c r="AB17620">
        <v>2354.2800000000002</v>
      </c>
      <c r="AC17620">
        <v>2368.79</v>
      </c>
      <c r="AD17620">
        <v>2384.6999999999998</v>
      </c>
      <c r="AE17620">
        <v>2402.89</v>
      </c>
      <c r="AF17620">
        <v>2418.4899999999998</v>
      </c>
    </row>
    <row r="17621" spans="1:32">
      <c r="A17621" t="s">
        <v>9</v>
      </c>
      <c r="B17621" t="s">
        <v>19</v>
      </c>
      <c r="C17621">
        <v>65.616299999999995</v>
      </c>
      <c r="D17621">
        <v>67.340299999999999</v>
      </c>
      <c r="E17621">
        <v>66.929100000000005</v>
      </c>
      <c r="F17621">
        <v>60.912199999999999</v>
      </c>
      <c r="G17621">
        <v>56.247900000000001</v>
      </c>
      <c r="H17621">
        <v>51.840499999999999</v>
      </c>
      <c r="I17621">
        <v>47.431600000000003</v>
      </c>
      <c r="J17621">
        <v>42.477400000000003</v>
      </c>
      <c r="K17621">
        <v>37.67</v>
      </c>
      <c r="L17621">
        <v>32.971499999999999</v>
      </c>
      <c r="M17621">
        <v>28.228400000000001</v>
      </c>
      <c r="N17621">
        <v>23.511900000000001</v>
      </c>
      <c r="O17621">
        <v>23.387699999999999</v>
      </c>
      <c r="P17621">
        <v>23.274699999999999</v>
      </c>
      <c r="Q17621">
        <v>23.186599999999999</v>
      </c>
      <c r="R17621">
        <v>23.072900000000001</v>
      </c>
      <c r="S17621">
        <v>22.947600000000001</v>
      </c>
      <c r="T17621">
        <v>22.794499999999999</v>
      </c>
      <c r="U17621">
        <v>22.670999999999999</v>
      </c>
      <c r="V17621">
        <v>22.556999999999999</v>
      </c>
      <c r="W17621">
        <v>22.452300000000001</v>
      </c>
      <c r="X17621">
        <v>22.378399999999999</v>
      </c>
      <c r="Y17621">
        <v>22.243300000000001</v>
      </c>
      <c r="Z17621">
        <v>22.1218</v>
      </c>
      <c r="AA17621">
        <v>21.956900000000001</v>
      </c>
      <c r="AB17621">
        <v>21.842099999999999</v>
      </c>
      <c r="AC17621">
        <v>21.7272</v>
      </c>
      <c r="AD17621">
        <v>21.658899999999999</v>
      </c>
      <c r="AE17621">
        <v>21.595700000000001</v>
      </c>
      <c r="AF17621">
        <v>21.499400000000001</v>
      </c>
    </row>
    <row r="17622" spans="1:32">
      <c r="A17622" t="s">
        <v>10</v>
      </c>
      <c r="B17622" t="s">
        <v>19</v>
      </c>
      <c r="C17622">
        <v>-910.13400000000001</v>
      </c>
      <c r="D17622">
        <v>-854.39</v>
      </c>
      <c r="E17622">
        <v>-887.41800000000001</v>
      </c>
      <c r="F17622">
        <v>-886.62</v>
      </c>
      <c r="G17622">
        <v>-886.101</v>
      </c>
      <c r="H17622">
        <v>-893.32899999999995</v>
      </c>
      <c r="I17622">
        <v>-902.81100000000004</v>
      </c>
      <c r="J17622">
        <v>-909.01199999999994</v>
      </c>
      <c r="K17622">
        <v>-909.21299999999997</v>
      </c>
      <c r="L17622">
        <v>-907.721</v>
      </c>
      <c r="M17622">
        <v>-903.923</v>
      </c>
      <c r="N17622">
        <v>-901.404</v>
      </c>
      <c r="O17622">
        <v>-896.63300000000004</v>
      </c>
      <c r="P17622">
        <v>-892.83399999999995</v>
      </c>
      <c r="Q17622">
        <v>-889.31600000000003</v>
      </c>
      <c r="R17622">
        <v>-888.51700000000005</v>
      </c>
      <c r="S17622">
        <v>-887.02499999999998</v>
      </c>
      <c r="T17622">
        <v>-886.226</v>
      </c>
      <c r="U17622">
        <v>-885.70799999999997</v>
      </c>
      <c r="V17622">
        <v>-884.90899999999999</v>
      </c>
      <c r="W17622">
        <v>-884.13800000000003</v>
      </c>
      <c r="X17622">
        <v>-883.61900000000003</v>
      </c>
      <c r="Y17622">
        <v>-882.82100000000003</v>
      </c>
      <c r="Z17622">
        <v>-882.30200000000002</v>
      </c>
      <c r="AA17622">
        <v>-881.53</v>
      </c>
      <c r="AB17622">
        <v>-881.01099999999997</v>
      </c>
      <c r="AC17622">
        <v>-880.21299999999997</v>
      </c>
      <c r="AD17622">
        <v>-878.41399999999999</v>
      </c>
      <c r="AE17622">
        <v>-877.923</v>
      </c>
      <c r="AF17622">
        <v>-877.12400000000002</v>
      </c>
    </row>
    <row r="17623" spans="1:32">
      <c r="A17623" t="s">
        <v>11</v>
      </c>
      <c r="B17623" t="s">
        <v>19</v>
      </c>
      <c r="C17623">
        <v>0</v>
      </c>
      <c r="D17623">
        <v>0</v>
      </c>
      <c r="E17623">
        <v>0</v>
      </c>
      <c r="F17623">
        <v>0</v>
      </c>
      <c r="G17623">
        <v>0</v>
      </c>
      <c r="H17623">
        <v>0</v>
      </c>
      <c r="I17623">
        <v>0</v>
      </c>
      <c r="J17623">
        <v>0</v>
      </c>
      <c r="K17623">
        <v>0</v>
      </c>
      <c r="L17623">
        <v>0</v>
      </c>
      <c r="M17623">
        <v>0</v>
      </c>
      <c r="N17623">
        <v>0</v>
      </c>
      <c r="O17623">
        <v>0</v>
      </c>
      <c r="P17623">
        <v>0</v>
      </c>
      <c r="Q17623">
        <v>0</v>
      </c>
      <c r="R17623">
        <v>0</v>
      </c>
      <c r="S17623">
        <v>0</v>
      </c>
      <c r="T17623">
        <v>0</v>
      </c>
      <c r="U17623">
        <v>0</v>
      </c>
      <c r="V17623">
        <v>0</v>
      </c>
      <c r="W17623">
        <v>0</v>
      </c>
      <c r="X17623">
        <v>0</v>
      </c>
      <c r="Y17623">
        <v>0</v>
      </c>
      <c r="Z17623">
        <v>0</v>
      </c>
      <c r="AA17623">
        <v>0</v>
      </c>
      <c r="AB17623">
        <v>0</v>
      </c>
      <c r="AC17623">
        <v>0</v>
      </c>
      <c r="AD17623">
        <v>0</v>
      </c>
      <c r="AE17623">
        <v>0</v>
      </c>
      <c r="AF17623">
        <v>0</v>
      </c>
    </row>
    <row r="17624" spans="1:32">
      <c r="A17624" t="s">
        <v>20</v>
      </c>
      <c r="B17624" t="s">
        <v>19</v>
      </c>
      <c r="C17624">
        <v>0</v>
      </c>
      <c r="D17624">
        <v>0</v>
      </c>
      <c r="E17624">
        <v>0</v>
      </c>
      <c r="F17624">
        <v>0</v>
      </c>
      <c r="G17624">
        <v>0</v>
      </c>
      <c r="H17624">
        <v>0</v>
      </c>
      <c r="I17624">
        <v>0</v>
      </c>
      <c r="J17624">
        <v>0</v>
      </c>
      <c r="K17624">
        <v>0</v>
      </c>
      <c r="L17624">
        <v>0</v>
      </c>
      <c r="M17624">
        <v>0</v>
      </c>
      <c r="N17624">
        <v>0</v>
      </c>
      <c r="O17624">
        <v>0</v>
      </c>
      <c r="P17624">
        <v>0</v>
      </c>
      <c r="Q17624">
        <v>0</v>
      </c>
      <c r="R17624">
        <v>0</v>
      </c>
      <c r="S17624">
        <v>0</v>
      </c>
      <c r="T17624">
        <v>0</v>
      </c>
      <c r="U17624">
        <v>0</v>
      </c>
      <c r="V17624">
        <v>0</v>
      </c>
      <c r="W17624">
        <v>0</v>
      </c>
      <c r="X17624">
        <v>0</v>
      </c>
      <c r="Y17624">
        <v>0</v>
      </c>
      <c r="Z17624">
        <v>0</v>
      </c>
      <c r="AA17624">
        <v>0</v>
      </c>
      <c r="AB17624">
        <v>0</v>
      </c>
      <c r="AC17624">
        <v>0</v>
      </c>
      <c r="AD17624">
        <v>0</v>
      </c>
      <c r="AE17624">
        <v>0</v>
      </c>
      <c r="AF17624">
        <v>0</v>
      </c>
    </row>
    <row r="17625" spans="1:32">
      <c r="A17625" t="s">
        <v>21</v>
      </c>
      <c r="B17625" t="s">
        <v>19</v>
      </c>
      <c r="C17625" s="2">
        <v>269695000000</v>
      </c>
      <c r="D17625" s="2">
        <v>271879000000</v>
      </c>
      <c r="E17625" s="2">
        <v>269032000000</v>
      </c>
      <c r="F17625" s="2">
        <v>262926000000</v>
      </c>
      <c r="G17625" s="2">
        <v>254925000000</v>
      </c>
      <c r="H17625" s="2">
        <v>247111000000</v>
      </c>
      <c r="I17625" s="2">
        <v>239187000000</v>
      </c>
      <c r="J17625" s="2">
        <v>230446000000</v>
      </c>
      <c r="K17625" s="2">
        <v>220619000000</v>
      </c>
      <c r="L17625" s="2">
        <v>210042000000</v>
      </c>
      <c r="M17625" s="2">
        <v>198799000000</v>
      </c>
      <c r="N17625" s="2">
        <v>186919000000</v>
      </c>
      <c r="O17625" s="2">
        <v>175702000000</v>
      </c>
      <c r="P17625" s="2">
        <v>165136000000</v>
      </c>
      <c r="Q17625" s="2">
        <v>154618000000</v>
      </c>
      <c r="R17625" s="2">
        <v>144112000000</v>
      </c>
      <c r="S17625" s="2">
        <v>133906000000</v>
      </c>
      <c r="T17625" s="2">
        <v>130015000000</v>
      </c>
      <c r="U17625" s="2">
        <v>123806000000</v>
      </c>
      <c r="V17625" s="2">
        <v>118916000000</v>
      </c>
      <c r="W17625" s="2">
        <v>113926000000</v>
      </c>
      <c r="X17625" s="2">
        <v>109878000000</v>
      </c>
      <c r="Y17625" s="2">
        <v>106761000000</v>
      </c>
      <c r="Z17625" s="2">
        <v>104597000000</v>
      </c>
      <c r="AA17625" s="2">
        <v>102980000000</v>
      </c>
      <c r="AB17625" s="2">
        <v>102345000000</v>
      </c>
      <c r="AC17625" s="2">
        <v>102369000000</v>
      </c>
      <c r="AD17625" s="2">
        <v>103141000000</v>
      </c>
      <c r="AE17625" s="2">
        <v>104595000000</v>
      </c>
      <c r="AF17625" s="2">
        <v>105749000000</v>
      </c>
    </row>
    <row r="17626" spans="1:32">
      <c r="A17626" t="s">
        <v>22</v>
      </c>
      <c r="B17626" t="s">
        <v>19</v>
      </c>
      <c r="C17626" s="2">
        <v>913987000000000</v>
      </c>
      <c r="D17626" s="2">
        <v>930996000000000</v>
      </c>
      <c r="E17626" s="2">
        <v>933479000000000</v>
      </c>
      <c r="F17626" s="2">
        <v>921939000000000</v>
      </c>
      <c r="G17626" s="2">
        <v>904331000000000</v>
      </c>
      <c r="H17626" s="2">
        <v>887132000000000</v>
      </c>
      <c r="I17626" s="2">
        <v>868771000000000</v>
      </c>
      <c r="J17626" s="2">
        <v>846559000000000</v>
      </c>
      <c r="K17626" s="2">
        <v>819533000000000</v>
      </c>
      <c r="L17626" s="2">
        <v>788769000000000</v>
      </c>
      <c r="M17626" s="2">
        <v>754726000000000</v>
      </c>
      <c r="N17626" s="2">
        <v>717531000000000</v>
      </c>
      <c r="O17626" s="2">
        <v>681658000000000</v>
      </c>
      <c r="P17626" s="2">
        <v>646727000000000</v>
      </c>
      <c r="Q17626" s="2">
        <v>610697000000000</v>
      </c>
      <c r="R17626" s="2">
        <v>573321000000000</v>
      </c>
      <c r="S17626" s="2">
        <v>535892000000000</v>
      </c>
      <c r="T17626" s="2">
        <v>499998000000000</v>
      </c>
      <c r="U17626" s="2">
        <v>464669000000000</v>
      </c>
      <c r="V17626" s="2">
        <v>430788000000000</v>
      </c>
      <c r="W17626" s="2">
        <v>398590000000000</v>
      </c>
      <c r="X17626" s="2">
        <v>367984000000000</v>
      </c>
      <c r="Y17626" s="2">
        <v>340417000000000</v>
      </c>
      <c r="Z17626" s="2">
        <v>316755000000000</v>
      </c>
      <c r="AA17626" s="2">
        <v>295801000000000</v>
      </c>
      <c r="AB17626" s="2">
        <v>279476000000000</v>
      </c>
      <c r="AC17626" s="2">
        <v>266645000000000</v>
      </c>
      <c r="AD17626" s="2">
        <v>257480000000000</v>
      </c>
      <c r="AE17626" s="2">
        <v>251696000000000</v>
      </c>
      <c r="AF17626" s="2">
        <v>245927000000000</v>
      </c>
    </row>
    <row r="17627" spans="1:32">
      <c r="A17627" t="s">
        <v>23</v>
      </c>
      <c r="B17627" t="s">
        <v>19</v>
      </c>
      <c r="C17627" s="2">
        <v>3529560000000</v>
      </c>
      <c r="D17627" s="2">
        <v>3566220000000</v>
      </c>
      <c r="E17627" s="2">
        <v>3575140000000</v>
      </c>
      <c r="F17627" s="2">
        <v>3549270000000</v>
      </c>
      <c r="G17627" s="2">
        <v>3556120000000</v>
      </c>
      <c r="H17627" s="2">
        <v>3577390000000</v>
      </c>
      <c r="I17627" s="2">
        <v>3602400000000</v>
      </c>
      <c r="J17627" s="2">
        <v>3660540000000</v>
      </c>
      <c r="K17627" s="2">
        <v>3661210000000</v>
      </c>
      <c r="L17627" s="2">
        <v>3646960000000</v>
      </c>
      <c r="M17627" s="2">
        <v>3613630000000</v>
      </c>
      <c r="N17627" s="2">
        <v>3559890000000</v>
      </c>
      <c r="O17627" s="2">
        <v>3523430000000</v>
      </c>
      <c r="P17627" s="2">
        <v>3511500000000</v>
      </c>
      <c r="Q17627" s="2">
        <v>3501910000000</v>
      </c>
      <c r="R17627" s="2">
        <v>3492410000000</v>
      </c>
      <c r="S17627" s="2">
        <v>3489170000000</v>
      </c>
      <c r="T17627" s="2">
        <v>3527730000000</v>
      </c>
      <c r="U17627" s="2">
        <v>3582710000000</v>
      </c>
      <c r="V17627" s="2">
        <v>3613240000000</v>
      </c>
      <c r="W17627" s="2">
        <v>3625750000000</v>
      </c>
      <c r="X17627" s="2">
        <v>3626240000000</v>
      </c>
      <c r="Y17627" s="2">
        <v>3623610000000</v>
      </c>
      <c r="Z17627" s="2">
        <v>3630870000000</v>
      </c>
      <c r="AA17627" s="2">
        <v>3643130000000</v>
      </c>
      <c r="AB17627" s="2">
        <v>3682800000000</v>
      </c>
      <c r="AC17627" s="2">
        <v>3744290000000</v>
      </c>
      <c r="AD17627" s="2">
        <v>3836900000000</v>
      </c>
      <c r="AE17627" s="2">
        <v>3963020000000</v>
      </c>
      <c r="AF17627" s="2">
        <v>4087280000000</v>
      </c>
    </row>
    <row r="17628" spans="1:32">
      <c r="A17628" t="s">
        <v>24</v>
      </c>
      <c r="B17628" t="s">
        <v>19</v>
      </c>
      <c r="C17628">
        <v>0</v>
      </c>
      <c r="D17628">
        <v>0</v>
      </c>
      <c r="E17628">
        <v>0</v>
      </c>
      <c r="F17628">
        <v>0</v>
      </c>
      <c r="G17628">
        <v>0</v>
      </c>
      <c r="H17628">
        <v>0</v>
      </c>
      <c r="I17628">
        <v>0</v>
      </c>
      <c r="J17628">
        <v>0</v>
      </c>
      <c r="K17628">
        <v>0</v>
      </c>
      <c r="L17628">
        <v>0</v>
      </c>
      <c r="M17628">
        <v>0</v>
      </c>
      <c r="N17628">
        <v>0</v>
      </c>
      <c r="O17628">
        <v>0</v>
      </c>
      <c r="P17628">
        <v>0</v>
      </c>
      <c r="Q17628">
        <v>0</v>
      </c>
      <c r="R17628">
        <v>0</v>
      </c>
      <c r="S17628">
        <v>0</v>
      </c>
      <c r="T17628">
        <v>0</v>
      </c>
      <c r="U17628">
        <v>0</v>
      </c>
      <c r="V17628">
        <v>0</v>
      </c>
      <c r="W17628">
        <v>0</v>
      </c>
      <c r="X17628">
        <v>0</v>
      </c>
      <c r="Y17628">
        <v>0</v>
      </c>
      <c r="Z17628">
        <v>0</v>
      </c>
      <c r="AA17628">
        <v>0</v>
      </c>
      <c r="AB17628">
        <v>0</v>
      </c>
      <c r="AC17628">
        <v>0</v>
      </c>
      <c r="AD17628">
        <v>0</v>
      </c>
      <c r="AE17628">
        <v>0</v>
      </c>
      <c r="AF17628">
        <v>0</v>
      </c>
    </row>
    <row r="17629" spans="1:32">
      <c r="A17629" t="s">
        <v>25</v>
      </c>
      <c r="B17629" t="s">
        <v>19</v>
      </c>
      <c r="C17629">
        <v>0</v>
      </c>
      <c r="D17629">
        <v>0</v>
      </c>
      <c r="E17629">
        <v>0</v>
      </c>
      <c r="F17629">
        <v>0</v>
      </c>
      <c r="G17629">
        <v>0</v>
      </c>
      <c r="H17629">
        <v>0</v>
      </c>
      <c r="I17629">
        <v>0</v>
      </c>
      <c r="J17629">
        <v>0</v>
      </c>
      <c r="K17629">
        <v>0</v>
      </c>
      <c r="L17629">
        <v>0</v>
      </c>
      <c r="M17629">
        <v>0</v>
      </c>
      <c r="N17629">
        <v>0</v>
      </c>
      <c r="O17629">
        <v>0</v>
      </c>
      <c r="P17629">
        <v>0</v>
      </c>
      <c r="Q17629">
        <v>0</v>
      </c>
      <c r="R17629">
        <v>0</v>
      </c>
      <c r="S17629">
        <v>0</v>
      </c>
      <c r="T17629">
        <v>0</v>
      </c>
      <c r="U17629">
        <v>0</v>
      </c>
      <c r="V17629">
        <v>0</v>
      </c>
      <c r="W17629">
        <v>0</v>
      </c>
      <c r="X17629">
        <v>0</v>
      </c>
      <c r="Y17629">
        <v>0</v>
      </c>
      <c r="Z17629">
        <v>0</v>
      </c>
      <c r="AA17629">
        <v>0</v>
      </c>
      <c r="AB17629">
        <v>0</v>
      </c>
      <c r="AC17629">
        <v>0</v>
      </c>
      <c r="AD17629">
        <v>0</v>
      </c>
      <c r="AE17629">
        <v>0</v>
      </c>
      <c r="AF17629">
        <v>0</v>
      </c>
    </row>
    <row r="17630" spans="1:32">
      <c r="A17630" t="s">
        <v>26</v>
      </c>
      <c r="B17630" t="s">
        <v>19</v>
      </c>
      <c r="C17630">
        <v>0</v>
      </c>
      <c r="D17630">
        <v>0</v>
      </c>
      <c r="E17630">
        <v>0</v>
      </c>
      <c r="F17630">
        <v>0</v>
      </c>
      <c r="G17630">
        <v>0</v>
      </c>
      <c r="H17630">
        <v>0</v>
      </c>
      <c r="I17630">
        <v>0</v>
      </c>
      <c r="J17630">
        <v>0</v>
      </c>
      <c r="K17630">
        <v>0</v>
      </c>
      <c r="L17630">
        <v>0</v>
      </c>
      <c r="M17630">
        <v>0</v>
      </c>
      <c r="N17630">
        <v>0</v>
      </c>
      <c r="O17630">
        <v>0</v>
      </c>
      <c r="P17630">
        <v>0</v>
      </c>
      <c r="Q17630">
        <v>0</v>
      </c>
      <c r="R17630">
        <v>0</v>
      </c>
      <c r="S17630">
        <v>0</v>
      </c>
      <c r="T17630">
        <v>0</v>
      </c>
      <c r="U17630">
        <v>0</v>
      </c>
      <c r="V17630">
        <v>0</v>
      </c>
      <c r="W17630">
        <v>0</v>
      </c>
      <c r="X17630">
        <v>0</v>
      </c>
      <c r="Y17630">
        <v>0</v>
      </c>
      <c r="Z17630">
        <v>0</v>
      </c>
      <c r="AA17630">
        <v>0</v>
      </c>
      <c r="AB17630">
        <v>0</v>
      </c>
      <c r="AC17630">
        <v>0</v>
      </c>
      <c r="AD17630">
        <v>0</v>
      </c>
      <c r="AE17630">
        <v>0</v>
      </c>
      <c r="AF17630">
        <v>0</v>
      </c>
    </row>
    <row r="17631" spans="1:32">
      <c r="A17631" t="s">
        <v>27</v>
      </c>
      <c r="B17631" t="s">
        <v>19</v>
      </c>
      <c r="C17631">
        <v>0</v>
      </c>
      <c r="D17631">
        <v>0</v>
      </c>
      <c r="E17631">
        <v>0</v>
      </c>
      <c r="F17631">
        <v>0</v>
      </c>
      <c r="G17631">
        <v>0</v>
      </c>
      <c r="H17631">
        <v>0</v>
      </c>
      <c r="I17631">
        <v>0</v>
      </c>
      <c r="J17631">
        <v>0</v>
      </c>
      <c r="K17631">
        <v>0</v>
      </c>
      <c r="L17631">
        <v>0</v>
      </c>
      <c r="M17631">
        <v>0</v>
      </c>
      <c r="N17631">
        <v>0</v>
      </c>
      <c r="O17631">
        <v>0</v>
      </c>
      <c r="P17631">
        <v>0</v>
      </c>
      <c r="Q17631">
        <v>0</v>
      </c>
      <c r="R17631">
        <v>0</v>
      </c>
      <c r="S17631">
        <v>0</v>
      </c>
      <c r="T17631">
        <v>0</v>
      </c>
      <c r="U17631">
        <v>0</v>
      </c>
      <c r="V17631">
        <v>0</v>
      </c>
      <c r="W17631">
        <v>0</v>
      </c>
      <c r="X17631">
        <v>0</v>
      </c>
      <c r="Y17631">
        <v>0</v>
      </c>
      <c r="Z17631">
        <v>0</v>
      </c>
      <c r="AA17631">
        <v>0</v>
      </c>
      <c r="AB17631">
        <v>0</v>
      </c>
      <c r="AC17631">
        <v>0</v>
      </c>
      <c r="AD17631">
        <v>0</v>
      </c>
      <c r="AE17631">
        <v>0</v>
      </c>
      <c r="AF17631">
        <v>0</v>
      </c>
    </row>
    <row r="17632" spans="1:32">
      <c r="A17632" t="s">
        <v>28</v>
      </c>
      <c r="B17632" t="s">
        <v>19</v>
      </c>
      <c r="C17632" s="2">
        <v>334965000000</v>
      </c>
      <c r="D17632" s="2">
        <v>339217000000</v>
      </c>
      <c r="E17632" s="2">
        <v>338134000000</v>
      </c>
      <c r="F17632" s="2">
        <v>333247000000</v>
      </c>
      <c r="G17632" s="2">
        <v>327427000000</v>
      </c>
      <c r="H17632" s="2">
        <v>322521000000</v>
      </c>
      <c r="I17632" s="2">
        <v>317836000000</v>
      </c>
      <c r="J17632" s="2">
        <v>312197000000</v>
      </c>
      <c r="K17632" s="2">
        <v>304991000000</v>
      </c>
      <c r="L17632" s="2">
        <v>296562000000</v>
      </c>
      <c r="M17632" s="2">
        <v>286814000000</v>
      </c>
      <c r="N17632" s="2">
        <v>275640000000</v>
      </c>
      <c r="O17632" s="2">
        <v>265318000000</v>
      </c>
      <c r="P17632" s="2">
        <v>255758000000</v>
      </c>
      <c r="Q17632" s="2">
        <v>245943000000</v>
      </c>
      <c r="R17632" s="2">
        <v>235792000000</v>
      </c>
      <c r="S17632" s="2">
        <v>225796000000</v>
      </c>
      <c r="T17632" s="2">
        <v>222799000000</v>
      </c>
      <c r="U17632" s="2">
        <v>215251000000</v>
      </c>
      <c r="V17632" s="2">
        <v>207726000000</v>
      </c>
      <c r="W17632" s="2">
        <v>199704000000</v>
      </c>
      <c r="X17632" s="2">
        <v>191103000000</v>
      </c>
      <c r="Y17632" s="2">
        <v>182849000000</v>
      </c>
      <c r="Z17632" s="2">
        <v>175822000000</v>
      </c>
      <c r="AA17632" s="2">
        <v>169586000000</v>
      </c>
      <c r="AB17632" s="2">
        <v>165279000000</v>
      </c>
      <c r="AC17632" s="2">
        <v>162466000000</v>
      </c>
      <c r="AD17632" s="2">
        <v>161449000000</v>
      </c>
      <c r="AE17632" s="2">
        <v>162214000000</v>
      </c>
      <c r="AF17632" s="2">
        <v>162904000000</v>
      </c>
    </row>
    <row r="17633" spans="1:32">
      <c r="A17633" t="s">
        <v>29</v>
      </c>
      <c r="B17633" t="s">
        <v>19</v>
      </c>
      <c r="C17633">
        <v>0</v>
      </c>
      <c r="D17633">
        <v>0</v>
      </c>
      <c r="E17633">
        <v>0</v>
      </c>
      <c r="F17633">
        <v>0</v>
      </c>
      <c r="G17633">
        <v>0</v>
      </c>
      <c r="H17633">
        <v>0</v>
      </c>
      <c r="I17633">
        <v>0</v>
      </c>
      <c r="J17633">
        <v>0</v>
      </c>
      <c r="K17633">
        <v>0</v>
      </c>
      <c r="L17633">
        <v>0</v>
      </c>
      <c r="M17633">
        <v>0</v>
      </c>
      <c r="N17633">
        <v>0</v>
      </c>
      <c r="O17633">
        <v>0</v>
      </c>
      <c r="P17633">
        <v>0</v>
      </c>
      <c r="Q17633">
        <v>0</v>
      </c>
      <c r="R17633">
        <v>0</v>
      </c>
      <c r="S17633">
        <v>0</v>
      </c>
      <c r="T17633">
        <v>0</v>
      </c>
      <c r="U17633">
        <v>0</v>
      </c>
      <c r="V17633">
        <v>0</v>
      </c>
      <c r="W17633">
        <v>0</v>
      </c>
      <c r="X17633">
        <v>0</v>
      </c>
      <c r="Y17633">
        <v>0</v>
      </c>
      <c r="Z17633">
        <v>0</v>
      </c>
      <c r="AA17633">
        <v>0</v>
      </c>
      <c r="AB17633">
        <v>0</v>
      </c>
      <c r="AC17633">
        <v>0</v>
      </c>
      <c r="AD17633">
        <v>0</v>
      </c>
      <c r="AE17633">
        <v>0</v>
      </c>
      <c r="AF17633">
        <v>0</v>
      </c>
    </row>
    <row r="17634" spans="1:32">
      <c r="A17634" t="s">
        <v>30</v>
      </c>
      <c r="B17634" t="s">
        <v>19</v>
      </c>
      <c r="C17634">
        <v>0</v>
      </c>
      <c r="D17634">
        <v>0</v>
      </c>
      <c r="E17634">
        <v>0</v>
      </c>
      <c r="F17634">
        <v>0</v>
      </c>
      <c r="G17634">
        <v>0</v>
      </c>
      <c r="H17634">
        <v>0</v>
      </c>
      <c r="I17634">
        <v>0</v>
      </c>
      <c r="J17634">
        <v>0</v>
      </c>
      <c r="K17634">
        <v>0</v>
      </c>
      <c r="L17634">
        <v>0</v>
      </c>
      <c r="M17634">
        <v>0</v>
      </c>
      <c r="N17634">
        <v>0</v>
      </c>
      <c r="O17634">
        <v>0</v>
      </c>
      <c r="P17634">
        <v>0</v>
      </c>
      <c r="Q17634">
        <v>0</v>
      </c>
      <c r="R17634">
        <v>0</v>
      </c>
      <c r="S17634">
        <v>0</v>
      </c>
      <c r="T17634">
        <v>0</v>
      </c>
      <c r="U17634">
        <v>0</v>
      </c>
      <c r="V17634">
        <v>0</v>
      </c>
      <c r="W17634">
        <v>0</v>
      </c>
      <c r="X17634">
        <v>0</v>
      </c>
      <c r="Y17634">
        <v>0</v>
      </c>
      <c r="Z17634">
        <v>0</v>
      </c>
      <c r="AA17634">
        <v>0</v>
      </c>
      <c r="AB17634">
        <v>0</v>
      </c>
      <c r="AC17634">
        <v>0</v>
      </c>
      <c r="AD17634">
        <v>0</v>
      </c>
      <c r="AE17634">
        <v>0</v>
      </c>
      <c r="AF17634">
        <v>0</v>
      </c>
    </row>
    <row r="17635" spans="1:32">
      <c r="A17635" t="s">
        <v>31</v>
      </c>
      <c r="B17635" t="s">
        <v>19</v>
      </c>
      <c r="C17635" s="2">
        <v>97022800000</v>
      </c>
      <c r="D17635" s="2">
        <v>83585700000</v>
      </c>
      <c r="E17635" s="2">
        <v>78618400000</v>
      </c>
      <c r="F17635" s="2">
        <v>73685000000</v>
      </c>
      <c r="G17635" s="2">
        <v>69139600000</v>
      </c>
      <c r="H17635" s="2">
        <v>64734300000</v>
      </c>
      <c r="I17635" s="2">
        <v>59996200000</v>
      </c>
      <c r="J17635" s="2">
        <v>55093500000</v>
      </c>
      <c r="K17635" s="2">
        <v>50095200000</v>
      </c>
      <c r="L17635" s="2">
        <v>45065800000</v>
      </c>
      <c r="M17635" s="2">
        <v>39965700000</v>
      </c>
      <c r="N17635" s="2">
        <v>34861200000</v>
      </c>
      <c r="O17635" s="2">
        <v>29797600000</v>
      </c>
      <c r="P17635" s="2">
        <v>24827700000</v>
      </c>
      <c r="Q17635" s="2">
        <v>20050200000</v>
      </c>
      <c r="R17635" s="2">
        <v>15473300000</v>
      </c>
      <c r="S17635" s="2">
        <v>11242000000</v>
      </c>
      <c r="T17635" s="2">
        <v>10283300000</v>
      </c>
      <c r="U17635" s="2">
        <v>9355950000</v>
      </c>
      <c r="V17635" s="2">
        <v>8563820000</v>
      </c>
      <c r="W17635" s="2">
        <v>7761550000</v>
      </c>
      <c r="X17635" s="2">
        <v>7077110000</v>
      </c>
      <c r="Y17635" s="2">
        <v>6455070000</v>
      </c>
      <c r="Z17635" s="2">
        <v>5974510000</v>
      </c>
      <c r="AA17635" s="2">
        <v>5568230000</v>
      </c>
      <c r="AB17635" s="2">
        <v>5220500000</v>
      </c>
      <c r="AC17635" s="2">
        <v>4936450000</v>
      </c>
      <c r="AD17635" s="2">
        <v>4786900000</v>
      </c>
      <c r="AE17635" s="2">
        <v>4788740000</v>
      </c>
      <c r="AF17635" s="2">
        <v>4799410000</v>
      </c>
    </row>
    <row r="17636" spans="1:32">
      <c r="A17636" t="s">
        <v>32</v>
      </c>
      <c r="B17636" t="s">
        <v>19</v>
      </c>
      <c r="C17636" s="2">
        <v>93048500000000</v>
      </c>
      <c r="D17636" s="2">
        <v>84047400000000</v>
      </c>
      <c r="E17636" s="2">
        <v>83183200000000</v>
      </c>
      <c r="F17636" s="2">
        <v>82191100000000</v>
      </c>
      <c r="G17636" s="2">
        <v>81664000000000</v>
      </c>
      <c r="H17636" s="2">
        <v>81347500000000</v>
      </c>
      <c r="I17636" s="2">
        <v>80424000000000</v>
      </c>
      <c r="J17636" s="2">
        <v>79202000000000</v>
      </c>
      <c r="K17636" s="2">
        <v>77721800000000</v>
      </c>
      <c r="L17636" s="2">
        <v>76091900000000</v>
      </c>
      <c r="M17636" s="2">
        <v>74001600000000</v>
      </c>
      <c r="N17636" s="2">
        <v>71606300000000</v>
      </c>
      <c r="O17636" s="2">
        <v>69125700000000</v>
      </c>
      <c r="P17636" s="2">
        <v>66556600000000</v>
      </c>
      <c r="Q17636" s="2">
        <v>64024600000000</v>
      </c>
      <c r="R17636" s="2">
        <v>61403700000000</v>
      </c>
      <c r="S17636" s="2">
        <v>58886100000000</v>
      </c>
      <c r="T17636" s="2">
        <v>56115800000000</v>
      </c>
      <c r="U17636" s="2">
        <v>53753100000000</v>
      </c>
      <c r="V17636" s="2">
        <v>51617400000000</v>
      </c>
      <c r="W17636" s="2">
        <v>49658200000000</v>
      </c>
      <c r="X17636" s="2">
        <v>47879800000000</v>
      </c>
      <c r="Y17636" s="2">
        <v>46108800000000</v>
      </c>
      <c r="Z17636" s="2">
        <v>44751400000000</v>
      </c>
      <c r="AA17636" s="2">
        <v>43581200000000</v>
      </c>
      <c r="AB17636" s="2">
        <v>42650800000000</v>
      </c>
      <c r="AC17636" s="2">
        <v>41960700000000</v>
      </c>
      <c r="AD17636" s="2">
        <v>41849900000000</v>
      </c>
      <c r="AE17636" s="2">
        <v>42377400000000</v>
      </c>
      <c r="AF17636" s="2">
        <v>42975600000000</v>
      </c>
    </row>
    <row r="17637" spans="1:32">
      <c r="A17637" t="s">
        <v>33</v>
      </c>
      <c r="B17637" t="s">
        <v>19</v>
      </c>
      <c r="C17637" s="2">
        <v>76129800000000</v>
      </c>
      <c r="D17637" s="2">
        <v>66994200000000</v>
      </c>
      <c r="E17637" s="2">
        <v>64484100000000</v>
      </c>
      <c r="F17637" s="2">
        <v>61741800000000</v>
      </c>
      <c r="G17637" s="2">
        <v>59880000000000</v>
      </c>
      <c r="H17637" s="2">
        <v>58092800000000</v>
      </c>
      <c r="I17637" s="2">
        <v>55861200000000</v>
      </c>
      <c r="J17637" s="2">
        <v>53978000000000</v>
      </c>
      <c r="K17637" s="2">
        <v>51399000000000</v>
      </c>
      <c r="L17637" s="2">
        <v>48773300000000</v>
      </c>
      <c r="M17637" s="2">
        <v>45922300000000</v>
      </c>
      <c r="N17637" s="2">
        <v>42950100000000</v>
      </c>
      <c r="O17637" s="2">
        <v>39949600000000</v>
      </c>
      <c r="P17637" s="2">
        <v>37019200000000</v>
      </c>
      <c r="Q17637" s="2">
        <v>34184200000000</v>
      </c>
      <c r="R17637" s="2">
        <v>31383000000000</v>
      </c>
      <c r="S17637" s="2">
        <v>28718700000000</v>
      </c>
      <c r="T17637" s="2">
        <v>26854000000000</v>
      </c>
      <c r="U17637" s="2">
        <v>25353300000000</v>
      </c>
      <c r="V17637" s="2">
        <v>23916900000000</v>
      </c>
      <c r="W17637" s="2">
        <v>22570500000000</v>
      </c>
      <c r="X17637" s="2">
        <v>21312800000000</v>
      </c>
      <c r="Y17637" s="2">
        <v>20111400000000</v>
      </c>
      <c r="Z17637" s="2">
        <v>19201200000000</v>
      </c>
      <c r="AA17637" s="2">
        <v>18419800000000</v>
      </c>
      <c r="AB17637" s="2">
        <v>17796400000000</v>
      </c>
      <c r="AC17637" s="2">
        <v>17308300000000</v>
      </c>
      <c r="AD17637" s="2">
        <v>17189700000000</v>
      </c>
      <c r="AE17637" s="2">
        <v>17462400000000</v>
      </c>
      <c r="AF17637" s="2">
        <v>17779600000000</v>
      </c>
    </row>
    <row r="17638" spans="1:32">
      <c r="A17638" t="s">
        <v>34</v>
      </c>
      <c r="B17638" t="s">
        <v>19</v>
      </c>
      <c r="C17638">
        <v>0</v>
      </c>
      <c r="D17638">
        <v>0</v>
      </c>
      <c r="E17638">
        <v>0</v>
      </c>
      <c r="F17638">
        <v>0</v>
      </c>
      <c r="G17638">
        <v>0</v>
      </c>
      <c r="H17638">
        <v>0</v>
      </c>
      <c r="I17638">
        <v>0</v>
      </c>
      <c r="J17638">
        <v>0</v>
      </c>
      <c r="K17638">
        <v>0</v>
      </c>
      <c r="L17638">
        <v>0</v>
      </c>
      <c r="M17638">
        <v>0</v>
      </c>
      <c r="N17638">
        <v>0</v>
      </c>
      <c r="O17638">
        <v>0</v>
      </c>
      <c r="P17638">
        <v>0</v>
      </c>
      <c r="Q17638">
        <v>0</v>
      </c>
      <c r="R17638">
        <v>0</v>
      </c>
      <c r="S17638">
        <v>0</v>
      </c>
      <c r="T17638">
        <v>0</v>
      </c>
      <c r="U17638">
        <v>0</v>
      </c>
      <c r="V17638">
        <v>0</v>
      </c>
      <c r="W17638">
        <v>0</v>
      </c>
      <c r="X17638">
        <v>0</v>
      </c>
      <c r="Y17638">
        <v>0</v>
      </c>
      <c r="Z17638">
        <v>0</v>
      </c>
      <c r="AA17638">
        <v>0</v>
      </c>
      <c r="AB17638">
        <v>0</v>
      </c>
      <c r="AC17638">
        <v>0</v>
      </c>
      <c r="AD17638">
        <v>0</v>
      </c>
      <c r="AE17638">
        <v>0</v>
      </c>
      <c r="AF17638">
        <v>0</v>
      </c>
    </row>
    <row r="17639" spans="1:32">
      <c r="A17639" t="s">
        <v>35</v>
      </c>
      <c r="B17639" t="s">
        <v>19</v>
      </c>
      <c r="C17639">
        <v>0</v>
      </c>
      <c r="D17639">
        <v>0</v>
      </c>
      <c r="E17639">
        <v>0</v>
      </c>
      <c r="F17639">
        <v>0</v>
      </c>
      <c r="G17639">
        <v>0</v>
      </c>
      <c r="H17639">
        <v>0</v>
      </c>
      <c r="I17639">
        <v>0</v>
      </c>
      <c r="J17639">
        <v>0</v>
      </c>
      <c r="K17639">
        <v>0</v>
      </c>
      <c r="L17639">
        <v>0</v>
      </c>
      <c r="M17639">
        <v>0</v>
      </c>
      <c r="N17639">
        <v>0</v>
      </c>
      <c r="O17639">
        <v>0</v>
      </c>
      <c r="P17639">
        <v>0</v>
      </c>
      <c r="Q17639">
        <v>0</v>
      </c>
      <c r="R17639">
        <v>0</v>
      </c>
      <c r="S17639">
        <v>0</v>
      </c>
      <c r="T17639">
        <v>0</v>
      </c>
      <c r="U17639">
        <v>0</v>
      </c>
      <c r="V17639">
        <v>0</v>
      </c>
      <c r="W17639">
        <v>0</v>
      </c>
      <c r="X17639">
        <v>0</v>
      </c>
      <c r="Y17639">
        <v>0</v>
      </c>
      <c r="Z17639">
        <v>0</v>
      </c>
      <c r="AA17639">
        <v>0</v>
      </c>
      <c r="AB17639">
        <v>0</v>
      </c>
      <c r="AC17639">
        <v>0</v>
      </c>
      <c r="AD17639">
        <v>0</v>
      </c>
      <c r="AE17639">
        <v>0</v>
      </c>
      <c r="AF17639">
        <v>0</v>
      </c>
    </row>
    <row r="17640" spans="1:32">
      <c r="A17640" t="s">
        <v>36</v>
      </c>
      <c r="B17640" t="s">
        <v>19</v>
      </c>
      <c r="C17640">
        <v>0</v>
      </c>
      <c r="D17640">
        <v>0</v>
      </c>
      <c r="E17640">
        <v>0</v>
      </c>
      <c r="F17640">
        <v>0</v>
      </c>
      <c r="G17640">
        <v>0</v>
      </c>
      <c r="H17640">
        <v>0</v>
      </c>
      <c r="I17640">
        <v>0</v>
      </c>
      <c r="J17640">
        <v>0</v>
      </c>
      <c r="K17640">
        <v>0</v>
      </c>
      <c r="L17640">
        <v>0</v>
      </c>
      <c r="M17640">
        <v>0</v>
      </c>
      <c r="N17640">
        <v>0</v>
      </c>
      <c r="O17640">
        <v>0</v>
      </c>
      <c r="P17640">
        <v>0</v>
      </c>
      <c r="Q17640">
        <v>0</v>
      </c>
      <c r="R17640">
        <v>0</v>
      </c>
      <c r="S17640">
        <v>0</v>
      </c>
      <c r="T17640">
        <v>0</v>
      </c>
      <c r="U17640">
        <v>0</v>
      </c>
      <c r="V17640">
        <v>0</v>
      </c>
      <c r="W17640">
        <v>0</v>
      </c>
      <c r="X17640">
        <v>0</v>
      </c>
      <c r="Y17640">
        <v>0</v>
      </c>
      <c r="Z17640">
        <v>0</v>
      </c>
      <c r="AA17640">
        <v>0</v>
      </c>
      <c r="AB17640">
        <v>0</v>
      </c>
      <c r="AC17640">
        <v>0</v>
      </c>
      <c r="AD17640">
        <v>0</v>
      </c>
      <c r="AE17640">
        <v>0</v>
      </c>
      <c r="AF17640">
        <v>0</v>
      </c>
    </row>
    <row r="17641" spans="1:32">
      <c r="A17641" t="s">
        <v>37</v>
      </c>
      <c r="B17641" t="s">
        <v>19</v>
      </c>
      <c r="C17641">
        <v>0</v>
      </c>
      <c r="D17641">
        <v>0</v>
      </c>
      <c r="E17641">
        <v>0</v>
      </c>
      <c r="F17641">
        <v>0</v>
      </c>
      <c r="G17641">
        <v>0</v>
      </c>
      <c r="H17641">
        <v>0</v>
      </c>
      <c r="I17641">
        <v>0</v>
      </c>
      <c r="J17641">
        <v>0</v>
      </c>
      <c r="K17641">
        <v>0</v>
      </c>
      <c r="L17641">
        <v>0</v>
      </c>
      <c r="M17641">
        <v>0</v>
      </c>
      <c r="N17641">
        <v>0</v>
      </c>
      <c r="O17641">
        <v>0</v>
      </c>
      <c r="P17641">
        <v>0</v>
      </c>
      <c r="Q17641">
        <v>0</v>
      </c>
      <c r="R17641">
        <v>0</v>
      </c>
      <c r="S17641">
        <v>0</v>
      </c>
      <c r="T17641">
        <v>0</v>
      </c>
      <c r="U17641">
        <v>0</v>
      </c>
      <c r="V17641">
        <v>0</v>
      </c>
      <c r="W17641">
        <v>0</v>
      </c>
      <c r="X17641">
        <v>0</v>
      </c>
      <c r="Y17641">
        <v>0</v>
      </c>
      <c r="Z17641">
        <v>0</v>
      </c>
      <c r="AA17641">
        <v>0</v>
      </c>
      <c r="AB17641">
        <v>0</v>
      </c>
      <c r="AC17641">
        <v>0</v>
      </c>
      <c r="AD17641">
        <v>0</v>
      </c>
      <c r="AE17641">
        <v>0</v>
      </c>
      <c r="AF17641">
        <v>0</v>
      </c>
    </row>
    <row r="17642" spans="1:32">
      <c r="A17642" t="s">
        <v>38</v>
      </c>
      <c r="B17642" t="s">
        <v>19</v>
      </c>
      <c r="C17642" s="2">
        <v>46359100000</v>
      </c>
      <c r="D17642" s="2">
        <v>39328400000</v>
      </c>
      <c r="E17642" s="2">
        <v>36457700000</v>
      </c>
      <c r="F17642" s="2">
        <v>33672000000</v>
      </c>
      <c r="G17642" s="2">
        <v>31181500000</v>
      </c>
      <c r="H17642" s="2">
        <v>28879300000</v>
      </c>
      <c r="I17642" s="2">
        <v>26489700000</v>
      </c>
      <c r="J17642" s="2">
        <v>24097200000</v>
      </c>
      <c r="K17642" s="2">
        <v>21745800000</v>
      </c>
      <c r="L17642" s="2">
        <v>19455500000</v>
      </c>
      <c r="M17642" s="2">
        <v>17167800000</v>
      </c>
      <c r="N17642" s="2">
        <v>14924300000</v>
      </c>
      <c r="O17642" s="2">
        <v>12792000000</v>
      </c>
      <c r="P17642" s="2">
        <v>10768700000</v>
      </c>
      <c r="Q17642" s="2">
        <v>8903340000</v>
      </c>
      <c r="R17642" s="2">
        <v>7171160000</v>
      </c>
      <c r="S17642" s="2">
        <v>5620980000</v>
      </c>
      <c r="T17642" s="2">
        <v>5428700000</v>
      </c>
      <c r="U17642" s="2">
        <v>5184660000</v>
      </c>
      <c r="V17642" s="2">
        <v>4969100000</v>
      </c>
      <c r="W17642" s="2">
        <v>4762800000</v>
      </c>
      <c r="X17642" s="2">
        <v>4565450000</v>
      </c>
      <c r="Y17642" s="2">
        <v>4368950000</v>
      </c>
      <c r="Z17642" s="2">
        <v>4229510000</v>
      </c>
      <c r="AA17642" s="2">
        <v>4132200000</v>
      </c>
      <c r="AB17642" s="2">
        <v>4068130000</v>
      </c>
      <c r="AC17642" s="2">
        <v>4033890000</v>
      </c>
      <c r="AD17642" s="2">
        <v>4094810000</v>
      </c>
      <c r="AE17642" s="2">
        <v>4257660000</v>
      </c>
      <c r="AF17642" s="2">
        <v>4417290000</v>
      </c>
    </row>
    <row r="17643" spans="1:32">
      <c r="A17643" t="s">
        <v>39</v>
      </c>
      <c r="B17643" t="s">
        <v>19</v>
      </c>
      <c r="C17643">
        <v>0</v>
      </c>
      <c r="D17643">
        <v>0</v>
      </c>
      <c r="E17643">
        <v>0</v>
      </c>
      <c r="F17643">
        <v>0</v>
      </c>
      <c r="G17643">
        <v>0</v>
      </c>
      <c r="H17643">
        <v>0</v>
      </c>
      <c r="I17643">
        <v>0</v>
      </c>
      <c r="J17643">
        <v>0</v>
      </c>
      <c r="K17643">
        <v>0</v>
      </c>
      <c r="L17643">
        <v>0</v>
      </c>
      <c r="M17643">
        <v>0</v>
      </c>
      <c r="N17643">
        <v>0</v>
      </c>
      <c r="O17643">
        <v>0</v>
      </c>
      <c r="P17643">
        <v>0</v>
      </c>
      <c r="Q17643">
        <v>0</v>
      </c>
      <c r="R17643">
        <v>0</v>
      </c>
      <c r="S17643">
        <v>0</v>
      </c>
      <c r="T17643">
        <v>0</v>
      </c>
      <c r="U17643">
        <v>0</v>
      </c>
      <c r="V17643">
        <v>0</v>
      </c>
      <c r="W17643">
        <v>0</v>
      </c>
      <c r="X17643">
        <v>0</v>
      </c>
      <c r="Y17643">
        <v>0</v>
      </c>
      <c r="Z17643">
        <v>0</v>
      </c>
      <c r="AA17643">
        <v>0</v>
      </c>
      <c r="AB17643">
        <v>0</v>
      </c>
      <c r="AC17643">
        <v>0</v>
      </c>
      <c r="AD17643">
        <v>0</v>
      </c>
      <c r="AE17643">
        <v>0</v>
      </c>
      <c r="AF17643">
        <v>0</v>
      </c>
    </row>
    <row r="17644" spans="1:32">
      <c r="A17644" t="s">
        <v>40</v>
      </c>
      <c r="B17644" t="s">
        <v>19</v>
      </c>
      <c r="C17644">
        <v>0</v>
      </c>
      <c r="D17644">
        <v>0</v>
      </c>
      <c r="E17644">
        <v>0</v>
      </c>
      <c r="F17644">
        <v>0</v>
      </c>
      <c r="G17644">
        <v>0</v>
      </c>
      <c r="H17644">
        <v>0</v>
      </c>
      <c r="I17644">
        <v>0</v>
      </c>
      <c r="J17644">
        <v>0</v>
      </c>
      <c r="K17644">
        <v>0</v>
      </c>
      <c r="L17644">
        <v>0</v>
      </c>
      <c r="M17644">
        <v>0</v>
      </c>
      <c r="N17644">
        <v>0</v>
      </c>
      <c r="O17644">
        <v>0</v>
      </c>
      <c r="P17644">
        <v>0</v>
      </c>
      <c r="Q17644">
        <v>0</v>
      </c>
      <c r="R17644">
        <v>0</v>
      </c>
      <c r="S17644">
        <v>0</v>
      </c>
      <c r="T17644">
        <v>0</v>
      </c>
      <c r="U17644">
        <v>0</v>
      </c>
      <c r="V17644">
        <v>0</v>
      </c>
      <c r="W17644">
        <v>0</v>
      </c>
      <c r="X17644">
        <v>0</v>
      </c>
      <c r="Y17644">
        <v>0</v>
      </c>
      <c r="Z17644">
        <v>0</v>
      </c>
      <c r="AA17644">
        <v>0</v>
      </c>
      <c r="AB17644">
        <v>0</v>
      </c>
      <c r="AC17644">
        <v>0</v>
      </c>
      <c r="AD17644">
        <v>0</v>
      </c>
      <c r="AE17644">
        <v>0</v>
      </c>
      <c r="AF17644">
        <v>0</v>
      </c>
    </row>
    <row r="17645" spans="1:32">
      <c r="A17645" t="s">
        <v>41</v>
      </c>
      <c r="B17645" t="s">
        <v>19</v>
      </c>
      <c r="C17645" s="2">
        <v>176602000</v>
      </c>
      <c r="D17645" s="2">
        <v>178032000</v>
      </c>
      <c r="E17645" s="2">
        <v>176167000</v>
      </c>
      <c r="F17645" s="2">
        <v>172169000</v>
      </c>
      <c r="G17645" s="2">
        <v>166930000</v>
      </c>
      <c r="H17645" s="2">
        <v>161813000</v>
      </c>
      <c r="I17645" s="2">
        <v>156624000</v>
      </c>
      <c r="J17645" s="2">
        <v>150901000</v>
      </c>
      <c r="K17645" s="2">
        <v>144466000</v>
      </c>
      <c r="L17645" s="2">
        <v>137539000</v>
      </c>
      <c r="M17645" s="2">
        <v>130178000</v>
      </c>
      <c r="N17645" s="2">
        <v>122398000</v>
      </c>
      <c r="O17645" s="2">
        <v>115053000</v>
      </c>
      <c r="P17645" s="2">
        <v>108134000</v>
      </c>
      <c r="Q17645" s="2">
        <v>101247000</v>
      </c>
      <c r="R17645" s="2">
        <v>94367400</v>
      </c>
      <c r="S17645" s="2">
        <v>87684300</v>
      </c>
      <c r="T17645" s="2">
        <v>85136700</v>
      </c>
      <c r="U17645" s="2">
        <v>81070400</v>
      </c>
      <c r="V17645" s="2">
        <v>77868600</v>
      </c>
      <c r="W17645" s="2">
        <v>74601200</v>
      </c>
      <c r="X17645" s="2">
        <v>71950000</v>
      </c>
      <c r="Y17645" s="2">
        <v>69908900</v>
      </c>
      <c r="Z17645" s="2">
        <v>68492400</v>
      </c>
      <c r="AA17645" s="2">
        <v>67433500</v>
      </c>
      <c r="AB17645" s="2">
        <v>67017200</v>
      </c>
      <c r="AC17645" s="2">
        <v>67033000</v>
      </c>
      <c r="AD17645" s="2">
        <v>67538400</v>
      </c>
      <c r="AE17645" s="2">
        <v>68491100</v>
      </c>
      <c r="AF17645" s="2">
        <v>69246500</v>
      </c>
    </row>
    <row r="17646" spans="1:32">
      <c r="A17646" t="s">
        <v>42</v>
      </c>
      <c r="B17646" t="s">
        <v>19</v>
      </c>
      <c r="C17646" s="2">
        <v>695565000000</v>
      </c>
      <c r="D17646" s="2">
        <v>708509000000</v>
      </c>
      <c r="E17646" s="2">
        <v>710399000000</v>
      </c>
      <c r="F17646" s="2">
        <v>701617000000</v>
      </c>
      <c r="G17646" s="2">
        <v>688217000000</v>
      </c>
      <c r="H17646" s="2">
        <v>675128000000</v>
      </c>
      <c r="I17646" s="2">
        <v>661155000000</v>
      </c>
      <c r="J17646" s="2">
        <v>644251000000</v>
      </c>
      <c r="K17646" s="2">
        <v>623684000000</v>
      </c>
      <c r="L17646" s="2">
        <v>600271000000</v>
      </c>
      <c r="M17646" s="2">
        <v>574364000000</v>
      </c>
      <c r="N17646" s="2">
        <v>546058000000</v>
      </c>
      <c r="O17646" s="2">
        <v>518758000000</v>
      </c>
      <c r="P17646" s="2">
        <v>492174000000</v>
      </c>
      <c r="Q17646" s="2">
        <v>464754000000</v>
      </c>
      <c r="R17646" s="2">
        <v>436310000000</v>
      </c>
      <c r="S17646" s="2">
        <v>407826000000</v>
      </c>
      <c r="T17646" s="2">
        <v>380510000000</v>
      </c>
      <c r="U17646" s="2">
        <v>353624000000</v>
      </c>
      <c r="V17646" s="2">
        <v>327839000000</v>
      </c>
      <c r="W17646" s="2">
        <v>303336000000</v>
      </c>
      <c r="X17646" s="2">
        <v>280044000000</v>
      </c>
      <c r="Y17646" s="2">
        <v>259065000000</v>
      </c>
      <c r="Z17646" s="2">
        <v>241058000000</v>
      </c>
      <c r="AA17646" s="2">
        <v>225111000000</v>
      </c>
      <c r="AB17646" s="2">
        <v>212688000000</v>
      </c>
      <c r="AC17646" s="2">
        <v>202923000000</v>
      </c>
      <c r="AD17646" s="2">
        <v>195948000000</v>
      </c>
      <c r="AE17646" s="2">
        <v>191546000000</v>
      </c>
      <c r="AF17646" s="2">
        <v>187156000000</v>
      </c>
    </row>
    <row r="17647" spans="1:32">
      <c r="A17647" t="s">
        <v>43</v>
      </c>
      <c r="B17647" t="s">
        <v>19</v>
      </c>
      <c r="C17647" s="2">
        <v>3361830000</v>
      </c>
      <c r="D17647" s="2">
        <v>3396740000</v>
      </c>
      <c r="E17647" s="2">
        <v>3405240000</v>
      </c>
      <c r="F17647" s="2">
        <v>3380600000</v>
      </c>
      <c r="G17647" s="2">
        <v>3387120000</v>
      </c>
      <c r="H17647" s="2">
        <v>3407380000</v>
      </c>
      <c r="I17647" s="2">
        <v>3431200000</v>
      </c>
      <c r="J17647" s="2">
        <v>3486570000</v>
      </c>
      <c r="K17647" s="2">
        <v>3487210000</v>
      </c>
      <c r="L17647" s="2">
        <v>3473650000</v>
      </c>
      <c r="M17647" s="2">
        <v>3441900000</v>
      </c>
      <c r="N17647" s="2">
        <v>3390710000</v>
      </c>
      <c r="O17647" s="2">
        <v>3355990000</v>
      </c>
      <c r="P17647" s="2">
        <v>3344620000</v>
      </c>
      <c r="Q17647" s="2">
        <v>3335490000</v>
      </c>
      <c r="R17647" s="2">
        <v>3326430000</v>
      </c>
      <c r="S17647" s="2">
        <v>3323350000</v>
      </c>
      <c r="T17647" s="2">
        <v>3360080000</v>
      </c>
      <c r="U17647" s="2">
        <v>3412450000</v>
      </c>
      <c r="V17647" s="2">
        <v>3441530000</v>
      </c>
      <c r="W17647" s="2">
        <v>3453450000</v>
      </c>
      <c r="X17647" s="2">
        <v>3453910000</v>
      </c>
      <c r="Y17647" s="2">
        <v>3451400000</v>
      </c>
      <c r="Z17647" s="2">
        <v>3458320000</v>
      </c>
      <c r="AA17647" s="2">
        <v>3470000000</v>
      </c>
      <c r="AB17647" s="2">
        <v>3507780000</v>
      </c>
      <c r="AC17647" s="2">
        <v>3566350000</v>
      </c>
      <c r="AD17647" s="2">
        <v>3654560000</v>
      </c>
      <c r="AE17647" s="2">
        <v>3774690000</v>
      </c>
      <c r="AF17647" s="2">
        <v>3893040000</v>
      </c>
    </row>
    <row r="17648" spans="1:32">
      <c r="A17648" t="s">
        <v>44</v>
      </c>
      <c r="B17648" t="s">
        <v>19</v>
      </c>
      <c r="C17648" s="2">
        <v>58350900000</v>
      </c>
      <c r="D17648" s="2">
        <v>59436000000</v>
      </c>
      <c r="E17648" s="2">
        <v>59593500000</v>
      </c>
      <c r="F17648" s="2">
        <v>58855700000</v>
      </c>
      <c r="G17648" s="2">
        <v>57730300000</v>
      </c>
      <c r="H17648" s="2">
        <v>56630500000</v>
      </c>
      <c r="I17648" s="2">
        <v>55455400000</v>
      </c>
      <c r="J17648" s="2">
        <v>54034500000</v>
      </c>
      <c r="K17648" s="2">
        <v>52305300000</v>
      </c>
      <c r="L17648" s="2">
        <v>50336900000</v>
      </c>
      <c r="M17648" s="2">
        <v>48158300000</v>
      </c>
      <c r="N17648" s="2">
        <v>45777500000</v>
      </c>
      <c r="O17648" s="2">
        <v>43481000000</v>
      </c>
      <c r="P17648" s="2">
        <v>41244700000</v>
      </c>
      <c r="Q17648" s="2">
        <v>38938500000</v>
      </c>
      <c r="R17648" s="2">
        <v>36546500000</v>
      </c>
      <c r="S17648" s="2">
        <v>34151200000</v>
      </c>
      <c r="T17648" s="2">
        <v>31854500000</v>
      </c>
      <c r="U17648" s="2">
        <v>29594100000</v>
      </c>
      <c r="V17648" s="2">
        <v>27426700000</v>
      </c>
      <c r="W17648" s="2">
        <v>25366700000</v>
      </c>
      <c r="X17648" s="2">
        <v>23408700000</v>
      </c>
      <c r="Y17648" s="2">
        <v>21645300000</v>
      </c>
      <c r="Z17648" s="2">
        <v>20132300000</v>
      </c>
      <c r="AA17648" s="2">
        <v>18792200000</v>
      </c>
      <c r="AB17648" s="2">
        <v>17748600000</v>
      </c>
      <c r="AC17648" s="2">
        <v>16928500000</v>
      </c>
      <c r="AD17648" s="2">
        <v>16343600000</v>
      </c>
      <c r="AE17648" s="2">
        <v>15975600000</v>
      </c>
      <c r="AF17648" s="2">
        <v>15608700000</v>
      </c>
    </row>
    <row r="17649" spans="1:32">
      <c r="A17649" t="s">
        <v>45</v>
      </c>
      <c r="B17649" t="s">
        <v>19</v>
      </c>
      <c r="C17649" s="2">
        <v>104597000</v>
      </c>
      <c r="D17649" s="2">
        <v>105683000</v>
      </c>
      <c r="E17649" s="2">
        <v>114165000</v>
      </c>
      <c r="F17649" s="2">
        <v>132898000</v>
      </c>
      <c r="G17649" s="2">
        <v>124915000</v>
      </c>
      <c r="H17649" s="2">
        <v>124515000</v>
      </c>
      <c r="I17649" s="2">
        <v>128453000</v>
      </c>
      <c r="J17649" s="2">
        <v>100519000</v>
      </c>
      <c r="K17649" s="2">
        <v>107766000</v>
      </c>
      <c r="L17649" s="2">
        <v>114410000</v>
      </c>
      <c r="M17649" s="2">
        <v>117901000</v>
      </c>
      <c r="N17649" s="2">
        <v>116210000</v>
      </c>
      <c r="O17649" s="2">
        <v>117985000</v>
      </c>
      <c r="P17649" s="2">
        <v>116577000</v>
      </c>
      <c r="Q17649" s="2">
        <v>114626000</v>
      </c>
      <c r="R17649" s="2">
        <v>112586000</v>
      </c>
      <c r="S17649" s="2">
        <v>110399000</v>
      </c>
      <c r="T17649" s="2">
        <v>109316000</v>
      </c>
      <c r="U17649" s="2">
        <v>108890000</v>
      </c>
      <c r="V17649" s="2">
        <v>107061000</v>
      </c>
      <c r="W17649" s="2">
        <v>104472000</v>
      </c>
      <c r="X17649" s="2">
        <v>101382000</v>
      </c>
      <c r="Y17649" s="2">
        <v>98098900</v>
      </c>
      <c r="Z17649" s="2">
        <v>95033200</v>
      </c>
      <c r="AA17649" s="2">
        <v>92016500</v>
      </c>
      <c r="AB17649" s="2">
        <v>89440600</v>
      </c>
      <c r="AC17649" s="2">
        <v>87176600</v>
      </c>
      <c r="AD17649" s="2">
        <v>85476300</v>
      </c>
      <c r="AE17649" s="2">
        <v>84243500</v>
      </c>
      <c r="AF17649" s="2">
        <v>82480400</v>
      </c>
    </row>
    <row r="17650" spans="1:32">
      <c r="A17650" t="s">
        <v>46</v>
      </c>
      <c r="B17650" t="s">
        <v>19</v>
      </c>
      <c r="C17650">
        <v>0</v>
      </c>
      <c r="D17650">
        <v>0</v>
      </c>
      <c r="E17650">
        <v>0</v>
      </c>
      <c r="F17650">
        <v>0</v>
      </c>
      <c r="G17650">
        <v>0</v>
      </c>
      <c r="H17650">
        <v>0</v>
      </c>
      <c r="I17650">
        <v>0</v>
      </c>
      <c r="J17650">
        <v>0</v>
      </c>
      <c r="K17650">
        <v>0</v>
      </c>
      <c r="L17650">
        <v>0</v>
      </c>
      <c r="M17650">
        <v>0</v>
      </c>
      <c r="N17650">
        <v>0</v>
      </c>
      <c r="O17650">
        <v>0</v>
      </c>
      <c r="P17650">
        <v>0</v>
      </c>
      <c r="Q17650">
        <v>0</v>
      </c>
      <c r="R17650">
        <v>0</v>
      </c>
      <c r="S17650">
        <v>0</v>
      </c>
      <c r="T17650">
        <v>0</v>
      </c>
      <c r="U17650">
        <v>0</v>
      </c>
      <c r="V17650">
        <v>0</v>
      </c>
      <c r="W17650">
        <v>0</v>
      </c>
      <c r="X17650">
        <v>0</v>
      </c>
      <c r="Y17650">
        <v>0</v>
      </c>
      <c r="Z17650">
        <v>0</v>
      </c>
      <c r="AA17650">
        <v>0</v>
      </c>
      <c r="AB17650">
        <v>0</v>
      </c>
      <c r="AC17650">
        <v>0</v>
      </c>
      <c r="AD17650">
        <v>0</v>
      </c>
      <c r="AE17650">
        <v>0</v>
      </c>
      <c r="AF17650">
        <v>0</v>
      </c>
    </row>
    <row r="17651" spans="1:32">
      <c r="A17651" t="s">
        <v>47</v>
      </c>
      <c r="B17651" t="s">
        <v>19</v>
      </c>
      <c r="C17651">
        <v>0</v>
      </c>
      <c r="D17651">
        <v>0</v>
      </c>
      <c r="E17651">
        <v>0</v>
      </c>
      <c r="F17651">
        <v>0</v>
      </c>
      <c r="G17651">
        <v>0</v>
      </c>
      <c r="H17651">
        <v>0</v>
      </c>
      <c r="I17651">
        <v>0</v>
      </c>
      <c r="J17651">
        <v>0</v>
      </c>
      <c r="K17651">
        <v>0</v>
      </c>
      <c r="L17651">
        <v>0</v>
      </c>
      <c r="M17651">
        <v>0</v>
      </c>
      <c r="N17651">
        <v>0</v>
      </c>
      <c r="O17651">
        <v>0</v>
      </c>
      <c r="P17651">
        <v>0</v>
      </c>
      <c r="Q17651">
        <v>0</v>
      </c>
      <c r="R17651">
        <v>0</v>
      </c>
      <c r="S17651">
        <v>0</v>
      </c>
      <c r="T17651">
        <v>0</v>
      </c>
      <c r="U17651">
        <v>0</v>
      </c>
      <c r="V17651">
        <v>0</v>
      </c>
      <c r="W17651">
        <v>0</v>
      </c>
      <c r="X17651">
        <v>0</v>
      </c>
      <c r="Y17651">
        <v>0</v>
      </c>
      <c r="Z17651">
        <v>0</v>
      </c>
      <c r="AA17651">
        <v>0</v>
      </c>
      <c r="AB17651">
        <v>0</v>
      </c>
      <c r="AC17651">
        <v>0</v>
      </c>
      <c r="AD17651">
        <v>0</v>
      </c>
      <c r="AE17651">
        <v>0</v>
      </c>
      <c r="AF17651">
        <v>0</v>
      </c>
    </row>
    <row r="17652" spans="1:32">
      <c r="A17652" t="s">
        <v>48</v>
      </c>
      <c r="B17652" t="s">
        <v>19</v>
      </c>
      <c r="C17652" s="2">
        <v>220848000</v>
      </c>
      <c r="D17652" s="2">
        <v>223651000</v>
      </c>
      <c r="E17652" s="2">
        <v>222937000</v>
      </c>
      <c r="F17652" s="2">
        <v>219715000</v>
      </c>
      <c r="G17652" s="2">
        <v>215878000</v>
      </c>
      <c r="H17652" s="2">
        <v>212644000</v>
      </c>
      <c r="I17652" s="2">
        <v>209554000</v>
      </c>
      <c r="J17652" s="2">
        <v>205836000</v>
      </c>
      <c r="K17652" s="2">
        <v>201085000</v>
      </c>
      <c r="L17652" s="2">
        <v>195528000</v>
      </c>
      <c r="M17652" s="2">
        <v>189101000</v>
      </c>
      <c r="N17652" s="2">
        <v>181734000</v>
      </c>
      <c r="O17652" s="2">
        <v>174928000</v>
      </c>
      <c r="P17652" s="2">
        <v>168626000</v>
      </c>
      <c r="Q17652" s="2">
        <v>162154000</v>
      </c>
      <c r="R17652" s="2">
        <v>155461000</v>
      </c>
      <c r="S17652" s="2">
        <v>148871000</v>
      </c>
      <c r="T17652" s="2">
        <v>146895000</v>
      </c>
      <c r="U17652" s="2">
        <v>141919000</v>
      </c>
      <c r="V17652" s="2">
        <v>136957000</v>
      </c>
      <c r="W17652" s="2">
        <v>131668000</v>
      </c>
      <c r="X17652" s="2">
        <v>125997000</v>
      </c>
      <c r="Y17652" s="2">
        <v>120555000</v>
      </c>
      <c r="Z17652" s="2">
        <v>115923000</v>
      </c>
      <c r="AA17652" s="2">
        <v>111811000</v>
      </c>
      <c r="AB17652" s="2">
        <v>108971000</v>
      </c>
      <c r="AC17652" s="2">
        <v>107116000</v>
      </c>
      <c r="AD17652" s="2">
        <v>106446000</v>
      </c>
      <c r="AE17652" s="2">
        <v>106950000</v>
      </c>
      <c r="AF17652" s="2">
        <v>107405000</v>
      </c>
    </row>
    <row r="17653" spans="1:32">
      <c r="A17653" t="s">
        <v>49</v>
      </c>
      <c r="B17653" t="s">
        <v>19</v>
      </c>
      <c r="C17653">
        <v>0</v>
      </c>
      <c r="D17653">
        <v>0</v>
      </c>
      <c r="E17653">
        <v>0</v>
      </c>
      <c r="F17653">
        <v>0</v>
      </c>
      <c r="G17653">
        <v>0</v>
      </c>
      <c r="H17653">
        <v>0</v>
      </c>
      <c r="I17653">
        <v>0</v>
      </c>
      <c r="J17653">
        <v>0</v>
      </c>
      <c r="K17653">
        <v>0</v>
      </c>
      <c r="L17653">
        <v>0</v>
      </c>
      <c r="M17653">
        <v>0</v>
      </c>
      <c r="N17653">
        <v>0</v>
      </c>
      <c r="O17653">
        <v>0</v>
      </c>
      <c r="P17653">
        <v>0</v>
      </c>
      <c r="Q17653">
        <v>0</v>
      </c>
      <c r="R17653">
        <v>0</v>
      </c>
      <c r="S17653">
        <v>0</v>
      </c>
      <c r="T17653">
        <v>0</v>
      </c>
      <c r="U17653">
        <v>0</v>
      </c>
      <c r="V17653">
        <v>0</v>
      </c>
      <c r="W17653">
        <v>0</v>
      </c>
      <c r="X17653">
        <v>0</v>
      </c>
      <c r="Y17653">
        <v>0</v>
      </c>
      <c r="Z17653">
        <v>0</v>
      </c>
      <c r="AA17653">
        <v>0</v>
      </c>
      <c r="AB17653">
        <v>0</v>
      </c>
      <c r="AC17653">
        <v>0</v>
      </c>
      <c r="AD17653">
        <v>0</v>
      </c>
      <c r="AE17653">
        <v>0</v>
      </c>
      <c r="AF17653">
        <v>0</v>
      </c>
    </row>
    <row r="17654" spans="1:32">
      <c r="A17654" t="s">
        <v>50</v>
      </c>
      <c r="B17654" t="s">
        <v>19</v>
      </c>
      <c r="C17654">
        <v>0</v>
      </c>
      <c r="D17654">
        <v>0</v>
      </c>
      <c r="E17654">
        <v>0</v>
      </c>
      <c r="F17654">
        <v>0</v>
      </c>
      <c r="G17654">
        <v>0</v>
      </c>
      <c r="H17654">
        <v>0</v>
      </c>
      <c r="I17654">
        <v>0</v>
      </c>
      <c r="J17654">
        <v>0</v>
      </c>
      <c r="K17654">
        <v>0</v>
      </c>
      <c r="L17654">
        <v>0</v>
      </c>
      <c r="M17654">
        <v>0</v>
      </c>
      <c r="N17654">
        <v>0</v>
      </c>
      <c r="O17654">
        <v>0</v>
      </c>
      <c r="P17654">
        <v>0</v>
      </c>
      <c r="Q17654">
        <v>0</v>
      </c>
      <c r="R17654">
        <v>0</v>
      </c>
      <c r="S17654">
        <v>0</v>
      </c>
      <c r="T17654">
        <v>0</v>
      </c>
      <c r="U17654">
        <v>0</v>
      </c>
      <c r="V17654">
        <v>0</v>
      </c>
      <c r="W17654">
        <v>0</v>
      </c>
      <c r="X17654">
        <v>0</v>
      </c>
      <c r="Y17654">
        <v>0</v>
      </c>
      <c r="Z17654">
        <v>0</v>
      </c>
      <c r="AA17654">
        <v>0</v>
      </c>
      <c r="AB17654">
        <v>0</v>
      </c>
      <c r="AC17654">
        <v>0</v>
      </c>
      <c r="AD17654">
        <v>0</v>
      </c>
      <c r="AE17654">
        <v>0</v>
      </c>
      <c r="AF17654">
        <v>0</v>
      </c>
    </row>
    <row r="17655" spans="1:32">
      <c r="A17655" t="s">
        <v>51</v>
      </c>
      <c r="B17655" t="s">
        <v>19</v>
      </c>
      <c r="C17655" s="2">
        <v>63532400</v>
      </c>
      <c r="D17655" s="2">
        <v>54733600</v>
      </c>
      <c r="E17655" s="2">
        <v>51480900</v>
      </c>
      <c r="F17655" s="2">
        <v>48250400</v>
      </c>
      <c r="G17655" s="2">
        <v>45273900</v>
      </c>
      <c r="H17655" s="2">
        <v>42389300</v>
      </c>
      <c r="I17655" s="2">
        <v>39286700</v>
      </c>
      <c r="J17655" s="2">
        <v>36076300</v>
      </c>
      <c r="K17655" s="2">
        <v>32803300</v>
      </c>
      <c r="L17655" s="2">
        <v>29510000</v>
      </c>
      <c r="M17655" s="2">
        <v>26170300</v>
      </c>
      <c r="N17655" s="2">
        <v>22827800</v>
      </c>
      <c r="O17655" s="2">
        <v>19512100</v>
      </c>
      <c r="P17655" s="2">
        <v>16257700</v>
      </c>
      <c r="Q17655" s="2">
        <v>13129200</v>
      </c>
      <c r="R17655" s="2">
        <v>10132200</v>
      </c>
      <c r="S17655" s="2">
        <v>7361500</v>
      </c>
      <c r="T17655" s="2">
        <v>6733710</v>
      </c>
      <c r="U17655" s="2">
        <v>6126460</v>
      </c>
      <c r="V17655" s="2">
        <v>5607750</v>
      </c>
      <c r="W17655" s="2">
        <v>5082420</v>
      </c>
      <c r="X17655" s="2">
        <v>4634230</v>
      </c>
      <c r="Y17655" s="2">
        <v>4226900</v>
      </c>
      <c r="Z17655" s="2">
        <v>3912230</v>
      </c>
      <c r="AA17655" s="2">
        <v>3646180</v>
      </c>
      <c r="AB17655" s="2">
        <v>3418480</v>
      </c>
      <c r="AC17655" s="2">
        <v>3232490</v>
      </c>
      <c r="AD17655" s="2">
        <v>3134560</v>
      </c>
      <c r="AE17655" s="2">
        <v>3135760</v>
      </c>
      <c r="AF17655" s="2">
        <v>3142750</v>
      </c>
    </row>
    <row r="17656" spans="1:32">
      <c r="A17656" t="s">
        <v>52</v>
      </c>
      <c r="B17656" t="s">
        <v>19</v>
      </c>
      <c r="C17656" s="2">
        <v>70812000000</v>
      </c>
      <c r="D17656" s="2">
        <v>63962000000</v>
      </c>
      <c r="E17656" s="2">
        <v>63304300000</v>
      </c>
      <c r="F17656" s="2">
        <v>62549300000</v>
      </c>
      <c r="G17656" s="2">
        <v>62148200000</v>
      </c>
      <c r="H17656" s="2">
        <v>61907400000</v>
      </c>
      <c r="I17656" s="2">
        <v>61204500000</v>
      </c>
      <c r="J17656" s="2">
        <v>60274500000</v>
      </c>
      <c r="K17656" s="2">
        <v>59148100000</v>
      </c>
      <c r="L17656" s="2">
        <v>57907700000</v>
      </c>
      <c r="M17656" s="2">
        <v>56316900000</v>
      </c>
      <c r="N17656" s="2">
        <v>54494000000</v>
      </c>
      <c r="O17656" s="2">
        <v>52606200000</v>
      </c>
      <c r="P17656" s="2">
        <v>50651100000</v>
      </c>
      <c r="Q17656" s="2">
        <v>48724200000</v>
      </c>
      <c r="R17656" s="2">
        <v>46729600000</v>
      </c>
      <c r="S17656" s="2">
        <v>44813700000</v>
      </c>
      <c r="T17656" s="2">
        <v>42705400000</v>
      </c>
      <c r="U17656" s="2">
        <v>40907300000</v>
      </c>
      <c r="V17656" s="2">
        <v>39282000000</v>
      </c>
      <c r="W17656" s="2">
        <v>37791100000</v>
      </c>
      <c r="X17656" s="2">
        <v>36437600000</v>
      </c>
      <c r="Y17656" s="2">
        <v>35089800000</v>
      </c>
      <c r="Z17656" s="2">
        <v>34056800000</v>
      </c>
      <c r="AA17656" s="2">
        <v>33166300000</v>
      </c>
      <c r="AB17656" s="2">
        <v>32458300000</v>
      </c>
      <c r="AC17656" s="2">
        <v>31933000000</v>
      </c>
      <c r="AD17656" s="2">
        <v>31848800000</v>
      </c>
      <c r="AE17656" s="2">
        <v>32250200000</v>
      </c>
      <c r="AF17656" s="2">
        <v>32705400000</v>
      </c>
    </row>
    <row r="17657" spans="1:32">
      <c r="A17657" t="s">
        <v>53</v>
      </c>
      <c r="B17657" t="s">
        <v>19</v>
      </c>
      <c r="C17657" s="2">
        <v>72511900000</v>
      </c>
      <c r="D17657" s="2">
        <v>63810400000</v>
      </c>
      <c r="E17657" s="2">
        <v>61419600000</v>
      </c>
      <c r="F17657" s="2">
        <v>58807600000</v>
      </c>
      <c r="G17657" s="2">
        <v>57034300000</v>
      </c>
      <c r="H17657" s="2">
        <v>55332100000</v>
      </c>
      <c r="I17657" s="2">
        <v>53206400000</v>
      </c>
      <c r="J17657" s="2">
        <v>51412800000</v>
      </c>
      <c r="K17657" s="2">
        <v>48956400000</v>
      </c>
      <c r="L17657" s="2">
        <v>46455500000</v>
      </c>
      <c r="M17657" s="2">
        <v>43739900000</v>
      </c>
      <c r="N17657" s="2">
        <v>40909000000</v>
      </c>
      <c r="O17657" s="2">
        <v>38051100000</v>
      </c>
      <c r="P17657" s="2">
        <v>35259900000</v>
      </c>
      <c r="Q17657" s="2">
        <v>32559600000</v>
      </c>
      <c r="R17657" s="2">
        <v>29891600000</v>
      </c>
      <c r="S17657" s="2">
        <v>27353900000</v>
      </c>
      <c r="T17657" s="2">
        <v>25577800000</v>
      </c>
      <c r="U17657" s="2">
        <v>24148500000</v>
      </c>
      <c r="V17657" s="2">
        <v>22780300000</v>
      </c>
      <c r="W17657" s="2">
        <v>21497900000</v>
      </c>
      <c r="X17657" s="2">
        <v>20299900000</v>
      </c>
      <c r="Y17657" s="2">
        <v>19155700000</v>
      </c>
      <c r="Z17657" s="2">
        <v>18288700000</v>
      </c>
      <c r="AA17657" s="2">
        <v>17544400000</v>
      </c>
      <c r="AB17657" s="2">
        <v>16950600000</v>
      </c>
      <c r="AC17657" s="2">
        <v>16485800000</v>
      </c>
      <c r="AD17657" s="2">
        <v>16372800000</v>
      </c>
      <c r="AE17657" s="2">
        <v>16632600000</v>
      </c>
      <c r="AF17657" s="2">
        <v>16934700000</v>
      </c>
    </row>
    <row r="17658" spans="1:32">
      <c r="A17658" t="s">
        <v>54</v>
      </c>
      <c r="B17658" t="s">
        <v>19</v>
      </c>
      <c r="C17658" s="2">
        <v>5940640000</v>
      </c>
      <c r="D17658" s="2">
        <v>5365960000</v>
      </c>
      <c r="E17658" s="2">
        <v>5310790000</v>
      </c>
      <c r="F17658" s="2">
        <v>5247430000</v>
      </c>
      <c r="G17658" s="2">
        <v>5213770000</v>
      </c>
      <c r="H17658" s="2">
        <v>5193540000</v>
      </c>
      <c r="I17658" s="2">
        <v>5134520000</v>
      </c>
      <c r="J17658" s="2">
        <v>5056410000</v>
      </c>
      <c r="K17658" s="2">
        <v>4961810000</v>
      </c>
      <c r="L17658" s="2">
        <v>4857620000</v>
      </c>
      <c r="M17658" s="2">
        <v>4723960000</v>
      </c>
      <c r="N17658" s="2">
        <v>4570750000</v>
      </c>
      <c r="O17658" s="2">
        <v>4412050000</v>
      </c>
      <c r="P17658" s="2">
        <v>4247680000</v>
      </c>
      <c r="Q17658" s="2">
        <v>4085620000</v>
      </c>
      <c r="R17658" s="2">
        <v>3917850000</v>
      </c>
      <c r="S17658" s="2">
        <v>3756630000</v>
      </c>
      <c r="T17658" s="2">
        <v>3579200000</v>
      </c>
      <c r="U17658" s="2">
        <v>3427790000</v>
      </c>
      <c r="V17658" s="2">
        <v>3290830000</v>
      </c>
      <c r="W17658" s="2">
        <v>3165120000</v>
      </c>
      <c r="X17658" s="2">
        <v>3050920000</v>
      </c>
      <c r="Y17658" s="2">
        <v>2937190000</v>
      </c>
      <c r="Z17658" s="2">
        <v>2849880000</v>
      </c>
      <c r="AA17658" s="2">
        <v>2774540000</v>
      </c>
      <c r="AB17658" s="2">
        <v>2714510000</v>
      </c>
      <c r="AC17658" s="2">
        <v>2669830000</v>
      </c>
      <c r="AD17658" s="2">
        <v>2662220000</v>
      </c>
      <c r="AE17658" s="2">
        <v>2695430000</v>
      </c>
      <c r="AF17658" s="2">
        <v>2733160000</v>
      </c>
    </row>
    <row r="17659" spans="1:32">
      <c r="A17659" t="s">
        <v>55</v>
      </c>
      <c r="B17659" t="s">
        <v>19</v>
      </c>
      <c r="C17659" s="2">
        <v>2256080000</v>
      </c>
      <c r="D17659" s="2">
        <v>1985340000</v>
      </c>
      <c r="E17659" s="2">
        <v>2059180000</v>
      </c>
      <c r="F17659" s="2">
        <v>2311840000</v>
      </c>
      <c r="G17659" s="2">
        <v>2103400000</v>
      </c>
      <c r="H17659" s="2">
        <v>2021990000</v>
      </c>
      <c r="I17659" s="2">
        <v>1991880000</v>
      </c>
      <c r="J17659" s="2">
        <v>1482250000</v>
      </c>
      <c r="K17659" s="2">
        <v>1512910000</v>
      </c>
      <c r="L17659" s="2">
        <v>1530090000</v>
      </c>
      <c r="M17659" s="2">
        <v>1498300000</v>
      </c>
      <c r="N17659" s="2">
        <v>1402070000</v>
      </c>
      <c r="O17659" s="2">
        <v>1337750000</v>
      </c>
      <c r="P17659" s="2">
        <v>1228980000</v>
      </c>
      <c r="Q17659" s="2">
        <v>1118930000</v>
      </c>
      <c r="R17659" s="2">
        <v>1011710000</v>
      </c>
      <c r="S17659" s="2">
        <v>908675000</v>
      </c>
      <c r="T17659" s="2">
        <v>832138000</v>
      </c>
      <c r="U17659" s="2">
        <v>770569000</v>
      </c>
      <c r="V17659" s="2">
        <v>708662000</v>
      </c>
      <c r="W17659" s="2">
        <v>650344000</v>
      </c>
      <c r="X17659" s="2">
        <v>595857000</v>
      </c>
      <c r="Y17659" s="2">
        <v>544460000</v>
      </c>
      <c r="Z17659" s="2">
        <v>502567000</v>
      </c>
      <c r="AA17659" s="2">
        <v>465238000</v>
      </c>
      <c r="AB17659" s="2">
        <v>432203000</v>
      </c>
      <c r="AC17659" s="2">
        <v>402982000</v>
      </c>
      <c r="AD17659" s="2">
        <v>382941000</v>
      </c>
      <c r="AE17659" s="2">
        <v>371205000</v>
      </c>
      <c r="AF17659" s="2">
        <v>358789000</v>
      </c>
    </row>
    <row r="17660" spans="1:32">
      <c r="A17660" t="s">
        <v>56</v>
      </c>
      <c r="B17660" t="s">
        <v>19</v>
      </c>
      <c r="C17660">
        <v>0</v>
      </c>
      <c r="D17660">
        <v>0</v>
      </c>
      <c r="E17660">
        <v>0</v>
      </c>
      <c r="F17660">
        <v>0</v>
      </c>
      <c r="G17660">
        <v>0</v>
      </c>
      <c r="H17660">
        <v>0</v>
      </c>
      <c r="I17660">
        <v>0</v>
      </c>
      <c r="J17660">
        <v>0</v>
      </c>
      <c r="K17660">
        <v>0</v>
      </c>
      <c r="L17660">
        <v>0</v>
      </c>
      <c r="M17660">
        <v>0</v>
      </c>
      <c r="N17660">
        <v>0</v>
      </c>
      <c r="O17660">
        <v>0</v>
      </c>
      <c r="P17660">
        <v>0</v>
      </c>
      <c r="Q17660">
        <v>0</v>
      </c>
      <c r="R17660">
        <v>0</v>
      </c>
      <c r="S17660">
        <v>0</v>
      </c>
      <c r="T17660">
        <v>0</v>
      </c>
      <c r="U17660">
        <v>0</v>
      </c>
      <c r="V17660">
        <v>0</v>
      </c>
      <c r="W17660">
        <v>0</v>
      </c>
      <c r="X17660">
        <v>0</v>
      </c>
      <c r="Y17660">
        <v>0</v>
      </c>
      <c r="Z17660">
        <v>0</v>
      </c>
      <c r="AA17660">
        <v>0</v>
      </c>
      <c r="AB17660">
        <v>0</v>
      </c>
      <c r="AC17660">
        <v>0</v>
      </c>
      <c r="AD17660">
        <v>0</v>
      </c>
      <c r="AE17660">
        <v>0</v>
      </c>
      <c r="AF17660">
        <v>0</v>
      </c>
    </row>
    <row r="17661" spans="1:32">
      <c r="A17661" t="s">
        <v>57</v>
      </c>
      <c r="B17661" t="s">
        <v>19</v>
      </c>
      <c r="C17661">
        <v>0</v>
      </c>
      <c r="D17661">
        <v>0</v>
      </c>
      <c r="E17661">
        <v>0</v>
      </c>
      <c r="F17661">
        <v>0</v>
      </c>
      <c r="G17661">
        <v>0</v>
      </c>
      <c r="H17661">
        <v>0</v>
      </c>
      <c r="I17661">
        <v>0</v>
      </c>
      <c r="J17661">
        <v>0</v>
      </c>
      <c r="K17661">
        <v>0</v>
      </c>
      <c r="L17661">
        <v>0</v>
      </c>
      <c r="M17661">
        <v>0</v>
      </c>
      <c r="N17661">
        <v>0</v>
      </c>
      <c r="O17661">
        <v>0</v>
      </c>
      <c r="P17661">
        <v>0</v>
      </c>
      <c r="Q17661">
        <v>0</v>
      </c>
      <c r="R17661">
        <v>0</v>
      </c>
      <c r="S17661">
        <v>0</v>
      </c>
      <c r="T17661">
        <v>0</v>
      </c>
      <c r="U17661">
        <v>0</v>
      </c>
      <c r="V17661">
        <v>0</v>
      </c>
      <c r="W17661">
        <v>0</v>
      </c>
      <c r="X17661">
        <v>0</v>
      </c>
      <c r="Y17661">
        <v>0</v>
      </c>
      <c r="Z17661">
        <v>0</v>
      </c>
      <c r="AA17661">
        <v>0</v>
      </c>
      <c r="AB17661">
        <v>0</v>
      </c>
      <c r="AC17661">
        <v>0</v>
      </c>
      <c r="AD17661">
        <v>0</v>
      </c>
      <c r="AE17661">
        <v>0</v>
      </c>
      <c r="AF17661">
        <v>0</v>
      </c>
    </row>
    <row r="17662" spans="1:32">
      <c r="A17662" t="s">
        <v>58</v>
      </c>
      <c r="B17662" t="s">
        <v>19</v>
      </c>
      <c r="C17662" s="2">
        <v>30565300</v>
      </c>
      <c r="D17662" s="2">
        <v>25929900</v>
      </c>
      <c r="E17662" s="2">
        <v>24037100</v>
      </c>
      <c r="F17662" s="2">
        <v>22200500</v>
      </c>
      <c r="G17662" s="2">
        <v>20558400</v>
      </c>
      <c r="H17662" s="2">
        <v>19040600</v>
      </c>
      <c r="I17662" s="2">
        <v>17465100</v>
      </c>
      <c r="J17662" s="2">
        <v>15887700</v>
      </c>
      <c r="K17662" s="2">
        <v>14337400</v>
      </c>
      <c r="L17662" s="2">
        <v>12827300</v>
      </c>
      <c r="M17662" s="2">
        <v>11319000</v>
      </c>
      <c r="N17662" s="2">
        <v>9839850</v>
      </c>
      <c r="O17662" s="2">
        <v>8434000</v>
      </c>
      <c r="P17662" s="2">
        <v>7100000</v>
      </c>
      <c r="Q17662" s="2">
        <v>5870110</v>
      </c>
      <c r="R17662" s="2">
        <v>4728060</v>
      </c>
      <c r="S17662" s="2">
        <v>3706000</v>
      </c>
      <c r="T17662" s="2">
        <v>3579230</v>
      </c>
      <c r="U17662" s="2">
        <v>3418330</v>
      </c>
      <c r="V17662" s="2">
        <v>3276210</v>
      </c>
      <c r="W17662" s="2">
        <v>3140190</v>
      </c>
      <c r="X17662" s="2">
        <v>3010080</v>
      </c>
      <c r="Y17662" s="2">
        <v>2880520</v>
      </c>
      <c r="Z17662" s="2">
        <v>2788580</v>
      </c>
      <c r="AA17662" s="2">
        <v>2724420</v>
      </c>
      <c r="AB17662" s="2">
        <v>2682180</v>
      </c>
      <c r="AC17662" s="2">
        <v>2659610</v>
      </c>
      <c r="AD17662" s="2">
        <v>2699780</v>
      </c>
      <c r="AE17662" s="2">
        <v>2807150</v>
      </c>
      <c r="AF17662" s="2">
        <v>2912390</v>
      </c>
    </row>
    <row r="17663" spans="1:32">
      <c r="A17663" t="s">
        <v>59</v>
      </c>
      <c r="B17663" t="s">
        <v>19</v>
      </c>
      <c r="C17663">
        <v>0</v>
      </c>
      <c r="D17663">
        <v>0</v>
      </c>
      <c r="E17663">
        <v>0</v>
      </c>
      <c r="F17663">
        <v>0</v>
      </c>
      <c r="G17663">
        <v>0</v>
      </c>
      <c r="H17663">
        <v>0</v>
      </c>
      <c r="I17663">
        <v>0</v>
      </c>
      <c r="J17663">
        <v>0</v>
      </c>
      <c r="K17663">
        <v>0</v>
      </c>
      <c r="L17663">
        <v>0</v>
      </c>
      <c r="M17663">
        <v>0</v>
      </c>
      <c r="N17663">
        <v>0</v>
      </c>
      <c r="O17663">
        <v>0</v>
      </c>
      <c r="P17663">
        <v>0</v>
      </c>
      <c r="Q17663">
        <v>0</v>
      </c>
      <c r="R17663">
        <v>0</v>
      </c>
      <c r="S17663">
        <v>0</v>
      </c>
      <c r="T17663">
        <v>0</v>
      </c>
      <c r="U17663">
        <v>0</v>
      </c>
      <c r="V17663">
        <v>0</v>
      </c>
      <c r="W17663">
        <v>0</v>
      </c>
      <c r="X17663">
        <v>0</v>
      </c>
      <c r="Y17663">
        <v>0</v>
      </c>
      <c r="Z17663">
        <v>0</v>
      </c>
      <c r="AA17663">
        <v>0</v>
      </c>
      <c r="AB17663">
        <v>0</v>
      </c>
      <c r="AC17663">
        <v>0</v>
      </c>
      <c r="AD17663">
        <v>0</v>
      </c>
      <c r="AE17663">
        <v>0</v>
      </c>
      <c r="AF17663">
        <v>0</v>
      </c>
    </row>
    <row r="17664" spans="1:32">
      <c r="A17664" t="s">
        <v>60</v>
      </c>
      <c r="B17664" t="s">
        <v>19</v>
      </c>
      <c r="C17664">
        <v>0</v>
      </c>
      <c r="D17664">
        <v>0</v>
      </c>
      <c r="E17664">
        <v>0</v>
      </c>
      <c r="F17664">
        <v>0</v>
      </c>
      <c r="G17664">
        <v>0</v>
      </c>
      <c r="H17664">
        <v>0</v>
      </c>
      <c r="I17664">
        <v>0</v>
      </c>
      <c r="J17664">
        <v>0</v>
      </c>
      <c r="K17664">
        <v>0</v>
      </c>
      <c r="L17664">
        <v>0</v>
      </c>
      <c r="M17664">
        <v>0</v>
      </c>
      <c r="N17664">
        <v>0</v>
      </c>
      <c r="O17664">
        <v>0</v>
      </c>
      <c r="P17664">
        <v>0</v>
      </c>
      <c r="Q17664">
        <v>0</v>
      </c>
      <c r="R17664">
        <v>0</v>
      </c>
      <c r="S17664">
        <v>0</v>
      </c>
      <c r="T17664">
        <v>0</v>
      </c>
      <c r="U17664">
        <v>0</v>
      </c>
      <c r="V17664">
        <v>0</v>
      </c>
      <c r="W17664">
        <v>0</v>
      </c>
      <c r="X17664">
        <v>0</v>
      </c>
      <c r="Y17664">
        <v>0</v>
      </c>
      <c r="Z17664">
        <v>0</v>
      </c>
      <c r="AA17664">
        <v>0</v>
      </c>
      <c r="AB17664">
        <v>0</v>
      </c>
      <c r="AC17664">
        <v>0</v>
      </c>
      <c r="AD17664">
        <v>0</v>
      </c>
      <c r="AE17664">
        <v>0</v>
      </c>
      <c r="AF17664">
        <v>0</v>
      </c>
    </row>
    <row r="17665" spans="1:32">
      <c r="A17665" t="s">
        <v>61</v>
      </c>
      <c r="B17665" t="s">
        <v>19</v>
      </c>
      <c r="C17665" s="2">
        <v>2755160000</v>
      </c>
      <c r="D17665" s="2">
        <v>2777480000</v>
      </c>
      <c r="E17665" s="2">
        <v>2748390000</v>
      </c>
      <c r="F17665" s="2">
        <v>2686010000</v>
      </c>
      <c r="G17665" s="2">
        <v>2604280000</v>
      </c>
      <c r="H17665" s="2">
        <v>2524450000</v>
      </c>
      <c r="I17665" s="2">
        <v>2443490000</v>
      </c>
      <c r="J17665" s="2">
        <v>2354200000</v>
      </c>
      <c r="K17665" s="2">
        <v>2253810000</v>
      </c>
      <c r="L17665" s="2">
        <v>2145760000</v>
      </c>
      <c r="M17665" s="2">
        <v>2030900000</v>
      </c>
      <c r="N17665" s="2">
        <v>1909530000</v>
      </c>
      <c r="O17665" s="2">
        <v>1794950000</v>
      </c>
      <c r="P17665" s="2">
        <v>1687000000</v>
      </c>
      <c r="Q17665" s="2">
        <v>1579560000</v>
      </c>
      <c r="R17665" s="2">
        <v>1472230000</v>
      </c>
      <c r="S17665" s="2">
        <v>1367960000</v>
      </c>
      <c r="T17665" s="2">
        <v>1328220000</v>
      </c>
      <c r="U17665" s="2">
        <v>1264780000</v>
      </c>
      <c r="V17665" s="2">
        <v>1214830000</v>
      </c>
      <c r="W17665" s="2">
        <v>1163850000</v>
      </c>
      <c r="X17665" s="2">
        <v>1122490000</v>
      </c>
      <c r="Y17665" s="2">
        <v>1090650000</v>
      </c>
      <c r="Z17665" s="2">
        <v>1068550000</v>
      </c>
      <c r="AA17665" s="2">
        <v>1052030000</v>
      </c>
      <c r="AB17665" s="2">
        <v>1045540000</v>
      </c>
      <c r="AC17665" s="2">
        <v>1045780000</v>
      </c>
      <c r="AD17665" s="2">
        <v>1053670000</v>
      </c>
      <c r="AE17665" s="2">
        <v>1068530000</v>
      </c>
      <c r="AF17665" s="2">
        <v>1080320000</v>
      </c>
    </row>
    <row r="17666" spans="1:32">
      <c r="A17666" t="s">
        <v>62</v>
      </c>
      <c r="B17666" t="s">
        <v>19</v>
      </c>
      <c r="C17666" s="2">
        <v>10800100000000</v>
      </c>
      <c r="D17666" s="2">
        <v>11001100000000</v>
      </c>
      <c r="E17666" s="2">
        <v>11030500000000</v>
      </c>
      <c r="F17666" s="2">
        <v>10894100000000</v>
      </c>
      <c r="G17666" s="2">
        <v>10686000000000</v>
      </c>
      <c r="H17666" s="2">
        <v>10482800000000</v>
      </c>
      <c r="I17666" s="2">
        <v>10265800000000</v>
      </c>
      <c r="J17666" s="2">
        <v>10003400000000</v>
      </c>
      <c r="K17666" s="2">
        <v>9684020000000</v>
      </c>
      <c r="L17666" s="2">
        <v>9320490000000</v>
      </c>
      <c r="M17666" s="2">
        <v>8918230000000</v>
      </c>
      <c r="N17666" s="2">
        <v>8478710000000</v>
      </c>
      <c r="O17666" s="2">
        <v>8054820000000</v>
      </c>
      <c r="P17666" s="2">
        <v>7642050000000</v>
      </c>
      <c r="Q17666" s="2">
        <v>7216300000000</v>
      </c>
      <c r="R17666" s="2">
        <v>6774650000000</v>
      </c>
      <c r="S17666" s="2">
        <v>6332370000000</v>
      </c>
      <c r="T17666" s="2">
        <v>5908230000000</v>
      </c>
      <c r="U17666" s="2">
        <v>5490760000000</v>
      </c>
      <c r="V17666" s="2">
        <v>5090400000000</v>
      </c>
      <c r="W17666" s="2">
        <v>4709940000000</v>
      </c>
      <c r="X17666" s="2">
        <v>4348290000000</v>
      </c>
      <c r="Y17666" s="2">
        <v>4022540000000</v>
      </c>
      <c r="Z17666" s="2">
        <v>3742940000000</v>
      </c>
      <c r="AA17666" s="2">
        <v>3495330000000</v>
      </c>
      <c r="AB17666" s="2">
        <v>3302430000000</v>
      </c>
      <c r="AC17666" s="2">
        <v>3150810000000</v>
      </c>
      <c r="AD17666" s="2">
        <v>3042520000000</v>
      </c>
      <c r="AE17666" s="2">
        <v>2974170000000</v>
      </c>
      <c r="AF17666" s="2">
        <v>2905990000000</v>
      </c>
    </row>
    <row r="17667" spans="1:32">
      <c r="A17667" t="s">
        <v>63</v>
      </c>
      <c r="B17667" t="s">
        <v>19</v>
      </c>
      <c r="C17667" s="2">
        <v>25727000000</v>
      </c>
      <c r="D17667" s="2">
        <v>25994200000</v>
      </c>
      <c r="E17667" s="2">
        <v>26059300000</v>
      </c>
      <c r="F17667" s="2">
        <v>25870700000</v>
      </c>
      <c r="G17667" s="2">
        <v>25920600000</v>
      </c>
      <c r="H17667" s="2">
        <v>26075600000</v>
      </c>
      <c r="I17667" s="2">
        <v>26257900000</v>
      </c>
      <c r="J17667" s="2">
        <v>26681700000</v>
      </c>
      <c r="K17667" s="2">
        <v>26686600000</v>
      </c>
      <c r="L17667" s="2">
        <v>26582700000</v>
      </c>
      <c r="M17667" s="2">
        <v>26339800000</v>
      </c>
      <c r="N17667" s="2">
        <v>25948100000</v>
      </c>
      <c r="O17667" s="2">
        <v>25682300000</v>
      </c>
      <c r="P17667" s="2">
        <v>25595300000</v>
      </c>
      <c r="Q17667" s="2">
        <v>25525500000</v>
      </c>
      <c r="R17667" s="2">
        <v>25456200000</v>
      </c>
      <c r="S17667" s="2">
        <v>25432600000</v>
      </c>
      <c r="T17667" s="2">
        <v>25713700000</v>
      </c>
      <c r="U17667" s="2">
        <v>26114400000</v>
      </c>
      <c r="V17667" s="2">
        <v>26336900000</v>
      </c>
      <c r="W17667" s="2">
        <v>26428100000</v>
      </c>
      <c r="X17667" s="2">
        <v>26431700000</v>
      </c>
      <c r="Y17667" s="2">
        <v>26412500000</v>
      </c>
      <c r="Z17667" s="2">
        <v>26465400000</v>
      </c>
      <c r="AA17667" s="2">
        <v>26554800000</v>
      </c>
      <c r="AB17667" s="2">
        <v>26844000000</v>
      </c>
      <c r="AC17667" s="2">
        <v>27292200000</v>
      </c>
      <c r="AD17667" s="2">
        <v>27967200000</v>
      </c>
      <c r="AE17667" s="2">
        <v>28886500000</v>
      </c>
      <c r="AF17667" s="2">
        <v>29792200000</v>
      </c>
    </row>
    <row r="17668" spans="1:32">
      <c r="A17668" t="s">
        <v>64</v>
      </c>
      <c r="B17668" t="s">
        <v>19</v>
      </c>
      <c r="C17668" s="2">
        <v>906022000000</v>
      </c>
      <c r="D17668" s="2">
        <v>922871000000</v>
      </c>
      <c r="E17668" s="2">
        <v>925316000000</v>
      </c>
      <c r="F17668" s="2">
        <v>913860000000</v>
      </c>
      <c r="G17668" s="2">
        <v>896386000000</v>
      </c>
      <c r="H17668" s="2">
        <v>879309000000</v>
      </c>
      <c r="I17668" s="2">
        <v>861063000000</v>
      </c>
      <c r="J17668" s="2">
        <v>839000000000</v>
      </c>
      <c r="K17668" s="2">
        <v>812151000000</v>
      </c>
      <c r="L17668" s="2">
        <v>781588000000</v>
      </c>
      <c r="M17668" s="2">
        <v>747760000000</v>
      </c>
      <c r="N17668" s="2">
        <v>710793000000</v>
      </c>
      <c r="O17668" s="2">
        <v>675135000000</v>
      </c>
      <c r="P17668" s="2">
        <v>640412000000</v>
      </c>
      <c r="Q17668" s="2">
        <v>604603000000</v>
      </c>
      <c r="R17668" s="2">
        <v>567462000000</v>
      </c>
      <c r="S17668" s="2">
        <v>530270000000</v>
      </c>
      <c r="T17668" s="2">
        <v>494609000000</v>
      </c>
      <c r="U17668" s="2">
        <v>459512000000</v>
      </c>
      <c r="V17668" s="2">
        <v>425857000000</v>
      </c>
      <c r="W17668" s="2">
        <v>393872000000</v>
      </c>
      <c r="X17668" s="2">
        <v>363469000000</v>
      </c>
      <c r="Y17668" s="2">
        <v>336089000000</v>
      </c>
      <c r="Z17668" s="2">
        <v>312598000000</v>
      </c>
      <c r="AA17668" s="2">
        <v>291789000000</v>
      </c>
      <c r="AB17668" s="2">
        <v>275585000000</v>
      </c>
      <c r="AC17668" s="2">
        <v>262851000000</v>
      </c>
      <c r="AD17668" s="2">
        <v>253769000000</v>
      </c>
      <c r="AE17668" s="2">
        <v>248056000000</v>
      </c>
      <c r="AF17668" s="2">
        <v>242358000000</v>
      </c>
    </row>
    <row r="17669" spans="1:32">
      <c r="A17669" t="s">
        <v>65</v>
      </c>
      <c r="B17669" t="s">
        <v>19</v>
      </c>
      <c r="C17669" s="2">
        <v>800449000</v>
      </c>
      <c r="D17669" s="2">
        <v>808763000</v>
      </c>
      <c r="E17669" s="2">
        <v>873672000</v>
      </c>
      <c r="F17669" s="2">
        <v>1017020000</v>
      </c>
      <c r="G17669" s="2">
        <v>955937000</v>
      </c>
      <c r="H17669" s="2">
        <v>952875000</v>
      </c>
      <c r="I17669" s="2">
        <v>983010000</v>
      </c>
      <c r="J17669" s="2">
        <v>769240000</v>
      </c>
      <c r="K17669" s="2">
        <v>824703000</v>
      </c>
      <c r="L17669" s="2">
        <v>875546000</v>
      </c>
      <c r="M17669" s="2">
        <v>902261000</v>
      </c>
      <c r="N17669" s="2">
        <v>889316000</v>
      </c>
      <c r="O17669" s="2">
        <v>902904000</v>
      </c>
      <c r="P17669" s="2">
        <v>892126000</v>
      </c>
      <c r="Q17669" s="2">
        <v>877197000</v>
      </c>
      <c r="R17669" s="2">
        <v>861585000</v>
      </c>
      <c r="S17669" s="2">
        <v>844850000</v>
      </c>
      <c r="T17669" s="2">
        <v>836559000</v>
      </c>
      <c r="U17669" s="2">
        <v>833303000</v>
      </c>
      <c r="V17669" s="2">
        <v>819303000</v>
      </c>
      <c r="W17669" s="2">
        <v>799493000</v>
      </c>
      <c r="X17669" s="2">
        <v>775842000</v>
      </c>
      <c r="Y17669" s="2">
        <v>750720000</v>
      </c>
      <c r="Z17669" s="2">
        <v>727260000</v>
      </c>
      <c r="AA17669" s="2">
        <v>704173000</v>
      </c>
      <c r="AB17669" s="2">
        <v>684462000</v>
      </c>
      <c r="AC17669" s="2">
        <v>667136000</v>
      </c>
      <c r="AD17669" s="2">
        <v>654123000</v>
      </c>
      <c r="AE17669" s="2">
        <v>644689000</v>
      </c>
      <c r="AF17669" s="2">
        <v>631197000</v>
      </c>
    </row>
    <row r="17670" spans="1:32">
      <c r="A17670" t="s">
        <v>66</v>
      </c>
      <c r="B17670" t="s">
        <v>19</v>
      </c>
      <c r="C17670">
        <v>0</v>
      </c>
      <c r="D17670">
        <v>0</v>
      </c>
      <c r="E17670">
        <v>0</v>
      </c>
      <c r="F17670">
        <v>0</v>
      </c>
      <c r="G17670">
        <v>0</v>
      </c>
      <c r="H17670">
        <v>0</v>
      </c>
      <c r="I17670">
        <v>0</v>
      </c>
      <c r="J17670">
        <v>0</v>
      </c>
      <c r="K17670">
        <v>0</v>
      </c>
      <c r="L17670">
        <v>0</v>
      </c>
      <c r="M17670">
        <v>0</v>
      </c>
      <c r="N17670">
        <v>0</v>
      </c>
      <c r="O17670">
        <v>0</v>
      </c>
      <c r="P17670">
        <v>0</v>
      </c>
      <c r="Q17670">
        <v>0</v>
      </c>
      <c r="R17670">
        <v>0</v>
      </c>
      <c r="S17670">
        <v>0</v>
      </c>
      <c r="T17670">
        <v>0</v>
      </c>
      <c r="U17670">
        <v>0</v>
      </c>
      <c r="V17670">
        <v>0</v>
      </c>
      <c r="W17670">
        <v>0</v>
      </c>
      <c r="X17670">
        <v>0</v>
      </c>
      <c r="Y17670">
        <v>0</v>
      </c>
      <c r="Z17670">
        <v>0</v>
      </c>
      <c r="AA17670">
        <v>0</v>
      </c>
      <c r="AB17670">
        <v>0</v>
      </c>
      <c r="AC17670">
        <v>0</v>
      </c>
      <c r="AD17670">
        <v>0</v>
      </c>
      <c r="AE17670">
        <v>0</v>
      </c>
      <c r="AF17670">
        <v>0</v>
      </c>
    </row>
    <row r="17671" spans="1:32">
      <c r="A17671" t="s">
        <v>67</v>
      </c>
      <c r="B17671" t="s">
        <v>19</v>
      </c>
      <c r="C17671">
        <v>0</v>
      </c>
      <c r="D17671">
        <v>0</v>
      </c>
      <c r="E17671">
        <v>0</v>
      </c>
      <c r="F17671">
        <v>0</v>
      </c>
      <c r="G17671">
        <v>0</v>
      </c>
      <c r="H17671">
        <v>0</v>
      </c>
      <c r="I17671">
        <v>0</v>
      </c>
      <c r="J17671">
        <v>0</v>
      </c>
      <c r="K17671">
        <v>0</v>
      </c>
      <c r="L17671">
        <v>0</v>
      </c>
      <c r="M17671">
        <v>0</v>
      </c>
      <c r="N17671">
        <v>0</v>
      </c>
      <c r="O17671">
        <v>0</v>
      </c>
      <c r="P17671">
        <v>0</v>
      </c>
      <c r="Q17671">
        <v>0</v>
      </c>
      <c r="R17671">
        <v>0</v>
      </c>
      <c r="S17671">
        <v>0</v>
      </c>
      <c r="T17671">
        <v>0</v>
      </c>
      <c r="U17671">
        <v>0</v>
      </c>
      <c r="V17671">
        <v>0</v>
      </c>
      <c r="W17671">
        <v>0</v>
      </c>
      <c r="X17671">
        <v>0</v>
      </c>
      <c r="Y17671">
        <v>0</v>
      </c>
      <c r="Z17671">
        <v>0</v>
      </c>
      <c r="AA17671">
        <v>0</v>
      </c>
      <c r="AB17671">
        <v>0</v>
      </c>
      <c r="AC17671">
        <v>0</v>
      </c>
      <c r="AD17671">
        <v>0</v>
      </c>
      <c r="AE17671">
        <v>0</v>
      </c>
      <c r="AF17671">
        <v>0</v>
      </c>
    </row>
    <row r="17672" spans="1:32">
      <c r="A17672" t="s">
        <v>68</v>
      </c>
      <c r="B17672" t="s">
        <v>19</v>
      </c>
      <c r="C17672" s="2">
        <v>2918530000</v>
      </c>
      <c r="D17672" s="2">
        <v>2955570000</v>
      </c>
      <c r="E17672" s="2">
        <v>2946140000</v>
      </c>
      <c r="F17672" s="2">
        <v>2903550000</v>
      </c>
      <c r="G17672" s="2">
        <v>2852840000</v>
      </c>
      <c r="H17672" s="2">
        <v>2810100000</v>
      </c>
      <c r="I17672" s="2">
        <v>2769280000</v>
      </c>
      <c r="J17672" s="2">
        <v>2720150000</v>
      </c>
      <c r="K17672" s="2">
        <v>2657360000</v>
      </c>
      <c r="L17672" s="2">
        <v>2583920000</v>
      </c>
      <c r="M17672" s="2">
        <v>2498990000</v>
      </c>
      <c r="N17672" s="2">
        <v>2401630000</v>
      </c>
      <c r="O17672" s="2">
        <v>2311690000</v>
      </c>
      <c r="P17672" s="2">
        <v>2228400000</v>
      </c>
      <c r="Q17672" s="2">
        <v>2142890000</v>
      </c>
      <c r="R17672" s="2">
        <v>2054440000</v>
      </c>
      <c r="S17672" s="2">
        <v>1967350000</v>
      </c>
      <c r="T17672" s="2">
        <v>1941230000</v>
      </c>
      <c r="U17672" s="2">
        <v>1875470000</v>
      </c>
      <c r="V17672" s="2">
        <v>1809900000</v>
      </c>
      <c r="W17672" s="2">
        <v>1740010000</v>
      </c>
      <c r="X17672" s="2">
        <v>1665060000</v>
      </c>
      <c r="Y17672" s="2">
        <v>1593150000</v>
      </c>
      <c r="Z17672" s="2">
        <v>1531930000</v>
      </c>
      <c r="AA17672" s="2">
        <v>1477590000</v>
      </c>
      <c r="AB17672" s="2">
        <v>1440060000</v>
      </c>
      <c r="AC17672" s="2">
        <v>1415550000</v>
      </c>
      <c r="AD17672" s="2">
        <v>1406700000</v>
      </c>
      <c r="AE17672" s="2">
        <v>1413350000</v>
      </c>
      <c r="AF17672" s="2">
        <v>1419370000</v>
      </c>
    </row>
    <row r="17673" spans="1:32">
      <c r="A17673" t="s">
        <v>69</v>
      </c>
      <c r="B17673" t="s">
        <v>19</v>
      </c>
      <c r="C17673">
        <v>0</v>
      </c>
      <c r="D17673">
        <v>0</v>
      </c>
      <c r="E17673">
        <v>0</v>
      </c>
      <c r="F17673">
        <v>0</v>
      </c>
      <c r="G17673">
        <v>0</v>
      </c>
      <c r="H17673">
        <v>0</v>
      </c>
      <c r="I17673">
        <v>0</v>
      </c>
      <c r="J17673">
        <v>0</v>
      </c>
      <c r="K17673">
        <v>0</v>
      </c>
      <c r="L17673">
        <v>0</v>
      </c>
      <c r="M17673">
        <v>0</v>
      </c>
      <c r="N17673">
        <v>0</v>
      </c>
      <c r="O17673">
        <v>0</v>
      </c>
      <c r="P17673">
        <v>0</v>
      </c>
      <c r="Q17673">
        <v>0</v>
      </c>
      <c r="R17673">
        <v>0</v>
      </c>
      <c r="S17673">
        <v>0</v>
      </c>
      <c r="T17673">
        <v>0</v>
      </c>
      <c r="U17673">
        <v>0</v>
      </c>
      <c r="V17673">
        <v>0</v>
      </c>
      <c r="W17673">
        <v>0</v>
      </c>
      <c r="X17673">
        <v>0</v>
      </c>
      <c r="Y17673">
        <v>0</v>
      </c>
      <c r="Z17673">
        <v>0</v>
      </c>
      <c r="AA17673">
        <v>0</v>
      </c>
      <c r="AB17673">
        <v>0</v>
      </c>
      <c r="AC17673">
        <v>0</v>
      </c>
      <c r="AD17673">
        <v>0</v>
      </c>
      <c r="AE17673">
        <v>0</v>
      </c>
      <c r="AF17673">
        <v>0</v>
      </c>
    </row>
    <row r="17674" spans="1:32">
      <c r="A17674" t="s">
        <v>70</v>
      </c>
      <c r="B17674" t="s">
        <v>19</v>
      </c>
      <c r="C17674">
        <v>0</v>
      </c>
      <c r="D17674">
        <v>0</v>
      </c>
      <c r="E17674">
        <v>0</v>
      </c>
      <c r="F17674">
        <v>0</v>
      </c>
      <c r="G17674">
        <v>0</v>
      </c>
      <c r="H17674">
        <v>0</v>
      </c>
      <c r="I17674">
        <v>0</v>
      </c>
      <c r="J17674">
        <v>0</v>
      </c>
      <c r="K17674">
        <v>0</v>
      </c>
      <c r="L17674">
        <v>0</v>
      </c>
      <c r="M17674">
        <v>0</v>
      </c>
      <c r="N17674">
        <v>0</v>
      </c>
      <c r="O17674">
        <v>0</v>
      </c>
      <c r="P17674">
        <v>0</v>
      </c>
      <c r="Q17674">
        <v>0</v>
      </c>
      <c r="R17674">
        <v>0</v>
      </c>
      <c r="S17674">
        <v>0</v>
      </c>
      <c r="T17674">
        <v>0</v>
      </c>
      <c r="U17674">
        <v>0</v>
      </c>
      <c r="V17674">
        <v>0</v>
      </c>
      <c r="W17674">
        <v>0</v>
      </c>
      <c r="X17674">
        <v>0</v>
      </c>
      <c r="Y17674">
        <v>0</v>
      </c>
      <c r="Z17674">
        <v>0</v>
      </c>
      <c r="AA17674">
        <v>0</v>
      </c>
      <c r="AB17674">
        <v>0</v>
      </c>
      <c r="AC17674">
        <v>0</v>
      </c>
      <c r="AD17674">
        <v>0</v>
      </c>
      <c r="AE17674">
        <v>0</v>
      </c>
      <c r="AF17674">
        <v>0</v>
      </c>
    </row>
    <row r="17675" spans="1:32">
      <c r="A17675" t="s">
        <v>71</v>
      </c>
      <c r="B17675" t="s">
        <v>19</v>
      </c>
      <c r="C17675" s="2">
        <v>991170000</v>
      </c>
      <c r="D17675" s="2">
        <v>853899000</v>
      </c>
      <c r="E17675" s="2">
        <v>803154000</v>
      </c>
      <c r="F17675" s="2">
        <v>752755000</v>
      </c>
      <c r="G17675" s="2">
        <v>706320000</v>
      </c>
      <c r="H17675" s="2">
        <v>661316000</v>
      </c>
      <c r="I17675" s="2">
        <v>612912000</v>
      </c>
      <c r="J17675" s="2">
        <v>562827000</v>
      </c>
      <c r="K17675" s="2">
        <v>511765000</v>
      </c>
      <c r="L17675" s="2">
        <v>460386000</v>
      </c>
      <c r="M17675" s="2">
        <v>408284000</v>
      </c>
      <c r="N17675" s="2">
        <v>356136000</v>
      </c>
      <c r="O17675" s="2">
        <v>304408000</v>
      </c>
      <c r="P17675" s="2">
        <v>253636000</v>
      </c>
      <c r="Q17675" s="2">
        <v>204830000</v>
      </c>
      <c r="R17675" s="2">
        <v>158073000</v>
      </c>
      <c r="S17675" s="2">
        <v>114847000</v>
      </c>
      <c r="T17675" s="2">
        <v>105053000</v>
      </c>
      <c r="U17675" s="2">
        <v>95579000</v>
      </c>
      <c r="V17675" s="2">
        <v>87486700</v>
      </c>
      <c r="W17675" s="2">
        <v>79290900</v>
      </c>
      <c r="X17675" s="2">
        <v>72298700</v>
      </c>
      <c r="Y17675" s="2">
        <v>65944000</v>
      </c>
      <c r="Z17675" s="2">
        <v>61034700</v>
      </c>
      <c r="AA17675" s="2">
        <v>56884200</v>
      </c>
      <c r="AB17675" s="2">
        <v>53331800</v>
      </c>
      <c r="AC17675" s="2">
        <v>50430100</v>
      </c>
      <c r="AD17675" s="2">
        <v>48902300</v>
      </c>
      <c r="AE17675" s="2">
        <v>48921100</v>
      </c>
      <c r="AF17675" s="2">
        <v>49030100</v>
      </c>
    </row>
    <row r="17676" spans="1:32">
      <c r="A17676" t="s">
        <v>72</v>
      </c>
      <c r="B17676" t="s">
        <v>19</v>
      </c>
      <c r="C17676" s="2">
        <v>1099510000000</v>
      </c>
      <c r="D17676" s="2">
        <v>993146000000</v>
      </c>
      <c r="E17676" s="2">
        <v>982935000000</v>
      </c>
      <c r="F17676" s="2">
        <v>971211000000</v>
      </c>
      <c r="G17676" s="2">
        <v>964983000000</v>
      </c>
      <c r="H17676" s="2">
        <v>961244000000</v>
      </c>
      <c r="I17676" s="2">
        <v>950331000000</v>
      </c>
      <c r="J17676" s="2">
        <v>935890000000</v>
      </c>
      <c r="K17676" s="2">
        <v>918401000000</v>
      </c>
      <c r="L17676" s="2">
        <v>899141000000</v>
      </c>
      <c r="M17676" s="2">
        <v>874440000000</v>
      </c>
      <c r="N17676" s="2">
        <v>846136000000</v>
      </c>
      <c r="O17676" s="2">
        <v>816824000000</v>
      </c>
      <c r="P17676" s="2">
        <v>786467000000</v>
      </c>
      <c r="Q17676" s="2">
        <v>756547000000</v>
      </c>
      <c r="R17676" s="2">
        <v>725577000000</v>
      </c>
      <c r="S17676" s="2">
        <v>695828000000</v>
      </c>
      <c r="T17676" s="2">
        <v>663093000000</v>
      </c>
      <c r="U17676" s="2">
        <v>635174000000</v>
      </c>
      <c r="V17676" s="2">
        <v>609937000000</v>
      </c>
      <c r="W17676" s="2">
        <v>586787000000</v>
      </c>
      <c r="X17676" s="2">
        <v>565771000000</v>
      </c>
      <c r="Y17676" s="2">
        <v>544845000000</v>
      </c>
      <c r="Z17676" s="2">
        <v>528805000000</v>
      </c>
      <c r="AA17676" s="2">
        <v>514978000000</v>
      </c>
      <c r="AB17676" s="2">
        <v>503984000000</v>
      </c>
      <c r="AC17676" s="2">
        <v>495828000000</v>
      </c>
      <c r="AD17676" s="2">
        <v>494520000000</v>
      </c>
      <c r="AE17676" s="2">
        <v>500753000000</v>
      </c>
      <c r="AF17676" s="2">
        <v>507821000000</v>
      </c>
    </row>
    <row r="17677" spans="1:32">
      <c r="A17677" t="s">
        <v>73</v>
      </c>
      <c r="B17677" t="s">
        <v>19</v>
      </c>
      <c r="C17677" s="2">
        <v>554911000000</v>
      </c>
      <c r="D17677" s="2">
        <v>488321000000</v>
      </c>
      <c r="E17677" s="2">
        <v>470025000000</v>
      </c>
      <c r="F17677" s="2">
        <v>450036000000</v>
      </c>
      <c r="G17677" s="2">
        <v>436466000000</v>
      </c>
      <c r="H17677" s="2">
        <v>423439000000</v>
      </c>
      <c r="I17677" s="2">
        <v>407172000000</v>
      </c>
      <c r="J17677" s="2">
        <v>393446000000</v>
      </c>
      <c r="K17677" s="2">
        <v>374648000000</v>
      </c>
      <c r="L17677" s="2">
        <v>355509000000</v>
      </c>
      <c r="M17677" s="2">
        <v>334728000000</v>
      </c>
      <c r="N17677" s="2">
        <v>313064000000</v>
      </c>
      <c r="O17677" s="2">
        <v>291193000000</v>
      </c>
      <c r="P17677" s="2">
        <v>269833000000</v>
      </c>
      <c r="Q17677" s="2">
        <v>249169000000</v>
      </c>
      <c r="R17677" s="2">
        <v>228751000000</v>
      </c>
      <c r="S17677" s="2">
        <v>209331000000</v>
      </c>
      <c r="T17677" s="2">
        <v>195739000000</v>
      </c>
      <c r="U17677" s="2">
        <v>184801000000</v>
      </c>
      <c r="V17677" s="2">
        <v>174331000000</v>
      </c>
      <c r="W17677" s="2">
        <v>164517000000</v>
      </c>
      <c r="X17677" s="2">
        <v>155349000000</v>
      </c>
      <c r="Y17677" s="2">
        <v>146592000000</v>
      </c>
      <c r="Z17677" s="2">
        <v>139958000000</v>
      </c>
      <c r="AA17677" s="2">
        <v>134262000000</v>
      </c>
      <c r="AB17677" s="2">
        <v>129718000000</v>
      </c>
      <c r="AC17677" s="2">
        <v>126161000000</v>
      </c>
      <c r="AD17677" s="2">
        <v>125296000000</v>
      </c>
      <c r="AE17677" s="2">
        <v>127284000000</v>
      </c>
      <c r="AF17677" s="2">
        <v>129596000000</v>
      </c>
    </row>
    <row r="17678" spans="1:32">
      <c r="A17678" t="s">
        <v>74</v>
      </c>
      <c r="B17678" t="s">
        <v>19</v>
      </c>
      <c r="C17678" s="2">
        <v>92241100000</v>
      </c>
      <c r="D17678" s="2">
        <v>83318000000</v>
      </c>
      <c r="E17678" s="2">
        <v>82461300000</v>
      </c>
      <c r="F17678" s="2">
        <v>81477600000</v>
      </c>
      <c r="G17678" s="2">
        <v>80954900000</v>
      </c>
      <c r="H17678" s="2">
        <v>80640800000</v>
      </c>
      <c r="I17678" s="2">
        <v>79724300000</v>
      </c>
      <c r="J17678" s="2">
        <v>78511600000</v>
      </c>
      <c r="K17678" s="2">
        <v>77042700000</v>
      </c>
      <c r="L17678" s="2">
        <v>75424900000</v>
      </c>
      <c r="M17678" s="2">
        <v>73349500000</v>
      </c>
      <c r="N17678" s="2">
        <v>70970600000</v>
      </c>
      <c r="O17678" s="2">
        <v>68506500000</v>
      </c>
      <c r="P17678" s="2">
        <v>65954200000</v>
      </c>
      <c r="Q17678" s="2">
        <v>63438000000</v>
      </c>
      <c r="R17678" s="2">
        <v>60833000000</v>
      </c>
      <c r="S17678" s="2">
        <v>58329700000</v>
      </c>
      <c r="T17678" s="2">
        <v>55574700000</v>
      </c>
      <c r="U17678" s="2">
        <v>53223700000</v>
      </c>
      <c r="V17678" s="2">
        <v>51097200000</v>
      </c>
      <c r="W17678" s="2">
        <v>49145300000</v>
      </c>
      <c r="X17678" s="2">
        <v>47372100000</v>
      </c>
      <c r="Y17678" s="2">
        <v>45606100000</v>
      </c>
      <c r="Z17678" s="2">
        <v>44250500000</v>
      </c>
      <c r="AA17678" s="2">
        <v>43080700000</v>
      </c>
      <c r="AB17678" s="2">
        <v>42148600000</v>
      </c>
      <c r="AC17678" s="2">
        <v>41454900000</v>
      </c>
      <c r="AD17678" s="2">
        <v>41336700000</v>
      </c>
      <c r="AE17678" s="2">
        <v>41852300000</v>
      </c>
      <c r="AF17678" s="2">
        <v>42438100000</v>
      </c>
    </row>
    <row r="17679" spans="1:32">
      <c r="A17679" t="s">
        <v>75</v>
      </c>
      <c r="B17679" t="s">
        <v>19</v>
      </c>
      <c r="C17679" s="2">
        <v>17265000000</v>
      </c>
      <c r="D17679" s="2">
        <v>15193200000</v>
      </c>
      <c r="E17679" s="2">
        <v>15758200000</v>
      </c>
      <c r="F17679" s="2">
        <v>17691800000</v>
      </c>
      <c r="G17679" s="2">
        <v>16096600000</v>
      </c>
      <c r="H17679" s="2">
        <v>15473600000</v>
      </c>
      <c r="I17679" s="2">
        <v>15243200000</v>
      </c>
      <c r="J17679" s="2">
        <v>11343200000</v>
      </c>
      <c r="K17679" s="2">
        <v>11577900000</v>
      </c>
      <c r="L17679" s="2">
        <v>11709300000</v>
      </c>
      <c r="M17679" s="2">
        <v>11466000000</v>
      </c>
      <c r="N17679" s="2">
        <v>10729600000</v>
      </c>
      <c r="O17679" s="2">
        <v>10237400000</v>
      </c>
      <c r="P17679" s="2">
        <v>9405040000</v>
      </c>
      <c r="Q17679" s="2">
        <v>8562820000</v>
      </c>
      <c r="R17679" s="2">
        <v>7742280000</v>
      </c>
      <c r="S17679" s="2">
        <v>6953810000</v>
      </c>
      <c r="T17679" s="2">
        <v>6368090000</v>
      </c>
      <c r="U17679" s="2">
        <v>5896930000</v>
      </c>
      <c r="V17679" s="2">
        <v>5423170000</v>
      </c>
      <c r="W17679" s="2">
        <v>4976880000</v>
      </c>
      <c r="X17679" s="2">
        <v>4559910000</v>
      </c>
      <c r="Y17679" s="2">
        <v>4166590000</v>
      </c>
      <c r="Z17679" s="2">
        <v>3845990000</v>
      </c>
      <c r="AA17679" s="2">
        <v>3560320000</v>
      </c>
      <c r="AB17679" s="2">
        <v>3307520000</v>
      </c>
      <c r="AC17679" s="2">
        <v>3083900000</v>
      </c>
      <c r="AD17679" s="2">
        <v>2930530000</v>
      </c>
      <c r="AE17679" s="2">
        <v>2840720000</v>
      </c>
      <c r="AF17679" s="2">
        <v>2745700000</v>
      </c>
    </row>
    <row r="17680" spans="1:32">
      <c r="A17680" t="s">
        <v>76</v>
      </c>
      <c r="B17680" t="s">
        <v>19</v>
      </c>
      <c r="C17680">
        <v>0</v>
      </c>
      <c r="D17680">
        <v>0</v>
      </c>
      <c r="E17680">
        <v>0</v>
      </c>
      <c r="F17680">
        <v>0</v>
      </c>
      <c r="G17680">
        <v>0</v>
      </c>
      <c r="H17680">
        <v>0</v>
      </c>
      <c r="I17680">
        <v>0</v>
      </c>
      <c r="J17680">
        <v>0</v>
      </c>
      <c r="K17680">
        <v>0</v>
      </c>
      <c r="L17680">
        <v>0</v>
      </c>
      <c r="M17680">
        <v>0</v>
      </c>
      <c r="N17680">
        <v>0</v>
      </c>
      <c r="O17680">
        <v>0</v>
      </c>
      <c r="P17680">
        <v>0</v>
      </c>
      <c r="Q17680">
        <v>0</v>
      </c>
      <c r="R17680">
        <v>0</v>
      </c>
      <c r="S17680">
        <v>0</v>
      </c>
      <c r="T17680">
        <v>0</v>
      </c>
      <c r="U17680">
        <v>0</v>
      </c>
      <c r="V17680">
        <v>0</v>
      </c>
      <c r="W17680">
        <v>0</v>
      </c>
      <c r="X17680">
        <v>0</v>
      </c>
      <c r="Y17680">
        <v>0</v>
      </c>
      <c r="Z17680">
        <v>0</v>
      </c>
      <c r="AA17680">
        <v>0</v>
      </c>
      <c r="AB17680">
        <v>0</v>
      </c>
      <c r="AC17680">
        <v>0</v>
      </c>
      <c r="AD17680">
        <v>0</v>
      </c>
      <c r="AE17680">
        <v>0</v>
      </c>
      <c r="AF17680">
        <v>0</v>
      </c>
    </row>
    <row r="17681" spans="1:32">
      <c r="A17681" t="s">
        <v>77</v>
      </c>
      <c r="B17681" t="s">
        <v>19</v>
      </c>
      <c r="C17681">
        <v>0</v>
      </c>
      <c r="D17681">
        <v>0</v>
      </c>
      <c r="E17681">
        <v>0</v>
      </c>
      <c r="F17681">
        <v>0</v>
      </c>
      <c r="G17681">
        <v>0</v>
      </c>
      <c r="H17681">
        <v>0</v>
      </c>
      <c r="I17681">
        <v>0</v>
      </c>
      <c r="J17681">
        <v>0</v>
      </c>
      <c r="K17681">
        <v>0</v>
      </c>
      <c r="L17681">
        <v>0</v>
      </c>
      <c r="M17681">
        <v>0</v>
      </c>
      <c r="N17681">
        <v>0</v>
      </c>
      <c r="O17681">
        <v>0</v>
      </c>
      <c r="P17681">
        <v>0</v>
      </c>
      <c r="Q17681">
        <v>0</v>
      </c>
      <c r="R17681">
        <v>0</v>
      </c>
      <c r="S17681">
        <v>0</v>
      </c>
      <c r="T17681">
        <v>0</v>
      </c>
      <c r="U17681">
        <v>0</v>
      </c>
      <c r="V17681">
        <v>0</v>
      </c>
      <c r="W17681">
        <v>0</v>
      </c>
      <c r="X17681">
        <v>0</v>
      </c>
      <c r="Y17681">
        <v>0</v>
      </c>
      <c r="Z17681">
        <v>0</v>
      </c>
      <c r="AA17681">
        <v>0</v>
      </c>
      <c r="AB17681">
        <v>0</v>
      </c>
      <c r="AC17681">
        <v>0</v>
      </c>
      <c r="AD17681">
        <v>0</v>
      </c>
      <c r="AE17681">
        <v>0</v>
      </c>
      <c r="AF17681">
        <v>0</v>
      </c>
    </row>
    <row r="17682" spans="1:32">
      <c r="A17682" t="s">
        <v>78</v>
      </c>
      <c r="B17682" t="s">
        <v>19</v>
      </c>
      <c r="C17682" s="2">
        <v>403923000</v>
      </c>
      <c r="D17682" s="2">
        <v>342666000</v>
      </c>
      <c r="E17682" s="2">
        <v>317653000</v>
      </c>
      <c r="F17682" s="2">
        <v>293382000</v>
      </c>
      <c r="G17682" s="2">
        <v>271682000</v>
      </c>
      <c r="H17682" s="2">
        <v>251623000</v>
      </c>
      <c r="I17682" s="2">
        <v>230803000</v>
      </c>
      <c r="J17682" s="2">
        <v>209957000</v>
      </c>
      <c r="K17682" s="2">
        <v>189470000</v>
      </c>
      <c r="L17682" s="2">
        <v>169514000</v>
      </c>
      <c r="M17682" s="2">
        <v>149581000</v>
      </c>
      <c r="N17682" s="2">
        <v>130035000</v>
      </c>
      <c r="O17682" s="2">
        <v>111456000</v>
      </c>
      <c r="P17682" s="2">
        <v>93827200</v>
      </c>
      <c r="Q17682" s="2">
        <v>77574100</v>
      </c>
      <c r="R17682" s="2">
        <v>62481800</v>
      </c>
      <c r="S17682" s="2">
        <v>48975200</v>
      </c>
      <c r="T17682" s="2">
        <v>47299800</v>
      </c>
      <c r="U17682" s="2">
        <v>45173500</v>
      </c>
      <c r="V17682" s="2">
        <v>43295400</v>
      </c>
      <c r="W17682" s="2">
        <v>41497900</v>
      </c>
      <c r="X17682" s="2">
        <v>39778500</v>
      </c>
      <c r="Y17682" s="2">
        <v>38066400</v>
      </c>
      <c r="Z17682" s="2">
        <v>36851400</v>
      </c>
      <c r="AA17682" s="2">
        <v>36003500</v>
      </c>
      <c r="AB17682" s="2">
        <v>35445300</v>
      </c>
      <c r="AC17682" s="2">
        <v>35147000</v>
      </c>
      <c r="AD17682" s="2">
        <v>35677800</v>
      </c>
      <c r="AE17682" s="2">
        <v>37096700</v>
      </c>
      <c r="AF17682" s="2">
        <v>38487500</v>
      </c>
    </row>
    <row r="17683" spans="1:32">
      <c r="A17683" t="s">
        <v>79</v>
      </c>
      <c r="B17683" t="s">
        <v>19</v>
      </c>
      <c r="C17683">
        <v>0</v>
      </c>
      <c r="D17683">
        <v>0</v>
      </c>
      <c r="E17683">
        <v>0</v>
      </c>
      <c r="F17683">
        <v>0</v>
      </c>
      <c r="G17683">
        <v>0</v>
      </c>
      <c r="H17683">
        <v>0</v>
      </c>
      <c r="I17683">
        <v>0</v>
      </c>
      <c r="J17683">
        <v>0</v>
      </c>
      <c r="K17683">
        <v>0</v>
      </c>
      <c r="L17683">
        <v>0</v>
      </c>
      <c r="M17683">
        <v>0</v>
      </c>
      <c r="N17683">
        <v>0</v>
      </c>
      <c r="O17683">
        <v>0</v>
      </c>
      <c r="P17683">
        <v>0</v>
      </c>
      <c r="Q17683">
        <v>0</v>
      </c>
      <c r="R17683">
        <v>0</v>
      </c>
      <c r="S17683">
        <v>0</v>
      </c>
      <c r="T17683">
        <v>0</v>
      </c>
      <c r="U17683">
        <v>0</v>
      </c>
      <c r="V17683">
        <v>0</v>
      </c>
      <c r="W17683">
        <v>0</v>
      </c>
      <c r="X17683">
        <v>0</v>
      </c>
      <c r="Y17683">
        <v>0</v>
      </c>
      <c r="Z17683">
        <v>0</v>
      </c>
      <c r="AA17683">
        <v>0</v>
      </c>
      <c r="AB17683">
        <v>0</v>
      </c>
      <c r="AC17683">
        <v>0</v>
      </c>
      <c r="AD17683">
        <v>0</v>
      </c>
      <c r="AE17683">
        <v>0</v>
      </c>
      <c r="AF17683">
        <v>0</v>
      </c>
    </row>
    <row r="17684" spans="1:32">
      <c r="A17684" t="s">
        <v>80</v>
      </c>
      <c r="B17684" t="s">
        <v>19</v>
      </c>
      <c r="C17684">
        <v>0</v>
      </c>
      <c r="D17684">
        <v>0</v>
      </c>
      <c r="E17684">
        <v>0</v>
      </c>
      <c r="F17684">
        <v>0</v>
      </c>
      <c r="G17684">
        <v>0</v>
      </c>
      <c r="H17684">
        <v>0</v>
      </c>
      <c r="I17684">
        <v>0</v>
      </c>
      <c r="J17684">
        <v>0</v>
      </c>
      <c r="K17684">
        <v>0</v>
      </c>
      <c r="L17684">
        <v>0</v>
      </c>
      <c r="M17684">
        <v>0</v>
      </c>
      <c r="N17684">
        <v>0</v>
      </c>
      <c r="O17684">
        <v>0</v>
      </c>
      <c r="P17684">
        <v>0</v>
      </c>
      <c r="Q17684">
        <v>0</v>
      </c>
      <c r="R17684">
        <v>0</v>
      </c>
      <c r="S17684">
        <v>0</v>
      </c>
      <c r="T17684">
        <v>0</v>
      </c>
      <c r="U17684">
        <v>0</v>
      </c>
      <c r="V17684">
        <v>0</v>
      </c>
      <c r="W17684">
        <v>0</v>
      </c>
      <c r="X17684">
        <v>0</v>
      </c>
      <c r="Y17684">
        <v>0</v>
      </c>
      <c r="Z17684">
        <v>0</v>
      </c>
      <c r="AA17684">
        <v>0</v>
      </c>
      <c r="AB17684">
        <v>0</v>
      </c>
      <c r="AC17684">
        <v>0</v>
      </c>
      <c r="AD17684">
        <v>0</v>
      </c>
      <c r="AE17684">
        <v>0</v>
      </c>
      <c r="AF17684">
        <v>0</v>
      </c>
    </row>
    <row r="17685" spans="1:32">
      <c r="A17685" t="s">
        <v>81</v>
      </c>
      <c r="B17685" t="s">
        <v>19</v>
      </c>
      <c r="C17685" s="2">
        <v>122332000</v>
      </c>
      <c r="D17685" s="2">
        <v>123323000</v>
      </c>
      <c r="E17685" s="2">
        <v>122031000</v>
      </c>
      <c r="F17685" s="2">
        <v>119262000</v>
      </c>
      <c r="G17685" s="2">
        <v>115633000</v>
      </c>
      <c r="H17685" s="2">
        <v>112088000</v>
      </c>
      <c r="I17685" s="2">
        <v>108494000</v>
      </c>
      <c r="J17685" s="2">
        <v>104529000</v>
      </c>
      <c r="K17685" s="2">
        <v>100072000</v>
      </c>
      <c r="L17685" s="2">
        <v>95273900</v>
      </c>
      <c r="M17685" s="2">
        <v>90174300</v>
      </c>
      <c r="N17685" s="2">
        <v>84785300</v>
      </c>
      <c r="O17685" s="2">
        <v>79697600</v>
      </c>
      <c r="P17685" s="2">
        <v>74904800</v>
      </c>
      <c r="Q17685" s="2">
        <v>70134100</v>
      </c>
      <c r="R17685" s="2">
        <v>65368500</v>
      </c>
      <c r="S17685" s="2">
        <v>60739100</v>
      </c>
      <c r="T17685" s="2">
        <v>58974300</v>
      </c>
      <c r="U17685" s="2">
        <v>56157600</v>
      </c>
      <c r="V17685" s="2">
        <v>53939700</v>
      </c>
      <c r="W17685" s="2">
        <v>51676400</v>
      </c>
      <c r="X17685" s="2">
        <v>49839900</v>
      </c>
      <c r="Y17685" s="2">
        <v>48426000</v>
      </c>
      <c r="Z17685" s="2">
        <v>47444800</v>
      </c>
      <c r="AA17685" s="2">
        <v>46711300</v>
      </c>
      <c r="AB17685" s="2">
        <v>46423000</v>
      </c>
      <c r="AC17685" s="2">
        <v>46433900</v>
      </c>
      <c r="AD17685" s="2">
        <v>46784000</v>
      </c>
      <c r="AE17685" s="2">
        <v>47443900</v>
      </c>
      <c r="AF17685" s="2">
        <v>47967200</v>
      </c>
    </row>
    <row r="17686" spans="1:32">
      <c r="A17686" t="s">
        <v>82</v>
      </c>
      <c r="B17686" t="s">
        <v>19</v>
      </c>
      <c r="C17686" s="2">
        <v>705118000000</v>
      </c>
      <c r="D17686" s="2">
        <v>718239000000</v>
      </c>
      <c r="E17686" s="2">
        <v>720155000000</v>
      </c>
      <c r="F17686" s="2">
        <v>711252000000</v>
      </c>
      <c r="G17686" s="2">
        <v>697668000000</v>
      </c>
      <c r="H17686" s="2">
        <v>684400000000</v>
      </c>
      <c r="I17686" s="2">
        <v>670235000000</v>
      </c>
      <c r="J17686" s="2">
        <v>653099000000</v>
      </c>
      <c r="K17686" s="2">
        <v>632249000000</v>
      </c>
      <c r="L17686" s="2">
        <v>608515000000</v>
      </c>
      <c r="M17686" s="2">
        <v>582252000000</v>
      </c>
      <c r="N17686" s="2">
        <v>553557000000</v>
      </c>
      <c r="O17686" s="2">
        <v>525882000000</v>
      </c>
      <c r="P17686" s="2">
        <v>498933000000</v>
      </c>
      <c r="Q17686" s="2">
        <v>471137000000</v>
      </c>
      <c r="R17686" s="2">
        <v>442302000000</v>
      </c>
      <c r="S17686" s="2">
        <v>413427000000</v>
      </c>
      <c r="T17686" s="2">
        <v>385736000000</v>
      </c>
      <c r="U17686" s="2">
        <v>358480000000</v>
      </c>
      <c r="V17686" s="2">
        <v>332342000000</v>
      </c>
      <c r="W17686" s="2">
        <v>307502000000</v>
      </c>
      <c r="X17686" s="2">
        <v>283890000000</v>
      </c>
      <c r="Y17686" s="2">
        <v>262623000000</v>
      </c>
      <c r="Z17686" s="2">
        <v>244369000000</v>
      </c>
      <c r="AA17686" s="2">
        <v>228203000000</v>
      </c>
      <c r="AB17686" s="2">
        <v>215609000000</v>
      </c>
      <c r="AC17686" s="2">
        <v>205710000000</v>
      </c>
      <c r="AD17686" s="2">
        <v>198639000000</v>
      </c>
      <c r="AE17686" s="2">
        <v>194177000000</v>
      </c>
      <c r="AF17686" s="2">
        <v>189726000000</v>
      </c>
    </row>
    <row r="17687" spans="1:32">
      <c r="A17687" t="s">
        <v>83</v>
      </c>
      <c r="B17687" t="s">
        <v>19</v>
      </c>
      <c r="C17687" s="2">
        <v>20057800000</v>
      </c>
      <c r="D17687" s="2">
        <v>20266100000</v>
      </c>
      <c r="E17687" s="2">
        <v>20316800000</v>
      </c>
      <c r="F17687" s="2">
        <v>20169800000</v>
      </c>
      <c r="G17687" s="2">
        <v>20208700000</v>
      </c>
      <c r="H17687" s="2">
        <v>20329600000</v>
      </c>
      <c r="I17687" s="2">
        <v>20471700000</v>
      </c>
      <c r="J17687" s="2">
        <v>20802100000</v>
      </c>
      <c r="K17687" s="2">
        <v>20805900000</v>
      </c>
      <c r="L17687" s="2">
        <v>20725000000</v>
      </c>
      <c r="M17687" s="2">
        <v>20535600000</v>
      </c>
      <c r="N17687" s="2">
        <v>20230200000</v>
      </c>
      <c r="O17687" s="2">
        <v>20023000000</v>
      </c>
      <c r="P17687" s="2">
        <v>19955200000</v>
      </c>
      <c r="Q17687" s="2">
        <v>19900700000</v>
      </c>
      <c r="R17687" s="2">
        <v>19846700000</v>
      </c>
      <c r="S17687" s="2">
        <v>19828300000</v>
      </c>
      <c r="T17687" s="2">
        <v>20047400000</v>
      </c>
      <c r="U17687" s="2">
        <v>20359900000</v>
      </c>
      <c r="V17687" s="2">
        <v>20533300000</v>
      </c>
      <c r="W17687" s="2">
        <v>20604500000</v>
      </c>
      <c r="X17687" s="2">
        <v>20607200000</v>
      </c>
      <c r="Y17687" s="2">
        <v>20592200000</v>
      </c>
      <c r="Z17687" s="2">
        <v>20633500000</v>
      </c>
      <c r="AA17687" s="2">
        <v>20703200000</v>
      </c>
      <c r="AB17687" s="2">
        <v>20928600000</v>
      </c>
      <c r="AC17687" s="2">
        <v>21278100000</v>
      </c>
      <c r="AD17687" s="2">
        <v>21804400000</v>
      </c>
      <c r="AE17687" s="2">
        <v>22521100000</v>
      </c>
      <c r="AF17687" s="2">
        <v>23227200000</v>
      </c>
    </row>
    <row r="17688" spans="1:32">
      <c r="A17688" t="s">
        <v>84</v>
      </c>
      <c r="B17688" t="s">
        <v>19</v>
      </c>
      <c r="C17688" s="2">
        <v>59152200000</v>
      </c>
      <c r="D17688" s="2">
        <v>60252300000</v>
      </c>
      <c r="E17688" s="2">
        <v>60411900000</v>
      </c>
      <c r="F17688" s="2">
        <v>59664000000</v>
      </c>
      <c r="G17688" s="2">
        <v>58523200000</v>
      </c>
      <c r="H17688" s="2">
        <v>57408200000</v>
      </c>
      <c r="I17688" s="2">
        <v>56216900000</v>
      </c>
      <c r="J17688" s="2">
        <v>54776500000</v>
      </c>
      <c r="K17688" s="2">
        <v>53023600000</v>
      </c>
      <c r="L17688" s="2">
        <v>51028200000</v>
      </c>
      <c r="M17688" s="2">
        <v>48819700000</v>
      </c>
      <c r="N17688" s="2">
        <v>46406200000</v>
      </c>
      <c r="O17688" s="2">
        <v>44078100000</v>
      </c>
      <c r="P17688" s="2">
        <v>41811200000</v>
      </c>
      <c r="Q17688" s="2">
        <v>39473200000</v>
      </c>
      <c r="R17688" s="2">
        <v>37048400000</v>
      </c>
      <c r="S17688" s="2">
        <v>34620200000</v>
      </c>
      <c r="T17688" s="2">
        <v>32292000000</v>
      </c>
      <c r="U17688" s="2">
        <v>30000500000</v>
      </c>
      <c r="V17688" s="2">
        <v>27803300000</v>
      </c>
      <c r="W17688" s="2">
        <v>25715100000</v>
      </c>
      <c r="X17688" s="2">
        <v>23730100000</v>
      </c>
      <c r="Y17688" s="2">
        <v>21942600000</v>
      </c>
      <c r="Z17688" s="2">
        <v>20408800000</v>
      </c>
      <c r="AA17688" s="2">
        <v>19050300000</v>
      </c>
      <c r="AB17688" s="2">
        <v>17992300000</v>
      </c>
      <c r="AC17688" s="2">
        <v>17161000000</v>
      </c>
      <c r="AD17688" s="2">
        <v>16568100000</v>
      </c>
      <c r="AE17688" s="2">
        <v>16195000000</v>
      </c>
      <c r="AF17688" s="2">
        <v>15823000000</v>
      </c>
    </row>
    <row r="17689" spans="1:32">
      <c r="A17689" t="s">
        <v>85</v>
      </c>
      <c r="B17689" t="s">
        <v>19</v>
      </c>
      <c r="C17689" s="2">
        <v>624063000</v>
      </c>
      <c r="D17689" s="2">
        <v>630544000</v>
      </c>
      <c r="E17689" s="2">
        <v>681150000</v>
      </c>
      <c r="F17689" s="2">
        <v>792913000</v>
      </c>
      <c r="G17689" s="2">
        <v>745287000</v>
      </c>
      <c r="H17689" s="2">
        <v>742900000</v>
      </c>
      <c r="I17689" s="2">
        <v>766394000</v>
      </c>
      <c r="J17689" s="2">
        <v>599731000</v>
      </c>
      <c r="K17689" s="2">
        <v>642972000</v>
      </c>
      <c r="L17689" s="2">
        <v>682611000</v>
      </c>
      <c r="M17689" s="2">
        <v>703439000</v>
      </c>
      <c r="N17689" s="2">
        <v>693346000</v>
      </c>
      <c r="O17689" s="2">
        <v>703940000</v>
      </c>
      <c r="P17689" s="2">
        <v>695537000</v>
      </c>
      <c r="Q17689" s="2">
        <v>683898000</v>
      </c>
      <c r="R17689" s="2">
        <v>671727000</v>
      </c>
      <c r="S17689" s="2">
        <v>658679000</v>
      </c>
      <c r="T17689" s="2">
        <v>652215000</v>
      </c>
      <c r="U17689" s="2">
        <v>649677000</v>
      </c>
      <c r="V17689" s="2">
        <v>638762000</v>
      </c>
      <c r="W17689" s="2">
        <v>623317000</v>
      </c>
      <c r="X17689" s="2">
        <v>604878000</v>
      </c>
      <c r="Y17689" s="2">
        <v>585292000</v>
      </c>
      <c r="Z17689" s="2">
        <v>567001000</v>
      </c>
      <c r="AA17689" s="2">
        <v>549002000</v>
      </c>
      <c r="AB17689" s="2">
        <v>533634000</v>
      </c>
      <c r="AC17689" s="2">
        <v>520126000</v>
      </c>
      <c r="AD17689" s="2">
        <v>509981000</v>
      </c>
      <c r="AE17689" s="2">
        <v>502626000</v>
      </c>
      <c r="AF17689" s="2">
        <v>492106000</v>
      </c>
    </row>
    <row r="17690" spans="1:32">
      <c r="A17690" t="s">
        <v>86</v>
      </c>
      <c r="B17690" t="s">
        <v>19</v>
      </c>
      <c r="C17690">
        <v>0</v>
      </c>
      <c r="D17690">
        <v>0</v>
      </c>
      <c r="E17690">
        <v>0</v>
      </c>
      <c r="F17690">
        <v>0</v>
      </c>
      <c r="G17690">
        <v>0</v>
      </c>
      <c r="H17690">
        <v>0</v>
      </c>
      <c r="I17690">
        <v>0</v>
      </c>
      <c r="J17690">
        <v>0</v>
      </c>
      <c r="K17690">
        <v>0</v>
      </c>
      <c r="L17690">
        <v>0</v>
      </c>
      <c r="M17690">
        <v>0</v>
      </c>
      <c r="N17690">
        <v>0</v>
      </c>
      <c r="O17690">
        <v>0</v>
      </c>
      <c r="P17690">
        <v>0</v>
      </c>
      <c r="Q17690">
        <v>0</v>
      </c>
      <c r="R17690">
        <v>0</v>
      </c>
      <c r="S17690">
        <v>0</v>
      </c>
      <c r="T17690">
        <v>0</v>
      </c>
      <c r="U17690">
        <v>0</v>
      </c>
      <c r="V17690">
        <v>0</v>
      </c>
      <c r="W17690">
        <v>0</v>
      </c>
      <c r="X17690">
        <v>0</v>
      </c>
      <c r="Y17690">
        <v>0</v>
      </c>
      <c r="Z17690">
        <v>0</v>
      </c>
      <c r="AA17690">
        <v>0</v>
      </c>
      <c r="AB17690">
        <v>0</v>
      </c>
      <c r="AC17690">
        <v>0</v>
      </c>
      <c r="AD17690">
        <v>0</v>
      </c>
      <c r="AE17690">
        <v>0</v>
      </c>
      <c r="AF17690">
        <v>0</v>
      </c>
    </row>
    <row r="17691" spans="1:32">
      <c r="A17691" t="s">
        <v>87</v>
      </c>
      <c r="B17691" t="s">
        <v>19</v>
      </c>
      <c r="C17691">
        <v>0</v>
      </c>
      <c r="D17691">
        <v>0</v>
      </c>
      <c r="E17691">
        <v>0</v>
      </c>
      <c r="F17691">
        <v>0</v>
      </c>
      <c r="G17691">
        <v>0</v>
      </c>
      <c r="H17691">
        <v>0</v>
      </c>
      <c r="I17691">
        <v>0</v>
      </c>
      <c r="J17691">
        <v>0</v>
      </c>
      <c r="K17691">
        <v>0</v>
      </c>
      <c r="L17691">
        <v>0</v>
      </c>
      <c r="M17691">
        <v>0</v>
      </c>
      <c r="N17691">
        <v>0</v>
      </c>
      <c r="O17691">
        <v>0</v>
      </c>
      <c r="P17691">
        <v>0</v>
      </c>
      <c r="Q17691">
        <v>0</v>
      </c>
      <c r="R17691">
        <v>0</v>
      </c>
      <c r="S17691">
        <v>0</v>
      </c>
      <c r="T17691">
        <v>0</v>
      </c>
      <c r="U17691">
        <v>0</v>
      </c>
      <c r="V17691">
        <v>0</v>
      </c>
      <c r="W17691">
        <v>0</v>
      </c>
      <c r="X17691">
        <v>0</v>
      </c>
      <c r="Y17691">
        <v>0</v>
      </c>
      <c r="Z17691">
        <v>0</v>
      </c>
      <c r="AA17691">
        <v>0</v>
      </c>
      <c r="AB17691">
        <v>0</v>
      </c>
      <c r="AC17691">
        <v>0</v>
      </c>
      <c r="AD17691">
        <v>0</v>
      </c>
      <c r="AE17691">
        <v>0</v>
      </c>
      <c r="AF17691">
        <v>0</v>
      </c>
    </row>
    <row r="17692" spans="1:32">
      <c r="A17692" t="s">
        <v>88</v>
      </c>
      <c r="B17692" t="s">
        <v>19</v>
      </c>
      <c r="C17692" s="2">
        <v>129588000</v>
      </c>
      <c r="D17692" s="2">
        <v>131233000</v>
      </c>
      <c r="E17692" s="2">
        <v>130814000</v>
      </c>
      <c r="F17692" s="2">
        <v>128924000</v>
      </c>
      <c r="G17692" s="2">
        <v>126672000</v>
      </c>
      <c r="H17692" s="2">
        <v>124774000</v>
      </c>
      <c r="I17692" s="2">
        <v>122961000</v>
      </c>
      <c r="J17692" s="2">
        <v>120780000</v>
      </c>
      <c r="K17692" s="2">
        <v>117992000</v>
      </c>
      <c r="L17692" s="2">
        <v>114731000</v>
      </c>
      <c r="M17692" s="2">
        <v>110960000</v>
      </c>
      <c r="N17692" s="2">
        <v>106637000</v>
      </c>
      <c r="O17692" s="2">
        <v>102644000</v>
      </c>
      <c r="P17692" s="2">
        <v>98945500</v>
      </c>
      <c r="Q17692" s="2">
        <v>95148400</v>
      </c>
      <c r="R17692" s="2">
        <v>91221100</v>
      </c>
      <c r="S17692" s="2">
        <v>87354200</v>
      </c>
      <c r="T17692" s="2">
        <v>86194400</v>
      </c>
      <c r="U17692" s="2">
        <v>83274500</v>
      </c>
      <c r="V17692" s="2">
        <v>80363100</v>
      </c>
      <c r="W17692" s="2">
        <v>77259700</v>
      </c>
      <c r="X17692" s="2">
        <v>73932100</v>
      </c>
      <c r="Y17692" s="2">
        <v>70738900</v>
      </c>
      <c r="Z17692" s="2">
        <v>68020600</v>
      </c>
      <c r="AA17692" s="2">
        <v>65607900</v>
      </c>
      <c r="AB17692" s="2">
        <v>63941600</v>
      </c>
      <c r="AC17692" s="2">
        <v>62853300</v>
      </c>
      <c r="AD17692" s="2">
        <v>62460100</v>
      </c>
      <c r="AE17692" s="2">
        <v>62755800</v>
      </c>
      <c r="AF17692" s="2">
        <v>63023000</v>
      </c>
    </row>
    <row r="17693" spans="1:32">
      <c r="A17693" t="s">
        <v>89</v>
      </c>
      <c r="B17693" t="s">
        <v>19</v>
      </c>
      <c r="C17693">
        <v>0</v>
      </c>
      <c r="D17693">
        <v>0</v>
      </c>
      <c r="E17693">
        <v>0</v>
      </c>
      <c r="F17693">
        <v>0</v>
      </c>
      <c r="G17693">
        <v>0</v>
      </c>
      <c r="H17693">
        <v>0</v>
      </c>
      <c r="I17693">
        <v>0</v>
      </c>
      <c r="J17693">
        <v>0</v>
      </c>
      <c r="K17693">
        <v>0</v>
      </c>
      <c r="L17693">
        <v>0</v>
      </c>
      <c r="M17693">
        <v>0</v>
      </c>
      <c r="N17693">
        <v>0</v>
      </c>
      <c r="O17693">
        <v>0</v>
      </c>
      <c r="P17693">
        <v>0</v>
      </c>
      <c r="Q17693">
        <v>0</v>
      </c>
      <c r="R17693">
        <v>0</v>
      </c>
      <c r="S17693">
        <v>0</v>
      </c>
      <c r="T17693">
        <v>0</v>
      </c>
      <c r="U17693">
        <v>0</v>
      </c>
      <c r="V17693">
        <v>0</v>
      </c>
      <c r="W17693">
        <v>0</v>
      </c>
      <c r="X17693">
        <v>0</v>
      </c>
      <c r="Y17693">
        <v>0</v>
      </c>
      <c r="Z17693">
        <v>0</v>
      </c>
      <c r="AA17693">
        <v>0</v>
      </c>
      <c r="AB17693">
        <v>0</v>
      </c>
      <c r="AC17693">
        <v>0</v>
      </c>
      <c r="AD17693">
        <v>0</v>
      </c>
      <c r="AE17693">
        <v>0</v>
      </c>
      <c r="AF17693">
        <v>0</v>
      </c>
    </row>
    <row r="17694" spans="1:32">
      <c r="A17694" t="s">
        <v>90</v>
      </c>
      <c r="B17694" t="s">
        <v>19</v>
      </c>
      <c r="C17694">
        <v>0</v>
      </c>
      <c r="D17694">
        <v>0</v>
      </c>
      <c r="E17694">
        <v>0</v>
      </c>
      <c r="F17694">
        <v>0</v>
      </c>
      <c r="G17694">
        <v>0</v>
      </c>
      <c r="H17694">
        <v>0</v>
      </c>
      <c r="I17694">
        <v>0</v>
      </c>
      <c r="J17694">
        <v>0</v>
      </c>
      <c r="K17694">
        <v>0</v>
      </c>
      <c r="L17694">
        <v>0</v>
      </c>
      <c r="M17694">
        <v>0</v>
      </c>
      <c r="N17694">
        <v>0</v>
      </c>
      <c r="O17694">
        <v>0</v>
      </c>
      <c r="P17694">
        <v>0</v>
      </c>
      <c r="Q17694">
        <v>0</v>
      </c>
      <c r="R17694">
        <v>0</v>
      </c>
      <c r="S17694">
        <v>0</v>
      </c>
      <c r="T17694">
        <v>0</v>
      </c>
      <c r="U17694">
        <v>0</v>
      </c>
      <c r="V17694">
        <v>0</v>
      </c>
      <c r="W17694">
        <v>0</v>
      </c>
      <c r="X17694">
        <v>0</v>
      </c>
      <c r="Y17694">
        <v>0</v>
      </c>
      <c r="Z17694">
        <v>0</v>
      </c>
      <c r="AA17694">
        <v>0</v>
      </c>
      <c r="AB17694">
        <v>0</v>
      </c>
      <c r="AC17694">
        <v>0</v>
      </c>
      <c r="AD17694">
        <v>0</v>
      </c>
      <c r="AE17694">
        <v>0</v>
      </c>
      <c r="AF17694">
        <v>0</v>
      </c>
    </row>
    <row r="17695" spans="1:32">
      <c r="A17695" t="s">
        <v>91</v>
      </c>
      <c r="B17695" t="s">
        <v>19</v>
      </c>
      <c r="C17695" s="2">
        <v>44009000</v>
      </c>
      <c r="D17695" s="2">
        <v>37914000</v>
      </c>
      <c r="E17695" s="2">
        <v>35660900</v>
      </c>
      <c r="F17695" s="2">
        <v>33423100</v>
      </c>
      <c r="G17695" s="2">
        <v>31361300</v>
      </c>
      <c r="H17695" s="2">
        <v>29363200</v>
      </c>
      <c r="I17695" s="2">
        <v>27213900</v>
      </c>
      <c r="J17695" s="2">
        <v>24990100</v>
      </c>
      <c r="K17695" s="2">
        <v>22722900</v>
      </c>
      <c r="L17695" s="2">
        <v>20441600</v>
      </c>
      <c r="M17695" s="2">
        <v>18128200</v>
      </c>
      <c r="N17695" s="2">
        <v>15812800</v>
      </c>
      <c r="O17695" s="2">
        <v>13516100</v>
      </c>
      <c r="P17695" s="2">
        <v>11261700</v>
      </c>
      <c r="Q17695" s="2">
        <v>9094650</v>
      </c>
      <c r="R17695" s="2">
        <v>7018610</v>
      </c>
      <c r="S17695" s="2">
        <v>5099320</v>
      </c>
      <c r="T17695" s="2">
        <v>4664450</v>
      </c>
      <c r="U17695" s="2">
        <v>4243810</v>
      </c>
      <c r="V17695" s="2">
        <v>3884500</v>
      </c>
      <c r="W17695" s="2">
        <v>3520600</v>
      </c>
      <c r="X17695" s="2">
        <v>3210140</v>
      </c>
      <c r="Y17695" s="2">
        <v>2927980</v>
      </c>
      <c r="Z17695" s="2">
        <v>2710010</v>
      </c>
      <c r="AA17695" s="2">
        <v>2525720</v>
      </c>
      <c r="AB17695" s="2">
        <v>2367990</v>
      </c>
      <c r="AC17695" s="2">
        <v>2239150</v>
      </c>
      <c r="AD17695" s="2">
        <v>2171310</v>
      </c>
      <c r="AE17695" s="2">
        <v>2172150</v>
      </c>
      <c r="AF17695" s="2">
        <v>2176990</v>
      </c>
    </row>
    <row r="17696" spans="1:32">
      <c r="A17696" t="s">
        <v>92</v>
      </c>
      <c r="B17696" t="s">
        <v>19</v>
      </c>
      <c r="C17696" s="2">
        <v>71784500000</v>
      </c>
      <c r="D17696" s="2">
        <v>64840400000</v>
      </c>
      <c r="E17696" s="2">
        <v>64173700000</v>
      </c>
      <c r="F17696" s="2">
        <v>63408300000</v>
      </c>
      <c r="G17696" s="2">
        <v>63001700000</v>
      </c>
      <c r="H17696" s="2">
        <v>62757600000</v>
      </c>
      <c r="I17696" s="2">
        <v>62045100000</v>
      </c>
      <c r="J17696" s="2">
        <v>61102300000</v>
      </c>
      <c r="K17696" s="2">
        <v>59960400000</v>
      </c>
      <c r="L17696" s="2">
        <v>58703000000</v>
      </c>
      <c r="M17696" s="2">
        <v>57090300000</v>
      </c>
      <c r="N17696" s="2">
        <v>55242400000</v>
      </c>
      <c r="O17696" s="2">
        <v>53328700000</v>
      </c>
      <c r="P17696" s="2">
        <v>51346700000</v>
      </c>
      <c r="Q17696" s="2">
        <v>49393300000</v>
      </c>
      <c r="R17696" s="2">
        <v>47371400000</v>
      </c>
      <c r="S17696" s="2">
        <v>45429100000</v>
      </c>
      <c r="T17696" s="2">
        <v>43291900000</v>
      </c>
      <c r="U17696" s="2">
        <v>41469100000</v>
      </c>
      <c r="V17696" s="2">
        <v>39821500000</v>
      </c>
      <c r="W17696" s="2">
        <v>38310000000</v>
      </c>
      <c r="X17696" s="2">
        <v>36938000000</v>
      </c>
      <c r="Y17696" s="2">
        <v>35571700000</v>
      </c>
      <c r="Z17696" s="2">
        <v>34524500000</v>
      </c>
      <c r="AA17696" s="2">
        <v>33621800000</v>
      </c>
      <c r="AB17696" s="2">
        <v>32904000000</v>
      </c>
      <c r="AC17696" s="2">
        <v>32371600000</v>
      </c>
      <c r="AD17696" s="2">
        <v>32286200000</v>
      </c>
      <c r="AE17696" s="2">
        <v>32693100000</v>
      </c>
      <c r="AF17696" s="2">
        <v>33154500000</v>
      </c>
    </row>
    <row r="17697" spans="1:32">
      <c r="A17697" t="s">
        <v>93</v>
      </c>
      <c r="B17697" t="s">
        <v>19</v>
      </c>
      <c r="C17697" s="2">
        <v>432631000000</v>
      </c>
      <c r="D17697" s="2">
        <v>380715000000</v>
      </c>
      <c r="E17697" s="2">
        <v>366451000000</v>
      </c>
      <c r="F17697" s="2">
        <v>350867000000</v>
      </c>
      <c r="G17697" s="2">
        <v>340287000000</v>
      </c>
      <c r="H17697" s="2">
        <v>330130000000</v>
      </c>
      <c r="I17697" s="2">
        <v>317448000000</v>
      </c>
      <c r="J17697" s="2">
        <v>306747000000</v>
      </c>
      <c r="K17697" s="2">
        <v>292091000000</v>
      </c>
      <c r="L17697" s="2">
        <v>277169000000</v>
      </c>
      <c r="M17697" s="2">
        <v>260967000000</v>
      </c>
      <c r="N17697" s="2">
        <v>244077000000</v>
      </c>
      <c r="O17697" s="2">
        <v>227026000000</v>
      </c>
      <c r="P17697" s="2">
        <v>210373000000</v>
      </c>
      <c r="Q17697" s="2">
        <v>194262000000</v>
      </c>
      <c r="R17697" s="2">
        <v>178344000000</v>
      </c>
      <c r="S17697" s="2">
        <v>163203000000</v>
      </c>
      <c r="T17697" s="2">
        <v>152606000000</v>
      </c>
      <c r="U17697" s="2">
        <v>144078000000</v>
      </c>
      <c r="V17697" s="2">
        <v>135915000000</v>
      </c>
      <c r="W17697" s="2">
        <v>128264000000</v>
      </c>
      <c r="X17697" s="2">
        <v>121116000000</v>
      </c>
      <c r="Y17697" s="2">
        <v>114289000000</v>
      </c>
      <c r="Z17697" s="2">
        <v>109117000000</v>
      </c>
      <c r="AA17697" s="2">
        <v>104676000000</v>
      </c>
      <c r="AB17697" s="2">
        <v>101133000000</v>
      </c>
      <c r="AC17697" s="2">
        <v>98359900000</v>
      </c>
      <c r="AD17697" s="2">
        <v>97685500000</v>
      </c>
      <c r="AE17697" s="2">
        <v>99235600000</v>
      </c>
      <c r="AF17697" s="2">
        <v>101038000000</v>
      </c>
    </row>
    <row r="17698" spans="1:32">
      <c r="A17698" t="s">
        <v>94</v>
      </c>
      <c r="B17698" t="s">
        <v>19</v>
      </c>
      <c r="C17698" s="2">
        <v>6022220000</v>
      </c>
      <c r="D17698" s="2">
        <v>5439660000</v>
      </c>
      <c r="E17698" s="2">
        <v>5383720000</v>
      </c>
      <c r="F17698" s="2">
        <v>5319500000</v>
      </c>
      <c r="G17698" s="2">
        <v>5285370000</v>
      </c>
      <c r="H17698" s="2">
        <v>5264870000</v>
      </c>
      <c r="I17698" s="2">
        <v>5205030000</v>
      </c>
      <c r="J17698" s="2">
        <v>5125850000</v>
      </c>
      <c r="K17698" s="2">
        <v>5029950000</v>
      </c>
      <c r="L17698" s="2">
        <v>4924330000</v>
      </c>
      <c r="M17698" s="2">
        <v>4788830000</v>
      </c>
      <c r="N17698" s="2">
        <v>4633520000</v>
      </c>
      <c r="O17698" s="2">
        <v>4472640000</v>
      </c>
      <c r="P17698" s="2">
        <v>4306010000</v>
      </c>
      <c r="Q17698" s="2">
        <v>4141730000</v>
      </c>
      <c r="R17698" s="2">
        <v>3971660000</v>
      </c>
      <c r="S17698" s="2">
        <v>3808220000</v>
      </c>
      <c r="T17698" s="2">
        <v>3628350000</v>
      </c>
      <c r="U17698" s="2">
        <v>3474860000</v>
      </c>
      <c r="V17698" s="2">
        <v>3336030000</v>
      </c>
      <c r="W17698" s="2">
        <v>3208590000</v>
      </c>
      <c r="X17698" s="2">
        <v>3092820000</v>
      </c>
      <c r="Y17698" s="2">
        <v>2977520000</v>
      </c>
      <c r="Z17698" s="2">
        <v>2889020000</v>
      </c>
      <c r="AA17698" s="2">
        <v>2812650000</v>
      </c>
      <c r="AB17698" s="2">
        <v>2751790000</v>
      </c>
      <c r="AC17698" s="2">
        <v>2706500000</v>
      </c>
      <c r="AD17698" s="2">
        <v>2698780000</v>
      </c>
      <c r="AE17698" s="2">
        <v>2732450000</v>
      </c>
      <c r="AF17698" s="2">
        <v>2770690000</v>
      </c>
    </row>
    <row r="17699" spans="1:32">
      <c r="A17699" t="s">
        <v>95</v>
      </c>
      <c r="B17699" t="s">
        <v>19</v>
      </c>
      <c r="C17699" s="2">
        <v>13460500000</v>
      </c>
      <c r="D17699" s="2">
        <v>11845300000</v>
      </c>
      <c r="E17699" s="2">
        <v>12285800000</v>
      </c>
      <c r="F17699" s="2">
        <v>13793200000</v>
      </c>
      <c r="G17699" s="2">
        <v>12549600000</v>
      </c>
      <c r="H17699" s="2">
        <v>12063900000</v>
      </c>
      <c r="I17699" s="2">
        <v>11884200000</v>
      </c>
      <c r="J17699" s="2">
        <v>8843590000</v>
      </c>
      <c r="K17699" s="2">
        <v>9026570000</v>
      </c>
      <c r="L17699" s="2">
        <v>9129020000</v>
      </c>
      <c r="M17699" s="2">
        <v>8939360000</v>
      </c>
      <c r="N17699" s="2">
        <v>8365230000</v>
      </c>
      <c r="O17699" s="2">
        <v>7981480000</v>
      </c>
      <c r="P17699" s="2">
        <v>7332540000</v>
      </c>
      <c r="Q17699" s="2">
        <v>6675920000</v>
      </c>
      <c r="R17699" s="2">
        <v>6036190000</v>
      </c>
      <c r="S17699" s="2">
        <v>5421470000</v>
      </c>
      <c r="T17699" s="2">
        <v>4964820000</v>
      </c>
      <c r="U17699" s="2">
        <v>4597480000</v>
      </c>
      <c r="V17699" s="2">
        <v>4228120000</v>
      </c>
      <c r="W17699" s="2">
        <v>3880180000</v>
      </c>
      <c r="X17699" s="2">
        <v>3555090000</v>
      </c>
      <c r="Y17699" s="2">
        <v>3248440000</v>
      </c>
      <c r="Z17699" s="2">
        <v>2998490000</v>
      </c>
      <c r="AA17699" s="2">
        <v>2775770000</v>
      </c>
      <c r="AB17699" s="2">
        <v>2578670000</v>
      </c>
      <c r="AC17699" s="2">
        <v>2404330000</v>
      </c>
      <c r="AD17699" s="2">
        <v>2284760000</v>
      </c>
      <c r="AE17699" s="2">
        <v>2214740000</v>
      </c>
      <c r="AF17699" s="2">
        <v>2140660000</v>
      </c>
    </row>
    <row r="17700" spans="1:32">
      <c r="A17700" t="s">
        <v>96</v>
      </c>
      <c r="B17700" t="s">
        <v>19</v>
      </c>
      <c r="C17700">
        <v>0</v>
      </c>
      <c r="D17700">
        <v>0</v>
      </c>
      <c r="E17700">
        <v>0</v>
      </c>
      <c r="F17700">
        <v>0</v>
      </c>
      <c r="G17700">
        <v>0</v>
      </c>
      <c r="H17700">
        <v>0</v>
      </c>
      <c r="I17700">
        <v>0</v>
      </c>
      <c r="J17700">
        <v>0</v>
      </c>
      <c r="K17700">
        <v>0</v>
      </c>
      <c r="L17700">
        <v>0</v>
      </c>
      <c r="M17700">
        <v>0</v>
      </c>
      <c r="N17700">
        <v>0</v>
      </c>
      <c r="O17700">
        <v>0</v>
      </c>
      <c r="P17700">
        <v>0</v>
      </c>
      <c r="Q17700">
        <v>0</v>
      </c>
      <c r="R17700">
        <v>0</v>
      </c>
      <c r="S17700">
        <v>0</v>
      </c>
      <c r="T17700">
        <v>0</v>
      </c>
      <c r="U17700">
        <v>0</v>
      </c>
      <c r="V17700">
        <v>0</v>
      </c>
      <c r="W17700">
        <v>0</v>
      </c>
      <c r="X17700">
        <v>0</v>
      </c>
      <c r="Y17700">
        <v>0</v>
      </c>
      <c r="Z17700">
        <v>0</v>
      </c>
      <c r="AA17700">
        <v>0</v>
      </c>
      <c r="AB17700">
        <v>0</v>
      </c>
      <c r="AC17700">
        <v>0</v>
      </c>
      <c r="AD17700">
        <v>0</v>
      </c>
      <c r="AE17700">
        <v>0</v>
      </c>
      <c r="AF17700">
        <v>0</v>
      </c>
    </row>
    <row r="17701" spans="1:32">
      <c r="A17701" t="s">
        <v>97</v>
      </c>
      <c r="B17701" t="s">
        <v>19</v>
      </c>
      <c r="C17701">
        <v>0</v>
      </c>
      <c r="D17701">
        <v>0</v>
      </c>
      <c r="E17701">
        <v>0</v>
      </c>
      <c r="F17701">
        <v>0</v>
      </c>
      <c r="G17701">
        <v>0</v>
      </c>
      <c r="H17701">
        <v>0</v>
      </c>
      <c r="I17701">
        <v>0</v>
      </c>
      <c r="J17701">
        <v>0</v>
      </c>
      <c r="K17701">
        <v>0</v>
      </c>
      <c r="L17701">
        <v>0</v>
      </c>
      <c r="M17701">
        <v>0</v>
      </c>
      <c r="N17701">
        <v>0</v>
      </c>
      <c r="O17701">
        <v>0</v>
      </c>
      <c r="P17701">
        <v>0</v>
      </c>
      <c r="Q17701">
        <v>0</v>
      </c>
      <c r="R17701">
        <v>0</v>
      </c>
      <c r="S17701">
        <v>0</v>
      </c>
      <c r="T17701">
        <v>0</v>
      </c>
      <c r="U17701">
        <v>0</v>
      </c>
      <c r="V17701">
        <v>0</v>
      </c>
      <c r="W17701">
        <v>0</v>
      </c>
      <c r="X17701">
        <v>0</v>
      </c>
      <c r="Y17701">
        <v>0</v>
      </c>
      <c r="Z17701">
        <v>0</v>
      </c>
      <c r="AA17701">
        <v>0</v>
      </c>
      <c r="AB17701">
        <v>0</v>
      </c>
      <c r="AC17701">
        <v>0</v>
      </c>
      <c r="AD17701">
        <v>0</v>
      </c>
      <c r="AE17701">
        <v>0</v>
      </c>
      <c r="AF17701">
        <v>0</v>
      </c>
    </row>
    <row r="17702" spans="1:32">
      <c r="A17702" t="s">
        <v>98</v>
      </c>
      <c r="B17702" t="s">
        <v>19</v>
      </c>
      <c r="C17702" s="2">
        <v>17935000</v>
      </c>
      <c r="D17702" s="2">
        <v>15215000</v>
      </c>
      <c r="E17702" s="2">
        <v>14104400</v>
      </c>
      <c r="F17702" s="2">
        <v>13026700</v>
      </c>
      <c r="G17702" s="2">
        <v>12063200</v>
      </c>
      <c r="H17702" s="2">
        <v>11172600</v>
      </c>
      <c r="I17702" s="2">
        <v>10248100</v>
      </c>
      <c r="J17702" s="2">
        <v>9322500</v>
      </c>
      <c r="K17702" s="2">
        <v>8412820</v>
      </c>
      <c r="L17702" s="2">
        <v>7526760</v>
      </c>
      <c r="M17702" s="2">
        <v>6641710</v>
      </c>
      <c r="N17702" s="2">
        <v>5773790</v>
      </c>
      <c r="O17702" s="2">
        <v>4948870</v>
      </c>
      <c r="P17702" s="2">
        <v>4166110</v>
      </c>
      <c r="Q17702" s="2">
        <v>3444450</v>
      </c>
      <c r="R17702" s="2">
        <v>2774320</v>
      </c>
      <c r="S17702" s="2">
        <v>2174600</v>
      </c>
      <c r="T17702" s="2">
        <v>2100210</v>
      </c>
      <c r="U17702" s="2">
        <v>2005790</v>
      </c>
      <c r="V17702" s="2">
        <v>1922400</v>
      </c>
      <c r="W17702" s="2">
        <v>1842590</v>
      </c>
      <c r="X17702" s="2">
        <v>1766240</v>
      </c>
      <c r="Y17702" s="2">
        <v>1690220</v>
      </c>
      <c r="Z17702" s="2">
        <v>1636270</v>
      </c>
      <c r="AA17702" s="2">
        <v>1598630</v>
      </c>
      <c r="AB17702" s="2">
        <v>1573840</v>
      </c>
      <c r="AC17702" s="2">
        <v>1560600</v>
      </c>
      <c r="AD17702" s="2">
        <v>1584170</v>
      </c>
      <c r="AE17702" s="2">
        <v>1647170</v>
      </c>
      <c r="AF17702" s="2">
        <v>1708920</v>
      </c>
    </row>
    <row r="17703" spans="1:32">
      <c r="A17703" t="s">
        <v>99</v>
      </c>
      <c r="B17703" t="s">
        <v>19</v>
      </c>
      <c r="C17703">
        <v>0</v>
      </c>
      <c r="D17703">
        <v>0</v>
      </c>
      <c r="E17703">
        <v>0</v>
      </c>
      <c r="F17703">
        <v>0</v>
      </c>
      <c r="G17703">
        <v>0</v>
      </c>
      <c r="H17703">
        <v>0</v>
      </c>
      <c r="I17703">
        <v>0</v>
      </c>
      <c r="J17703">
        <v>0</v>
      </c>
      <c r="K17703">
        <v>0</v>
      </c>
      <c r="L17703">
        <v>0</v>
      </c>
      <c r="M17703">
        <v>0</v>
      </c>
      <c r="N17703">
        <v>0</v>
      </c>
      <c r="O17703">
        <v>0</v>
      </c>
      <c r="P17703">
        <v>0</v>
      </c>
      <c r="Q17703">
        <v>0</v>
      </c>
      <c r="R17703">
        <v>0</v>
      </c>
      <c r="S17703">
        <v>0</v>
      </c>
      <c r="T17703">
        <v>0</v>
      </c>
      <c r="U17703">
        <v>0</v>
      </c>
      <c r="V17703">
        <v>0</v>
      </c>
      <c r="W17703">
        <v>0</v>
      </c>
      <c r="X17703">
        <v>0</v>
      </c>
      <c r="Y17703">
        <v>0</v>
      </c>
      <c r="Z17703">
        <v>0</v>
      </c>
      <c r="AA17703">
        <v>0</v>
      </c>
      <c r="AB17703">
        <v>0</v>
      </c>
      <c r="AC17703">
        <v>0</v>
      </c>
      <c r="AD17703">
        <v>0</v>
      </c>
      <c r="AE17703">
        <v>0</v>
      </c>
      <c r="AF17703">
        <v>0</v>
      </c>
    </row>
    <row r="17704" spans="1:32">
      <c r="A17704" t="s">
        <v>100</v>
      </c>
      <c r="B17704" t="s">
        <v>19</v>
      </c>
      <c r="C17704">
        <v>0</v>
      </c>
      <c r="D17704">
        <v>0</v>
      </c>
      <c r="E17704">
        <v>0</v>
      </c>
      <c r="F17704">
        <v>0</v>
      </c>
      <c r="G17704">
        <v>0</v>
      </c>
      <c r="H17704">
        <v>0</v>
      </c>
      <c r="I17704">
        <v>0</v>
      </c>
      <c r="J17704">
        <v>0</v>
      </c>
      <c r="K17704">
        <v>0</v>
      </c>
      <c r="L17704">
        <v>0</v>
      </c>
      <c r="M17704">
        <v>0</v>
      </c>
      <c r="N17704">
        <v>0</v>
      </c>
      <c r="O17704">
        <v>0</v>
      </c>
      <c r="P17704">
        <v>0</v>
      </c>
      <c r="Q17704">
        <v>0</v>
      </c>
      <c r="R17704">
        <v>0</v>
      </c>
      <c r="S17704">
        <v>0</v>
      </c>
      <c r="T17704">
        <v>0</v>
      </c>
      <c r="U17704">
        <v>0</v>
      </c>
      <c r="V17704">
        <v>0</v>
      </c>
      <c r="W17704">
        <v>0</v>
      </c>
      <c r="X17704">
        <v>0</v>
      </c>
      <c r="Y17704">
        <v>0</v>
      </c>
      <c r="Z17704">
        <v>0</v>
      </c>
      <c r="AA17704">
        <v>0</v>
      </c>
      <c r="AB17704">
        <v>0</v>
      </c>
      <c r="AC17704">
        <v>0</v>
      </c>
      <c r="AD17704">
        <v>0</v>
      </c>
      <c r="AE17704">
        <v>0</v>
      </c>
      <c r="AF17704">
        <v>0</v>
      </c>
    </row>
    <row r="17705" spans="1:32">
      <c r="A17705" t="s">
        <v>101</v>
      </c>
      <c r="B17705" t="s">
        <v>19</v>
      </c>
      <c r="C17705" s="2">
        <v>23855000</v>
      </c>
      <c r="D17705" s="2">
        <v>24048200</v>
      </c>
      <c r="E17705" s="2">
        <v>23796300</v>
      </c>
      <c r="F17705" s="2">
        <v>23256200</v>
      </c>
      <c r="G17705" s="2">
        <v>22548600</v>
      </c>
      <c r="H17705" s="2">
        <v>21857400</v>
      </c>
      <c r="I17705" s="2">
        <v>21156500</v>
      </c>
      <c r="J17705" s="2">
        <v>20383400</v>
      </c>
      <c r="K17705" s="2">
        <v>19514200</v>
      </c>
      <c r="L17705" s="2">
        <v>18578600</v>
      </c>
      <c r="M17705" s="2">
        <v>17584100</v>
      </c>
      <c r="N17705" s="2">
        <v>16533300</v>
      </c>
      <c r="O17705" s="2">
        <v>15541200</v>
      </c>
      <c r="P17705" s="2">
        <v>14606600</v>
      </c>
      <c r="Q17705" s="2">
        <v>13676300</v>
      </c>
      <c r="R17705" s="2">
        <v>12747000</v>
      </c>
      <c r="S17705" s="2">
        <v>11844200</v>
      </c>
      <c r="T17705" s="2">
        <v>11500100</v>
      </c>
      <c r="U17705" s="2">
        <v>10950800</v>
      </c>
      <c r="V17705" s="2">
        <v>10518300</v>
      </c>
      <c r="W17705" s="2">
        <v>10077000</v>
      </c>
      <c r="X17705" s="2">
        <v>9718860</v>
      </c>
      <c r="Y17705" s="2">
        <v>9443150</v>
      </c>
      <c r="Z17705" s="2">
        <v>9251810</v>
      </c>
      <c r="AA17705" s="2">
        <v>9108780</v>
      </c>
      <c r="AB17705" s="2">
        <v>9052550</v>
      </c>
      <c r="AC17705" s="2">
        <v>9054680</v>
      </c>
      <c r="AD17705" s="2">
        <v>9122960</v>
      </c>
      <c r="AE17705" s="2">
        <v>9251650</v>
      </c>
      <c r="AF17705" s="2">
        <v>9353680</v>
      </c>
    </row>
    <row r="17706" spans="1:32">
      <c r="A17706" t="s">
        <v>102</v>
      </c>
      <c r="B17706" t="s">
        <v>19</v>
      </c>
      <c r="C17706" s="2">
        <v>91925700000</v>
      </c>
      <c r="D17706" s="2">
        <v>93636400000</v>
      </c>
      <c r="E17706" s="2">
        <v>93886100000</v>
      </c>
      <c r="F17706" s="2">
        <v>92725500000</v>
      </c>
      <c r="G17706" s="2">
        <v>90954600000</v>
      </c>
      <c r="H17706" s="2">
        <v>89224800000</v>
      </c>
      <c r="I17706" s="2">
        <v>87378000000</v>
      </c>
      <c r="J17706" s="2">
        <v>85144100000</v>
      </c>
      <c r="K17706" s="2">
        <v>82425900000</v>
      </c>
      <c r="L17706" s="2">
        <v>79331700000</v>
      </c>
      <c r="M17706" s="2">
        <v>75907800000</v>
      </c>
      <c r="N17706" s="2">
        <v>72166900000</v>
      </c>
      <c r="O17706" s="2">
        <v>68558900000</v>
      </c>
      <c r="P17706" s="2">
        <v>65045600000</v>
      </c>
      <c r="Q17706" s="2">
        <v>61421800000</v>
      </c>
      <c r="R17706" s="2">
        <v>57662700000</v>
      </c>
      <c r="S17706" s="2">
        <v>53898200000</v>
      </c>
      <c r="T17706" s="2">
        <v>50288100000</v>
      </c>
      <c r="U17706" s="2">
        <v>46734800000</v>
      </c>
      <c r="V17706" s="2">
        <v>43327200000</v>
      </c>
      <c r="W17706" s="2">
        <v>40088800000</v>
      </c>
      <c r="X17706" s="2">
        <v>37010600000</v>
      </c>
      <c r="Y17706" s="2">
        <v>34238000000</v>
      </c>
      <c r="Z17706" s="2">
        <v>31858200000</v>
      </c>
      <c r="AA17706" s="2">
        <v>29750700000</v>
      </c>
      <c r="AB17706" s="2">
        <v>28108800000</v>
      </c>
      <c r="AC17706" s="2">
        <v>26818200000</v>
      </c>
      <c r="AD17706" s="2">
        <v>25896500000</v>
      </c>
      <c r="AE17706" s="2">
        <v>25314700000</v>
      </c>
      <c r="AF17706" s="2">
        <v>24734500000</v>
      </c>
    </row>
    <row r="17707" spans="1:32">
      <c r="A17707" t="s">
        <v>103</v>
      </c>
      <c r="B17707" t="s">
        <v>19</v>
      </c>
      <c r="C17707" s="2">
        <v>1285540000</v>
      </c>
      <c r="D17707" s="2">
        <v>1298890000</v>
      </c>
      <c r="E17707" s="2">
        <v>1302140000</v>
      </c>
      <c r="F17707" s="2">
        <v>1292720000</v>
      </c>
      <c r="G17707" s="2">
        <v>1295210000</v>
      </c>
      <c r="H17707" s="2">
        <v>1302960000</v>
      </c>
      <c r="I17707" s="2">
        <v>1312070000</v>
      </c>
      <c r="J17707" s="2">
        <v>1333240000</v>
      </c>
      <c r="K17707" s="2">
        <v>1333490000</v>
      </c>
      <c r="L17707" s="2">
        <v>1328300000</v>
      </c>
      <c r="M17707" s="2">
        <v>1316160000</v>
      </c>
      <c r="N17707" s="2">
        <v>1296590000</v>
      </c>
      <c r="O17707" s="2">
        <v>1283310000</v>
      </c>
      <c r="P17707" s="2">
        <v>1278960000</v>
      </c>
      <c r="Q17707" s="2">
        <v>1275470000</v>
      </c>
      <c r="R17707" s="2">
        <v>1272010000</v>
      </c>
      <c r="S17707" s="2">
        <v>1270830000</v>
      </c>
      <c r="T17707" s="2">
        <v>1284870000</v>
      </c>
      <c r="U17707" s="2">
        <v>1304900000</v>
      </c>
      <c r="V17707" s="2">
        <v>1316020000</v>
      </c>
      <c r="W17707" s="2">
        <v>1320570000</v>
      </c>
      <c r="X17707" s="2">
        <v>1320750000</v>
      </c>
      <c r="Y17707" s="2">
        <v>1319790000</v>
      </c>
      <c r="Z17707" s="2">
        <v>1322440000</v>
      </c>
      <c r="AA17707" s="2">
        <v>1326900000</v>
      </c>
      <c r="AB17707" s="2">
        <v>1341350000</v>
      </c>
      <c r="AC17707" s="2">
        <v>1363750000</v>
      </c>
      <c r="AD17707" s="2">
        <v>1397480000</v>
      </c>
      <c r="AE17707" s="2">
        <v>1443420000</v>
      </c>
      <c r="AF17707" s="2">
        <v>1488670000</v>
      </c>
    </row>
    <row r="17708" spans="1:32">
      <c r="A17708" t="s">
        <v>104</v>
      </c>
      <c r="B17708" t="s">
        <v>19</v>
      </c>
      <c r="C17708" s="2">
        <v>7711630000</v>
      </c>
      <c r="D17708" s="2">
        <v>7855050000</v>
      </c>
      <c r="E17708" s="2">
        <v>7875860000</v>
      </c>
      <c r="F17708" s="2">
        <v>7778360000</v>
      </c>
      <c r="G17708" s="2">
        <v>7629630000</v>
      </c>
      <c r="H17708" s="2">
        <v>7484270000</v>
      </c>
      <c r="I17708" s="2">
        <v>7328960000</v>
      </c>
      <c r="J17708" s="2">
        <v>7141180000</v>
      </c>
      <c r="K17708" s="2">
        <v>6912650000</v>
      </c>
      <c r="L17708" s="2">
        <v>6652510000</v>
      </c>
      <c r="M17708" s="2">
        <v>6364590000</v>
      </c>
      <c r="N17708" s="2">
        <v>6049940000</v>
      </c>
      <c r="O17708" s="2">
        <v>5746430000</v>
      </c>
      <c r="P17708" s="2">
        <v>5450890000</v>
      </c>
      <c r="Q17708" s="2">
        <v>5146100000</v>
      </c>
      <c r="R17708" s="2">
        <v>4829970000</v>
      </c>
      <c r="S17708" s="2">
        <v>4513410000</v>
      </c>
      <c r="T17708" s="2">
        <v>4209880000</v>
      </c>
      <c r="U17708" s="2">
        <v>3911150000</v>
      </c>
      <c r="V17708" s="2">
        <v>3624700000</v>
      </c>
      <c r="W17708" s="2">
        <v>3352450000</v>
      </c>
      <c r="X17708" s="2">
        <v>3093680000</v>
      </c>
      <c r="Y17708" s="2">
        <v>2860640000</v>
      </c>
      <c r="Z17708" s="2">
        <v>2660690000</v>
      </c>
      <c r="AA17708" s="2">
        <v>2483570000</v>
      </c>
      <c r="AB17708" s="2">
        <v>2345650000</v>
      </c>
      <c r="AC17708" s="2">
        <v>2237270000</v>
      </c>
      <c r="AD17708" s="2">
        <v>2159970000</v>
      </c>
      <c r="AE17708" s="2">
        <v>2111340000</v>
      </c>
      <c r="AF17708" s="2">
        <v>2062840000</v>
      </c>
    </row>
    <row r="17709" spans="1:32">
      <c r="A17709" t="s">
        <v>105</v>
      </c>
      <c r="B17709" t="s">
        <v>19</v>
      </c>
      <c r="C17709" s="2">
        <v>39997200</v>
      </c>
      <c r="D17709" s="2">
        <v>40412600</v>
      </c>
      <c r="E17709" s="2">
        <v>43656100</v>
      </c>
      <c r="F17709" s="2">
        <v>50819100</v>
      </c>
      <c r="G17709" s="2">
        <v>47766700</v>
      </c>
      <c r="H17709" s="2">
        <v>47613700</v>
      </c>
      <c r="I17709" s="2">
        <v>49119500</v>
      </c>
      <c r="J17709" s="2">
        <v>38437800</v>
      </c>
      <c r="K17709" s="2">
        <v>41209200</v>
      </c>
      <c r="L17709" s="2">
        <v>43749700</v>
      </c>
      <c r="M17709" s="2">
        <v>45084600</v>
      </c>
      <c r="N17709" s="2">
        <v>44437800</v>
      </c>
      <c r="O17709" s="2">
        <v>45116800</v>
      </c>
      <c r="P17709" s="2">
        <v>44578200</v>
      </c>
      <c r="Q17709" s="2">
        <v>43832200</v>
      </c>
      <c r="R17709" s="2">
        <v>43052100</v>
      </c>
      <c r="S17709" s="2">
        <v>42215900</v>
      </c>
      <c r="T17709" s="2">
        <v>41801600</v>
      </c>
      <c r="U17709" s="2">
        <v>41638900</v>
      </c>
      <c r="V17709" s="2">
        <v>40939300</v>
      </c>
      <c r="W17709" s="2">
        <v>39949500</v>
      </c>
      <c r="X17709" s="2">
        <v>38767600</v>
      </c>
      <c r="Y17709" s="2">
        <v>37512400</v>
      </c>
      <c r="Z17709" s="2">
        <v>36340100</v>
      </c>
      <c r="AA17709" s="2">
        <v>35186500</v>
      </c>
      <c r="AB17709" s="2">
        <v>34201500</v>
      </c>
      <c r="AC17709" s="2">
        <v>33335800</v>
      </c>
      <c r="AD17709" s="2">
        <v>32685500</v>
      </c>
      <c r="AE17709" s="2">
        <v>32214100</v>
      </c>
      <c r="AF17709" s="2">
        <v>31539900</v>
      </c>
    </row>
    <row r="17710" spans="1:32">
      <c r="A17710" t="s">
        <v>106</v>
      </c>
      <c r="B17710" t="s">
        <v>19</v>
      </c>
      <c r="C17710">
        <v>0</v>
      </c>
      <c r="D17710">
        <v>0</v>
      </c>
      <c r="E17710">
        <v>0</v>
      </c>
      <c r="F17710">
        <v>0</v>
      </c>
      <c r="G17710">
        <v>0</v>
      </c>
      <c r="H17710">
        <v>0</v>
      </c>
      <c r="I17710">
        <v>0</v>
      </c>
      <c r="J17710">
        <v>0</v>
      </c>
      <c r="K17710">
        <v>0</v>
      </c>
      <c r="L17710">
        <v>0</v>
      </c>
      <c r="M17710">
        <v>0</v>
      </c>
      <c r="N17710">
        <v>0</v>
      </c>
      <c r="O17710">
        <v>0</v>
      </c>
      <c r="P17710">
        <v>0</v>
      </c>
      <c r="Q17710">
        <v>0</v>
      </c>
      <c r="R17710">
        <v>0</v>
      </c>
      <c r="S17710">
        <v>0</v>
      </c>
      <c r="T17710">
        <v>0</v>
      </c>
      <c r="U17710">
        <v>0</v>
      </c>
      <c r="V17710">
        <v>0</v>
      </c>
      <c r="W17710">
        <v>0</v>
      </c>
      <c r="X17710">
        <v>0</v>
      </c>
      <c r="Y17710">
        <v>0</v>
      </c>
      <c r="Z17710">
        <v>0</v>
      </c>
      <c r="AA17710">
        <v>0</v>
      </c>
      <c r="AB17710">
        <v>0</v>
      </c>
      <c r="AC17710">
        <v>0</v>
      </c>
      <c r="AD17710">
        <v>0</v>
      </c>
      <c r="AE17710">
        <v>0</v>
      </c>
      <c r="AF17710">
        <v>0</v>
      </c>
    </row>
    <row r="17711" spans="1:32">
      <c r="A17711" t="s">
        <v>107</v>
      </c>
      <c r="B17711" t="s">
        <v>19</v>
      </c>
      <c r="C17711">
        <v>0</v>
      </c>
      <c r="D17711">
        <v>0</v>
      </c>
      <c r="E17711">
        <v>0</v>
      </c>
      <c r="F17711">
        <v>0</v>
      </c>
      <c r="G17711">
        <v>0</v>
      </c>
      <c r="H17711">
        <v>0</v>
      </c>
      <c r="I17711">
        <v>0</v>
      </c>
      <c r="J17711">
        <v>0</v>
      </c>
      <c r="K17711">
        <v>0</v>
      </c>
      <c r="L17711">
        <v>0</v>
      </c>
      <c r="M17711">
        <v>0</v>
      </c>
      <c r="N17711">
        <v>0</v>
      </c>
      <c r="O17711">
        <v>0</v>
      </c>
      <c r="P17711">
        <v>0</v>
      </c>
      <c r="Q17711">
        <v>0</v>
      </c>
      <c r="R17711">
        <v>0</v>
      </c>
      <c r="S17711">
        <v>0</v>
      </c>
      <c r="T17711">
        <v>0</v>
      </c>
      <c r="U17711">
        <v>0</v>
      </c>
      <c r="V17711">
        <v>0</v>
      </c>
      <c r="W17711">
        <v>0</v>
      </c>
      <c r="X17711">
        <v>0</v>
      </c>
      <c r="Y17711">
        <v>0</v>
      </c>
      <c r="Z17711">
        <v>0</v>
      </c>
      <c r="AA17711">
        <v>0</v>
      </c>
      <c r="AB17711">
        <v>0</v>
      </c>
      <c r="AC17711">
        <v>0</v>
      </c>
      <c r="AD17711">
        <v>0</v>
      </c>
      <c r="AE17711">
        <v>0</v>
      </c>
      <c r="AF17711">
        <v>0</v>
      </c>
    </row>
    <row r="17712" spans="1:32">
      <c r="A17712" t="s">
        <v>108</v>
      </c>
      <c r="B17712" t="s">
        <v>19</v>
      </c>
      <c r="C17712" s="2">
        <v>25266000</v>
      </c>
      <c r="D17712" s="2">
        <v>25586800</v>
      </c>
      <c r="E17712" s="2">
        <v>25505100</v>
      </c>
      <c r="F17712" s="2">
        <v>25136400</v>
      </c>
      <c r="G17712" s="2">
        <v>24697400</v>
      </c>
      <c r="H17712" s="2">
        <v>24327400</v>
      </c>
      <c r="I17712" s="2">
        <v>23974000</v>
      </c>
      <c r="J17712" s="2">
        <v>23548600</v>
      </c>
      <c r="K17712" s="2">
        <v>23005100</v>
      </c>
      <c r="L17712" s="2">
        <v>22369300</v>
      </c>
      <c r="M17712" s="2">
        <v>21634100</v>
      </c>
      <c r="N17712" s="2">
        <v>20791200</v>
      </c>
      <c r="O17712" s="2">
        <v>20012600</v>
      </c>
      <c r="P17712" s="2">
        <v>19291600</v>
      </c>
      <c r="Q17712" s="2">
        <v>18551200</v>
      </c>
      <c r="R17712" s="2">
        <v>17785500</v>
      </c>
      <c r="S17712" s="2">
        <v>17031600</v>
      </c>
      <c r="T17712" s="2">
        <v>16805500</v>
      </c>
      <c r="U17712" s="2">
        <v>16236100</v>
      </c>
      <c r="V17712" s="2">
        <v>15668500</v>
      </c>
      <c r="W17712" s="2">
        <v>15063400</v>
      </c>
      <c r="X17712" s="2">
        <v>14414700</v>
      </c>
      <c r="Y17712" s="2">
        <v>13792100</v>
      </c>
      <c r="Z17712" s="2">
        <v>13262100</v>
      </c>
      <c r="AA17712" s="2">
        <v>12791700</v>
      </c>
      <c r="AB17712" s="2">
        <v>12466800</v>
      </c>
      <c r="AC17712" s="2">
        <v>12254600</v>
      </c>
      <c r="AD17712" s="2">
        <v>12177900</v>
      </c>
      <c r="AE17712" s="2">
        <v>12235600</v>
      </c>
      <c r="AF17712" s="2">
        <v>12287700</v>
      </c>
    </row>
    <row r="17713" spans="1:32">
      <c r="A17713" t="s">
        <v>109</v>
      </c>
      <c r="B17713" t="s">
        <v>19</v>
      </c>
      <c r="C17713">
        <v>0</v>
      </c>
      <c r="D17713">
        <v>0</v>
      </c>
      <c r="E17713">
        <v>0</v>
      </c>
      <c r="F17713">
        <v>0</v>
      </c>
      <c r="G17713">
        <v>0</v>
      </c>
      <c r="H17713">
        <v>0</v>
      </c>
      <c r="I17713">
        <v>0</v>
      </c>
      <c r="J17713">
        <v>0</v>
      </c>
      <c r="K17713">
        <v>0</v>
      </c>
      <c r="L17713">
        <v>0</v>
      </c>
      <c r="M17713">
        <v>0</v>
      </c>
      <c r="N17713">
        <v>0</v>
      </c>
      <c r="O17713">
        <v>0</v>
      </c>
      <c r="P17713">
        <v>0</v>
      </c>
      <c r="Q17713">
        <v>0</v>
      </c>
      <c r="R17713">
        <v>0</v>
      </c>
      <c r="S17713">
        <v>0</v>
      </c>
      <c r="T17713">
        <v>0</v>
      </c>
      <c r="U17713">
        <v>0</v>
      </c>
      <c r="V17713">
        <v>0</v>
      </c>
      <c r="W17713">
        <v>0</v>
      </c>
      <c r="X17713">
        <v>0</v>
      </c>
      <c r="Y17713">
        <v>0</v>
      </c>
      <c r="Z17713">
        <v>0</v>
      </c>
      <c r="AA17713">
        <v>0</v>
      </c>
      <c r="AB17713">
        <v>0</v>
      </c>
      <c r="AC17713">
        <v>0</v>
      </c>
      <c r="AD17713">
        <v>0</v>
      </c>
      <c r="AE17713">
        <v>0</v>
      </c>
      <c r="AF17713">
        <v>0</v>
      </c>
    </row>
    <row r="17714" spans="1:32">
      <c r="A17714" t="s">
        <v>110</v>
      </c>
      <c r="B17714" t="s">
        <v>19</v>
      </c>
      <c r="C17714">
        <v>0</v>
      </c>
      <c r="D17714">
        <v>0</v>
      </c>
      <c r="E17714">
        <v>0</v>
      </c>
      <c r="F17714">
        <v>0</v>
      </c>
      <c r="G17714">
        <v>0</v>
      </c>
      <c r="H17714">
        <v>0</v>
      </c>
      <c r="I17714">
        <v>0</v>
      </c>
      <c r="J17714">
        <v>0</v>
      </c>
      <c r="K17714">
        <v>0</v>
      </c>
      <c r="L17714">
        <v>0</v>
      </c>
      <c r="M17714">
        <v>0</v>
      </c>
      <c r="N17714">
        <v>0</v>
      </c>
      <c r="O17714">
        <v>0</v>
      </c>
      <c r="P17714">
        <v>0</v>
      </c>
      <c r="Q17714">
        <v>0</v>
      </c>
      <c r="R17714">
        <v>0</v>
      </c>
      <c r="S17714">
        <v>0</v>
      </c>
      <c r="T17714">
        <v>0</v>
      </c>
      <c r="U17714">
        <v>0</v>
      </c>
      <c r="V17714">
        <v>0</v>
      </c>
      <c r="W17714">
        <v>0</v>
      </c>
      <c r="X17714">
        <v>0</v>
      </c>
      <c r="Y17714">
        <v>0</v>
      </c>
      <c r="Z17714">
        <v>0</v>
      </c>
      <c r="AA17714">
        <v>0</v>
      </c>
      <c r="AB17714">
        <v>0</v>
      </c>
      <c r="AC17714">
        <v>0</v>
      </c>
      <c r="AD17714">
        <v>0</v>
      </c>
      <c r="AE17714">
        <v>0</v>
      </c>
      <c r="AF17714">
        <v>0</v>
      </c>
    </row>
    <row r="17715" spans="1:32">
      <c r="A17715" t="s">
        <v>111</v>
      </c>
      <c r="B17715" t="s">
        <v>19</v>
      </c>
      <c r="C17715" s="2">
        <v>8581830</v>
      </c>
      <c r="D17715" s="2">
        <v>7393300</v>
      </c>
      <c r="E17715" s="2">
        <v>6953930</v>
      </c>
      <c r="F17715" s="2">
        <v>6517570</v>
      </c>
      <c r="G17715" s="2">
        <v>6115510</v>
      </c>
      <c r="H17715" s="2">
        <v>5725860</v>
      </c>
      <c r="I17715" s="2">
        <v>5306770</v>
      </c>
      <c r="J17715" s="2">
        <v>4873110</v>
      </c>
      <c r="K17715" s="2">
        <v>4431000</v>
      </c>
      <c r="L17715" s="2">
        <v>3986150</v>
      </c>
      <c r="M17715" s="2">
        <v>3535040</v>
      </c>
      <c r="N17715" s="2">
        <v>3083530</v>
      </c>
      <c r="O17715" s="2">
        <v>2635650</v>
      </c>
      <c r="P17715" s="2">
        <v>2196050</v>
      </c>
      <c r="Q17715" s="2">
        <v>1773470</v>
      </c>
      <c r="R17715" s="2">
        <v>1368640</v>
      </c>
      <c r="S17715">
        <v>994376</v>
      </c>
      <c r="T17715">
        <v>909576</v>
      </c>
      <c r="U17715">
        <v>827550</v>
      </c>
      <c r="V17715">
        <v>757484</v>
      </c>
      <c r="W17715">
        <v>686523</v>
      </c>
      <c r="X17715">
        <v>625982</v>
      </c>
      <c r="Y17715">
        <v>570962</v>
      </c>
      <c r="Z17715">
        <v>528456</v>
      </c>
      <c r="AA17715">
        <v>492519</v>
      </c>
      <c r="AB17715">
        <v>461762</v>
      </c>
      <c r="AC17715">
        <v>436638</v>
      </c>
      <c r="AD17715">
        <v>423410</v>
      </c>
      <c r="AE17715">
        <v>423573</v>
      </c>
      <c r="AF17715">
        <v>424516</v>
      </c>
    </row>
    <row r="17716" spans="1:32">
      <c r="A17716" t="s">
        <v>112</v>
      </c>
      <c r="B17716" t="s">
        <v>19</v>
      </c>
      <c r="C17716" s="2">
        <v>9358500000</v>
      </c>
      <c r="D17716" s="2">
        <v>8453200000</v>
      </c>
      <c r="E17716" s="2">
        <v>8366290000</v>
      </c>
      <c r="F17716" s="2">
        <v>8266500000</v>
      </c>
      <c r="G17716" s="2">
        <v>8213490000</v>
      </c>
      <c r="H17716" s="2">
        <v>8181660000</v>
      </c>
      <c r="I17716" s="2">
        <v>8088770000</v>
      </c>
      <c r="J17716" s="2">
        <v>7965860000</v>
      </c>
      <c r="K17716" s="2">
        <v>7817000000</v>
      </c>
      <c r="L17716" s="2">
        <v>7653070000</v>
      </c>
      <c r="M17716" s="2">
        <v>7442830000</v>
      </c>
      <c r="N17716" s="2">
        <v>7201920000</v>
      </c>
      <c r="O17716" s="2">
        <v>6952420000</v>
      </c>
      <c r="P17716" s="2">
        <v>6694040000</v>
      </c>
      <c r="Q17716" s="2">
        <v>6439370000</v>
      </c>
      <c r="R17716" s="2">
        <v>6175770000</v>
      </c>
      <c r="S17716" s="2">
        <v>5922570000</v>
      </c>
      <c r="T17716" s="2">
        <v>5643940000</v>
      </c>
      <c r="U17716" s="2">
        <v>5406300000</v>
      </c>
      <c r="V17716" s="2">
        <v>5191500000</v>
      </c>
      <c r="W17716" s="2">
        <v>4994460000</v>
      </c>
      <c r="X17716" s="2">
        <v>4815580000</v>
      </c>
      <c r="Y17716" s="2">
        <v>4637460000</v>
      </c>
      <c r="Z17716" s="2">
        <v>4500940000</v>
      </c>
      <c r="AA17716" s="2">
        <v>4383250000</v>
      </c>
      <c r="AB17716" s="2">
        <v>4289680000</v>
      </c>
      <c r="AC17716" s="2">
        <v>4220260000</v>
      </c>
      <c r="AD17716" s="2">
        <v>4209130000</v>
      </c>
      <c r="AE17716" s="2">
        <v>4262180000</v>
      </c>
      <c r="AF17716" s="2">
        <v>4322340000</v>
      </c>
    </row>
    <row r="17717" spans="1:32">
      <c r="A17717" t="s">
        <v>113</v>
      </c>
      <c r="B17717" t="s">
        <v>19</v>
      </c>
      <c r="C17717" s="2">
        <v>27728000000</v>
      </c>
      <c r="D17717" s="2">
        <v>24400700000</v>
      </c>
      <c r="E17717" s="2">
        <v>23486400000</v>
      </c>
      <c r="F17717" s="2">
        <v>22487600000</v>
      </c>
      <c r="G17717" s="2">
        <v>21809600000</v>
      </c>
      <c r="H17717" s="2">
        <v>21158600000</v>
      </c>
      <c r="I17717" s="2">
        <v>20345800000</v>
      </c>
      <c r="J17717" s="2">
        <v>19659900000</v>
      </c>
      <c r="K17717" s="2">
        <v>18720600000</v>
      </c>
      <c r="L17717" s="2">
        <v>17764300000</v>
      </c>
      <c r="M17717" s="2">
        <v>16725800000</v>
      </c>
      <c r="N17717" s="2">
        <v>15643300000</v>
      </c>
      <c r="O17717" s="2">
        <v>14550500000</v>
      </c>
      <c r="P17717" s="2">
        <v>13483200000</v>
      </c>
      <c r="Q17717" s="2">
        <v>12450600000</v>
      </c>
      <c r="R17717" s="2">
        <v>11430400000</v>
      </c>
      <c r="S17717" s="2">
        <v>10460000000</v>
      </c>
      <c r="T17717" s="2">
        <v>9780770000</v>
      </c>
      <c r="U17717" s="2">
        <v>9234210000</v>
      </c>
      <c r="V17717" s="2">
        <v>8711040000</v>
      </c>
      <c r="W17717" s="2">
        <v>8220640000</v>
      </c>
      <c r="X17717" s="2">
        <v>7762550000</v>
      </c>
      <c r="Y17717" s="2">
        <v>7325000000</v>
      </c>
      <c r="Z17717" s="2">
        <v>6993490000</v>
      </c>
      <c r="AA17717" s="2">
        <v>6708860000</v>
      </c>
      <c r="AB17717" s="2">
        <v>6481800000</v>
      </c>
      <c r="AC17717" s="2">
        <v>6304050000</v>
      </c>
      <c r="AD17717" s="2">
        <v>6260830000</v>
      </c>
      <c r="AE17717" s="2">
        <v>6360180000</v>
      </c>
      <c r="AF17717" s="2">
        <v>6475710000</v>
      </c>
    </row>
    <row r="17718" spans="1:32">
      <c r="A17718" t="s">
        <v>114</v>
      </c>
      <c r="B17718" t="s">
        <v>19</v>
      </c>
      <c r="C17718" s="2">
        <v>785113000</v>
      </c>
      <c r="D17718" s="2">
        <v>709164000</v>
      </c>
      <c r="E17718" s="2">
        <v>701872000</v>
      </c>
      <c r="F17718" s="2">
        <v>693500000</v>
      </c>
      <c r="G17718" s="2">
        <v>689050000</v>
      </c>
      <c r="H17718" s="2">
        <v>686377000</v>
      </c>
      <c r="I17718" s="2">
        <v>678576000</v>
      </c>
      <c r="J17718" s="2">
        <v>668254000</v>
      </c>
      <c r="K17718" s="2">
        <v>655752000</v>
      </c>
      <c r="L17718" s="2">
        <v>641981000</v>
      </c>
      <c r="M17718" s="2">
        <v>624317000</v>
      </c>
      <c r="N17718" s="2">
        <v>604069000</v>
      </c>
      <c r="O17718" s="2">
        <v>583096000</v>
      </c>
      <c r="P17718" s="2">
        <v>561372000</v>
      </c>
      <c r="Q17718" s="2">
        <v>539955000</v>
      </c>
      <c r="R17718" s="2">
        <v>517782000</v>
      </c>
      <c r="S17718" s="2">
        <v>496475000</v>
      </c>
      <c r="T17718" s="2">
        <v>473026000</v>
      </c>
      <c r="U17718" s="2">
        <v>453016000</v>
      </c>
      <c r="V17718" s="2">
        <v>434916000</v>
      </c>
      <c r="W17718" s="2">
        <v>418302000</v>
      </c>
      <c r="X17718" s="2">
        <v>403209000</v>
      </c>
      <c r="Y17718" s="2">
        <v>388178000</v>
      </c>
      <c r="Z17718" s="2">
        <v>376640000</v>
      </c>
      <c r="AA17718" s="2">
        <v>366683000</v>
      </c>
      <c r="AB17718" s="2">
        <v>358749000</v>
      </c>
      <c r="AC17718" s="2">
        <v>352845000</v>
      </c>
      <c r="AD17718" s="2">
        <v>351839000</v>
      </c>
      <c r="AE17718" s="2">
        <v>356227000</v>
      </c>
      <c r="AF17718" s="2">
        <v>361213000</v>
      </c>
    </row>
    <row r="17719" spans="1:32">
      <c r="A17719" t="s">
        <v>115</v>
      </c>
      <c r="B17719" t="s">
        <v>19</v>
      </c>
      <c r="C17719" s="2">
        <v>862708000</v>
      </c>
      <c r="D17719" s="2">
        <v>759182000</v>
      </c>
      <c r="E17719" s="2">
        <v>787415000</v>
      </c>
      <c r="F17719" s="2">
        <v>884030000</v>
      </c>
      <c r="G17719" s="2">
        <v>804325000</v>
      </c>
      <c r="H17719" s="2">
        <v>773194000</v>
      </c>
      <c r="I17719" s="2">
        <v>761680000</v>
      </c>
      <c r="J17719" s="2">
        <v>566801000</v>
      </c>
      <c r="K17719" s="2">
        <v>578528000</v>
      </c>
      <c r="L17719" s="2">
        <v>585095000</v>
      </c>
      <c r="M17719" s="2">
        <v>572939000</v>
      </c>
      <c r="N17719" s="2">
        <v>536142000</v>
      </c>
      <c r="O17719" s="2">
        <v>511546000</v>
      </c>
      <c r="P17719" s="2">
        <v>469955000</v>
      </c>
      <c r="Q17719" s="2">
        <v>427871000</v>
      </c>
      <c r="R17719" s="2">
        <v>386870000</v>
      </c>
      <c r="S17719" s="2">
        <v>347471000</v>
      </c>
      <c r="T17719" s="2">
        <v>318204000</v>
      </c>
      <c r="U17719" s="2">
        <v>294660000</v>
      </c>
      <c r="V17719" s="2">
        <v>270987000</v>
      </c>
      <c r="W17719" s="2">
        <v>248687000</v>
      </c>
      <c r="X17719" s="2">
        <v>227852000</v>
      </c>
      <c r="Y17719" s="2">
        <v>208198000</v>
      </c>
      <c r="Z17719" s="2">
        <v>192178000</v>
      </c>
      <c r="AA17719" s="2">
        <v>177904000</v>
      </c>
      <c r="AB17719" s="2">
        <v>165272000</v>
      </c>
      <c r="AC17719" s="2">
        <v>154098000</v>
      </c>
      <c r="AD17719" s="2">
        <v>146434000</v>
      </c>
      <c r="AE17719" s="2">
        <v>141946000</v>
      </c>
      <c r="AF17719" s="2">
        <v>137198000</v>
      </c>
    </row>
    <row r="17720" spans="1:32">
      <c r="A17720" t="s">
        <v>116</v>
      </c>
      <c r="B17720" t="s">
        <v>19</v>
      </c>
      <c r="C17720">
        <v>0</v>
      </c>
      <c r="D17720">
        <v>0</v>
      </c>
      <c r="E17720">
        <v>0</v>
      </c>
      <c r="F17720">
        <v>0</v>
      </c>
      <c r="G17720">
        <v>0</v>
      </c>
      <c r="H17720">
        <v>0</v>
      </c>
      <c r="I17720">
        <v>0</v>
      </c>
      <c r="J17720">
        <v>0</v>
      </c>
      <c r="K17720">
        <v>0</v>
      </c>
      <c r="L17720">
        <v>0</v>
      </c>
      <c r="M17720">
        <v>0</v>
      </c>
      <c r="N17720">
        <v>0</v>
      </c>
      <c r="O17720">
        <v>0</v>
      </c>
      <c r="P17720">
        <v>0</v>
      </c>
      <c r="Q17720">
        <v>0</v>
      </c>
      <c r="R17720">
        <v>0</v>
      </c>
      <c r="S17720">
        <v>0</v>
      </c>
      <c r="T17720">
        <v>0</v>
      </c>
      <c r="U17720">
        <v>0</v>
      </c>
      <c r="V17720">
        <v>0</v>
      </c>
      <c r="W17720">
        <v>0</v>
      </c>
      <c r="X17720">
        <v>0</v>
      </c>
      <c r="Y17720">
        <v>0</v>
      </c>
      <c r="Z17720">
        <v>0</v>
      </c>
      <c r="AA17720">
        <v>0</v>
      </c>
      <c r="AB17720">
        <v>0</v>
      </c>
      <c r="AC17720">
        <v>0</v>
      </c>
      <c r="AD17720">
        <v>0</v>
      </c>
      <c r="AE17720">
        <v>0</v>
      </c>
      <c r="AF17720">
        <v>0</v>
      </c>
    </row>
    <row r="17721" spans="1:32">
      <c r="A17721" t="s">
        <v>117</v>
      </c>
      <c r="B17721" t="s">
        <v>19</v>
      </c>
      <c r="C17721">
        <v>0</v>
      </c>
      <c r="D17721">
        <v>0</v>
      </c>
      <c r="E17721">
        <v>0</v>
      </c>
      <c r="F17721">
        <v>0</v>
      </c>
      <c r="G17721">
        <v>0</v>
      </c>
      <c r="H17721">
        <v>0</v>
      </c>
      <c r="I17721">
        <v>0</v>
      </c>
      <c r="J17721">
        <v>0</v>
      </c>
      <c r="K17721">
        <v>0</v>
      </c>
      <c r="L17721">
        <v>0</v>
      </c>
      <c r="M17721">
        <v>0</v>
      </c>
      <c r="N17721">
        <v>0</v>
      </c>
      <c r="O17721">
        <v>0</v>
      </c>
      <c r="P17721">
        <v>0</v>
      </c>
      <c r="Q17721">
        <v>0</v>
      </c>
      <c r="R17721">
        <v>0</v>
      </c>
      <c r="S17721">
        <v>0</v>
      </c>
      <c r="T17721">
        <v>0</v>
      </c>
      <c r="U17721">
        <v>0</v>
      </c>
      <c r="V17721">
        <v>0</v>
      </c>
      <c r="W17721">
        <v>0</v>
      </c>
      <c r="X17721">
        <v>0</v>
      </c>
      <c r="Y17721">
        <v>0</v>
      </c>
      <c r="Z17721">
        <v>0</v>
      </c>
      <c r="AA17721">
        <v>0</v>
      </c>
      <c r="AB17721">
        <v>0</v>
      </c>
      <c r="AC17721">
        <v>0</v>
      </c>
      <c r="AD17721">
        <v>0</v>
      </c>
      <c r="AE17721">
        <v>0</v>
      </c>
      <c r="AF17721">
        <v>0</v>
      </c>
    </row>
    <row r="17722" spans="1:32">
      <c r="A17722" t="s">
        <v>118</v>
      </c>
      <c r="B17722" t="s">
        <v>19</v>
      </c>
      <c r="C17722" s="2">
        <v>3496810</v>
      </c>
      <c r="D17722" s="2">
        <v>2966500</v>
      </c>
      <c r="E17722" s="2">
        <v>2749960</v>
      </c>
      <c r="F17722" s="2">
        <v>2539840</v>
      </c>
      <c r="G17722" s="2">
        <v>2351980</v>
      </c>
      <c r="H17722" s="2">
        <v>2178330</v>
      </c>
      <c r="I17722" s="2">
        <v>1998090</v>
      </c>
      <c r="J17722" s="2">
        <v>1817620</v>
      </c>
      <c r="K17722" s="2">
        <v>1640260</v>
      </c>
      <c r="L17722" s="2">
        <v>1467500</v>
      </c>
      <c r="M17722" s="2">
        <v>1294940</v>
      </c>
      <c r="N17722" s="2">
        <v>1125720</v>
      </c>
      <c r="O17722">
        <v>964889</v>
      </c>
      <c r="P17722">
        <v>812273</v>
      </c>
      <c r="Q17722">
        <v>671569</v>
      </c>
      <c r="R17722">
        <v>540912</v>
      </c>
      <c r="S17722">
        <v>423984</v>
      </c>
      <c r="T17722">
        <v>409480</v>
      </c>
      <c r="U17722">
        <v>391073</v>
      </c>
      <c r="V17722">
        <v>374813</v>
      </c>
      <c r="W17722">
        <v>359252</v>
      </c>
      <c r="X17722">
        <v>344367</v>
      </c>
      <c r="Y17722">
        <v>329545</v>
      </c>
      <c r="Z17722">
        <v>319027</v>
      </c>
      <c r="AA17722">
        <v>311687</v>
      </c>
      <c r="AB17722">
        <v>306854</v>
      </c>
      <c r="AC17722">
        <v>304272</v>
      </c>
      <c r="AD17722">
        <v>308867</v>
      </c>
      <c r="AE17722">
        <v>321151</v>
      </c>
      <c r="AF17722">
        <v>333191</v>
      </c>
    </row>
    <row r="17723" spans="1:32">
      <c r="A17723" t="s">
        <v>119</v>
      </c>
      <c r="B17723" t="s">
        <v>19</v>
      </c>
      <c r="C17723">
        <v>0</v>
      </c>
      <c r="D17723">
        <v>0</v>
      </c>
      <c r="E17723">
        <v>0</v>
      </c>
      <c r="F17723">
        <v>0</v>
      </c>
      <c r="G17723">
        <v>0</v>
      </c>
      <c r="H17723">
        <v>0</v>
      </c>
      <c r="I17723">
        <v>0</v>
      </c>
      <c r="J17723">
        <v>0</v>
      </c>
      <c r="K17723">
        <v>0</v>
      </c>
      <c r="L17723">
        <v>0</v>
      </c>
      <c r="M17723">
        <v>0</v>
      </c>
      <c r="N17723">
        <v>0</v>
      </c>
      <c r="O17723">
        <v>0</v>
      </c>
      <c r="P17723">
        <v>0</v>
      </c>
      <c r="Q17723">
        <v>0</v>
      </c>
      <c r="R17723">
        <v>0</v>
      </c>
      <c r="S17723">
        <v>0</v>
      </c>
      <c r="T17723">
        <v>0</v>
      </c>
      <c r="U17723">
        <v>0</v>
      </c>
      <c r="V17723">
        <v>0</v>
      </c>
      <c r="W17723">
        <v>0</v>
      </c>
      <c r="X17723">
        <v>0</v>
      </c>
      <c r="Y17723">
        <v>0</v>
      </c>
      <c r="Z17723">
        <v>0</v>
      </c>
      <c r="AA17723">
        <v>0</v>
      </c>
      <c r="AB17723">
        <v>0</v>
      </c>
      <c r="AC17723">
        <v>0</v>
      </c>
      <c r="AD17723">
        <v>0</v>
      </c>
      <c r="AE17723">
        <v>0</v>
      </c>
      <c r="AF17723">
        <v>0</v>
      </c>
    </row>
    <row r="17724" spans="1:32">
      <c r="A17724" t="s">
        <v>120</v>
      </c>
      <c r="B17724" t="s">
        <v>19</v>
      </c>
      <c r="C17724">
        <v>0</v>
      </c>
      <c r="D17724">
        <v>0</v>
      </c>
      <c r="E17724">
        <v>0</v>
      </c>
      <c r="F17724">
        <v>0</v>
      </c>
      <c r="G17724">
        <v>0</v>
      </c>
      <c r="H17724">
        <v>0</v>
      </c>
      <c r="I17724">
        <v>0</v>
      </c>
      <c r="J17724">
        <v>0</v>
      </c>
      <c r="K17724">
        <v>0</v>
      </c>
      <c r="L17724">
        <v>0</v>
      </c>
      <c r="M17724">
        <v>0</v>
      </c>
      <c r="N17724">
        <v>0</v>
      </c>
      <c r="O17724">
        <v>0</v>
      </c>
      <c r="P17724">
        <v>0</v>
      </c>
      <c r="Q17724">
        <v>0</v>
      </c>
      <c r="R17724">
        <v>0</v>
      </c>
      <c r="S17724">
        <v>0</v>
      </c>
      <c r="T17724">
        <v>0</v>
      </c>
      <c r="U17724">
        <v>0</v>
      </c>
      <c r="V17724">
        <v>0</v>
      </c>
      <c r="W17724">
        <v>0</v>
      </c>
      <c r="X17724">
        <v>0</v>
      </c>
      <c r="Y17724">
        <v>0</v>
      </c>
      <c r="Z17724">
        <v>0</v>
      </c>
      <c r="AA17724">
        <v>0</v>
      </c>
      <c r="AB17724">
        <v>0</v>
      </c>
      <c r="AC17724">
        <v>0</v>
      </c>
      <c r="AD17724">
        <v>0</v>
      </c>
      <c r="AE17724">
        <v>0</v>
      </c>
      <c r="AF17724">
        <v>0</v>
      </c>
    </row>
    <row r="17725" spans="1:32">
      <c r="A17725" t="s">
        <v>121</v>
      </c>
      <c r="B17725" t="s">
        <v>19</v>
      </c>
      <c r="C17725" s="2">
        <v>9560400</v>
      </c>
      <c r="D17725" s="2">
        <v>9637820</v>
      </c>
      <c r="E17725" s="2">
        <v>9536880</v>
      </c>
      <c r="F17725" s="2">
        <v>9320430</v>
      </c>
      <c r="G17725" s="2">
        <v>9036830</v>
      </c>
      <c r="H17725" s="2">
        <v>8759830</v>
      </c>
      <c r="I17725" s="2">
        <v>8478910</v>
      </c>
      <c r="J17725" s="2">
        <v>8169070</v>
      </c>
      <c r="K17725" s="2">
        <v>7820720</v>
      </c>
      <c r="L17725" s="2">
        <v>7445760</v>
      </c>
      <c r="M17725" s="2">
        <v>7047220</v>
      </c>
      <c r="N17725" s="2">
        <v>6626070</v>
      </c>
      <c r="O17725" s="2">
        <v>6228460</v>
      </c>
      <c r="P17725" s="2">
        <v>5853890</v>
      </c>
      <c r="Q17725" s="2">
        <v>5481050</v>
      </c>
      <c r="R17725" s="2">
        <v>5108620</v>
      </c>
      <c r="S17725" s="2">
        <v>4746830</v>
      </c>
      <c r="T17725" s="2">
        <v>4608910</v>
      </c>
      <c r="U17725" s="2">
        <v>4388780</v>
      </c>
      <c r="V17725" s="2">
        <v>4215450</v>
      </c>
      <c r="W17725" s="2">
        <v>4038570</v>
      </c>
      <c r="X17725" s="2">
        <v>3895040</v>
      </c>
      <c r="Y17725" s="2">
        <v>3784550</v>
      </c>
      <c r="Z17725" s="2">
        <v>3707860</v>
      </c>
      <c r="AA17725" s="2">
        <v>3650540</v>
      </c>
      <c r="AB17725" s="2">
        <v>3628010</v>
      </c>
      <c r="AC17725" s="2">
        <v>3628860</v>
      </c>
      <c r="AD17725" s="2">
        <v>3656220</v>
      </c>
      <c r="AE17725" s="2">
        <v>3707800</v>
      </c>
      <c r="AF17725" s="2">
        <v>3748690</v>
      </c>
    </row>
    <row r="17726" spans="1:32">
      <c r="A17726" t="s">
        <v>122</v>
      </c>
      <c r="B17726" t="s">
        <v>19</v>
      </c>
      <c r="C17726" s="2">
        <v>26379100000</v>
      </c>
      <c r="D17726" s="2">
        <v>26870000000</v>
      </c>
      <c r="E17726" s="2">
        <v>26941700000</v>
      </c>
      <c r="F17726" s="2">
        <v>26608600000</v>
      </c>
      <c r="G17726" s="2">
        <v>26100500000</v>
      </c>
      <c r="H17726" s="2">
        <v>25604100000</v>
      </c>
      <c r="I17726" s="2">
        <v>25074100000</v>
      </c>
      <c r="J17726" s="2">
        <v>24433100000</v>
      </c>
      <c r="K17726" s="2">
        <v>23653000000</v>
      </c>
      <c r="L17726" s="2">
        <v>22765100000</v>
      </c>
      <c r="M17726" s="2">
        <v>21782600000</v>
      </c>
      <c r="N17726" s="2">
        <v>20709100000</v>
      </c>
      <c r="O17726" s="2">
        <v>19673800000</v>
      </c>
      <c r="P17726" s="2">
        <v>18665600000</v>
      </c>
      <c r="Q17726" s="2">
        <v>17625700000</v>
      </c>
      <c r="R17726" s="2">
        <v>16547000000</v>
      </c>
      <c r="S17726" s="2">
        <v>15466700000</v>
      </c>
      <c r="T17726" s="2">
        <v>14430700000</v>
      </c>
      <c r="U17726" s="2">
        <v>13411100000</v>
      </c>
      <c r="V17726" s="2">
        <v>12433200000</v>
      </c>
      <c r="W17726" s="2">
        <v>11503900000</v>
      </c>
      <c r="X17726" s="2">
        <v>10620600000</v>
      </c>
      <c r="Y17726" s="2">
        <v>9824980000</v>
      </c>
      <c r="Z17726" s="2">
        <v>9142070000</v>
      </c>
      <c r="AA17726" s="2">
        <v>8537290000</v>
      </c>
      <c r="AB17726" s="2">
        <v>8066130000</v>
      </c>
      <c r="AC17726" s="2">
        <v>7695800000</v>
      </c>
      <c r="AD17726" s="2">
        <v>7431290000</v>
      </c>
      <c r="AE17726" s="2">
        <v>7264350000</v>
      </c>
      <c r="AF17726" s="2">
        <v>7097840000</v>
      </c>
    </row>
    <row r="17727" spans="1:32">
      <c r="A17727" t="s">
        <v>123</v>
      </c>
      <c r="B17727" t="s">
        <v>19</v>
      </c>
      <c r="C17727" s="2">
        <v>906693000</v>
      </c>
      <c r="D17727" s="2">
        <v>916109000</v>
      </c>
      <c r="E17727" s="2">
        <v>918402000</v>
      </c>
      <c r="F17727" s="2">
        <v>911756000</v>
      </c>
      <c r="G17727" s="2">
        <v>913515000</v>
      </c>
      <c r="H17727" s="2">
        <v>918979000</v>
      </c>
      <c r="I17727" s="2">
        <v>925403000</v>
      </c>
      <c r="J17727" s="2">
        <v>940338000</v>
      </c>
      <c r="K17727" s="2">
        <v>940510000</v>
      </c>
      <c r="L17727" s="2">
        <v>936851000</v>
      </c>
      <c r="M17727" s="2">
        <v>928289000</v>
      </c>
      <c r="N17727" s="2">
        <v>914484000</v>
      </c>
      <c r="O17727" s="2">
        <v>905118000</v>
      </c>
      <c r="P17727" s="2">
        <v>902053000</v>
      </c>
      <c r="Q17727" s="2">
        <v>899590000</v>
      </c>
      <c r="R17727" s="2">
        <v>897148000</v>
      </c>
      <c r="S17727" s="2">
        <v>896317000</v>
      </c>
      <c r="T17727" s="2">
        <v>906222000</v>
      </c>
      <c r="U17727" s="2">
        <v>920347000</v>
      </c>
      <c r="V17727" s="2">
        <v>928188000</v>
      </c>
      <c r="W17727" s="2">
        <v>931403000</v>
      </c>
      <c r="X17727" s="2">
        <v>931528000</v>
      </c>
      <c r="Y17727" s="2">
        <v>930851000</v>
      </c>
      <c r="Z17727" s="2">
        <v>932717000</v>
      </c>
      <c r="AA17727" s="2">
        <v>935866000</v>
      </c>
      <c r="AB17727" s="2">
        <v>946058000</v>
      </c>
      <c r="AC17727" s="2">
        <v>961853000</v>
      </c>
      <c r="AD17727" s="2">
        <v>985645000</v>
      </c>
      <c r="AE17727" s="2">
        <v>1018040000</v>
      </c>
      <c r="AF17727" s="2">
        <v>1049960000</v>
      </c>
    </row>
    <row r="17728" spans="1:32">
      <c r="A17728" t="s">
        <v>124</v>
      </c>
      <c r="B17728" t="s">
        <v>19</v>
      </c>
      <c r="C17728" s="2">
        <v>2212940000</v>
      </c>
      <c r="D17728" s="2">
        <v>2254100000</v>
      </c>
      <c r="E17728" s="2">
        <v>2260070000</v>
      </c>
      <c r="F17728" s="2">
        <v>2232090000</v>
      </c>
      <c r="G17728" s="2">
        <v>2189410000</v>
      </c>
      <c r="H17728" s="2">
        <v>2147700000</v>
      </c>
      <c r="I17728" s="2">
        <v>2103130000</v>
      </c>
      <c r="J17728" s="2">
        <v>2049240000</v>
      </c>
      <c r="K17728" s="2">
        <v>1983660000</v>
      </c>
      <c r="L17728" s="2">
        <v>1909010000</v>
      </c>
      <c r="M17728" s="2">
        <v>1826390000</v>
      </c>
      <c r="N17728" s="2">
        <v>1736100000</v>
      </c>
      <c r="O17728" s="2">
        <v>1649000000</v>
      </c>
      <c r="P17728" s="2">
        <v>1564200000</v>
      </c>
      <c r="Q17728" s="2">
        <v>1476730000</v>
      </c>
      <c r="R17728" s="2">
        <v>1386020000</v>
      </c>
      <c r="S17728" s="2">
        <v>1295180000</v>
      </c>
      <c r="T17728" s="2">
        <v>1208070000</v>
      </c>
      <c r="U17728" s="2">
        <v>1122350000</v>
      </c>
      <c r="V17728" s="2">
        <v>1040150000</v>
      </c>
      <c r="W17728" s="2">
        <v>962025000</v>
      </c>
      <c r="X17728" s="2">
        <v>887768000</v>
      </c>
      <c r="Y17728" s="2">
        <v>820892000</v>
      </c>
      <c r="Z17728" s="2">
        <v>763514000</v>
      </c>
      <c r="AA17728" s="2">
        <v>712690000</v>
      </c>
      <c r="AB17728" s="2">
        <v>673111000</v>
      </c>
      <c r="AC17728" s="2">
        <v>642009000</v>
      </c>
      <c r="AD17728" s="2">
        <v>619827000</v>
      </c>
      <c r="AE17728" s="2">
        <v>605872000</v>
      </c>
      <c r="AF17728" s="2">
        <v>591955000</v>
      </c>
    </row>
    <row r="17729" spans="1:32">
      <c r="A17729" t="s">
        <v>125</v>
      </c>
      <c r="B17729" t="s">
        <v>19</v>
      </c>
      <c r="C17729" s="2">
        <v>28210100</v>
      </c>
      <c r="D17729" s="2">
        <v>28503100</v>
      </c>
      <c r="E17729" s="2">
        <v>30790700</v>
      </c>
      <c r="F17729" s="2">
        <v>35842800</v>
      </c>
      <c r="G17729" s="2">
        <v>33689900</v>
      </c>
      <c r="H17729" s="2">
        <v>33582000</v>
      </c>
      <c r="I17729" s="2">
        <v>34644100</v>
      </c>
      <c r="J17729" s="2">
        <v>27110200</v>
      </c>
      <c r="K17729" s="2">
        <v>29064900</v>
      </c>
      <c r="L17729" s="2">
        <v>30856700</v>
      </c>
      <c r="M17729" s="2">
        <v>31798200</v>
      </c>
      <c r="N17729" s="2">
        <v>31342000</v>
      </c>
      <c r="O17729" s="2">
        <v>31820900</v>
      </c>
      <c r="P17729" s="2">
        <v>31441000</v>
      </c>
      <c r="Q17729" s="2">
        <v>30914900</v>
      </c>
      <c r="R17729" s="2">
        <v>30364700</v>
      </c>
      <c r="S17729" s="2">
        <v>29774900</v>
      </c>
      <c r="T17729" s="2">
        <v>29482700</v>
      </c>
      <c r="U17729" s="2">
        <v>29368000</v>
      </c>
      <c r="V17729" s="2">
        <v>28874600</v>
      </c>
      <c r="W17729" s="2">
        <v>28176400</v>
      </c>
      <c r="X17729" s="2">
        <v>27342900</v>
      </c>
      <c r="Y17729" s="2">
        <v>26457500</v>
      </c>
      <c r="Z17729" s="2">
        <v>25630700</v>
      </c>
      <c r="AA17729" s="2">
        <v>24817100</v>
      </c>
      <c r="AB17729" s="2">
        <v>24122400</v>
      </c>
      <c r="AC17729" s="2">
        <v>23511800</v>
      </c>
      <c r="AD17729" s="2">
        <v>23053200</v>
      </c>
      <c r="AE17729" s="2">
        <v>22720700</v>
      </c>
      <c r="AF17729" s="2">
        <v>22245200</v>
      </c>
    </row>
    <row r="17730" spans="1:32">
      <c r="A17730" t="s">
        <v>126</v>
      </c>
      <c r="B17730" t="s">
        <v>19</v>
      </c>
      <c r="C17730">
        <v>0</v>
      </c>
      <c r="D17730">
        <v>0</v>
      </c>
      <c r="E17730">
        <v>0</v>
      </c>
      <c r="F17730">
        <v>0</v>
      </c>
      <c r="G17730">
        <v>0</v>
      </c>
      <c r="H17730">
        <v>0</v>
      </c>
      <c r="I17730">
        <v>0</v>
      </c>
      <c r="J17730">
        <v>0</v>
      </c>
      <c r="K17730">
        <v>0</v>
      </c>
      <c r="L17730">
        <v>0</v>
      </c>
      <c r="M17730">
        <v>0</v>
      </c>
      <c r="N17730">
        <v>0</v>
      </c>
      <c r="O17730">
        <v>0</v>
      </c>
      <c r="P17730">
        <v>0</v>
      </c>
      <c r="Q17730">
        <v>0</v>
      </c>
      <c r="R17730">
        <v>0</v>
      </c>
      <c r="S17730">
        <v>0</v>
      </c>
      <c r="T17730">
        <v>0</v>
      </c>
      <c r="U17730">
        <v>0</v>
      </c>
      <c r="V17730">
        <v>0</v>
      </c>
      <c r="W17730">
        <v>0</v>
      </c>
      <c r="X17730">
        <v>0</v>
      </c>
      <c r="Y17730">
        <v>0</v>
      </c>
      <c r="Z17730">
        <v>0</v>
      </c>
      <c r="AA17730">
        <v>0</v>
      </c>
      <c r="AB17730">
        <v>0</v>
      </c>
      <c r="AC17730">
        <v>0</v>
      </c>
      <c r="AD17730">
        <v>0</v>
      </c>
      <c r="AE17730">
        <v>0</v>
      </c>
      <c r="AF17730">
        <v>0</v>
      </c>
    </row>
    <row r="17731" spans="1:32">
      <c r="A17731" t="s">
        <v>127</v>
      </c>
      <c r="B17731" t="s">
        <v>19</v>
      </c>
      <c r="C17731">
        <v>0</v>
      </c>
      <c r="D17731">
        <v>0</v>
      </c>
      <c r="E17731">
        <v>0</v>
      </c>
      <c r="F17731">
        <v>0</v>
      </c>
      <c r="G17731">
        <v>0</v>
      </c>
      <c r="H17731">
        <v>0</v>
      </c>
      <c r="I17731">
        <v>0</v>
      </c>
      <c r="J17731">
        <v>0</v>
      </c>
      <c r="K17731">
        <v>0</v>
      </c>
      <c r="L17731">
        <v>0</v>
      </c>
      <c r="M17731">
        <v>0</v>
      </c>
      <c r="N17731">
        <v>0</v>
      </c>
      <c r="O17731">
        <v>0</v>
      </c>
      <c r="P17731">
        <v>0</v>
      </c>
      <c r="Q17731">
        <v>0</v>
      </c>
      <c r="R17731">
        <v>0</v>
      </c>
      <c r="S17731">
        <v>0</v>
      </c>
      <c r="T17731">
        <v>0</v>
      </c>
      <c r="U17731">
        <v>0</v>
      </c>
      <c r="V17731">
        <v>0</v>
      </c>
      <c r="W17731">
        <v>0</v>
      </c>
      <c r="X17731">
        <v>0</v>
      </c>
      <c r="Y17731">
        <v>0</v>
      </c>
      <c r="Z17731">
        <v>0</v>
      </c>
      <c r="AA17731">
        <v>0</v>
      </c>
      <c r="AB17731">
        <v>0</v>
      </c>
      <c r="AC17731">
        <v>0</v>
      </c>
      <c r="AD17731">
        <v>0</v>
      </c>
      <c r="AE17731">
        <v>0</v>
      </c>
      <c r="AF17731">
        <v>0</v>
      </c>
    </row>
    <row r="17732" spans="1:32">
      <c r="A17732" t="s">
        <v>128</v>
      </c>
      <c r="B17732" t="s">
        <v>19</v>
      </c>
      <c r="C17732" s="2">
        <v>10129400</v>
      </c>
      <c r="D17732" s="2">
        <v>10258000</v>
      </c>
      <c r="E17732" s="2">
        <v>10225200</v>
      </c>
      <c r="F17732" s="2">
        <v>10077400</v>
      </c>
      <c r="G17732" s="2">
        <v>9901440</v>
      </c>
      <c r="H17732" s="2">
        <v>9753100</v>
      </c>
      <c r="I17732" s="2">
        <v>9611400</v>
      </c>
      <c r="J17732" s="2">
        <v>9440880</v>
      </c>
      <c r="K17732" s="2">
        <v>9222970</v>
      </c>
      <c r="L17732" s="2">
        <v>8968070</v>
      </c>
      <c r="M17732" s="2">
        <v>8673310</v>
      </c>
      <c r="N17732" s="2">
        <v>8335400</v>
      </c>
      <c r="O17732" s="2">
        <v>8023260</v>
      </c>
      <c r="P17732" s="2">
        <v>7734170</v>
      </c>
      <c r="Q17732" s="2">
        <v>7437370</v>
      </c>
      <c r="R17732" s="2">
        <v>7130390</v>
      </c>
      <c r="S17732" s="2">
        <v>6828120</v>
      </c>
      <c r="T17732" s="2">
        <v>6737470</v>
      </c>
      <c r="U17732" s="2">
        <v>6509230</v>
      </c>
      <c r="V17732" s="2">
        <v>6281660</v>
      </c>
      <c r="W17732" s="2">
        <v>6039080</v>
      </c>
      <c r="X17732" s="2">
        <v>5778980</v>
      </c>
      <c r="Y17732" s="2">
        <v>5529370</v>
      </c>
      <c r="Z17732" s="2">
        <v>5316900</v>
      </c>
      <c r="AA17732" s="2">
        <v>5128300</v>
      </c>
      <c r="AB17732" s="2">
        <v>4998050</v>
      </c>
      <c r="AC17732" s="2">
        <v>4912990</v>
      </c>
      <c r="AD17732" s="2">
        <v>4882250</v>
      </c>
      <c r="AE17732" s="2">
        <v>4905360</v>
      </c>
      <c r="AF17732" s="2">
        <v>4926260</v>
      </c>
    </row>
    <row r="17733" spans="1:32">
      <c r="A17733" t="s">
        <v>129</v>
      </c>
      <c r="B17733" t="s">
        <v>19</v>
      </c>
      <c r="C17733">
        <v>0</v>
      </c>
      <c r="D17733">
        <v>0</v>
      </c>
      <c r="E17733">
        <v>0</v>
      </c>
      <c r="F17733">
        <v>0</v>
      </c>
      <c r="G17733">
        <v>0</v>
      </c>
      <c r="H17733">
        <v>0</v>
      </c>
      <c r="I17733">
        <v>0</v>
      </c>
      <c r="J17733">
        <v>0</v>
      </c>
      <c r="K17733">
        <v>0</v>
      </c>
      <c r="L17733">
        <v>0</v>
      </c>
      <c r="M17733">
        <v>0</v>
      </c>
      <c r="N17733">
        <v>0</v>
      </c>
      <c r="O17733">
        <v>0</v>
      </c>
      <c r="P17733">
        <v>0</v>
      </c>
      <c r="Q17733">
        <v>0</v>
      </c>
      <c r="R17733">
        <v>0</v>
      </c>
      <c r="S17733">
        <v>0</v>
      </c>
      <c r="T17733">
        <v>0</v>
      </c>
      <c r="U17733">
        <v>0</v>
      </c>
      <c r="V17733">
        <v>0</v>
      </c>
      <c r="W17733">
        <v>0</v>
      </c>
      <c r="X17733">
        <v>0</v>
      </c>
      <c r="Y17733">
        <v>0</v>
      </c>
      <c r="Z17733">
        <v>0</v>
      </c>
      <c r="AA17733">
        <v>0</v>
      </c>
      <c r="AB17733">
        <v>0</v>
      </c>
      <c r="AC17733">
        <v>0</v>
      </c>
      <c r="AD17733">
        <v>0</v>
      </c>
      <c r="AE17733">
        <v>0</v>
      </c>
      <c r="AF17733">
        <v>0</v>
      </c>
    </row>
    <row r="17734" spans="1:32">
      <c r="A17734" t="s">
        <v>130</v>
      </c>
      <c r="B17734" t="s">
        <v>19</v>
      </c>
      <c r="C17734">
        <v>0</v>
      </c>
      <c r="D17734">
        <v>0</v>
      </c>
      <c r="E17734">
        <v>0</v>
      </c>
      <c r="F17734">
        <v>0</v>
      </c>
      <c r="G17734">
        <v>0</v>
      </c>
      <c r="H17734">
        <v>0</v>
      </c>
      <c r="I17734">
        <v>0</v>
      </c>
      <c r="J17734">
        <v>0</v>
      </c>
      <c r="K17734">
        <v>0</v>
      </c>
      <c r="L17734">
        <v>0</v>
      </c>
      <c r="M17734">
        <v>0</v>
      </c>
      <c r="N17734">
        <v>0</v>
      </c>
      <c r="O17734">
        <v>0</v>
      </c>
      <c r="P17734">
        <v>0</v>
      </c>
      <c r="Q17734">
        <v>0</v>
      </c>
      <c r="R17734">
        <v>0</v>
      </c>
      <c r="S17734">
        <v>0</v>
      </c>
      <c r="T17734">
        <v>0</v>
      </c>
      <c r="U17734">
        <v>0</v>
      </c>
      <c r="V17734">
        <v>0</v>
      </c>
      <c r="W17734">
        <v>0</v>
      </c>
      <c r="X17734">
        <v>0</v>
      </c>
      <c r="Y17734">
        <v>0</v>
      </c>
      <c r="Z17734">
        <v>0</v>
      </c>
      <c r="AA17734">
        <v>0</v>
      </c>
      <c r="AB17734">
        <v>0</v>
      </c>
      <c r="AC17734">
        <v>0</v>
      </c>
      <c r="AD17734">
        <v>0</v>
      </c>
      <c r="AE17734">
        <v>0</v>
      </c>
      <c r="AF17734">
        <v>0</v>
      </c>
    </row>
    <row r="17735" spans="1:32">
      <c r="A17735" t="s">
        <v>131</v>
      </c>
      <c r="B17735" t="s">
        <v>19</v>
      </c>
      <c r="C17735" s="2">
        <v>3439350</v>
      </c>
      <c r="D17735" s="2">
        <v>2963020</v>
      </c>
      <c r="E17735" s="2">
        <v>2786940</v>
      </c>
      <c r="F17735" s="2">
        <v>2612050</v>
      </c>
      <c r="G17735" s="2">
        <v>2450920</v>
      </c>
      <c r="H17735" s="2">
        <v>2294760</v>
      </c>
      <c r="I17735" s="2">
        <v>2126800</v>
      </c>
      <c r="J17735" s="2">
        <v>1953010</v>
      </c>
      <c r="K17735" s="2">
        <v>1775820</v>
      </c>
      <c r="L17735" s="2">
        <v>1597530</v>
      </c>
      <c r="M17735" s="2">
        <v>1416740</v>
      </c>
      <c r="N17735" s="2">
        <v>1235790</v>
      </c>
      <c r="O17735" s="2">
        <v>1056290</v>
      </c>
      <c r="P17735">
        <v>880116</v>
      </c>
      <c r="Q17735">
        <v>710757</v>
      </c>
      <c r="R17735">
        <v>548512</v>
      </c>
      <c r="S17735">
        <v>398518</v>
      </c>
      <c r="T17735">
        <v>364532</v>
      </c>
      <c r="U17735">
        <v>331658</v>
      </c>
      <c r="V17735">
        <v>303578</v>
      </c>
      <c r="W17735">
        <v>275139</v>
      </c>
      <c r="X17735">
        <v>250876</v>
      </c>
      <c r="Y17735">
        <v>228825</v>
      </c>
      <c r="Z17735">
        <v>211790</v>
      </c>
      <c r="AA17735">
        <v>197388</v>
      </c>
      <c r="AB17735">
        <v>185061</v>
      </c>
      <c r="AC17735">
        <v>174992</v>
      </c>
      <c r="AD17735">
        <v>169691</v>
      </c>
      <c r="AE17735">
        <v>169756</v>
      </c>
      <c r="AF17735">
        <v>170134</v>
      </c>
    </row>
    <row r="17736" spans="1:32">
      <c r="A17736" t="s">
        <v>132</v>
      </c>
      <c r="B17736" t="s">
        <v>19</v>
      </c>
      <c r="C17736" s="2">
        <v>2685530000</v>
      </c>
      <c r="D17736" s="2">
        <v>2425740000</v>
      </c>
      <c r="E17736" s="2">
        <v>2400800000</v>
      </c>
      <c r="F17736" s="2">
        <v>2372170000</v>
      </c>
      <c r="G17736" s="2">
        <v>2356950000</v>
      </c>
      <c r="H17736" s="2">
        <v>2347820000</v>
      </c>
      <c r="I17736" s="2">
        <v>2321170000</v>
      </c>
      <c r="J17736" s="2">
        <v>2285900000</v>
      </c>
      <c r="K17736" s="2">
        <v>2243180000</v>
      </c>
      <c r="L17736" s="2">
        <v>2196140000</v>
      </c>
      <c r="M17736" s="2">
        <v>2135800000</v>
      </c>
      <c r="N17736" s="2">
        <v>2066670000</v>
      </c>
      <c r="O17736" s="2">
        <v>1995080000</v>
      </c>
      <c r="P17736" s="2">
        <v>1920930000</v>
      </c>
      <c r="Q17736" s="2">
        <v>1847850000</v>
      </c>
      <c r="R17736" s="2">
        <v>1772210000</v>
      </c>
      <c r="S17736" s="2">
        <v>1699550000</v>
      </c>
      <c r="T17736" s="2">
        <v>1619590000</v>
      </c>
      <c r="U17736" s="2">
        <v>1551400000</v>
      </c>
      <c r="V17736" s="2">
        <v>1489760000</v>
      </c>
      <c r="W17736" s="2">
        <v>1433220000</v>
      </c>
      <c r="X17736" s="2">
        <v>1381890000</v>
      </c>
      <c r="Y17736" s="2">
        <v>1330770000</v>
      </c>
      <c r="Z17736" s="2">
        <v>1291600000</v>
      </c>
      <c r="AA17736" s="2">
        <v>1257820000</v>
      </c>
      <c r="AB17736" s="2">
        <v>1230970000</v>
      </c>
      <c r="AC17736" s="2">
        <v>1211050000</v>
      </c>
      <c r="AD17736" s="2">
        <v>1207860000</v>
      </c>
      <c r="AE17736" s="2">
        <v>1223080000</v>
      </c>
      <c r="AF17736" s="2">
        <v>1240340000</v>
      </c>
    </row>
    <row r="17737" spans="1:32">
      <c r="A17737" t="s">
        <v>133</v>
      </c>
      <c r="B17737" t="s">
        <v>19</v>
      </c>
      <c r="C17737" s="2">
        <v>19556600000</v>
      </c>
      <c r="D17737" s="2">
        <v>17209800000</v>
      </c>
      <c r="E17737" s="2">
        <v>16565000000</v>
      </c>
      <c r="F17737" s="2">
        <v>15860600000</v>
      </c>
      <c r="G17737" s="2">
        <v>15382300000</v>
      </c>
      <c r="H17737" s="2">
        <v>14923200000</v>
      </c>
      <c r="I17737" s="2">
        <v>14349900000</v>
      </c>
      <c r="J17737" s="2">
        <v>13866200000</v>
      </c>
      <c r="K17737" s="2">
        <v>13203700000</v>
      </c>
      <c r="L17737" s="2">
        <v>12529200000</v>
      </c>
      <c r="M17737" s="2">
        <v>11796800000</v>
      </c>
      <c r="N17737" s="2">
        <v>11033300000</v>
      </c>
      <c r="O17737" s="2">
        <v>10262500000</v>
      </c>
      <c r="P17737" s="2">
        <v>9509690000</v>
      </c>
      <c r="Q17737" s="2">
        <v>8781410000</v>
      </c>
      <c r="R17737" s="2">
        <v>8061840000</v>
      </c>
      <c r="S17737" s="2">
        <v>7377430000</v>
      </c>
      <c r="T17737" s="2">
        <v>6898390000</v>
      </c>
      <c r="U17737" s="2">
        <v>6512900000</v>
      </c>
      <c r="V17737" s="2">
        <v>6143910000</v>
      </c>
      <c r="W17737" s="2">
        <v>5798030000</v>
      </c>
      <c r="X17737" s="2">
        <v>5474940000</v>
      </c>
      <c r="Y17737" s="2">
        <v>5166330000</v>
      </c>
      <c r="Z17737" s="2">
        <v>4932520000</v>
      </c>
      <c r="AA17737" s="2">
        <v>4731770000</v>
      </c>
      <c r="AB17737" s="2">
        <v>4571630000</v>
      </c>
      <c r="AC17737" s="2">
        <v>4446260000</v>
      </c>
      <c r="AD17737" s="2">
        <v>4415770000</v>
      </c>
      <c r="AE17737" s="2">
        <v>4485840000</v>
      </c>
      <c r="AF17737" s="2">
        <v>4567330000</v>
      </c>
    </row>
    <row r="17738" spans="1:32">
      <c r="A17738" t="s">
        <v>134</v>
      </c>
      <c r="B17738" t="s">
        <v>19</v>
      </c>
      <c r="C17738" s="2">
        <v>225297000</v>
      </c>
      <c r="D17738" s="2">
        <v>203503000</v>
      </c>
      <c r="E17738" s="2">
        <v>201410000</v>
      </c>
      <c r="F17738" s="2">
        <v>199008000</v>
      </c>
      <c r="G17738" s="2">
        <v>197731000</v>
      </c>
      <c r="H17738" s="2">
        <v>196964000</v>
      </c>
      <c r="I17738" s="2">
        <v>194725000</v>
      </c>
      <c r="J17738" s="2">
        <v>191763000</v>
      </c>
      <c r="K17738" s="2">
        <v>188175000</v>
      </c>
      <c r="L17738" s="2">
        <v>184224000</v>
      </c>
      <c r="M17738" s="2">
        <v>179155000</v>
      </c>
      <c r="N17738" s="2">
        <v>173344000</v>
      </c>
      <c r="O17738" s="2">
        <v>167326000</v>
      </c>
      <c r="P17738" s="2">
        <v>161092000</v>
      </c>
      <c r="Q17738" s="2">
        <v>154946000</v>
      </c>
      <c r="R17738" s="2">
        <v>148584000</v>
      </c>
      <c r="S17738" s="2">
        <v>142469000</v>
      </c>
      <c r="T17738" s="2">
        <v>135740000</v>
      </c>
      <c r="U17738" s="2">
        <v>129998000</v>
      </c>
      <c r="V17738" s="2">
        <v>124804000</v>
      </c>
      <c r="W17738" s="2">
        <v>120036000</v>
      </c>
      <c r="X17738" s="2">
        <v>115705000</v>
      </c>
      <c r="Y17738" s="2">
        <v>111392000</v>
      </c>
      <c r="Z17738" s="2">
        <v>108081000</v>
      </c>
      <c r="AA17738" s="2">
        <v>105224000</v>
      </c>
      <c r="AB17738" s="2">
        <v>102947000</v>
      </c>
      <c r="AC17738" s="2">
        <v>101253000</v>
      </c>
      <c r="AD17738" s="2">
        <v>100964000</v>
      </c>
      <c r="AE17738" s="2">
        <v>102224000</v>
      </c>
      <c r="AF17738" s="2">
        <v>103654000</v>
      </c>
    </row>
    <row r="17739" spans="1:32">
      <c r="A17739" t="s">
        <v>135</v>
      </c>
      <c r="B17739" t="s">
        <v>19</v>
      </c>
      <c r="C17739" s="2">
        <v>608469000</v>
      </c>
      <c r="D17739" s="2">
        <v>535452000</v>
      </c>
      <c r="E17739" s="2">
        <v>555365000</v>
      </c>
      <c r="F17739" s="2">
        <v>623508000</v>
      </c>
      <c r="G17739" s="2">
        <v>567291000</v>
      </c>
      <c r="H17739" s="2">
        <v>545334000</v>
      </c>
      <c r="I17739" s="2">
        <v>537214000</v>
      </c>
      <c r="J17739" s="2">
        <v>399765000</v>
      </c>
      <c r="K17739" s="2">
        <v>408037000</v>
      </c>
      <c r="L17739" s="2">
        <v>412668000</v>
      </c>
      <c r="M17739" s="2">
        <v>404094000</v>
      </c>
      <c r="N17739" s="2">
        <v>378141000</v>
      </c>
      <c r="O17739" s="2">
        <v>360794000</v>
      </c>
      <c r="P17739" s="2">
        <v>331460000</v>
      </c>
      <c r="Q17739" s="2">
        <v>301778000</v>
      </c>
      <c r="R17739" s="2">
        <v>272860000</v>
      </c>
      <c r="S17739" s="2">
        <v>245072000</v>
      </c>
      <c r="T17739" s="2">
        <v>224430000</v>
      </c>
      <c r="U17739" s="2">
        <v>207824000</v>
      </c>
      <c r="V17739" s="2">
        <v>191128000</v>
      </c>
      <c r="W17739" s="2">
        <v>175400000</v>
      </c>
      <c r="X17739" s="2">
        <v>160704000</v>
      </c>
      <c r="Y17739" s="2">
        <v>146842000</v>
      </c>
      <c r="Z17739" s="2">
        <v>135544000</v>
      </c>
      <c r="AA17739" s="2">
        <v>125476000</v>
      </c>
      <c r="AB17739" s="2">
        <v>116566000</v>
      </c>
      <c r="AC17739" s="2">
        <v>108685000</v>
      </c>
      <c r="AD17739" s="2">
        <v>103280000</v>
      </c>
      <c r="AE17739" s="2">
        <v>100115000</v>
      </c>
      <c r="AF17739" s="2">
        <v>96766200</v>
      </c>
    </row>
    <row r="17740" spans="1:32">
      <c r="A17740" t="s">
        <v>136</v>
      </c>
      <c r="B17740" t="s">
        <v>19</v>
      </c>
      <c r="C17740">
        <v>0</v>
      </c>
      <c r="D17740">
        <v>0</v>
      </c>
      <c r="E17740">
        <v>0</v>
      </c>
      <c r="F17740">
        <v>0</v>
      </c>
      <c r="G17740">
        <v>0</v>
      </c>
      <c r="H17740">
        <v>0</v>
      </c>
      <c r="I17740">
        <v>0</v>
      </c>
      <c r="J17740">
        <v>0</v>
      </c>
      <c r="K17740">
        <v>0</v>
      </c>
      <c r="L17740">
        <v>0</v>
      </c>
      <c r="M17740">
        <v>0</v>
      </c>
      <c r="N17740">
        <v>0</v>
      </c>
      <c r="O17740">
        <v>0</v>
      </c>
      <c r="P17740">
        <v>0</v>
      </c>
      <c r="Q17740">
        <v>0</v>
      </c>
      <c r="R17740">
        <v>0</v>
      </c>
      <c r="S17740">
        <v>0</v>
      </c>
      <c r="T17740">
        <v>0</v>
      </c>
      <c r="U17740">
        <v>0</v>
      </c>
      <c r="V17740">
        <v>0</v>
      </c>
      <c r="W17740">
        <v>0</v>
      </c>
      <c r="X17740">
        <v>0</v>
      </c>
      <c r="Y17740">
        <v>0</v>
      </c>
      <c r="Z17740">
        <v>0</v>
      </c>
      <c r="AA17740">
        <v>0</v>
      </c>
      <c r="AB17740">
        <v>0</v>
      </c>
      <c r="AC17740">
        <v>0</v>
      </c>
      <c r="AD17740">
        <v>0</v>
      </c>
      <c r="AE17740">
        <v>0</v>
      </c>
      <c r="AF17740">
        <v>0</v>
      </c>
    </row>
    <row r="17741" spans="1:32">
      <c r="A17741" t="s">
        <v>137</v>
      </c>
      <c r="B17741" t="s">
        <v>19</v>
      </c>
      <c r="C17741">
        <v>0</v>
      </c>
      <c r="D17741">
        <v>0</v>
      </c>
      <c r="E17741">
        <v>0</v>
      </c>
      <c r="F17741">
        <v>0</v>
      </c>
      <c r="G17741">
        <v>0</v>
      </c>
      <c r="H17741">
        <v>0</v>
      </c>
      <c r="I17741">
        <v>0</v>
      </c>
      <c r="J17741">
        <v>0</v>
      </c>
      <c r="K17741">
        <v>0</v>
      </c>
      <c r="L17741">
        <v>0</v>
      </c>
      <c r="M17741">
        <v>0</v>
      </c>
      <c r="N17741">
        <v>0</v>
      </c>
      <c r="O17741">
        <v>0</v>
      </c>
      <c r="P17741">
        <v>0</v>
      </c>
      <c r="Q17741">
        <v>0</v>
      </c>
      <c r="R17741">
        <v>0</v>
      </c>
      <c r="S17741">
        <v>0</v>
      </c>
      <c r="T17741">
        <v>0</v>
      </c>
      <c r="U17741">
        <v>0</v>
      </c>
      <c r="V17741">
        <v>0</v>
      </c>
      <c r="W17741">
        <v>0</v>
      </c>
      <c r="X17741">
        <v>0</v>
      </c>
      <c r="Y17741">
        <v>0</v>
      </c>
      <c r="Z17741">
        <v>0</v>
      </c>
      <c r="AA17741">
        <v>0</v>
      </c>
      <c r="AB17741">
        <v>0</v>
      </c>
      <c r="AC17741">
        <v>0</v>
      </c>
      <c r="AD17741">
        <v>0</v>
      </c>
      <c r="AE17741">
        <v>0</v>
      </c>
      <c r="AF17741">
        <v>0</v>
      </c>
    </row>
    <row r="17742" spans="1:32">
      <c r="A17742" t="s">
        <v>138</v>
      </c>
      <c r="B17742" t="s">
        <v>19</v>
      </c>
      <c r="C17742" s="2">
        <v>1401910</v>
      </c>
      <c r="D17742" s="2">
        <v>1189300</v>
      </c>
      <c r="E17742" s="2">
        <v>1102490</v>
      </c>
      <c r="F17742" s="2">
        <v>1018250</v>
      </c>
      <c r="G17742">
        <v>942932</v>
      </c>
      <c r="H17742">
        <v>873315</v>
      </c>
      <c r="I17742">
        <v>801053</v>
      </c>
      <c r="J17742">
        <v>728702</v>
      </c>
      <c r="K17742">
        <v>657596</v>
      </c>
      <c r="L17742">
        <v>588337</v>
      </c>
      <c r="M17742">
        <v>519156</v>
      </c>
      <c r="N17742">
        <v>451314</v>
      </c>
      <c r="O17742">
        <v>386833</v>
      </c>
      <c r="P17742">
        <v>325648</v>
      </c>
      <c r="Q17742">
        <v>269238</v>
      </c>
      <c r="R17742">
        <v>216857</v>
      </c>
      <c r="S17742">
        <v>169979</v>
      </c>
      <c r="T17742">
        <v>164165</v>
      </c>
      <c r="U17742">
        <v>156785</v>
      </c>
      <c r="V17742">
        <v>150266</v>
      </c>
      <c r="W17742">
        <v>144028</v>
      </c>
      <c r="X17742">
        <v>138060</v>
      </c>
      <c r="Y17742">
        <v>132118</v>
      </c>
      <c r="Z17742">
        <v>127901</v>
      </c>
      <c r="AA17742">
        <v>124958</v>
      </c>
      <c r="AB17742">
        <v>123021</v>
      </c>
      <c r="AC17742">
        <v>121985</v>
      </c>
      <c r="AD17742">
        <v>123828</v>
      </c>
      <c r="AE17742">
        <v>128752</v>
      </c>
      <c r="AF17742">
        <v>133579</v>
      </c>
    </row>
    <row r="17743" spans="1:32">
      <c r="A17743" t="s">
        <v>139</v>
      </c>
      <c r="B17743" t="s">
        <v>19</v>
      </c>
      <c r="C17743">
        <v>0</v>
      </c>
      <c r="D17743">
        <v>0</v>
      </c>
      <c r="E17743">
        <v>0</v>
      </c>
      <c r="F17743">
        <v>0</v>
      </c>
      <c r="G17743">
        <v>0</v>
      </c>
      <c r="H17743">
        <v>0</v>
      </c>
      <c r="I17743">
        <v>0</v>
      </c>
      <c r="J17743">
        <v>0</v>
      </c>
      <c r="K17743">
        <v>0</v>
      </c>
      <c r="L17743">
        <v>0</v>
      </c>
      <c r="M17743">
        <v>0</v>
      </c>
      <c r="N17743">
        <v>0</v>
      </c>
      <c r="O17743">
        <v>0</v>
      </c>
      <c r="P17743">
        <v>0</v>
      </c>
      <c r="Q17743">
        <v>0</v>
      </c>
      <c r="R17743">
        <v>0</v>
      </c>
      <c r="S17743">
        <v>0</v>
      </c>
      <c r="T17743">
        <v>0</v>
      </c>
      <c r="U17743">
        <v>0</v>
      </c>
      <c r="V17743">
        <v>0</v>
      </c>
      <c r="W17743">
        <v>0</v>
      </c>
      <c r="X17743">
        <v>0</v>
      </c>
      <c r="Y17743">
        <v>0</v>
      </c>
      <c r="Z17743">
        <v>0</v>
      </c>
      <c r="AA17743">
        <v>0</v>
      </c>
      <c r="AB17743">
        <v>0</v>
      </c>
      <c r="AC17743">
        <v>0</v>
      </c>
      <c r="AD17743">
        <v>0</v>
      </c>
      <c r="AE17743">
        <v>0</v>
      </c>
      <c r="AF17743">
        <v>0</v>
      </c>
    </row>
    <row r="17744" spans="1:32">
      <c r="A17744" t="s">
        <v>140</v>
      </c>
      <c r="B17744" t="s">
        <v>19</v>
      </c>
      <c r="C17744">
        <v>0</v>
      </c>
      <c r="D17744">
        <v>0</v>
      </c>
      <c r="E17744">
        <v>0</v>
      </c>
      <c r="F17744">
        <v>0</v>
      </c>
      <c r="G17744">
        <v>0</v>
      </c>
      <c r="H17744">
        <v>0</v>
      </c>
      <c r="I17744">
        <v>0</v>
      </c>
      <c r="J17744">
        <v>0</v>
      </c>
      <c r="K17744">
        <v>0</v>
      </c>
      <c r="L17744">
        <v>0</v>
      </c>
      <c r="M17744">
        <v>0</v>
      </c>
      <c r="N17744">
        <v>0</v>
      </c>
      <c r="O17744">
        <v>0</v>
      </c>
      <c r="P17744">
        <v>0</v>
      </c>
      <c r="Q17744">
        <v>0</v>
      </c>
      <c r="R17744">
        <v>0</v>
      </c>
      <c r="S17744">
        <v>0</v>
      </c>
      <c r="T17744">
        <v>0</v>
      </c>
      <c r="U17744">
        <v>0</v>
      </c>
      <c r="V17744">
        <v>0</v>
      </c>
      <c r="W17744">
        <v>0</v>
      </c>
      <c r="X17744">
        <v>0</v>
      </c>
      <c r="Y17744">
        <v>0</v>
      </c>
      <c r="Z17744">
        <v>0</v>
      </c>
      <c r="AA17744">
        <v>0</v>
      </c>
      <c r="AB17744">
        <v>0</v>
      </c>
      <c r="AC17744">
        <v>0</v>
      </c>
      <c r="AD17744">
        <v>0</v>
      </c>
      <c r="AE17744">
        <v>0</v>
      </c>
      <c r="AF17744">
        <v>0</v>
      </c>
    </row>
    <row r="17745" spans="1:32">
      <c r="A17745" t="s">
        <v>141</v>
      </c>
      <c r="B17745" t="s">
        <v>19</v>
      </c>
      <c r="C17745" s="2">
        <v>1237230</v>
      </c>
      <c r="D17745" s="2">
        <v>1247250</v>
      </c>
      <c r="E17745" s="2">
        <v>1234180</v>
      </c>
      <c r="F17745" s="2">
        <v>1206170</v>
      </c>
      <c r="G17745" s="2">
        <v>1169470</v>
      </c>
      <c r="H17745" s="2">
        <v>1133630</v>
      </c>
      <c r="I17745" s="2">
        <v>1097270</v>
      </c>
      <c r="J17745" s="2">
        <v>1057170</v>
      </c>
      <c r="K17745" s="2">
        <v>1012090</v>
      </c>
      <c r="L17745">
        <v>963569</v>
      </c>
      <c r="M17745">
        <v>911994</v>
      </c>
      <c r="N17745">
        <v>857491</v>
      </c>
      <c r="O17745">
        <v>806036</v>
      </c>
      <c r="P17745">
        <v>757563</v>
      </c>
      <c r="Q17745">
        <v>709313</v>
      </c>
      <c r="R17745">
        <v>661116</v>
      </c>
      <c r="S17745">
        <v>614295</v>
      </c>
      <c r="T17745">
        <v>596447</v>
      </c>
      <c r="U17745">
        <v>567960</v>
      </c>
      <c r="V17745">
        <v>545529</v>
      </c>
      <c r="W17745">
        <v>522638</v>
      </c>
      <c r="X17745">
        <v>504064</v>
      </c>
      <c r="Y17745">
        <v>489765</v>
      </c>
      <c r="Z17745">
        <v>479841</v>
      </c>
      <c r="AA17745">
        <v>472423</v>
      </c>
      <c r="AB17745">
        <v>469507</v>
      </c>
      <c r="AC17745">
        <v>469617</v>
      </c>
      <c r="AD17745">
        <v>473158</v>
      </c>
      <c r="AE17745">
        <v>479833</v>
      </c>
      <c r="AF17745">
        <v>485124</v>
      </c>
    </row>
    <row r="17746" spans="1:32">
      <c r="A17746" t="s">
        <v>142</v>
      </c>
      <c r="B17746" t="s">
        <v>19</v>
      </c>
      <c r="C17746" s="2">
        <v>6407100000</v>
      </c>
      <c r="D17746" s="2">
        <v>6526330000</v>
      </c>
      <c r="E17746" s="2">
        <v>6543740000</v>
      </c>
      <c r="F17746" s="2">
        <v>6462840000</v>
      </c>
      <c r="G17746" s="2">
        <v>6339410000</v>
      </c>
      <c r="H17746" s="2">
        <v>6218850000</v>
      </c>
      <c r="I17746" s="2">
        <v>6090130000</v>
      </c>
      <c r="J17746" s="2">
        <v>5934430000</v>
      </c>
      <c r="K17746" s="2">
        <v>5744970000</v>
      </c>
      <c r="L17746" s="2">
        <v>5529310000</v>
      </c>
      <c r="M17746" s="2">
        <v>5290670000</v>
      </c>
      <c r="N17746" s="2">
        <v>5029940000</v>
      </c>
      <c r="O17746" s="2">
        <v>4778460000</v>
      </c>
      <c r="P17746" s="2">
        <v>4533590000</v>
      </c>
      <c r="Q17746" s="2">
        <v>4281020000</v>
      </c>
      <c r="R17746" s="2">
        <v>4019010000</v>
      </c>
      <c r="S17746" s="2">
        <v>3756630000</v>
      </c>
      <c r="T17746" s="2">
        <v>3505020000</v>
      </c>
      <c r="U17746" s="2">
        <v>3257350000</v>
      </c>
      <c r="V17746" s="2">
        <v>3019850000</v>
      </c>
      <c r="W17746" s="2">
        <v>2794140000</v>
      </c>
      <c r="X17746" s="2">
        <v>2579590000</v>
      </c>
      <c r="Y17746" s="2">
        <v>2386340000</v>
      </c>
      <c r="Z17746" s="2">
        <v>2220470000</v>
      </c>
      <c r="AA17746" s="2">
        <v>2073580000</v>
      </c>
      <c r="AB17746" s="2">
        <v>1959140000</v>
      </c>
      <c r="AC17746" s="2">
        <v>1869200000</v>
      </c>
      <c r="AD17746" s="2">
        <v>1804950000</v>
      </c>
      <c r="AE17746" s="2">
        <v>1764400000</v>
      </c>
      <c r="AF17746" s="2">
        <v>1723960000</v>
      </c>
    </row>
    <row r="17747" spans="1:32">
      <c r="A17747" t="s">
        <v>143</v>
      </c>
      <c r="B17747" t="s">
        <v>19</v>
      </c>
      <c r="C17747" s="2">
        <v>6467880</v>
      </c>
      <c r="D17747" s="2">
        <v>6535060</v>
      </c>
      <c r="E17747" s="2">
        <v>6551410</v>
      </c>
      <c r="F17747" s="2">
        <v>6504000</v>
      </c>
      <c r="G17747" s="2">
        <v>6516550</v>
      </c>
      <c r="H17747" s="2">
        <v>6555530</v>
      </c>
      <c r="I17747" s="2">
        <v>6601350</v>
      </c>
      <c r="J17747" s="2">
        <v>6707890</v>
      </c>
      <c r="K17747" s="2">
        <v>6709120</v>
      </c>
      <c r="L17747" s="2">
        <v>6683020</v>
      </c>
      <c r="M17747" s="2">
        <v>6621940</v>
      </c>
      <c r="N17747" s="2">
        <v>6523460</v>
      </c>
      <c r="O17747" s="2">
        <v>6456650</v>
      </c>
      <c r="P17747" s="2">
        <v>6434780</v>
      </c>
      <c r="Q17747" s="2">
        <v>6417210</v>
      </c>
      <c r="R17747" s="2">
        <v>6399790</v>
      </c>
      <c r="S17747" s="2">
        <v>6393870</v>
      </c>
      <c r="T17747" s="2">
        <v>6464530</v>
      </c>
      <c r="U17747" s="2">
        <v>6565280</v>
      </c>
      <c r="V17747" s="2">
        <v>6621220</v>
      </c>
      <c r="W17747" s="2">
        <v>6644150</v>
      </c>
      <c r="X17747" s="2">
        <v>6645040</v>
      </c>
      <c r="Y17747" s="2">
        <v>6640220</v>
      </c>
      <c r="Z17747" s="2">
        <v>6653530</v>
      </c>
      <c r="AA17747" s="2">
        <v>6675990</v>
      </c>
      <c r="AB17747" s="2">
        <v>6748690</v>
      </c>
      <c r="AC17747" s="2">
        <v>6861370</v>
      </c>
      <c r="AD17747" s="2">
        <v>7031090</v>
      </c>
      <c r="AE17747" s="2">
        <v>7262200</v>
      </c>
      <c r="AF17747" s="2">
        <v>7489900</v>
      </c>
    </row>
    <row r="17748" spans="1:32">
      <c r="A17748" t="s">
        <v>144</v>
      </c>
      <c r="B17748" t="s">
        <v>19</v>
      </c>
      <c r="C17748" s="2">
        <v>537491000</v>
      </c>
      <c r="D17748" s="2">
        <v>547487000</v>
      </c>
      <c r="E17748" s="2">
        <v>548937000</v>
      </c>
      <c r="F17748" s="2">
        <v>542141000</v>
      </c>
      <c r="G17748" s="2">
        <v>531775000</v>
      </c>
      <c r="H17748" s="2">
        <v>521644000</v>
      </c>
      <c r="I17748" s="2">
        <v>510819000</v>
      </c>
      <c r="J17748" s="2">
        <v>497731000</v>
      </c>
      <c r="K17748" s="2">
        <v>481802000</v>
      </c>
      <c r="L17748" s="2">
        <v>463671000</v>
      </c>
      <c r="M17748" s="2">
        <v>443603000</v>
      </c>
      <c r="N17748" s="2">
        <v>421673000</v>
      </c>
      <c r="O17748" s="2">
        <v>400519000</v>
      </c>
      <c r="P17748" s="2">
        <v>379920000</v>
      </c>
      <c r="Q17748" s="2">
        <v>358676000</v>
      </c>
      <c r="R17748" s="2">
        <v>336643000</v>
      </c>
      <c r="S17748" s="2">
        <v>314579000</v>
      </c>
      <c r="T17748" s="2">
        <v>293423000</v>
      </c>
      <c r="U17748" s="2">
        <v>272602000</v>
      </c>
      <c r="V17748" s="2">
        <v>252637000</v>
      </c>
      <c r="W17748" s="2">
        <v>233662000</v>
      </c>
      <c r="X17748" s="2">
        <v>215626000</v>
      </c>
      <c r="Y17748" s="2">
        <v>199383000</v>
      </c>
      <c r="Z17748" s="2">
        <v>185446000</v>
      </c>
      <c r="AA17748" s="2">
        <v>173102000</v>
      </c>
      <c r="AB17748" s="2">
        <v>163489000</v>
      </c>
      <c r="AC17748" s="2">
        <v>155935000</v>
      </c>
      <c r="AD17748" s="2">
        <v>150547000</v>
      </c>
      <c r="AE17748" s="2">
        <v>147157000</v>
      </c>
      <c r="AF17748" s="2">
        <v>143777000</v>
      </c>
    </row>
    <row r="17749" spans="1:32">
      <c r="A17749" t="s">
        <v>145</v>
      </c>
      <c r="B17749" t="s">
        <v>19</v>
      </c>
      <c r="C17749">
        <v>201237</v>
      </c>
      <c r="D17749">
        <v>203327</v>
      </c>
      <c r="E17749">
        <v>219645</v>
      </c>
      <c r="F17749">
        <v>255684</v>
      </c>
      <c r="G17749">
        <v>240327</v>
      </c>
      <c r="H17749">
        <v>239557</v>
      </c>
      <c r="I17749">
        <v>247133</v>
      </c>
      <c r="J17749">
        <v>193390</v>
      </c>
      <c r="K17749">
        <v>207334</v>
      </c>
      <c r="L17749">
        <v>220116</v>
      </c>
      <c r="M17749">
        <v>226833</v>
      </c>
      <c r="N17749">
        <v>223578</v>
      </c>
      <c r="O17749">
        <v>226994</v>
      </c>
      <c r="P17749">
        <v>224284</v>
      </c>
      <c r="Q17749">
        <v>220531</v>
      </c>
      <c r="R17749">
        <v>216606</v>
      </c>
      <c r="S17749">
        <v>212399</v>
      </c>
      <c r="T17749">
        <v>210315</v>
      </c>
      <c r="U17749">
        <v>209496</v>
      </c>
      <c r="V17749">
        <v>205976</v>
      </c>
      <c r="W17749">
        <v>200996</v>
      </c>
      <c r="X17749">
        <v>195050</v>
      </c>
      <c r="Y17749">
        <v>188734</v>
      </c>
      <c r="Z17749">
        <v>182836</v>
      </c>
      <c r="AA17749">
        <v>177032</v>
      </c>
      <c r="AB17749">
        <v>172077</v>
      </c>
      <c r="AC17749">
        <v>167721</v>
      </c>
      <c r="AD17749">
        <v>164450</v>
      </c>
      <c r="AE17749">
        <v>162078</v>
      </c>
      <c r="AF17749">
        <v>158686</v>
      </c>
    </row>
    <row r="17750" spans="1:32">
      <c r="A17750" t="s">
        <v>146</v>
      </c>
      <c r="B17750" t="s">
        <v>19</v>
      </c>
      <c r="C17750">
        <v>0</v>
      </c>
      <c r="D17750">
        <v>0</v>
      </c>
      <c r="E17750">
        <v>0</v>
      </c>
      <c r="F17750">
        <v>0</v>
      </c>
      <c r="G17750">
        <v>0</v>
      </c>
      <c r="H17750">
        <v>0</v>
      </c>
      <c r="I17750">
        <v>0</v>
      </c>
      <c r="J17750">
        <v>0</v>
      </c>
      <c r="K17750">
        <v>0</v>
      </c>
      <c r="L17750">
        <v>0</v>
      </c>
      <c r="M17750">
        <v>0</v>
      </c>
      <c r="N17750">
        <v>0</v>
      </c>
      <c r="O17750">
        <v>0</v>
      </c>
      <c r="P17750">
        <v>0</v>
      </c>
      <c r="Q17750">
        <v>0</v>
      </c>
      <c r="R17750">
        <v>0</v>
      </c>
      <c r="S17750">
        <v>0</v>
      </c>
      <c r="T17750">
        <v>0</v>
      </c>
      <c r="U17750">
        <v>0</v>
      </c>
      <c r="V17750">
        <v>0</v>
      </c>
      <c r="W17750">
        <v>0</v>
      </c>
      <c r="X17750">
        <v>0</v>
      </c>
      <c r="Y17750">
        <v>0</v>
      </c>
      <c r="Z17750">
        <v>0</v>
      </c>
      <c r="AA17750">
        <v>0</v>
      </c>
      <c r="AB17750">
        <v>0</v>
      </c>
      <c r="AC17750">
        <v>0</v>
      </c>
      <c r="AD17750">
        <v>0</v>
      </c>
      <c r="AE17750">
        <v>0</v>
      </c>
      <c r="AF17750">
        <v>0</v>
      </c>
    </row>
    <row r="17751" spans="1:32">
      <c r="A17751" t="s">
        <v>147</v>
      </c>
      <c r="B17751" t="s">
        <v>19</v>
      </c>
      <c r="C17751">
        <v>0</v>
      </c>
      <c r="D17751">
        <v>0</v>
      </c>
      <c r="E17751">
        <v>0</v>
      </c>
      <c r="F17751">
        <v>0</v>
      </c>
      <c r="G17751">
        <v>0</v>
      </c>
      <c r="H17751">
        <v>0</v>
      </c>
      <c r="I17751">
        <v>0</v>
      </c>
      <c r="J17751">
        <v>0</v>
      </c>
      <c r="K17751">
        <v>0</v>
      </c>
      <c r="L17751">
        <v>0</v>
      </c>
      <c r="M17751">
        <v>0</v>
      </c>
      <c r="N17751">
        <v>0</v>
      </c>
      <c r="O17751">
        <v>0</v>
      </c>
      <c r="P17751">
        <v>0</v>
      </c>
      <c r="Q17751">
        <v>0</v>
      </c>
      <c r="R17751">
        <v>0</v>
      </c>
      <c r="S17751">
        <v>0</v>
      </c>
      <c r="T17751">
        <v>0</v>
      </c>
      <c r="U17751">
        <v>0</v>
      </c>
      <c r="V17751">
        <v>0</v>
      </c>
      <c r="W17751">
        <v>0</v>
      </c>
      <c r="X17751">
        <v>0</v>
      </c>
      <c r="Y17751">
        <v>0</v>
      </c>
      <c r="Z17751">
        <v>0</v>
      </c>
      <c r="AA17751">
        <v>0</v>
      </c>
      <c r="AB17751">
        <v>0</v>
      </c>
      <c r="AC17751">
        <v>0</v>
      </c>
      <c r="AD17751">
        <v>0</v>
      </c>
      <c r="AE17751">
        <v>0</v>
      </c>
      <c r="AF17751">
        <v>0</v>
      </c>
    </row>
    <row r="17752" spans="1:32">
      <c r="A17752" t="s">
        <v>148</v>
      </c>
      <c r="B17752" t="s">
        <v>19</v>
      </c>
      <c r="C17752">
        <v>0</v>
      </c>
      <c r="D17752">
        <v>0</v>
      </c>
      <c r="E17752">
        <v>0</v>
      </c>
      <c r="F17752">
        <v>0</v>
      </c>
      <c r="G17752">
        <v>0</v>
      </c>
      <c r="H17752">
        <v>0</v>
      </c>
      <c r="I17752">
        <v>0</v>
      </c>
      <c r="J17752">
        <v>0</v>
      </c>
      <c r="K17752">
        <v>0</v>
      </c>
      <c r="L17752">
        <v>0</v>
      </c>
      <c r="M17752">
        <v>0</v>
      </c>
      <c r="N17752">
        <v>0</v>
      </c>
      <c r="O17752">
        <v>0</v>
      </c>
      <c r="P17752">
        <v>0</v>
      </c>
      <c r="Q17752">
        <v>0</v>
      </c>
      <c r="R17752">
        <v>0</v>
      </c>
      <c r="S17752">
        <v>0</v>
      </c>
      <c r="T17752">
        <v>0</v>
      </c>
      <c r="U17752">
        <v>0</v>
      </c>
      <c r="V17752">
        <v>0</v>
      </c>
      <c r="W17752">
        <v>0</v>
      </c>
      <c r="X17752">
        <v>0</v>
      </c>
      <c r="Y17752">
        <v>0</v>
      </c>
      <c r="Z17752">
        <v>0</v>
      </c>
      <c r="AA17752">
        <v>0</v>
      </c>
      <c r="AB17752">
        <v>0</v>
      </c>
      <c r="AC17752">
        <v>0</v>
      </c>
      <c r="AD17752">
        <v>0</v>
      </c>
      <c r="AE17752">
        <v>0</v>
      </c>
      <c r="AF17752">
        <v>0</v>
      </c>
    </row>
    <row r="17753" spans="1:32">
      <c r="A17753" t="s">
        <v>149</v>
      </c>
      <c r="B17753" t="s">
        <v>19</v>
      </c>
      <c r="C17753">
        <v>0</v>
      </c>
      <c r="D17753">
        <v>0</v>
      </c>
      <c r="E17753">
        <v>0</v>
      </c>
      <c r="F17753">
        <v>0</v>
      </c>
      <c r="G17753">
        <v>0</v>
      </c>
      <c r="H17753">
        <v>0</v>
      </c>
      <c r="I17753">
        <v>0</v>
      </c>
      <c r="J17753">
        <v>0</v>
      </c>
      <c r="K17753">
        <v>0</v>
      </c>
      <c r="L17753">
        <v>0</v>
      </c>
      <c r="M17753">
        <v>0</v>
      </c>
      <c r="N17753">
        <v>0</v>
      </c>
      <c r="O17753">
        <v>0</v>
      </c>
      <c r="P17753">
        <v>0</v>
      </c>
      <c r="Q17753">
        <v>0</v>
      </c>
      <c r="R17753">
        <v>0</v>
      </c>
      <c r="S17753">
        <v>0</v>
      </c>
      <c r="T17753">
        <v>0</v>
      </c>
      <c r="U17753">
        <v>0</v>
      </c>
      <c r="V17753">
        <v>0</v>
      </c>
      <c r="W17753">
        <v>0</v>
      </c>
      <c r="X17753">
        <v>0</v>
      </c>
      <c r="Y17753">
        <v>0</v>
      </c>
      <c r="Z17753">
        <v>0</v>
      </c>
      <c r="AA17753">
        <v>0</v>
      </c>
      <c r="AB17753">
        <v>0</v>
      </c>
      <c r="AC17753">
        <v>0</v>
      </c>
      <c r="AD17753">
        <v>0</v>
      </c>
      <c r="AE17753">
        <v>0</v>
      </c>
      <c r="AF17753">
        <v>0</v>
      </c>
    </row>
    <row r="17754" spans="1:32">
      <c r="A17754" t="s">
        <v>150</v>
      </c>
      <c r="B17754" t="s">
        <v>19</v>
      </c>
      <c r="C17754">
        <v>0</v>
      </c>
      <c r="D17754">
        <v>0</v>
      </c>
      <c r="E17754">
        <v>0</v>
      </c>
      <c r="F17754">
        <v>0</v>
      </c>
      <c r="G17754">
        <v>0</v>
      </c>
      <c r="H17754">
        <v>0</v>
      </c>
      <c r="I17754">
        <v>0</v>
      </c>
      <c r="J17754">
        <v>0</v>
      </c>
      <c r="K17754">
        <v>0</v>
      </c>
      <c r="L17754">
        <v>0</v>
      </c>
      <c r="M17754">
        <v>0</v>
      </c>
      <c r="N17754">
        <v>0</v>
      </c>
      <c r="O17754">
        <v>0</v>
      </c>
      <c r="P17754">
        <v>0</v>
      </c>
      <c r="Q17754">
        <v>0</v>
      </c>
      <c r="R17754">
        <v>0</v>
      </c>
      <c r="S17754">
        <v>0</v>
      </c>
      <c r="T17754">
        <v>0</v>
      </c>
      <c r="U17754">
        <v>0</v>
      </c>
      <c r="V17754">
        <v>0</v>
      </c>
      <c r="W17754">
        <v>0</v>
      </c>
      <c r="X17754">
        <v>0</v>
      </c>
      <c r="Y17754">
        <v>0</v>
      </c>
      <c r="Z17754">
        <v>0</v>
      </c>
      <c r="AA17754">
        <v>0</v>
      </c>
      <c r="AB17754">
        <v>0</v>
      </c>
      <c r="AC17754">
        <v>0</v>
      </c>
      <c r="AD17754">
        <v>0</v>
      </c>
      <c r="AE17754">
        <v>0</v>
      </c>
      <c r="AF17754">
        <v>0</v>
      </c>
    </row>
    <row r="17755" spans="1:32">
      <c r="A17755" t="s">
        <v>151</v>
      </c>
      <c r="B17755" t="s">
        <v>19</v>
      </c>
      <c r="C17755">
        <v>445093</v>
      </c>
      <c r="D17755">
        <v>383450</v>
      </c>
      <c r="E17755">
        <v>360663</v>
      </c>
      <c r="F17755">
        <v>338031</v>
      </c>
      <c r="G17755">
        <v>317178</v>
      </c>
      <c r="H17755">
        <v>296969</v>
      </c>
      <c r="I17755">
        <v>275233</v>
      </c>
      <c r="J17755">
        <v>252742</v>
      </c>
      <c r="K17755">
        <v>229812</v>
      </c>
      <c r="L17755">
        <v>206740</v>
      </c>
      <c r="M17755">
        <v>183343</v>
      </c>
      <c r="N17755">
        <v>159926</v>
      </c>
      <c r="O17755">
        <v>136697</v>
      </c>
      <c r="P17755">
        <v>113897</v>
      </c>
      <c r="Q17755">
        <v>91980.3</v>
      </c>
      <c r="R17755">
        <v>70983.899999999994</v>
      </c>
      <c r="S17755">
        <v>51572.9</v>
      </c>
      <c r="T17755">
        <v>47174.8</v>
      </c>
      <c r="U17755">
        <v>42920.5</v>
      </c>
      <c r="V17755">
        <v>39286.6</v>
      </c>
      <c r="W17755">
        <v>35606.199999999997</v>
      </c>
      <c r="X17755">
        <v>32466.3</v>
      </c>
      <c r="Y17755">
        <v>29612.7</v>
      </c>
      <c r="Z17755">
        <v>27408.1</v>
      </c>
      <c r="AA17755">
        <v>25544.3</v>
      </c>
      <c r="AB17755">
        <v>23949.1</v>
      </c>
      <c r="AC17755">
        <v>22646</v>
      </c>
      <c r="AD17755">
        <v>21960</v>
      </c>
      <c r="AE17755">
        <v>21968.400000000001</v>
      </c>
      <c r="AF17755">
        <v>22017.4</v>
      </c>
    </row>
    <row r="17756" spans="1:32">
      <c r="A17756" t="s">
        <v>152</v>
      </c>
      <c r="B17756" t="s">
        <v>19</v>
      </c>
      <c r="C17756" s="2">
        <v>652275000</v>
      </c>
      <c r="D17756" s="2">
        <v>589177000</v>
      </c>
      <c r="E17756" s="2">
        <v>583119000</v>
      </c>
      <c r="F17756" s="2">
        <v>576164000</v>
      </c>
      <c r="G17756" s="2">
        <v>572469000</v>
      </c>
      <c r="H17756" s="2">
        <v>570251000</v>
      </c>
      <c r="I17756" s="2">
        <v>563777000</v>
      </c>
      <c r="J17756" s="2">
        <v>555210000</v>
      </c>
      <c r="K17756" s="2">
        <v>544834000</v>
      </c>
      <c r="L17756" s="2">
        <v>533409000</v>
      </c>
      <c r="M17756" s="2">
        <v>518755000</v>
      </c>
      <c r="N17756" s="2">
        <v>501964000</v>
      </c>
      <c r="O17756" s="2">
        <v>484575000</v>
      </c>
      <c r="P17756" s="2">
        <v>466566000</v>
      </c>
      <c r="Q17756" s="2">
        <v>448816000</v>
      </c>
      <c r="R17756" s="2">
        <v>430443000</v>
      </c>
      <c r="S17756" s="2">
        <v>412795000</v>
      </c>
      <c r="T17756" s="2">
        <v>393375000</v>
      </c>
      <c r="U17756" s="2">
        <v>376812000</v>
      </c>
      <c r="V17756" s="2">
        <v>361841000</v>
      </c>
      <c r="W17756" s="2">
        <v>348107000</v>
      </c>
      <c r="X17756" s="2">
        <v>335640000</v>
      </c>
      <c r="Y17756" s="2">
        <v>323225000</v>
      </c>
      <c r="Z17756" s="2">
        <v>313710000</v>
      </c>
      <c r="AA17756" s="2">
        <v>305507000</v>
      </c>
      <c r="AB17756" s="2">
        <v>298985000</v>
      </c>
      <c r="AC17756" s="2">
        <v>294147000</v>
      </c>
      <c r="AD17756" s="2">
        <v>293371000</v>
      </c>
      <c r="AE17756" s="2">
        <v>297068000</v>
      </c>
      <c r="AF17756" s="2">
        <v>301261000</v>
      </c>
    </row>
    <row r="17757" spans="1:32">
      <c r="A17757" t="s">
        <v>153</v>
      </c>
      <c r="B17757" t="s">
        <v>19</v>
      </c>
      <c r="C17757" s="2">
        <v>139507000</v>
      </c>
      <c r="D17757" s="2">
        <v>122766000</v>
      </c>
      <c r="E17757" s="2">
        <v>118166000</v>
      </c>
      <c r="F17757" s="2">
        <v>113141000</v>
      </c>
      <c r="G17757" s="2">
        <v>109730000</v>
      </c>
      <c r="H17757" s="2">
        <v>106454000</v>
      </c>
      <c r="I17757" s="2">
        <v>102365000</v>
      </c>
      <c r="J17757" s="2">
        <v>98914100</v>
      </c>
      <c r="K17757" s="2">
        <v>94188200</v>
      </c>
      <c r="L17757" s="2">
        <v>89376600</v>
      </c>
      <c r="M17757" s="2">
        <v>84152100</v>
      </c>
      <c r="N17757" s="2">
        <v>78705600</v>
      </c>
      <c r="O17757" s="2">
        <v>73207300</v>
      </c>
      <c r="P17757" s="2">
        <v>67837300</v>
      </c>
      <c r="Q17757" s="2">
        <v>62642100</v>
      </c>
      <c r="R17757" s="2">
        <v>57509100</v>
      </c>
      <c r="S17757" s="2">
        <v>52626800</v>
      </c>
      <c r="T17757" s="2">
        <v>49209600</v>
      </c>
      <c r="U17757" s="2">
        <v>46459700</v>
      </c>
      <c r="V17757" s="2">
        <v>43827500</v>
      </c>
      <c r="W17757" s="2">
        <v>41360200</v>
      </c>
      <c r="X17757" s="2">
        <v>39055400</v>
      </c>
      <c r="Y17757" s="2">
        <v>36854000</v>
      </c>
      <c r="Z17757" s="2">
        <v>35186100</v>
      </c>
      <c r="AA17757" s="2">
        <v>33754000</v>
      </c>
      <c r="AB17757" s="2">
        <v>32611600</v>
      </c>
      <c r="AC17757" s="2">
        <v>31717300</v>
      </c>
      <c r="AD17757" s="2">
        <v>31499900</v>
      </c>
      <c r="AE17757" s="2">
        <v>31999700</v>
      </c>
      <c r="AF17757" s="2">
        <v>32581000</v>
      </c>
    </row>
    <row r="17758" spans="1:32">
      <c r="A17758" t="s">
        <v>154</v>
      </c>
      <c r="B17758" t="s">
        <v>19</v>
      </c>
      <c r="C17758" s="2">
        <v>54721300</v>
      </c>
      <c r="D17758" s="2">
        <v>49427800</v>
      </c>
      <c r="E17758" s="2">
        <v>48919600</v>
      </c>
      <c r="F17758" s="2">
        <v>48336000</v>
      </c>
      <c r="G17758" s="2">
        <v>48025900</v>
      </c>
      <c r="H17758" s="2">
        <v>47839600</v>
      </c>
      <c r="I17758" s="2">
        <v>47295900</v>
      </c>
      <c r="J17758" s="2">
        <v>46576400</v>
      </c>
      <c r="K17758" s="2">
        <v>45705000</v>
      </c>
      <c r="L17758" s="2">
        <v>44745200</v>
      </c>
      <c r="M17758" s="2">
        <v>43514100</v>
      </c>
      <c r="N17758" s="2">
        <v>42102800</v>
      </c>
      <c r="O17758" s="2">
        <v>40641000</v>
      </c>
      <c r="P17758" s="2">
        <v>39126900</v>
      </c>
      <c r="Q17758" s="2">
        <v>37634100</v>
      </c>
      <c r="R17758" s="2">
        <v>36088700</v>
      </c>
      <c r="S17758" s="2">
        <v>34603700</v>
      </c>
      <c r="T17758" s="2">
        <v>32969300</v>
      </c>
      <c r="U17758" s="2">
        <v>31574600</v>
      </c>
      <c r="V17758" s="2">
        <v>30313100</v>
      </c>
      <c r="W17758" s="2">
        <v>29155100</v>
      </c>
      <c r="X17758" s="2">
        <v>28103100</v>
      </c>
      <c r="Y17758" s="2">
        <v>27055500</v>
      </c>
      <c r="Z17758" s="2">
        <v>26251300</v>
      </c>
      <c r="AA17758" s="2">
        <v>25557300</v>
      </c>
      <c r="AB17758" s="2">
        <v>25004400</v>
      </c>
      <c r="AC17758" s="2">
        <v>24592800</v>
      </c>
      <c r="AD17758" s="2">
        <v>24522700</v>
      </c>
      <c r="AE17758" s="2">
        <v>24828600</v>
      </c>
      <c r="AF17758" s="2">
        <v>25176100</v>
      </c>
    </row>
    <row r="17759" spans="1:32">
      <c r="A17759" t="s">
        <v>155</v>
      </c>
      <c r="B17759" t="s">
        <v>19</v>
      </c>
      <c r="C17759" s="2">
        <v>4340510</v>
      </c>
      <c r="D17759" s="2">
        <v>3819640</v>
      </c>
      <c r="E17759" s="2">
        <v>3961690</v>
      </c>
      <c r="F17759" s="2">
        <v>4447790</v>
      </c>
      <c r="G17759" s="2">
        <v>4046770</v>
      </c>
      <c r="H17759" s="2">
        <v>3890140</v>
      </c>
      <c r="I17759" s="2">
        <v>3832210</v>
      </c>
      <c r="J17759" s="2">
        <v>2851720</v>
      </c>
      <c r="K17759" s="2">
        <v>2910730</v>
      </c>
      <c r="L17759" s="2">
        <v>2943760</v>
      </c>
      <c r="M17759" s="2">
        <v>2882600</v>
      </c>
      <c r="N17759" s="2">
        <v>2697470</v>
      </c>
      <c r="O17759" s="2">
        <v>2573720</v>
      </c>
      <c r="P17759" s="2">
        <v>2364470</v>
      </c>
      <c r="Q17759" s="2">
        <v>2152730</v>
      </c>
      <c r="R17759" s="2">
        <v>1946440</v>
      </c>
      <c r="S17759" s="2">
        <v>1748220</v>
      </c>
      <c r="T17759" s="2">
        <v>1600970</v>
      </c>
      <c r="U17759" s="2">
        <v>1482510</v>
      </c>
      <c r="V17759" s="2">
        <v>1363410</v>
      </c>
      <c r="W17759" s="2">
        <v>1251210</v>
      </c>
      <c r="X17759" s="2">
        <v>1146380</v>
      </c>
      <c r="Y17759" s="2">
        <v>1047500</v>
      </c>
      <c r="Z17759">
        <v>966898</v>
      </c>
      <c r="AA17759">
        <v>895081</v>
      </c>
      <c r="AB17759">
        <v>831525</v>
      </c>
      <c r="AC17759">
        <v>775305</v>
      </c>
      <c r="AD17759">
        <v>736748</v>
      </c>
      <c r="AE17759">
        <v>714170</v>
      </c>
      <c r="AF17759">
        <v>690281</v>
      </c>
    </row>
    <row r="17760" spans="1:32">
      <c r="A17760" t="s">
        <v>156</v>
      </c>
      <c r="B17760" t="s">
        <v>19</v>
      </c>
      <c r="C17760">
        <v>0</v>
      </c>
      <c r="D17760">
        <v>0</v>
      </c>
      <c r="E17760">
        <v>0</v>
      </c>
      <c r="F17760">
        <v>0</v>
      </c>
      <c r="G17760">
        <v>0</v>
      </c>
      <c r="H17760">
        <v>0</v>
      </c>
      <c r="I17760">
        <v>0</v>
      </c>
      <c r="J17760">
        <v>0</v>
      </c>
      <c r="K17760">
        <v>0</v>
      </c>
      <c r="L17760">
        <v>0</v>
      </c>
      <c r="M17760">
        <v>0</v>
      </c>
      <c r="N17760">
        <v>0</v>
      </c>
      <c r="O17760">
        <v>0</v>
      </c>
      <c r="P17760">
        <v>0</v>
      </c>
      <c r="Q17760">
        <v>0</v>
      </c>
      <c r="R17760">
        <v>0</v>
      </c>
      <c r="S17760">
        <v>0</v>
      </c>
      <c r="T17760">
        <v>0</v>
      </c>
      <c r="U17760">
        <v>0</v>
      </c>
      <c r="V17760">
        <v>0</v>
      </c>
      <c r="W17760">
        <v>0</v>
      </c>
      <c r="X17760">
        <v>0</v>
      </c>
      <c r="Y17760">
        <v>0</v>
      </c>
      <c r="Z17760">
        <v>0</v>
      </c>
      <c r="AA17760">
        <v>0</v>
      </c>
      <c r="AB17760">
        <v>0</v>
      </c>
      <c r="AC17760">
        <v>0</v>
      </c>
      <c r="AD17760">
        <v>0</v>
      </c>
      <c r="AE17760">
        <v>0</v>
      </c>
      <c r="AF17760">
        <v>0</v>
      </c>
    </row>
    <row r="17761" spans="1:32">
      <c r="A17761" t="s">
        <v>157</v>
      </c>
      <c r="B17761" t="s">
        <v>19</v>
      </c>
      <c r="C17761">
        <v>0</v>
      </c>
      <c r="D17761">
        <v>0</v>
      </c>
      <c r="E17761">
        <v>0</v>
      </c>
      <c r="F17761">
        <v>0</v>
      </c>
      <c r="G17761">
        <v>0</v>
      </c>
      <c r="H17761">
        <v>0</v>
      </c>
      <c r="I17761">
        <v>0</v>
      </c>
      <c r="J17761">
        <v>0</v>
      </c>
      <c r="K17761">
        <v>0</v>
      </c>
      <c r="L17761">
        <v>0</v>
      </c>
      <c r="M17761">
        <v>0</v>
      </c>
      <c r="N17761">
        <v>0</v>
      </c>
      <c r="O17761">
        <v>0</v>
      </c>
      <c r="P17761">
        <v>0</v>
      </c>
      <c r="Q17761">
        <v>0</v>
      </c>
      <c r="R17761">
        <v>0</v>
      </c>
      <c r="S17761">
        <v>0</v>
      </c>
      <c r="T17761">
        <v>0</v>
      </c>
      <c r="U17761">
        <v>0</v>
      </c>
      <c r="V17761">
        <v>0</v>
      </c>
      <c r="W17761">
        <v>0</v>
      </c>
      <c r="X17761">
        <v>0</v>
      </c>
      <c r="Y17761">
        <v>0</v>
      </c>
      <c r="Z17761">
        <v>0</v>
      </c>
      <c r="AA17761">
        <v>0</v>
      </c>
      <c r="AB17761">
        <v>0</v>
      </c>
      <c r="AC17761">
        <v>0</v>
      </c>
      <c r="AD17761">
        <v>0</v>
      </c>
      <c r="AE17761">
        <v>0</v>
      </c>
      <c r="AF17761">
        <v>0</v>
      </c>
    </row>
    <row r="17762" spans="1:32">
      <c r="A17762" t="s">
        <v>158</v>
      </c>
      <c r="B17762" t="s">
        <v>19</v>
      </c>
      <c r="C17762">
        <v>0</v>
      </c>
      <c r="D17762">
        <v>0</v>
      </c>
      <c r="E17762">
        <v>0</v>
      </c>
      <c r="F17762">
        <v>0</v>
      </c>
      <c r="G17762">
        <v>0</v>
      </c>
      <c r="H17762">
        <v>0</v>
      </c>
      <c r="I17762">
        <v>0</v>
      </c>
      <c r="J17762">
        <v>0</v>
      </c>
      <c r="K17762">
        <v>0</v>
      </c>
      <c r="L17762">
        <v>0</v>
      </c>
      <c r="M17762">
        <v>0</v>
      </c>
      <c r="N17762">
        <v>0</v>
      </c>
      <c r="O17762">
        <v>0</v>
      </c>
      <c r="P17762">
        <v>0</v>
      </c>
      <c r="Q17762">
        <v>0</v>
      </c>
      <c r="R17762">
        <v>0</v>
      </c>
      <c r="S17762">
        <v>0</v>
      </c>
      <c r="T17762">
        <v>0</v>
      </c>
      <c r="U17762">
        <v>0</v>
      </c>
      <c r="V17762">
        <v>0</v>
      </c>
      <c r="W17762">
        <v>0</v>
      </c>
      <c r="X17762">
        <v>0</v>
      </c>
      <c r="Y17762">
        <v>0</v>
      </c>
      <c r="Z17762">
        <v>0</v>
      </c>
      <c r="AA17762">
        <v>0</v>
      </c>
      <c r="AB17762">
        <v>0</v>
      </c>
      <c r="AC17762">
        <v>0</v>
      </c>
      <c r="AD17762">
        <v>0</v>
      </c>
      <c r="AE17762">
        <v>0</v>
      </c>
      <c r="AF17762">
        <v>0</v>
      </c>
    </row>
    <row r="17763" spans="1:32">
      <c r="A17763" t="s">
        <v>159</v>
      </c>
      <c r="B17763" t="s">
        <v>19</v>
      </c>
      <c r="C17763">
        <v>0</v>
      </c>
      <c r="D17763">
        <v>0</v>
      </c>
      <c r="E17763">
        <v>0</v>
      </c>
      <c r="F17763">
        <v>0</v>
      </c>
      <c r="G17763">
        <v>0</v>
      </c>
      <c r="H17763">
        <v>0</v>
      </c>
      <c r="I17763">
        <v>0</v>
      </c>
      <c r="J17763">
        <v>0</v>
      </c>
      <c r="K17763">
        <v>0</v>
      </c>
      <c r="L17763">
        <v>0</v>
      </c>
      <c r="M17763">
        <v>0</v>
      </c>
      <c r="N17763">
        <v>0</v>
      </c>
      <c r="O17763">
        <v>0</v>
      </c>
      <c r="P17763">
        <v>0</v>
      </c>
      <c r="Q17763">
        <v>0</v>
      </c>
      <c r="R17763">
        <v>0</v>
      </c>
      <c r="S17763">
        <v>0</v>
      </c>
      <c r="T17763">
        <v>0</v>
      </c>
      <c r="U17763">
        <v>0</v>
      </c>
      <c r="V17763">
        <v>0</v>
      </c>
      <c r="W17763">
        <v>0</v>
      </c>
      <c r="X17763">
        <v>0</v>
      </c>
      <c r="Y17763">
        <v>0</v>
      </c>
      <c r="Z17763">
        <v>0</v>
      </c>
      <c r="AA17763">
        <v>0</v>
      </c>
      <c r="AB17763">
        <v>0</v>
      </c>
      <c r="AC17763">
        <v>0</v>
      </c>
      <c r="AD17763">
        <v>0</v>
      </c>
      <c r="AE17763">
        <v>0</v>
      </c>
      <c r="AF17763">
        <v>0</v>
      </c>
    </row>
    <row r="17764" spans="1:32">
      <c r="A17764" t="s">
        <v>160</v>
      </c>
      <c r="B17764" t="s">
        <v>19</v>
      </c>
      <c r="C17764">
        <v>0</v>
      </c>
      <c r="D17764">
        <v>0</v>
      </c>
      <c r="E17764">
        <v>0</v>
      </c>
      <c r="F17764">
        <v>0</v>
      </c>
      <c r="G17764">
        <v>0</v>
      </c>
      <c r="H17764">
        <v>0</v>
      </c>
      <c r="I17764">
        <v>0</v>
      </c>
      <c r="J17764">
        <v>0</v>
      </c>
      <c r="K17764">
        <v>0</v>
      </c>
      <c r="L17764">
        <v>0</v>
      </c>
      <c r="M17764">
        <v>0</v>
      </c>
      <c r="N17764">
        <v>0</v>
      </c>
      <c r="O17764">
        <v>0</v>
      </c>
      <c r="P17764">
        <v>0</v>
      </c>
      <c r="Q17764">
        <v>0</v>
      </c>
      <c r="R17764">
        <v>0</v>
      </c>
      <c r="S17764">
        <v>0</v>
      </c>
      <c r="T17764">
        <v>0</v>
      </c>
      <c r="U17764">
        <v>0</v>
      </c>
      <c r="V17764">
        <v>0</v>
      </c>
      <c r="W17764">
        <v>0</v>
      </c>
      <c r="X17764">
        <v>0</v>
      </c>
      <c r="Y17764">
        <v>0</v>
      </c>
      <c r="Z17764">
        <v>0</v>
      </c>
      <c r="AA17764">
        <v>0</v>
      </c>
      <c r="AB17764">
        <v>0</v>
      </c>
      <c r="AC17764">
        <v>0</v>
      </c>
      <c r="AD17764">
        <v>0</v>
      </c>
      <c r="AE17764">
        <v>0</v>
      </c>
      <c r="AF17764">
        <v>0</v>
      </c>
    </row>
    <row r="17765" spans="1:32">
      <c r="A17765" t="s">
        <v>161</v>
      </c>
      <c r="B17765" t="s">
        <v>19</v>
      </c>
      <c r="C17765" s="2">
        <v>1774040</v>
      </c>
      <c r="D17765" s="2">
        <v>1788410</v>
      </c>
      <c r="E17765" s="2">
        <v>1769680</v>
      </c>
      <c r="F17765" s="2">
        <v>1729510</v>
      </c>
      <c r="G17765" s="2">
        <v>1676890</v>
      </c>
      <c r="H17765" s="2">
        <v>1625490</v>
      </c>
      <c r="I17765" s="2">
        <v>1573360</v>
      </c>
      <c r="J17765" s="2">
        <v>1515870</v>
      </c>
      <c r="K17765" s="2">
        <v>1451220</v>
      </c>
      <c r="L17765" s="2">
        <v>1381650</v>
      </c>
      <c r="M17765" s="2">
        <v>1307690</v>
      </c>
      <c r="N17765" s="2">
        <v>1229540</v>
      </c>
      <c r="O17765" s="2">
        <v>1155760</v>
      </c>
      <c r="P17765" s="2">
        <v>1086260</v>
      </c>
      <c r="Q17765" s="2">
        <v>1017070</v>
      </c>
      <c r="R17765">
        <v>947963</v>
      </c>
      <c r="S17765">
        <v>880828</v>
      </c>
      <c r="T17765">
        <v>855236</v>
      </c>
      <c r="U17765">
        <v>814389</v>
      </c>
      <c r="V17765">
        <v>782225</v>
      </c>
      <c r="W17765">
        <v>749403</v>
      </c>
      <c r="X17765">
        <v>722770</v>
      </c>
      <c r="Y17765">
        <v>702266</v>
      </c>
      <c r="Z17765">
        <v>688037</v>
      </c>
      <c r="AA17765">
        <v>677400</v>
      </c>
      <c r="AB17765">
        <v>673218</v>
      </c>
      <c r="AC17765">
        <v>673377</v>
      </c>
      <c r="AD17765">
        <v>678454</v>
      </c>
      <c r="AE17765">
        <v>688024</v>
      </c>
      <c r="AF17765">
        <v>695612</v>
      </c>
    </row>
    <row r="17766" spans="1:32">
      <c r="A17766" t="s">
        <v>162</v>
      </c>
      <c r="B17766" t="s">
        <v>19</v>
      </c>
      <c r="C17766" s="2">
        <v>5410440000</v>
      </c>
      <c r="D17766" s="2">
        <v>5511120000</v>
      </c>
      <c r="E17766" s="2">
        <v>5525820000</v>
      </c>
      <c r="F17766" s="2">
        <v>5457510000</v>
      </c>
      <c r="G17766" s="2">
        <v>5353280000</v>
      </c>
      <c r="H17766" s="2">
        <v>5251470000</v>
      </c>
      <c r="I17766" s="2">
        <v>5142780000</v>
      </c>
      <c r="J17766" s="2">
        <v>5011300000</v>
      </c>
      <c r="K17766" s="2">
        <v>4851310000</v>
      </c>
      <c r="L17766" s="2">
        <v>4669200000</v>
      </c>
      <c r="M17766" s="2">
        <v>4467680000</v>
      </c>
      <c r="N17766" s="2">
        <v>4247500000</v>
      </c>
      <c r="O17766" s="2">
        <v>4035150000</v>
      </c>
      <c r="P17766" s="2">
        <v>3828370000</v>
      </c>
      <c r="Q17766" s="2">
        <v>3615080000</v>
      </c>
      <c r="R17766" s="2">
        <v>3393830000</v>
      </c>
      <c r="S17766" s="2">
        <v>3172270000</v>
      </c>
      <c r="T17766" s="2">
        <v>2959790000</v>
      </c>
      <c r="U17766" s="2">
        <v>2750650000</v>
      </c>
      <c r="V17766" s="2">
        <v>2550090000</v>
      </c>
      <c r="W17766" s="2">
        <v>2359490000</v>
      </c>
      <c r="X17766" s="2">
        <v>2178320000</v>
      </c>
      <c r="Y17766" s="2">
        <v>2015130000</v>
      </c>
      <c r="Z17766" s="2">
        <v>1875070000</v>
      </c>
      <c r="AA17766" s="2">
        <v>1751020000</v>
      </c>
      <c r="AB17766" s="2">
        <v>1654390000</v>
      </c>
      <c r="AC17766" s="2">
        <v>1578430000</v>
      </c>
      <c r="AD17766" s="2">
        <v>1524180000</v>
      </c>
      <c r="AE17766" s="2">
        <v>1489940000</v>
      </c>
      <c r="AF17766" s="2">
        <v>1455790000</v>
      </c>
    </row>
    <row r="17767" spans="1:32">
      <c r="A17767" t="s">
        <v>163</v>
      </c>
      <c r="B17767" t="s">
        <v>19</v>
      </c>
      <c r="C17767" s="2">
        <v>611453000</v>
      </c>
      <c r="D17767" s="2">
        <v>617803000</v>
      </c>
      <c r="E17767" s="2">
        <v>619349000</v>
      </c>
      <c r="F17767" s="2">
        <v>614867000</v>
      </c>
      <c r="G17767" s="2">
        <v>616053000</v>
      </c>
      <c r="H17767" s="2">
        <v>619738000</v>
      </c>
      <c r="I17767" s="2">
        <v>624071000</v>
      </c>
      <c r="J17767" s="2">
        <v>634142000</v>
      </c>
      <c r="K17767" s="2">
        <v>634259000</v>
      </c>
      <c r="L17767" s="2">
        <v>631791000</v>
      </c>
      <c r="M17767" s="2">
        <v>626017000</v>
      </c>
      <c r="N17767" s="2">
        <v>616707000</v>
      </c>
      <c r="O17767" s="2">
        <v>610391000</v>
      </c>
      <c r="P17767" s="2">
        <v>608324000</v>
      </c>
      <c r="Q17767" s="2">
        <v>606663000</v>
      </c>
      <c r="R17767" s="2">
        <v>605016000</v>
      </c>
      <c r="S17767" s="2">
        <v>604455000</v>
      </c>
      <c r="T17767" s="2">
        <v>611136000</v>
      </c>
      <c r="U17767" s="2">
        <v>620661000</v>
      </c>
      <c r="V17767" s="2">
        <v>625949000</v>
      </c>
      <c r="W17767" s="2">
        <v>628117000</v>
      </c>
      <c r="X17767" s="2">
        <v>628201000</v>
      </c>
      <c r="Y17767" s="2">
        <v>627745000</v>
      </c>
      <c r="Z17767" s="2">
        <v>629003000</v>
      </c>
      <c r="AA17767" s="2">
        <v>631127000</v>
      </c>
      <c r="AB17767" s="2">
        <v>638000000</v>
      </c>
      <c r="AC17767" s="2">
        <v>648652000</v>
      </c>
      <c r="AD17767" s="2">
        <v>664696000</v>
      </c>
      <c r="AE17767" s="2">
        <v>686545000</v>
      </c>
      <c r="AF17767" s="2">
        <v>708071000</v>
      </c>
    </row>
    <row r="17768" spans="1:32">
      <c r="A17768" t="s">
        <v>164</v>
      </c>
      <c r="B17768" t="s">
        <v>19</v>
      </c>
      <c r="C17768" s="2">
        <v>453881000</v>
      </c>
      <c r="D17768" s="2">
        <v>462322000</v>
      </c>
      <c r="E17768" s="2">
        <v>463547000</v>
      </c>
      <c r="F17768" s="2">
        <v>457808000</v>
      </c>
      <c r="G17768" s="2">
        <v>449054000</v>
      </c>
      <c r="H17768" s="2">
        <v>440499000</v>
      </c>
      <c r="I17768" s="2">
        <v>431358000</v>
      </c>
      <c r="J17768" s="2">
        <v>420306000</v>
      </c>
      <c r="K17768" s="2">
        <v>406855000</v>
      </c>
      <c r="L17768" s="2">
        <v>391545000</v>
      </c>
      <c r="M17768" s="2">
        <v>374598000</v>
      </c>
      <c r="N17768" s="2">
        <v>356079000</v>
      </c>
      <c r="O17768" s="2">
        <v>338216000</v>
      </c>
      <c r="P17768" s="2">
        <v>320821000</v>
      </c>
      <c r="Q17768" s="2">
        <v>302882000</v>
      </c>
      <c r="R17768" s="2">
        <v>284276000</v>
      </c>
      <c r="S17768" s="2">
        <v>265644000</v>
      </c>
      <c r="T17768" s="2">
        <v>247780000</v>
      </c>
      <c r="U17768" s="2">
        <v>230197000</v>
      </c>
      <c r="V17768" s="2">
        <v>213338000</v>
      </c>
      <c r="W17768" s="2">
        <v>197314000</v>
      </c>
      <c r="X17768" s="2">
        <v>182084000</v>
      </c>
      <c r="Y17768" s="2">
        <v>168367000</v>
      </c>
      <c r="Z17768" s="2">
        <v>156599000</v>
      </c>
      <c r="AA17768" s="2">
        <v>146175000</v>
      </c>
      <c r="AB17768" s="2">
        <v>138057000</v>
      </c>
      <c r="AC17768" s="2">
        <v>131678000</v>
      </c>
      <c r="AD17768" s="2">
        <v>127128000</v>
      </c>
      <c r="AE17768" s="2">
        <v>124266000</v>
      </c>
      <c r="AF17768" s="2">
        <v>121412000</v>
      </c>
    </row>
    <row r="17769" spans="1:32">
      <c r="A17769" t="s">
        <v>165</v>
      </c>
      <c r="B17769" t="s">
        <v>19</v>
      </c>
      <c r="C17769" s="2">
        <v>19024300</v>
      </c>
      <c r="D17769" s="2">
        <v>19221800</v>
      </c>
      <c r="E17769" s="2">
        <v>20764500</v>
      </c>
      <c r="F17769" s="2">
        <v>24171600</v>
      </c>
      <c r="G17769" s="2">
        <v>22719700</v>
      </c>
      <c r="H17769" s="2">
        <v>22646900</v>
      </c>
      <c r="I17769" s="2">
        <v>23363200</v>
      </c>
      <c r="J17769" s="2">
        <v>18282500</v>
      </c>
      <c r="K17769" s="2">
        <v>19600700</v>
      </c>
      <c r="L17769" s="2">
        <v>20809100</v>
      </c>
      <c r="M17769" s="2">
        <v>21444000</v>
      </c>
      <c r="N17769" s="2">
        <v>21136300</v>
      </c>
      <c r="O17769" s="2">
        <v>21459300</v>
      </c>
      <c r="P17769" s="2">
        <v>21203100</v>
      </c>
      <c r="Q17769" s="2">
        <v>20848300</v>
      </c>
      <c r="R17769" s="2">
        <v>20477300</v>
      </c>
      <c r="S17769" s="2">
        <v>20079500</v>
      </c>
      <c r="T17769" s="2">
        <v>19882500</v>
      </c>
      <c r="U17769" s="2">
        <v>19805100</v>
      </c>
      <c r="V17769" s="2">
        <v>19472400</v>
      </c>
      <c r="W17769" s="2">
        <v>19001500</v>
      </c>
      <c r="X17769" s="2">
        <v>18439400</v>
      </c>
      <c r="Y17769" s="2">
        <v>17842300</v>
      </c>
      <c r="Z17769" s="2">
        <v>17284800</v>
      </c>
      <c r="AA17769" s="2">
        <v>16736100</v>
      </c>
      <c r="AB17769" s="2">
        <v>16267600</v>
      </c>
      <c r="AC17769" s="2">
        <v>15855800</v>
      </c>
      <c r="AD17769" s="2">
        <v>15546500</v>
      </c>
      <c r="AE17769" s="2">
        <v>15322300</v>
      </c>
      <c r="AF17769" s="2">
        <v>15001600</v>
      </c>
    </row>
    <row r="17770" spans="1:32">
      <c r="A17770" t="s">
        <v>166</v>
      </c>
      <c r="B17770" t="s">
        <v>19</v>
      </c>
      <c r="C17770">
        <v>0</v>
      </c>
      <c r="D17770">
        <v>0</v>
      </c>
      <c r="E17770">
        <v>0</v>
      </c>
      <c r="F17770">
        <v>0</v>
      </c>
      <c r="G17770">
        <v>0</v>
      </c>
      <c r="H17770">
        <v>0</v>
      </c>
      <c r="I17770">
        <v>0</v>
      </c>
      <c r="J17770">
        <v>0</v>
      </c>
      <c r="K17770">
        <v>0</v>
      </c>
      <c r="L17770">
        <v>0</v>
      </c>
      <c r="M17770">
        <v>0</v>
      </c>
      <c r="N17770">
        <v>0</v>
      </c>
      <c r="O17770">
        <v>0</v>
      </c>
      <c r="P17770">
        <v>0</v>
      </c>
      <c r="Q17770">
        <v>0</v>
      </c>
      <c r="R17770">
        <v>0</v>
      </c>
      <c r="S17770">
        <v>0</v>
      </c>
      <c r="T17770">
        <v>0</v>
      </c>
      <c r="U17770">
        <v>0</v>
      </c>
      <c r="V17770">
        <v>0</v>
      </c>
      <c r="W17770">
        <v>0</v>
      </c>
      <c r="X17770">
        <v>0</v>
      </c>
      <c r="Y17770">
        <v>0</v>
      </c>
      <c r="Z17770">
        <v>0</v>
      </c>
      <c r="AA17770">
        <v>0</v>
      </c>
      <c r="AB17770">
        <v>0</v>
      </c>
      <c r="AC17770">
        <v>0</v>
      </c>
      <c r="AD17770">
        <v>0</v>
      </c>
      <c r="AE17770">
        <v>0</v>
      </c>
      <c r="AF17770">
        <v>0</v>
      </c>
    </row>
    <row r="17771" spans="1:32">
      <c r="A17771" t="s">
        <v>167</v>
      </c>
      <c r="B17771" t="s">
        <v>19</v>
      </c>
      <c r="C17771">
        <v>0</v>
      </c>
      <c r="D17771">
        <v>0</v>
      </c>
      <c r="E17771">
        <v>0</v>
      </c>
      <c r="F17771">
        <v>0</v>
      </c>
      <c r="G17771">
        <v>0</v>
      </c>
      <c r="H17771">
        <v>0</v>
      </c>
      <c r="I17771">
        <v>0</v>
      </c>
      <c r="J17771">
        <v>0</v>
      </c>
      <c r="K17771">
        <v>0</v>
      </c>
      <c r="L17771">
        <v>0</v>
      </c>
      <c r="M17771">
        <v>0</v>
      </c>
      <c r="N17771">
        <v>0</v>
      </c>
      <c r="O17771">
        <v>0</v>
      </c>
      <c r="P17771">
        <v>0</v>
      </c>
      <c r="Q17771">
        <v>0</v>
      </c>
      <c r="R17771">
        <v>0</v>
      </c>
      <c r="S17771">
        <v>0</v>
      </c>
      <c r="T17771">
        <v>0</v>
      </c>
      <c r="U17771">
        <v>0</v>
      </c>
      <c r="V17771">
        <v>0</v>
      </c>
      <c r="W17771">
        <v>0</v>
      </c>
      <c r="X17771">
        <v>0</v>
      </c>
      <c r="Y17771">
        <v>0</v>
      </c>
      <c r="Z17771">
        <v>0</v>
      </c>
      <c r="AA17771">
        <v>0</v>
      </c>
      <c r="AB17771">
        <v>0</v>
      </c>
      <c r="AC17771">
        <v>0</v>
      </c>
      <c r="AD17771">
        <v>0</v>
      </c>
      <c r="AE17771">
        <v>0</v>
      </c>
      <c r="AF17771">
        <v>0</v>
      </c>
    </row>
    <row r="17772" spans="1:32">
      <c r="A17772" t="s">
        <v>168</v>
      </c>
      <c r="B17772" t="s">
        <v>19</v>
      </c>
      <c r="C17772" s="2">
        <v>1878960</v>
      </c>
      <c r="D17772" s="2">
        <v>1902810</v>
      </c>
      <c r="E17772" s="2">
        <v>1896740</v>
      </c>
      <c r="F17772" s="2">
        <v>1869320</v>
      </c>
      <c r="G17772" s="2">
        <v>1836680</v>
      </c>
      <c r="H17772" s="2">
        <v>1809160</v>
      </c>
      <c r="I17772" s="2">
        <v>1782880</v>
      </c>
      <c r="J17772" s="2">
        <v>1751240</v>
      </c>
      <c r="K17772" s="2">
        <v>1710820</v>
      </c>
      <c r="L17772" s="2">
        <v>1663540</v>
      </c>
      <c r="M17772" s="2">
        <v>1608860</v>
      </c>
      <c r="N17772" s="2">
        <v>1546180</v>
      </c>
      <c r="O17772" s="2">
        <v>1488280</v>
      </c>
      <c r="P17772" s="2">
        <v>1434660</v>
      </c>
      <c r="Q17772" s="2">
        <v>1379600</v>
      </c>
      <c r="R17772" s="2">
        <v>1322660</v>
      </c>
      <c r="S17772" s="2">
        <v>1266590</v>
      </c>
      <c r="T17772" s="2">
        <v>1249770</v>
      </c>
      <c r="U17772" s="2">
        <v>1207440</v>
      </c>
      <c r="V17772" s="2">
        <v>1165220</v>
      </c>
      <c r="W17772" s="2">
        <v>1120220</v>
      </c>
      <c r="X17772" s="2">
        <v>1071980</v>
      </c>
      <c r="Y17772" s="2">
        <v>1025680</v>
      </c>
      <c r="Z17772">
        <v>986262</v>
      </c>
      <c r="AA17772">
        <v>951279</v>
      </c>
      <c r="AB17772">
        <v>927118</v>
      </c>
      <c r="AC17772">
        <v>911339</v>
      </c>
      <c r="AD17772">
        <v>905637</v>
      </c>
      <c r="AE17772">
        <v>909925</v>
      </c>
      <c r="AF17772">
        <v>913800</v>
      </c>
    </row>
    <row r="17773" spans="1:32">
      <c r="A17773" t="s">
        <v>169</v>
      </c>
      <c r="B17773" t="s">
        <v>19</v>
      </c>
      <c r="C17773">
        <v>0</v>
      </c>
      <c r="D17773">
        <v>0</v>
      </c>
      <c r="E17773">
        <v>0</v>
      </c>
      <c r="F17773">
        <v>0</v>
      </c>
      <c r="G17773">
        <v>0</v>
      </c>
      <c r="H17773">
        <v>0</v>
      </c>
      <c r="I17773">
        <v>0</v>
      </c>
      <c r="J17773">
        <v>0</v>
      </c>
      <c r="K17773">
        <v>0</v>
      </c>
      <c r="L17773">
        <v>0</v>
      </c>
      <c r="M17773">
        <v>0</v>
      </c>
      <c r="N17773">
        <v>0</v>
      </c>
      <c r="O17773">
        <v>0</v>
      </c>
      <c r="P17773">
        <v>0</v>
      </c>
      <c r="Q17773">
        <v>0</v>
      </c>
      <c r="R17773">
        <v>0</v>
      </c>
      <c r="S17773">
        <v>0</v>
      </c>
      <c r="T17773">
        <v>0</v>
      </c>
      <c r="U17773">
        <v>0</v>
      </c>
      <c r="V17773">
        <v>0</v>
      </c>
      <c r="W17773">
        <v>0</v>
      </c>
      <c r="X17773">
        <v>0</v>
      </c>
      <c r="Y17773">
        <v>0</v>
      </c>
      <c r="Z17773">
        <v>0</v>
      </c>
      <c r="AA17773">
        <v>0</v>
      </c>
      <c r="AB17773">
        <v>0</v>
      </c>
      <c r="AC17773">
        <v>0</v>
      </c>
      <c r="AD17773">
        <v>0</v>
      </c>
      <c r="AE17773">
        <v>0</v>
      </c>
      <c r="AF17773">
        <v>0</v>
      </c>
    </row>
    <row r="17774" spans="1:32">
      <c r="A17774" t="s">
        <v>170</v>
      </c>
      <c r="B17774" t="s">
        <v>19</v>
      </c>
      <c r="C17774">
        <v>0</v>
      </c>
      <c r="D17774">
        <v>0</v>
      </c>
      <c r="E17774">
        <v>0</v>
      </c>
      <c r="F17774">
        <v>0</v>
      </c>
      <c r="G17774">
        <v>0</v>
      </c>
      <c r="H17774">
        <v>0</v>
      </c>
      <c r="I17774">
        <v>0</v>
      </c>
      <c r="J17774">
        <v>0</v>
      </c>
      <c r="K17774">
        <v>0</v>
      </c>
      <c r="L17774">
        <v>0</v>
      </c>
      <c r="M17774">
        <v>0</v>
      </c>
      <c r="N17774">
        <v>0</v>
      </c>
      <c r="O17774">
        <v>0</v>
      </c>
      <c r="P17774">
        <v>0</v>
      </c>
      <c r="Q17774">
        <v>0</v>
      </c>
      <c r="R17774">
        <v>0</v>
      </c>
      <c r="S17774">
        <v>0</v>
      </c>
      <c r="T17774">
        <v>0</v>
      </c>
      <c r="U17774">
        <v>0</v>
      </c>
      <c r="V17774">
        <v>0</v>
      </c>
      <c r="W17774">
        <v>0</v>
      </c>
      <c r="X17774">
        <v>0</v>
      </c>
      <c r="Y17774">
        <v>0</v>
      </c>
      <c r="Z17774">
        <v>0</v>
      </c>
      <c r="AA17774">
        <v>0</v>
      </c>
      <c r="AB17774">
        <v>0</v>
      </c>
      <c r="AC17774">
        <v>0</v>
      </c>
      <c r="AD17774">
        <v>0</v>
      </c>
      <c r="AE17774">
        <v>0</v>
      </c>
      <c r="AF17774">
        <v>0</v>
      </c>
    </row>
    <row r="17775" spans="1:32">
      <c r="A17775" t="s">
        <v>171</v>
      </c>
      <c r="B17775" t="s">
        <v>19</v>
      </c>
      <c r="C17775">
        <v>638212</v>
      </c>
      <c r="D17775">
        <v>549823</v>
      </c>
      <c r="E17775">
        <v>517148</v>
      </c>
      <c r="F17775">
        <v>484697</v>
      </c>
      <c r="G17775">
        <v>454797</v>
      </c>
      <c r="H17775">
        <v>425820</v>
      </c>
      <c r="I17775">
        <v>394652</v>
      </c>
      <c r="J17775">
        <v>362403</v>
      </c>
      <c r="K17775">
        <v>329524</v>
      </c>
      <c r="L17775">
        <v>296441</v>
      </c>
      <c r="M17775">
        <v>262893</v>
      </c>
      <c r="N17775">
        <v>229315</v>
      </c>
      <c r="O17775">
        <v>196008</v>
      </c>
      <c r="P17775">
        <v>163316</v>
      </c>
      <c r="Q17775">
        <v>131889</v>
      </c>
      <c r="R17775">
        <v>101783</v>
      </c>
      <c r="S17775">
        <v>73949.5</v>
      </c>
      <c r="T17775">
        <v>67643.100000000006</v>
      </c>
      <c r="U17775">
        <v>61543</v>
      </c>
      <c r="V17775">
        <v>56332.4</v>
      </c>
      <c r="W17775">
        <v>51055.199999999997</v>
      </c>
      <c r="X17775">
        <v>46552.9</v>
      </c>
      <c r="Y17775">
        <v>42461.2</v>
      </c>
      <c r="Z17775">
        <v>39300.1</v>
      </c>
      <c r="AA17775">
        <v>36627.599999999999</v>
      </c>
      <c r="AB17775">
        <v>34340.199999999997</v>
      </c>
      <c r="AC17775">
        <v>32471.8</v>
      </c>
      <c r="AD17775">
        <v>31488</v>
      </c>
      <c r="AE17775">
        <v>31500.2</v>
      </c>
      <c r="AF17775">
        <v>31570.3</v>
      </c>
    </row>
    <row r="17776" spans="1:32">
      <c r="A17776" t="s">
        <v>172</v>
      </c>
      <c r="B17776" t="s">
        <v>19</v>
      </c>
      <c r="C17776" s="2">
        <v>550810000</v>
      </c>
      <c r="D17776" s="2">
        <v>497527000</v>
      </c>
      <c r="E17776" s="2">
        <v>492412000</v>
      </c>
      <c r="F17776" s="2">
        <v>486539000</v>
      </c>
      <c r="G17776" s="2">
        <v>483418000</v>
      </c>
      <c r="H17776" s="2">
        <v>481545000</v>
      </c>
      <c r="I17776" s="2">
        <v>476078000</v>
      </c>
      <c r="J17776" s="2">
        <v>468844000</v>
      </c>
      <c r="K17776" s="2">
        <v>460082000</v>
      </c>
      <c r="L17776" s="2">
        <v>450434000</v>
      </c>
      <c r="M17776" s="2">
        <v>438060000</v>
      </c>
      <c r="N17776" s="2">
        <v>423881000</v>
      </c>
      <c r="O17776" s="2">
        <v>409197000</v>
      </c>
      <c r="P17776" s="2">
        <v>393989000</v>
      </c>
      <c r="Q17776" s="2">
        <v>379000000</v>
      </c>
      <c r="R17776" s="2">
        <v>363485000</v>
      </c>
      <c r="S17776" s="2">
        <v>348582000</v>
      </c>
      <c r="T17776" s="2">
        <v>332183000</v>
      </c>
      <c r="U17776" s="2">
        <v>318197000</v>
      </c>
      <c r="V17776" s="2">
        <v>305554000</v>
      </c>
      <c r="W17776" s="2">
        <v>293957000</v>
      </c>
      <c r="X17776" s="2">
        <v>283429000</v>
      </c>
      <c r="Y17776" s="2">
        <v>272946000</v>
      </c>
      <c r="Z17776" s="2">
        <v>264910000</v>
      </c>
      <c r="AA17776" s="2">
        <v>257984000</v>
      </c>
      <c r="AB17776" s="2">
        <v>252476000</v>
      </c>
      <c r="AC17776" s="2">
        <v>248390000</v>
      </c>
      <c r="AD17776" s="2">
        <v>247735000</v>
      </c>
      <c r="AE17776" s="2">
        <v>250857000</v>
      </c>
      <c r="AF17776" s="2">
        <v>254398000</v>
      </c>
    </row>
    <row r="17777" spans="1:32">
      <c r="A17777" t="s">
        <v>173</v>
      </c>
      <c r="B17777" t="s">
        <v>19</v>
      </c>
      <c r="C17777" s="2">
        <v>13188500000</v>
      </c>
      <c r="D17777" s="2">
        <v>11605900000</v>
      </c>
      <c r="E17777" s="2">
        <v>11171100000</v>
      </c>
      <c r="F17777" s="2">
        <v>10696000000</v>
      </c>
      <c r="G17777" s="2">
        <v>10373500000</v>
      </c>
      <c r="H17777" s="2">
        <v>10063900000</v>
      </c>
      <c r="I17777" s="2">
        <v>9677250000</v>
      </c>
      <c r="J17777" s="2">
        <v>9351020000</v>
      </c>
      <c r="K17777" s="2">
        <v>8904250000</v>
      </c>
      <c r="L17777" s="2">
        <v>8449380000</v>
      </c>
      <c r="M17777" s="2">
        <v>7955470000</v>
      </c>
      <c r="N17777" s="2">
        <v>7440570000</v>
      </c>
      <c r="O17777" s="2">
        <v>6920780000</v>
      </c>
      <c r="P17777" s="2">
        <v>6413120000</v>
      </c>
      <c r="Q17777" s="2">
        <v>5921980000</v>
      </c>
      <c r="R17777" s="2">
        <v>5436720000</v>
      </c>
      <c r="S17777" s="2">
        <v>4975170000</v>
      </c>
      <c r="T17777" s="2">
        <v>4652120000</v>
      </c>
      <c r="U17777" s="2">
        <v>4392150000</v>
      </c>
      <c r="V17777" s="2">
        <v>4143310000</v>
      </c>
      <c r="W17777" s="2">
        <v>3910060000</v>
      </c>
      <c r="X17777" s="2">
        <v>3692170000</v>
      </c>
      <c r="Y17777" s="2">
        <v>3484060000</v>
      </c>
      <c r="Z17777" s="2">
        <v>3326380000</v>
      </c>
      <c r="AA17777" s="2">
        <v>3191000000</v>
      </c>
      <c r="AB17777" s="2">
        <v>3083000000</v>
      </c>
      <c r="AC17777" s="2">
        <v>2998450000</v>
      </c>
      <c r="AD17777" s="2">
        <v>2977900000</v>
      </c>
      <c r="AE17777" s="2">
        <v>3025150000</v>
      </c>
      <c r="AF17777" s="2">
        <v>3080100000</v>
      </c>
    </row>
    <row r="17778" spans="1:32">
      <c r="A17778" t="s">
        <v>174</v>
      </c>
      <c r="B17778" t="s">
        <v>19</v>
      </c>
      <c r="C17778" s="2">
        <v>46209100</v>
      </c>
      <c r="D17778" s="2">
        <v>41739000</v>
      </c>
      <c r="E17778" s="2">
        <v>41309800</v>
      </c>
      <c r="F17778" s="2">
        <v>40817100</v>
      </c>
      <c r="G17778" s="2">
        <v>40555200</v>
      </c>
      <c r="H17778" s="2">
        <v>40397900</v>
      </c>
      <c r="I17778" s="2">
        <v>39938700</v>
      </c>
      <c r="J17778" s="2">
        <v>39331200</v>
      </c>
      <c r="K17778" s="2">
        <v>38595300</v>
      </c>
      <c r="L17778" s="2">
        <v>37784900</v>
      </c>
      <c r="M17778" s="2">
        <v>36745200</v>
      </c>
      <c r="N17778" s="2">
        <v>35553500</v>
      </c>
      <c r="O17778" s="2">
        <v>34319100</v>
      </c>
      <c r="P17778" s="2">
        <v>33040500</v>
      </c>
      <c r="Q17778" s="2">
        <v>31779900</v>
      </c>
      <c r="R17778" s="2">
        <v>30474900</v>
      </c>
      <c r="S17778" s="2">
        <v>29220900</v>
      </c>
      <c r="T17778" s="2">
        <v>27840700</v>
      </c>
      <c r="U17778" s="2">
        <v>26663000</v>
      </c>
      <c r="V17778" s="2">
        <v>25597700</v>
      </c>
      <c r="W17778" s="2">
        <v>24619800</v>
      </c>
      <c r="X17778" s="2">
        <v>23731500</v>
      </c>
      <c r="Y17778" s="2">
        <v>22846800</v>
      </c>
      <c r="Z17778" s="2">
        <v>22167800</v>
      </c>
      <c r="AA17778" s="2">
        <v>21581700</v>
      </c>
      <c r="AB17778" s="2">
        <v>21114800</v>
      </c>
      <c r="AC17778" s="2">
        <v>20767300</v>
      </c>
      <c r="AD17778" s="2">
        <v>20708100</v>
      </c>
      <c r="AE17778" s="2">
        <v>20966400</v>
      </c>
      <c r="AF17778" s="2">
        <v>21259800</v>
      </c>
    </row>
    <row r="17779" spans="1:32">
      <c r="A17779" t="s">
        <v>175</v>
      </c>
      <c r="B17779" t="s">
        <v>19</v>
      </c>
      <c r="C17779" s="2">
        <v>410338000</v>
      </c>
      <c r="D17779" s="2">
        <v>361097000</v>
      </c>
      <c r="E17779" s="2">
        <v>374525000</v>
      </c>
      <c r="F17779" s="2">
        <v>420479000</v>
      </c>
      <c r="G17779" s="2">
        <v>382568000</v>
      </c>
      <c r="H17779" s="2">
        <v>367761000</v>
      </c>
      <c r="I17779" s="2">
        <v>362285000</v>
      </c>
      <c r="J17779" s="2">
        <v>269593000</v>
      </c>
      <c r="K17779" s="2">
        <v>275171000</v>
      </c>
      <c r="L17779" s="2">
        <v>278294000</v>
      </c>
      <c r="M17779" s="2">
        <v>272512000</v>
      </c>
      <c r="N17779" s="2">
        <v>255010000</v>
      </c>
      <c r="O17779" s="2">
        <v>243311000</v>
      </c>
      <c r="P17779" s="2">
        <v>223529000</v>
      </c>
      <c r="Q17779" s="2">
        <v>203512000</v>
      </c>
      <c r="R17779" s="2">
        <v>184010000</v>
      </c>
      <c r="S17779" s="2">
        <v>165271000</v>
      </c>
      <c r="T17779" s="2">
        <v>151350000</v>
      </c>
      <c r="U17779" s="2">
        <v>140152000</v>
      </c>
      <c r="V17779" s="2">
        <v>128892000</v>
      </c>
      <c r="W17779" s="2">
        <v>118285000</v>
      </c>
      <c r="X17779" s="2">
        <v>108375000</v>
      </c>
      <c r="Y17779" s="2">
        <v>99027100</v>
      </c>
      <c r="Z17779" s="2">
        <v>91407400</v>
      </c>
      <c r="AA17779" s="2">
        <v>84618000</v>
      </c>
      <c r="AB17779" s="2">
        <v>78609600</v>
      </c>
      <c r="AC17779" s="2">
        <v>73294900</v>
      </c>
      <c r="AD17779" s="2">
        <v>69649800</v>
      </c>
      <c r="AE17779" s="2">
        <v>67515300</v>
      </c>
      <c r="AF17779" s="2">
        <v>65256900</v>
      </c>
    </row>
    <row r="17780" spans="1:32">
      <c r="A17780" t="s">
        <v>176</v>
      </c>
      <c r="B17780" t="s">
        <v>19</v>
      </c>
      <c r="C17780">
        <v>0</v>
      </c>
      <c r="D17780">
        <v>0</v>
      </c>
      <c r="E17780">
        <v>0</v>
      </c>
      <c r="F17780">
        <v>0</v>
      </c>
      <c r="G17780">
        <v>0</v>
      </c>
      <c r="H17780">
        <v>0</v>
      </c>
      <c r="I17780">
        <v>0</v>
      </c>
      <c r="J17780">
        <v>0</v>
      </c>
      <c r="K17780">
        <v>0</v>
      </c>
      <c r="L17780">
        <v>0</v>
      </c>
      <c r="M17780">
        <v>0</v>
      </c>
      <c r="N17780">
        <v>0</v>
      </c>
      <c r="O17780">
        <v>0</v>
      </c>
      <c r="P17780">
        <v>0</v>
      </c>
      <c r="Q17780">
        <v>0</v>
      </c>
      <c r="R17780">
        <v>0</v>
      </c>
      <c r="S17780">
        <v>0</v>
      </c>
      <c r="T17780">
        <v>0</v>
      </c>
      <c r="U17780">
        <v>0</v>
      </c>
      <c r="V17780">
        <v>0</v>
      </c>
      <c r="W17780">
        <v>0</v>
      </c>
      <c r="X17780">
        <v>0</v>
      </c>
      <c r="Y17780">
        <v>0</v>
      </c>
      <c r="Z17780">
        <v>0</v>
      </c>
      <c r="AA17780">
        <v>0</v>
      </c>
      <c r="AB17780">
        <v>0</v>
      </c>
      <c r="AC17780">
        <v>0</v>
      </c>
      <c r="AD17780">
        <v>0</v>
      </c>
      <c r="AE17780">
        <v>0</v>
      </c>
      <c r="AF17780">
        <v>0</v>
      </c>
    </row>
    <row r="17781" spans="1:32">
      <c r="A17781" t="s">
        <v>177</v>
      </c>
      <c r="B17781" t="s">
        <v>19</v>
      </c>
      <c r="C17781">
        <v>0</v>
      </c>
      <c r="D17781">
        <v>0</v>
      </c>
      <c r="E17781">
        <v>0</v>
      </c>
      <c r="F17781">
        <v>0</v>
      </c>
      <c r="G17781">
        <v>0</v>
      </c>
      <c r="H17781">
        <v>0</v>
      </c>
      <c r="I17781">
        <v>0</v>
      </c>
      <c r="J17781">
        <v>0</v>
      </c>
      <c r="K17781">
        <v>0</v>
      </c>
      <c r="L17781">
        <v>0</v>
      </c>
      <c r="M17781">
        <v>0</v>
      </c>
      <c r="N17781">
        <v>0</v>
      </c>
      <c r="O17781">
        <v>0</v>
      </c>
      <c r="P17781">
        <v>0</v>
      </c>
      <c r="Q17781">
        <v>0</v>
      </c>
      <c r="R17781">
        <v>0</v>
      </c>
      <c r="S17781">
        <v>0</v>
      </c>
      <c r="T17781">
        <v>0</v>
      </c>
      <c r="U17781">
        <v>0</v>
      </c>
      <c r="V17781">
        <v>0</v>
      </c>
      <c r="W17781">
        <v>0</v>
      </c>
      <c r="X17781">
        <v>0</v>
      </c>
      <c r="Y17781">
        <v>0</v>
      </c>
      <c r="Z17781">
        <v>0</v>
      </c>
      <c r="AA17781">
        <v>0</v>
      </c>
      <c r="AB17781">
        <v>0</v>
      </c>
      <c r="AC17781">
        <v>0</v>
      </c>
      <c r="AD17781">
        <v>0</v>
      </c>
      <c r="AE17781">
        <v>0</v>
      </c>
      <c r="AF17781">
        <v>0</v>
      </c>
    </row>
    <row r="17782" spans="1:32">
      <c r="A17782" t="s">
        <v>178</v>
      </c>
      <c r="B17782" t="s">
        <v>19</v>
      </c>
      <c r="C17782">
        <v>260048</v>
      </c>
      <c r="D17782">
        <v>220610</v>
      </c>
      <c r="E17782">
        <v>204507</v>
      </c>
      <c r="F17782">
        <v>188881</v>
      </c>
      <c r="G17782">
        <v>174910</v>
      </c>
      <c r="H17782">
        <v>161996</v>
      </c>
      <c r="I17782">
        <v>148592</v>
      </c>
      <c r="J17782">
        <v>135171</v>
      </c>
      <c r="K17782">
        <v>121981</v>
      </c>
      <c r="L17782">
        <v>109134</v>
      </c>
      <c r="M17782">
        <v>96301.3</v>
      </c>
      <c r="N17782">
        <v>83716.800000000003</v>
      </c>
      <c r="O17782">
        <v>71756</v>
      </c>
      <c r="P17782">
        <v>60406.400000000001</v>
      </c>
      <c r="Q17782">
        <v>49942.6</v>
      </c>
      <c r="R17782">
        <v>40226.1</v>
      </c>
      <c r="S17782">
        <v>31530.5</v>
      </c>
      <c r="T17782">
        <v>30451.8</v>
      </c>
      <c r="U17782">
        <v>29082.9</v>
      </c>
      <c r="V17782">
        <v>27873.8</v>
      </c>
      <c r="W17782">
        <v>26716.5</v>
      </c>
      <c r="X17782">
        <v>25609.599999999999</v>
      </c>
      <c r="Y17782">
        <v>24507.3</v>
      </c>
      <c r="Z17782">
        <v>23725.1</v>
      </c>
      <c r="AA17782">
        <v>23179.200000000001</v>
      </c>
      <c r="AB17782">
        <v>22819.9</v>
      </c>
      <c r="AC17782">
        <v>22627.8</v>
      </c>
      <c r="AD17782">
        <v>22969.5</v>
      </c>
      <c r="AE17782">
        <v>23883</v>
      </c>
      <c r="AF17782">
        <v>24778.400000000001</v>
      </c>
    </row>
    <row r="17783" spans="1:32">
      <c r="A17783" t="s">
        <v>179</v>
      </c>
      <c r="B17783" t="s">
        <v>19</v>
      </c>
      <c r="C17783">
        <v>0</v>
      </c>
      <c r="D17783">
        <v>0</v>
      </c>
      <c r="E17783">
        <v>0</v>
      </c>
      <c r="F17783">
        <v>0</v>
      </c>
      <c r="G17783">
        <v>0</v>
      </c>
      <c r="H17783">
        <v>0</v>
      </c>
      <c r="I17783">
        <v>0</v>
      </c>
      <c r="J17783">
        <v>0</v>
      </c>
      <c r="K17783">
        <v>0</v>
      </c>
      <c r="L17783">
        <v>0</v>
      </c>
      <c r="M17783">
        <v>0</v>
      </c>
      <c r="N17783">
        <v>0</v>
      </c>
      <c r="O17783">
        <v>0</v>
      </c>
      <c r="P17783">
        <v>0</v>
      </c>
      <c r="Q17783">
        <v>0</v>
      </c>
      <c r="R17783">
        <v>0</v>
      </c>
      <c r="S17783">
        <v>0</v>
      </c>
      <c r="T17783">
        <v>0</v>
      </c>
      <c r="U17783">
        <v>0</v>
      </c>
      <c r="V17783">
        <v>0</v>
      </c>
      <c r="W17783">
        <v>0</v>
      </c>
      <c r="X17783">
        <v>0</v>
      </c>
      <c r="Y17783">
        <v>0</v>
      </c>
      <c r="Z17783">
        <v>0</v>
      </c>
      <c r="AA17783">
        <v>0</v>
      </c>
      <c r="AB17783">
        <v>0</v>
      </c>
      <c r="AC17783">
        <v>0</v>
      </c>
      <c r="AD17783">
        <v>0</v>
      </c>
      <c r="AE17783">
        <v>0</v>
      </c>
      <c r="AF17783">
        <v>0</v>
      </c>
    </row>
    <row r="17784" spans="1:32">
      <c r="A17784" t="s">
        <v>180</v>
      </c>
      <c r="B17784" t="s">
        <v>19</v>
      </c>
      <c r="C17784">
        <v>0</v>
      </c>
      <c r="D17784">
        <v>0</v>
      </c>
      <c r="E17784">
        <v>0</v>
      </c>
      <c r="F17784">
        <v>0</v>
      </c>
      <c r="G17784">
        <v>0</v>
      </c>
      <c r="H17784">
        <v>0</v>
      </c>
      <c r="I17784">
        <v>0</v>
      </c>
      <c r="J17784">
        <v>0</v>
      </c>
      <c r="K17784">
        <v>0</v>
      </c>
      <c r="L17784">
        <v>0</v>
      </c>
      <c r="M17784">
        <v>0</v>
      </c>
      <c r="N17784">
        <v>0</v>
      </c>
      <c r="O17784">
        <v>0</v>
      </c>
      <c r="P17784">
        <v>0</v>
      </c>
      <c r="Q17784">
        <v>0</v>
      </c>
      <c r="R17784">
        <v>0</v>
      </c>
      <c r="S17784">
        <v>0</v>
      </c>
      <c r="T17784">
        <v>0</v>
      </c>
      <c r="U17784">
        <v>0</v>
      </c>
      <c r="V17784">
        <v>0</v>
      </c>
      <c r="W17784">
        <v>0</v>
      </c>
      <c r="X17784">
        <v>0</v>
      </c>
      <c r="Y17784">
        <v>0</v>
      </c>
      <c r="Z17784">
        <v>0</v>
      </c>
      <c r="AA17784">
        <v>0</v>
      </c>
      <c r="AB17784">
        <v>0</v>
      </c>
      <c r="AC17784">
        <v>0</v>
      </c>
      <c r="AD17784">
        <v>0</v>
      </c>
      <c r="AE17784">
        <v>0</v>
      </c>
      <c r="AF17784">
        <v>0</v>
      </c>
    </row>
    <row r="17785" spans="1:32">
      <c r="A17785" t="s">
        <v>181</v>
      </c>
      <c r="B17785" t="s">
        <v>19</v>
      </c>
      <c r="C17785" s="2">
        <v>3348700</v>
      </c>
      <c r="D17785" s="2">
        <v>3375810</v>
      </c>
      <c r="E17785" s="2">
        <v>3340460</v>
      </c>
      <c r="F17785" s="2">
        <v>3264640</v>
      </c>
      <c r="G17785" s="2">
        <v>3165310</v>
      </c>
      <c r="H17785" s="2">
        <v>3068280</v>
      </c>
      <c r="I17785" s="2">
        <v>2969890</v>
      </c>
      <c r="J17785" s="2">
        <v>2861360</v>
      </c>
      <c r="K17785" s="2">
        <v>2739340</v>
      </c>
      <c r="L17785" s="2">
        <v>2608010</v>
      </c>
      <c r="M17785" s="2">
        <v>2468410</v>
      </c>
      <c r="N17785" s="2">
        <v>2320890</v>
      </c>
      <c r="O17785" s="2">
        <v>2181630</v>
      </c>
      <c r="P17785" s="2">
        <v>2050430</v>
      </c>
      <c r="Q17785" s="2">
        <v>1919830</v>
      </c>
      <c r="R17785" s="2">
        <v>1789380</v>
      </c>
      <c r="S17785" s="2">
        <v>1662660</v>
      </c>
      <c r="T17785" s="2">
        <v>1614350</v>
      </c>
      <c r="U17785" s="2">
        <v>1537250</v>
      </c>
      <c r="V17785" s="2">
        <v>1476530</v>
      </c>
      <c r="W17785" s="2">
        <v>1414580</v>
      </c>
      <c r="X17785" s="2">
        <v>1364310</v>
      </c>
      <c r="Y17785" s="2">
        <v>1325600</v>
      </c>
      <c r="Z17785" s="2">
        <v>1298740</v>
      </c>
      <c r="AA17785" s="2">
        <v>1278660</v>
      </c>
      <c r="AB17785" s="2">
        <v>1270770</v>
      </c>
      <c r="AC17785" s="2">
        <v>1271070</v>
      </c>
      <c r="AD17785" s="2">
        <v>1280660</v>
      </c>
      <c r="AE17785" s="2">
        <v>1298720</v>
      </c>
      <c r="AF17785" s="2">
        <v>1313040</v>
      </c>
    </row>
    <row r="17786" spans="1:32">
      <c r="A17786" t="s">
        <v>182</v>
      </c>
      <c r="B17786" t="s">
        <v>19</v>
      </c>
      <c r="C17786" s="2">
        <v>9254700000</v>
      </c>
      <c r="D17786" s="2">
        <v>9426920000</v>
      </c>
      <c r="E17786" s="2">
        <v>9452070000</v>
      </c>
      <c r="F17786" s="2">
        <v>9335220000</v>
      </c>
      <c r="G17786" s="2">
        <v>9156930000</v>
      </c>
      <c r="H17786" s="2">
        <v>8982780000</v>
      </c>
      <c r="I17786" s="2">
        <v>8796860000</v>
      </c>
      <c r="J17786" s="2">
        <v>8571950000</v>
      </c>
      <c r="K17786" s="2">
        <v>8298300000</v>
      </c>
      <c r="L17786" s="2">
        <v>7986790000</v>
      </c>
      <c r="M17786" s="2">
        <v>7642080000</v>
      </c>
      <c r="N17786" s="2">
        <v>7265460000</v>
      </c>
      <c r="O17786" s="2">
        <v>6902230000</v>
      </c>
      <c r="P17786" s="2">
        <v>6548520000</v>
      </c>
      <c r="Q17786" s="2">
        <v>6183690000</v>
      </c>
      <c r="R17786" s="2">
        <v>5805240000</v>
      </c>
      <c r="S17786" s="2">
        <v>5426250000</v>
      </c>
      <c r="T17786" s="2">
        <v>5062800000</v>
      </c>
      <c r="U17786" s="2">
        <v>4705070000</v>
      </c>
      <c r="V17786" s="2">
        <v>4362000000</v>
      </c>
      <c r="W17786" s="2">
        <v>4035980000</v>
      </c>
      <c r="X17786" s="2">
        <v>3726070000</v>
      </c>
      <c r="Y17786" s="2">
        <v>3446940000</v>
      </c>
      <c r="Z17786" s="2">
        <v>3207350000</v>
      </c>
      <c r="AA17786" s="2">
        <v>2995170000</v>
      </c>
      <c r="AB17786" s="2">
        <v>2829880000</v>
      </c>
      <c r="AC17786" s="2">
        <v>2699950000</v>
      </c>
      <c r="AD17786" s="2">
        <v>2607150000</v>
      </c>
      <c r="AE17786" s="2">
        <v>2548580000</v>
      </c>
      <c r="AF17786" s="2">
        <v>2490160000</v>
      </c>
    </row>
    <row r="17787" spans="1:32">
      <c r="A17787" t="s">
        <v>183</v>
      </c>
      <c r="B17787" t="s">
        <v>19</v>
      </c>
      <c r="C17787" s="2">
        <v>123223000</v>
      </c>
      <c r="D17787" s="2">
        <v>124502000</v>
      </c>
      <c r="E17787" s="2">
        <v>124814000</v>
      </c>
      <c r="F17787" s="2">
        <v>123911000</v>
      </c>
      <c r="G17787" s="2">
        <v>124150000</v>
      </c>
      <c r="H17787" s="2">
        <v>124892000</v>
      </c>
      <c r="I17787" s="2">
        <v>125765000</v>
      </c>
      <c r="J17787" s="2">
        <v>127795000</v>
      </c>
      <c r="K17787" s="2">
        <v>127819000</v>
      </c>
      <c r="L17787" s="2">
        <v>127321000</v>
      </c>
      <c r="M17787" s="2">
        <v>126158000</v>
      </c>
      <c r="N17787" s="2">
        <v>124282000</v>
      </c>
      <c r="O17787" s="2">
        <v>123009000</v>
      </c>
      <c r="P17787" s="2">
        <v>122592000</v>
      </c>
      <c r="Q17787" s="2">
        <v>122257000</v>
      </c>
      <c r="R17787" s="2">
        <v>121926000</v>
      </c>
      <c r="S17787" s="2">
        <v>121813000</v>
      </c>
      <c r="T17787" s="2">
        <v>123159000</v>
      </c>
      <c r="U17787" s="2">
        <v>125078000</v>
      </c>
      <c r="V17787" s="2">
        <v>126144000</v>
      </c>
      <c r="W17787" s="2">
        <v>126581000</v>
      </c>
      <c r="X17787" s="2">
        <v>126598000</v>
      </c>
      <c r="Y17787" s="2">
        <v>126506000</v>
      </c>
      <c r="Z17787" s="2">
        <v>126760000</v>
      </c>
      <c r="AA17787" s="2">
        <v>127188000</v>
      </c>
      <c r="AB17787" s="2">
        <v>128573000</v>
      </c>
      <c r="AC17787" s="2">
        <v>130719000</v>
      </c>
      <c r="AD17787" s="2">
        <v>133953000</v>
      </c>
      <c r="AE17787" s="2">
        <v>138356000</v>
      </c>
      <c r="AF17787" s="2">
        <v>142694000</v>
      </c>
    </row>
    <row r="17788" spans="1:32">
      <c r="A17788" t="s">
        <v>184</v>
      </c>
      <c r="B17788" t="s">
        <v>19</v>
      </c>
      <c r="C17788" s="2">
        <v>776376000</v>
      </c>
      <c r="D17788" s="2">
        <v>790814000</v>
      </c>
      <c r="E17788" s="2">
        <v>792909000</v>
      </c>
      <c r="F17788" s="2">
        <v>783093000</v>
      </c>
      <c r="G17788" s="2">
        <v>768119000</v>
      </c>
      <c r="H17788" s="2">
        <v>753485000</v>
      </c>
      <c r="I17788" s="2">
        <v>737850000</v>
      </c>
      <c r="J17788" s="2">
        <v>718945000</v>
      </c>
      <c r="K17788" s="2">
        <v>695937000</v>
      </c>
      <c r="L17788" s="2">
        <v>669748000</v>
      </c>
      <c r="M17788" s="2">
        <v>640760000</v>
      </c>
      <c r="N17788" s="2">
        <v>609083000</v>
      </c>
      <c r="O17788" s="2">
        <v>578527000</v>
      </c>
      <c r="P17788" s="2">
        <v>548773000</v>
      </c>
      <c r="Q17788" s="2">
        <v>518088000</v>
      </c>
      <c r="R17788" s="2">
        <v>486262000</v>
      </c>
      <c r="S17788" s="2">
        <v>454392000</v>
      </c>
      <c r="T17788" s="2">
        <v>423834000</v>
      </c>
      <c r="U17788" s="2">
        <v>393758000</v>
      </c>
      <c r="V17788" s="2">
        <v>364920000</v>
      </c>
      <c r="W17788" s="2">
        <v>337511000</v>
      </c>
      <c r="X17788" s="2">
        <v>311459000</v>
      </c>
      <c r="Y17788" s="2">
        <v>287997000</v>
      </c>
      <c r="Z17788" s="2">
        <v>267867000</v>
      </c>
      <c r="AA17788" s="2">
        <v>250036000</v>
      </c>
      <c r="AB17788" s="2">
        <v>236150000</v>
      </c>
      <c r="AC17788" s="2">
        <v>225239000</v>
      </c>
      <c r="AD17788" s="2">
        <v>217457000</v>
      </c>
      <c r="AE17788" s="2">
        <v>212561000</v>
      </c>
      <c r="AF17788" s="2">
        <v>207678000</v>
      </c>
    </row>
    <row r="17789" spans="1:32">
      <c r="A17789" t="s">
        <v>185</v>
      </c>
      <c r="B17789" t="s">
        <v>19</v>
      </c>
      <c r="C17789" s="2">
        <v>3833850</v>
      </c>
      <c r="D17789" s="2">
        <v>3873670</v>
      </c>
      <c r="E17789" s="2">
        <v>4184560</v>
      </c>
      <c r="F17789" s="2">
        <v>4871160</v>
      </c>
      <c r="G17789" s="2">
        <v>4578580</v>
      </c>
      <c r="H17789" s="2">
        <v>4563910</v>
      </c>
      <c r="I17789" s="2">
        <v>4708250</v>
      </c>
      <c r="J17789" s="2">
        <v>3684370</v>
      </c>
      <c r="K17789" s="2">
        <v>3950020</v>
      </c>
      <c r="L17789" s="2">
        <v>4193540</v>
      </c>
      <c r="M17789" s="2">
        <v>4321490</v>
      </c>
      <c r="N17789" s="2">
        <v>4259490</v>
      </c>
      <c r="O17789" s="2">
        <v>4324570</v>
      </c>
      <c r="P17789" s="2">
        <v>4272950</v>
      </c>
      <c r="Q17789" s="2">
        <v>4201440</v>
      </c>
      <c r="R17789" s="2">
        <v>4126670</v>
      </c>
      <c r="S17789" s="2">
        <v>4046510</v>
      </c>
      <c r="T17789" s="2">
        <v>4006800</v>
      </c>
      <c r="U17789" s="2">
        <v>3991210</v>
      </c>
      <c r="V17789" s="2">
        <v>3924160</v>
      </c>
      <c r="W17789" s="2">
        <v>3829270</v>
      </c>
      <c r="X17789" s="2">
        <v>3715990</v>
      </c>
      <c r="Y17789" s="2">
        <v>3595670</v>
      </c>
      <c r="Z17789" s="2">
        <v>3483300</v>
      </c>
      <c r="AA17789" s="2">
        <v>3372730</v>
      </c>
      <c r="AB17789" s="2">
        <v>3278310</v>
      </c>
      <c r="AC17789" s="2">
        <v>3195330</v>
      </c>
      <c r="AD17789" s="2">
        <v>3133000</v>
      </c>
      <c r="AE17789" s="2">
        <v>3087820</v>
      </c>
      <c r="AF17789" s="2">
        <v>3023190</v>
      </c>
    </row>
    <row r="17790" spans="1:32">
      <c r="A17790" t="s">
        <v>186</v>
      </c>
      <c r="B17790" t="s">
        <v>19</v>
      </c>
      <c r="C17790">
        <v>0</v>
      </c>
      <c r="D17790">
        <v>0</v>
      </c>
      <c r="E17790">
        <v>0</v>
      </c>
      <c r="F17790">
        <v>0</v>
      </c>
      <c r="G17790">
        <v>0</v>
      </c>
      <c r="H17790">
        <v>0</v>
      </c>
      <c r="I17790">
        <v>0</v>
      </c>
      <c r="J17790">
        <v>0</v>
      </c>
      <c r="K17790">
        <v>0</v>
      </c>
      <c r="L17790">
        <v>0</v>
      </c>
      <c r="M17790">
        <v>0</v>
      </c>
      <c r="N17790">
        <v>0</v>
      </c>
      <c r="O17790">
        <v>0</v>
      </c>
      <c r="P17790">
        <v>0</v>
      </c>
      <c r="Q17790">
        <v>0</v>
      </c>
      <c r="R17790">
        <v>0</v>
      </c>
      <c r="S17790">
        <v>0</v>
      </c>
      <c r="T17790">
        <v>0</v>
      </c>
      <c r="U17790">
        <v>0</v>
      </c>
      <c r="V17790">
        <v>0</v>
      </c>
      <c r="W17790">
        <v>0</v>
      </c>
      <c r="X17790">
        <v>0</v>
      </c>
      <c r="Y17790">
        <v>0</v>
      </c>
      <c r="Z17790">
        <v>0</v>
      </c>
      <c r="AA17790">
        <v>0</v>
      </c>
      <c r="AB17790">
        <v>0</v>
      </c>
      <c r="AC17790">
        <v>0</v>
      </c>
      <c r="AD17790">
        <v>0</v>
      </c>
      <c r="AE17790">
        <v>0</v>
      </c>
      <c r="AF17790">
        <v>0</v>
      </c>
    </row>
    <row r="17791" spans="1:32">
      <c r="A17791" t="s">
        <v>187</v>
      </c>
      <c r="B17791" t="s">
        <v>19</v>
      </c>
      <c r="C17791">
        <v>0</v>
      </c>
      <c r="D17791">
        <v>0</v>
      </c>
      <c r="E17791">
        <v>0</v>
      </c>
      <c r="F17791">
        <v>0</v>
      </c>
      <c r="G17791">
        <v>0</v>
      </c>
      <c r="H17791">
        <v>0</v>
      </c>
      <c r="I17791">
        <v>0</v>
      </c>
      <c r="J17791">
        <v>0</v>
      </c>
      <c r="K17791">
        <v>0</v>
      </c>
      <c r="L17791">
        <v>0</v>
      </c>
      <c r="M17791">
        <v>0</v>
      </c>
      <c r="N17791">
        <v>0</v>
      </c>
      <c r="O17791">
        <v>0</v>
      </c>
      <c r="P17791">
        <v>0</v>
      </c>
      <c r="Q17791">
        <v>0</v>
      </c>
      <c r="R17791">
        <v>0</v>
      </c>
      <c r="S17791">
        <v>0</v>
      </c>
      <c r="T17791">
        <v>0</v>
      </c>
      <c r="U17791">
        <v>0</v>
      </c>
      <c r="V17791">
        <v>0</v>
      </c>
      <c r="W17791">
        <v>0</v>
      </c>
      <c r="X17791">
        <v>0</v>
      </c>
      <c r="Y17791">
        <v>0</v>
      </c>
      <c r="Z17791">
        <v>0</v>
      </c>
      <c r="AA17791">
        <v>0</v>
      </c>
      <c r="AB17791">
        <v>0</v>
      </c>
      <c r="AC17791">
        <v>0</v>
      </c>
      <c r="AD17791">
        <v>0</v>
      </c>
      <c r="AE17791">
        <v>0</v>
      </c>
      <c r="AF17791">
        <v>0</v>
      </c>
    </row>
    <row r="17792" spans="1:32">
      <c r="A17792" t="s">
        <v>188</v>
      </c>
      <c r="B17792" t="s">
        <v>19</v>
      </c>
      <c r="C17792" s="2">
        <v>3548040</v>
      </c>
      <c r="D17792" s="2">
        <v>3593080</v>
      </c>
      <c r="E17792" s="2">
        <v>3581600</v>
      </c>
      <c r="F17792" s="2">
        <v>3529840</v>
      </c>
      <c r="G17792" s="2">
        <v>3468190</v>
      </c>
      <c r="H17792" s="2">
        <v>3416230</v>
      </c>
      <c r="I17792" s="2">
        <v>3366600</v>
      </c>
      <c r="J17792" s="2">
        <v>3306870</v>
      </c>
      <c r="K17792" s="2">
        <v>3230540</v>
      </c>
      <c r="L17792" s="2">
        <v>3141260</v>
      </c>
      <c r="M17792" s="2">
        <v>3038010</v>
      </c>
      <c r="N17792" s="2">
        <v>2919650</v>
      </c>
      <c r="O17792" s="2">
        <v>2810320</v>
      </c>
      <c r="P17792" s="2">
        <v>2709060</v>
      </c>
      <c r="Q17792" s="2">
        <v>2605100</v>
      </c>
      <c r="R17792" s="2">
        <v>2497570</v>
      </c>
      <c r="S17792" s="2">
        <v>2391700</v>
      </c>
      <c r="T17792" s="2">
        <v>2359940</v>
      </c>
      <c r="U17792" s="2">
        <v>2280000</v>
      </c>
      <c r="V17792" s="2">
        <v>2200280</v>
      </c>
      <c r="W17792" s="2">
        <v>2115320</v>
      </c>
      <c r="X17792" s="2">
        <v>2024210</v>
      </c>
      <c r="Y17792" s="2">
        <v>1936780</v>
      </c>
      <c r="Z17792" s="2">
        <v>1862360</v>
      </c>
      <c r="AA17792" s="2">
        <v>1796300</v>
      </c>
      <c r="AB17792" s="2">
        <v>1750680</v>
      </c>
      <c r="AC17792" s="2">
        <v>1720880</v>
      </c>
      <c r="AD17792" s="2">
        <v>1710110</v>
      </c>
      <c r="AE17792" s="2">
        <v>1718210</v>
      </c>
      <c r="AF17792" s="2">
        <v>1725530</v>
      </c>
    </row>
    <row r="17793" spans="1:32">
      <c r="A17793" t="s">
        <v>189</v>
      </c>
      <c r="B17793" t="s">
        <v>19</v>
      </c>
      <c r="C17793">
        <v>0</v>
      </c>
      <c r="D17793">
        <v>0</v>
      </c>
      <c r="E17793">
        <v>0</v>
      </c>
      <c r="F17793">
        <v>0</v>
      </c>
      <c r="G17793">
        <v>0</v>
      </c>
      <c r="H17793">
        <v>0</v>
      </c>
      <c r="I17793">
        <v>0</v>
      </c>
      <c r="J17793">
        <v>0</v>
      </c>
      <c r="K17793">
        <v>0</v>
      </c>
      <c r="L17793">
        <v>0</v>
      </c>
      <c r="M17793">
        <v>0</v>
      </c>
      <c r="N17793">
        <v>0</v>
      </c>
      <c r="O17793">
        <v>0</v>
      </c>
      <c r="P17793">
        <v>0</v>
      </c>
      <c r="Q17793">
        <v>0</v>
      </c>
      <c r="R17793">
        <v>0</v>
      </c>
      <c r="S17793">
        <v>0</v>
      </c>
      <c r="T17793">
        <v>0</v>
      </c>
      <c r="U17793">
        <v>0</v>
      </c>
      <c r="V17793">
        <v>0</v>
      </c>
      <c r="W17793">
        <v>0</v>
      </c>
      <c r="X17793">
        <v>0</v>
      </c>
      <c r="Y17793">
        <v>0</v>
      </c>
      <c r="Z17793">
        <v>0</v>
      </c>
      <c r="AA17793">
        <v>0</v>
      </c>
      <c r="AB17793">
        <v>0</v>
      </c>
      <c r="AC17793">
        <v>0</v>
      </c>
      <c r="AD17793">
        <v>0</v>
      </c>
      <c r="AE17793">
        <v>0</v>
      </c>
      <c r="AF17793">
        <v>0</v>
      </c>
    </row>
    <row r="17794" spans="1:32">
      <c r="A17794" t="s">
        <v>190</v>
      </c>
      <c r="B17794" t="s">
        <v>19</v>
      </c>
      <c r="C17794">
        <v>0</v>
      </c>
      <c r="D17794">
        <v>0</v>
      </c>
      <c r="E17794">
        <v>0</v>
      </c>
      <c r="F17794">
        <v>0</v>
      </c>
      <c r="G17794">
        <v>0</v>
      </c>
      <c r="H17794">
        <v>0</v>
      </c>
      <c r="I17794">
        <v>0</v>
      </c>
      <c r="J17794">
        <v>0</v>
      </c>
      <c r="K17794">
        <v>0</v>
      </c>
      <c r="L17794">
        <v>0</v>
      </c>
      <c r="M17794">
        <v>0</v>
      </c>
      <c r="N17794">
        <v>0</v>
      </c>
      <c r="O17794">
        <v>0</v>
      </c>
      <c r="P17794">
        <v>0</v>
      </c>
      <c r="Q17794">
        <v>0</v>
      </c>
      <c r="R17794">
        <v>0</v>
      </c>
      <c r="S17794">
        <v>0</v>
      </c>
      <c r="T17794">
        <v>0</v>
      </c>
      <c r="U17794">
        <v>0</v>
      </c>
      <c r="V17794">
        <v>0</v>
      </c>
      <c r="W17794">
        <v>0</v>
      </c>
      <c r="X17794">
        <v>0</v>
      </c>
      <c r="Y17794">
        <v>0</v>
      </c>
      <c r="Z17794">
        <v>0</v>
      </c>
      <c r="AA17794">
        <v>0</v>
      </c>
      <c r="AB17794">
        <v>0</v>
      </c>
      <c r="AC17794">
        <v>0</v>
      </c>
      <c r="AD17794">
        <v>0</v>
      </c>
      <c r="AE17794">
        <v>0</v>
      </c>
      <c r="AF17794">
        <v>0</v>
      </c>
    </row>
    <row r="17795" spans="1:32">
      <c r="A17795" t="s">
        <v>191</v>
      </c>
      <c r="B17795" t="s">
        <v>19</v>
      </c>
      <c r="C17795" s="2">
        <v>1204690</v>
      </c>
      <c r="D17795" s="2">
        <v>1037850</v>
      </c>
      <c r="E17795">
        <v>976173</v>
      </c>
      <c r="F17795">
        <v>914918</v>
      </c>
      <c r="G17795">
        <v>858479</v>
      </c>
      <c r="H17795">
        <v>803781</v>
      </c>
      <c r="I17795">
        <v>744949</v>
      </c>
      <c r="J17795">
        <v>684074</v>
      </c>
      <c r="K17795">
        <v>622012</v>
      </c>
      <c r="L17795">
        <v>559564</v>
      </c>
      <c r="M17795">
        <v>496238</v>
      </c>
      <c r="N17795">
        <v>432857</v>
      </c>
      <c r="O17795">
        <v>369985</v>
      </c>
      <c r="P17795">
        <v>308276</v>
      </c>
      <c r="Q17795">
        <v>248955</v>
      </c>
      <c r="R17795">
        <v>192126</v>
      </c>
      <c r="S17795">
        <v>139588</v>
      </c>
      <c r="T17795">
        <v>127684</v>
      </c>
      <c r="U17795">
        <v>116169</v>
      </c>
      <c r="V17795">
        <v>106334</v>
      </c>
      <c r="W17795">
        <v>96372.2</v>
      </c>
      <c r="X17795">
        <v>87873.7</v>
      </c>
      <c r="Y17795">
        <v>80150</v>
      </c>
      <c r="Z17795">
        <v>74183.100000000006</v>
      </c>
      <c r="AA17795">
        <v>69138.5</v>
      </c>
      <c r="AB17795">
        <v>64820.9</v>
      </c>
      <c r="AC17795">
        <v>61294</v>
      </c>
      <c r="AD17795">
        <v>59437.1</v>
      </c>
      <c r="AE17795">
        <v>59459.9</v>
      </c>
      <c r="AF17795">
        <v>59592.4</v>
      </c>
    </row>
    <row r="17796" spans="1:32">
      <c r="A17796" t="s">
        <v>192</v>
      </c>
      <c r="B17796" t="s">
        <v>19</v>
      </c>
      <c r="C17796" s="2">
        <v>942175000</v>
      </c>
      <c r="D17796" s="2">
        <v>851033000</v>
      </c>
      <c r="E17796" s="2">
        <v>842283000</v>
      </c>
      <c r="F17796" s="2">
        <v>832237000</v>
      </c>
      <c r="G17796" s="2">
        <v>826900000</v>
      </c>
      <c r="H17796" s="2">
        <v>823696000</v>
      </c>
      <c r="I17796" s="2">
        <v>814344000</v>
      </c>
      <c r="J17796" s="2">
        <v>801970000</v>
      </c>
      <c r="K17796" s="2">
        <v>786983000</v>
      </c>
      <c r="L17796" s="2">
        <v>770479000</v>
      </c>
      <c r="M17796" s="2">
        <v>749313000</v>
      </c>
      <c r="N17796" s="2">
        <v>725059000</v>
      </c>
      <c r="O17796" s="2">
        <v>699941000</v>
      </c>
      <c r="P17796" s="2">
        <v>673928000</v>
      </c>
      <c r="Q17796" s="2">
        <v>648290000</v>
      </c>
      <c r="R17796" s="2">
        <v>621751000</v>
      </c>
      <c r="S17796" s="2">
        <v>596259000</v>
      </c>
      <c r="T17796" s="2">
        <v>568208000</v>
      </c>
      <c r="U17796" s="2">
        <v>544284000</v>
      </c>
      <c r="V17796" s="2">
        <v>522659000</v>
      </c>
      <c r="W17796" s="2">
        <v>502821000</v>
      </c>
      <c r="X17796" s="2">
        <v>484813000</v>
      </c>
      <c r="Y17796" s="2">
        <v>466881000</v>
      </c>
      <c r="Z17796" s="2">
        <v>453136000</v>
      </c>
      <c r="AA17796" s="2">
        <v>441288000</v>
      </c>
      <c r="AB17796" s="2">
        <v>431867000</v>
      </c>
      <c r="AC17796" s="2">
        <v>424878000</v>
      </c>
      <c r="AD17796" s="2">
        <v>423757000</v>
      </c>
      <c r="AE17796" s="2">
        <v>429098000</v>
      </c>
      <c r="AF17796" s="2">
        <v>435155000</v>
      </c>
    </row>
    <row r="17797" spans="1:32">
      <c r="A17797" t="s">
        <v>193</v>
      </c>
      <c r="B17797" t="s">
        <v>19</v>
      </c>
      <c r="C17797" s="2">
        <v>2657810000</v>
      </c>
      <c r="D17797" s="2">
        <v>2338870000</v>
      </c>
      <c r="E17797" s="2">
        <v>2251240000</v>
      </c>
      <c r="F17797" s="2">
        <v>2155510000</v>
      </c>
      <c r="G17797" s="2">
        <v>2090510000</v>
      </c>
      <c r="H17797" s="2">
        <v>2028110000</v>
      </c>
      <c r="I17797" s="2">
        <v>1950200000</v>
      </c>
      <c r="J17797" s="2">
        <v>1884460000</v>
      </c>
      <c r="K17797" s="2">
        <v>1794420000</v>
      </c>
      <c r="L17797" s="2">
        <v>1702760000</v>
      </c>
      <c r="M17797" s="2">
        <v>1603220000</v>
      </c>
      <c r="N17797" s="2">
        <v>1499460000</v>
      </c>
      <c r="O17797" s="2">
        <v>1394710000</v>
      </c>
      <c r="P17797" s="2">
        <v>1292400000</v>
      </c>
      <c r="Q17797" s="2">
        <v>1193420000</v>
      </c>
      <c r="R17797" s="2">
        <v>1095630000</v>
      </c>
      <c r="S17797" s="2">
        <v>1002620000</v>
      </c>
      <c r="T17797" s="2">
        <v>937516000</v>
      </c>
      <c r="U17797" s="2">
        <v>885126000</v>
      </c>
      <c r="V17797" s="2">
        <v>834978000</v>
      </c>
      <c r="W17797" s="2">
        <v>787972000</v>
      </c>
      <c r="X17797" s="2">
        <v>744063000</v>
      </c>
      <c r="Y17797" s="2">
        <v>702123000</v>
      </c>
      <c r="Z17797" s="2">
        <v>670346000</v>
      </c>
      <c r="AA17797" s="2">
        <v>643064000</v>
      </c>
      <c r="AB17797" s="2">
        <v>621300000</v>
      </c>
      <c r="AC17797" s="2">
        <v>604262000</v>
      </c>
      <c r="AD17797" s="2">
        <v>600119000</v>
      </c>
      <c r="AE17797" s="2">
        <v>609642000</v>
      </c>
      <c r="AF17797" s="2">
        <v>620715000</v>
      </c>
    </row>
    <row r="17798" spans="1:32">
      <c r="A17798" t="s">
        <v>194</v>
      </c>
      <c r="B17798" t="s">
        <v>19</v>
      </c>
      <c r="C17798" s="2">
        <v>79041900</v>
      </c>
      <c r="D17798" s="2">
        <v>71395700</v>
      </c>
      <c r="E17798" s="2">
        <v>70661600</v>
      </c>
      <c r="F17798" s="2">
        <v>69818700</v>
      </c>
      <c r="G17798" s="2">
        <v>69370700</v>
      </c>
      <c r="H17798" s="2">
        <v>69101600</v>
      </c>
      <c r="I17798" s="2">
        <v>68316300</v>
      </c>
      <c r="J17798" s="2">
        <v>67277100</v>
      </c>
      <c r="K17798" s="2">
        <v>66018400</v>
      </c>
      <c r="L17798" s="2">
        <v>64632000</v>
      </c>
      <c r="M17798" s="2">
        <v>62853600</v>
      </c>
      <c r="N17798" s="2">
        <v>60815100</v>
      </c>
      <c r="O17798" s="2">
        <v>58703600</v>
      </c>
      <c r="P17798" s="2">
        <v>56516600</v>
      </c>
      <c r="Q17798" s="2">
        <v>54360400</v>
      </c>
      <c r="R17798" s="2">
        <v>52128200</v>
      </c>
      <c r="S17798" s="2">
        <v>49983100</v>
      </c>
      <c r="T17798" s="2">
        <v>47622300</v>
      </c>
      <c r="U17798" s="2">
        <v>45607700</v>
      </c>
      <c r="V17798" s="2">
        <v>43785500</v>
      </c>
      <c r="W17798" s="2">
        <v>42112900</v>
      </c>
      <c r="X17798" s="2">
        <v>40593400</v>
      </c>
      <c r="Y17798" s="2">
        <v>39080100</v>
      </c>
      <c r="Z17798" s="2">
        <v>37918500</v>
      </c>
      <c r="AA17798" s="2">
        <v>36916100</v>
      </c>
      <c r="AB17798" s="2">
        <v>36117400</v>
      </c>
      <c r="AC17798" s="2">
        <v>35522900</v>
      </c>
      <c r="AD17798" s="2">
        <v>35421700</v>
      </c>
      <c r="AE17798" s="2">
        <v>35863500</v>
      </c>
      <c r="AF17798" s="2">
        <v>36365500</v>
      </c>
    </row>
    <row r="17799" spans="1:32">
      <c r="A17799" t="s">
        <v>195</v>
      </c>
      <c r="B17799" t="s">
        <v>19</v>
      </c>
      <c r="C17799" s="2">
        <v>82693100</v>
      </c>
      <c r="D17799" s="2">
        <v>72769800</v>
      </c>
      <c r="E17799" s="2">
        <v>75476000</v>
      </c>
      <c r="F17799" s="2">
        <v>84736900</v>
      </c>
      <c r="G17799" s="2">
        <v>77096900</v>
      </c>
      <c r="H17799" s="2">
        <v>74112900</v>
      </c>
      <c r="I17799" s="2">
        <v>73009200</v>
      </c>
      <c r="J17799" s="2">
        <v>54329500</v>
      </c>
      <c r="K17799" s="2">
        <v>55453600</v>
      </c>
      <c r="L17799" s="2">
        <v>56083000</v>
      </c>
      <c r="M17799" s="2">
        <v>54917800</v>
      </c>
      <c r="N17799" s="2">
        <v>51390700</v>
      </c>
      <c r="O17799" s="2">
        <v>49033200</v>
      </c>
      <c r="P17799" s="2">
        <v>45046600</v>
      </c>
      <c r="Q17799" s="2">
        <v>41012700</v>
      </c>
      <c r="R17799" s="2">
        <v>37082600</v>
      </c>
      <c r="S17799" s="2">
        <v>33306100</v>
      </c>
      <c r="T17799" s="2">
        <v>30500800</v>
      </c>
      <c r="U17799" s="2">
        <v>28244100</v>
      </c>
      <c r="V17799" s="2">
        <v>25974900</v>
      </c>
      <c r="W17799" s="2">
        <v>23837400</v>
      </c>
      <c r="X17799" s="2">
        <v>21840300</v>
      </c>
      <c r="Y17799" s="2">
        <v>19956400</v>
      </c>
      <c r="Z17799" s="2">
        <v>18420800</v>
      </c>
      <c r="AA17799" s="2">
        <v>17052600</v>
      </c>
      <c r="AB17799" s="2">
        <v>15841800</v>
      </c>
      <c r="AC17799" s="2">
        <v>14770700</v>
      </c>
      <c r="AD17799" s="2">
        <v>14036100</v>
      </c>
      <c r="AE17799" s="2">
        <v>13606000</v>
      </c>
      <c r="AF17799" s="2">
        <v>13150900</v>
      </c>
    </row>
    <row r="17800" spans="1:32">
      <c r="A17800" t="s">
        <v>196</v>
      </c>
      <c r="B17800" t="s">
        <v>19</v>
      </c>
      <c r="C17800">
        <v>0</v>
      </c>
      <c r="D17800">
        <v>0</v>
      </c>
      <c r="E17800">
        <v>0</v>
      </c>
      <c r="F17800">
        <v>0</v>
      </c>
      <c r="G17800">
        <v>0</v>
      </c>
      <c r="H17800">
        <v>0</v>
      </c>
      <c r="I17800">
        <v>0</v>
      </c>
      <c r="J17800">
        <v>0</v>
      </c>
      <c r="K17800">
        <v>0</v>
      </c>
      <c r="L17800">
        <v>0</v>
      </c>
      <c r="M17800">
        <v>0</v>
      </c>
      <c r="N17800">
        <v>0</v>
      </c>
      <c r="O17800">
        <v>0</v>
      </c>
      <c r="P17800">
        <v>0</v>
      </c>
      <c r="Q17800">
        <v>0</v>
      </c>
      <c r="R17800">
        <v>0</v>
      </c>
      <c r="S17800">
        <v>0</v>
      </c>
      <c r="T17800">
        <v>0</v>
      </c>
      <c r="U17800">
        <v>0</v>
      </c>
      <c r="V17800">
        <v>0</v>
      </c>
      <c r="W17800">
        <v>0</v>
      </c>
      <c r="X17800">
        <v>0</v>
      </c>
      <c r="Y17800">
        <v>0</v>
      </c>
      <c r="Z17800">
        <v>0</v>
      </c>
      <c r="AA17800">
        <v>0</v>
      </c>
      <c r="AB17800">
        <v>0</v>
      </c>
      <c r="AC17800">
        <v>0</v>
      </c>
      <c r="AD17800">
        <v>0</v>
      </c>
      <c r="AE17800">
        <v>0</v>
      </c>
      <c r="AF17800">
        <v>0</v>
      </c>
    </row>
    <row r="17801" spans="1:32">
      <c r="A17801" t="s">
        <v>197</v>
      </c>
      <c r="B17801" t="s">
        <v>19</v>
      </c>
      <c r="C17801">
        <v>0</v>
      </c>
      <c r="D17801">
        <v>0</v>
      </c>
      <c r="E17801">
        <v>0</v>
      </c>
      <c r="F17801">
        <v>0</v>
      </c>
      <c r="G17801">
        <v>0</v>
      </c>
      <c r="H17801">
        <v>0</v>
      </c>
      <c r="I17801">
        <v>0</v>
      </c>
      <c r="J17801">
        <v>0</v>
      </c>
      <c r="K17801">
        <v>0</v>
      </c>
      <c r="L17801">
        <v>0</v>
      </c>
      <c r="M17801">
        <v>0</v>
      </c>
      <c r="N17801">
        <v>0</v>
      </c>
      <c r="O17801">
        <v>0</v>
      </c>
      <c r="P17801">
        <v>0</v>
      </c>
      <c r="Q17801">
        <v>0</v>
      </c>
      <c r="R17801">
        <v>0</v>
      </c>
      <c r="S17801">
        <v>0</v>
      </c>
      <c r="T17801">
        <v>0</v>
      </c>
      <c r="U17801">
        <v>0</v>
      </c>
      <c r="V17801">
        <v>0</v>
      </c>
      <c r="W17801">
        <v>0</v>
      </c>
      <c r="X17801">
        <v>0</v>
      </c>
      <c r="Y17801">
        <v>0</v>
      </c>
      <c r="Z17801">
        <v>0</v>
      </c>
      <c r="AA17801">
        <v>0</v>
      </c>
      <c r="AB17801">
        <v>0</v>
      </c>
      <c r="AC17801">
        <v>0</v>
      </c>
      <c r="AD17801">
        <v>0</v>
      </c>
      <c r="AE17801">
        <v>0</v>
      </c>
      <c r="AF17801">
        <v>0</v>
      </c>
    </row>
    <row r="17802" spans="1:32">
      <c r="A17802" t="s">
        <v>198</v>
      </c>
      <c r="B17802" t="s">
        <v>19</v>
      </c>
      <c r="C17802">
        <v>491047</v>
      </c>
      <c r="D17802">
        <v>416577</v>
      </c>
      <c r="E17802">
        <v>386169</v>
      </c>
      <c r="F17802">
        <v>356663</v>
      </c>
      <c r="G17802">
        <v>330282</v>
      </c>
      <c r="H17802">
        <v>305897</v>
      </c>
      <c r="I17802">
        <v>280586</v>
      </c>
      <c r="J17802">
        <v>255244</v>
      </c>
      <c r="K17802">
        <v>230337</v>
      </c>
      <c r="L17802">
        <v>206077</v>
      </c>
      <c r="M17802">
        <v>181845</v>
      </c>
      <c r="N17802">
        <v>158082</v>
      </c>
      <c r="O17802">
        <v>135497</v>
      </c>
      <c r="P17802">
        <v>114065</v>
      </c>
      <c r="Q17802">
        <v>94306.5</v>
      </c>
      <c r="R17802">
        <v>75958.8</v>
      </c>
      <c r="S17802">
        <v>59538.9</v>
      </c>
      <c r="T17802">
        <v>57502.2</v>
      </c>
      <c r="U17802">
        <v>54917.3</v>
      </c>
      <c r="V17802">
        <v>52634</v>
      </c>
      <c r="W17802">
        <v>50448.800000000003</v>
      </c>
      <c r="X17802">
        <v>48358.5</v>
      </c>
      <c r="Y17802">
        <v>46277.1</v>
      </c>
      <c r="Z17802">
        <v>44800.1</v>
      </c>
      <c r="AA17802">
        <v>43769.3</v>
      </c>
      <c r="AB17802">
        <v>43090.7</v>
      </c>
      <c r="AC17802">
        <v>42728</v>
      </c>
      <c r="AD17802">
        <v>43373.3</v>
      </c>
      <c r="AE17802">
        <v>45098.3</v>
      </c>
      <c r="AF17802">
        <v>46789</v>
      </c>
    </row>
    <row r="17803" spans="1:32">
      <c r="A17803" t="s">
        <v>199</v>
      </c>
      <c r="B17803" t="s">
        <v>19</v>
      </c>
      <c r="C17803">
        <v>0</v>
      </c>
      <c r="D17803">
        <v>0</v>
      </c>
      <c r="E17803">
        <v>0</v>
      </c>
      <c r="F17803">
        <v>0</v>
      </c>
      <c r="G17803">
        <v>0</v>
      </c>
      <c r="H17803">
        <v>0</v>
      </c>
      <c r="I17803">
        <v>0</v>
      </c>
      <c r="J17803">
        <v>0</v>
      </c>
      <c r="K17803">
        <v>0</v>
      </c>
      <c r="L17803">
        <v>0</v>
      </c>
      <c r="M17803">
        <v>0</v>
      </c>
      <c r="N17803">
        <v>0</v>
      </c>
      <c r="O17803">
        <v>0</v>
      </c>
      <c r="P17803">
        <v>0</v>
      </c>
      <c r="Q17803">
        <v>0</v>
      </c>
      <c r="R17803">
        <v>0</v>
      </c>
      <c r="S17803">
        <v>0</v>
      </c>
      <c r="T17803">
        <v>0</v>
      </c>
      <c r="U17803">
        <v>0</v>
      </c>
      <c r="V17803">
        <v>0</v>
      </c>
      <c r="W17803">
        <v>0</v>
      </c>
      <c r="X17803">
        <v>0</v>
      </c>
      <c r="Y17803">
        <v>0</v>
      </c>
      <c r="Z17803">
        <v>0</v>
      </c>
      <c r="AA17803">
        <v>0</v>
      </c>
      <c r="AB17803">
        <v>0</v>
      </c>
      <c r="AC17803">
        <v>0</v>
      </c>
      <c r="AD17803">
        <v>0</v>
      </c>
      <c r="AE17803">
        <v>0</v>
      </c>
      <c r="AF17803">
        <v>0</v>
      </c>
    </row>
    <row r="17804" spans="1:32">
      <c r="A17804" t="s">
        <v>200</v>
      </c>
      <c r="B17804" t="s">
        <v>19</v>
      </c>
      <c r="C17804">
        <v>0</v>
      </c>
      <c r="D17804">
        <v>0</v>
      </c>
      <c r="E17804">
        <v>0</v>
      </c>
      <c r="F17804">
        <v>0</v>
      </c>
      <c r="G17804">
        <v>0</v>
      </c>
      <c r="H17804">
        <v>0</v>
      </c>
      <c r="I17804">
        <v>0</v>
      </c>
      <c r="J17804">
        <v>0</v>
      </c>
      <c r="K17804">
        <v>0</v>
      </c>
      <c r="L17804">
        <v>0</v>
      </c>
      <c r="M17804">
        <v>0</v>
      </c>
      <c r="N17804">
        <v>0</v>
      </c>
      <c r="O17804">
        <v>0</v>
      </c>
      <c r="P17804">
        <v>0</v>
      </c>
      <c r="Q17804">
        <v>0</v>
      </c>
      <c r="R17804">
        <v>0</v>
      </c>
      <c r="S17804">
        <v>0</v>
      </c>
      <c r="T17804">
        <v>0</v>
      </c>
      <c r="U17804">
        <v>0</v>
      </c>
      <c r="V17804">
        <v>0</v>
      </c>
      <c r="W17804">
        <v>0</v>
      </c>
      <c r="X17804">
        <v>0</v>
      </c>
      <c r="Y17804">
        <v>0</v>
      </c>
      <c r="Z17804">
        <v>0</v>
      </c>
      <c r="AA17804">
        <v>0</v>
      </c>
      <c r="AB17804">
        <v>0</v>
      </c>
      <c r="AC17804">
        <v>0</v>
      </c>
      <c r="AD17804">
        <v>0</v>
      </c>
      <c r="AE17804">
        <v>0</v>
      </c>
      <c r="AF17804">
        <v>0</v>
      </c>
    </row>
    <row r="17805" spans="1:32">
      <c r="A17805" t="s">
        <v>201</v>
      </c>
      <c r="B17805" t="s">
        <v>19</v>
      </c>
      <c r="C17805" s="2">
        <v>5112510</v>
      </c>
      <c r="D17805" s="2">
        <v>5153910</v>
      </c>
      <c r="E17805" s="2">
        <v>5099940</v>
      </c>
      <c r="F17805" s="2">
        <v>4984190</v>
      </c>
      <c r="G17805" s="2">
        <v>4832530</v>
      </c>
      <c r="H17805" s="2">
        <v>4684400</v>
      </c>
      <c r="I17805" s="2">
        <v>4534180</v>
      </c>
      <c r="J17805" s="2">
        <v>4368490</v>
      </c>
      <c r="K17805" s="2">
        <v>4182200</v>
      </c>
      <c r="L17805" s="2">
        <v>3981690</v>
      </c>
      <c r="M17805" s="2">
        <v>3768570</v>
      </c>
      <c r="N17805" s="2">
        <v>3543350</v>
      </c>
      <c r="O17805" s="2">
        <v>3330730</v>
      </c>
      <c r="P17805" s="2">
        <v>3130420</v>
      </c>
      <c r="Q17805" s="2">
        <v>2931050</v>
      </c>
      <c r="R17805" s="2">
        <v>2731880</v>
      </c>
      <c r="S17805" s="2">
        <v>2538410</v>
      </c>
      <c r="T17805" s="2">
        <v>2464660</v>
      </c>
      <c r="U17805" s="2">
        <v>2346940</v>
      </c>
      <c r="V17805" s="2">
        <v>2254250</v>
      </c>
      <c r="W17805" s="2">
        <v>2159660</v>
      </c>
      <c r="X17805" s="2">
        <v>2082910</v>
      </c>
      <c r="Y17805" s="2">
        <v>2023820</v>
      </c>
      <c r="Z17805" s="2">
        <v>1982810</v>
      </c>
      <c r="AA17805" s="2">
        <v>1952160</v>
      </c>
      <c r="AB17805" s="2">
        <v>1940110</v>
      </c>
      <c r="AC17805" s="2">
        <v>1940570</v>
      </c>
      <c r="AD17805" s="2">
        <v>1955200</v>
      </c>
      <c r="AE17805" s="2">
        <v>1982780</v>
      </c>
      <c r="AF17805" s="2">
        <v>2004650</v>
      </c>
    </row>
    <row r="17806" spans="1:32">
      <c r="A17806" t="s">
        <v>202</v>
      </c>
      <c r="B17806" t="s">
        <v>19</v>
      </c>
      <c r="C17806" s="2">
        <v>38830900000</v>
      </c>
      <c r="D17806" s="2">
        <v>39553500000</v>
      </c>
      <c r="E17806" s="2">
        <v>39659000000</v>
      </c>
      <c r="F17806" s="2">
        <v>39168700000</v>
      </c>
      <c r="G17806" s="2">
        <v>38420700000</v>
      </c>
      <c r="H17806" s="2">
        <v>37690000000</v>
      </c>
      <c r="I17806" s="2">
        <v>36909900000</v>
      </c>
      <c r="J17806" s="2">
        <v>35966200000</v>
      </c>
      <c r="K17806" s="2">
        <v>34818000000</v>
      </c>
      <c r="L17806" s="2">
        <v>33511000000</v>
      </c>
      <c r="M17806" s="2">
        <v>32064700000</v>
      </c>
      <c r="N17806" s="2">
        <v>30484500000</v>
      </c>
      <c r="O17806" s="2">
        <v>28960400000</v>
      </c>
      <c r="P17806" s="2">
        <v>27476300000</v>
      </c>
      <c r="Q17806" s="2">
        <v>25945600000</v>
      </c>
      <c r="R17806" s="2">
        <v>24357600000</v>
      </c>
      <c r="S17806" s="2">
        <v>22767500000</v>
      </c>
      <c r="T17806" s="2">
        <v>21242500000</v>
      </c>
      <c r="U17806" s="2">
        <v>19741500000</v>
      </c>
      <c r="V17806" s="2">
        <v>18302100000</v>
      </c>
      <c r="W17806" s="2">
        <v>16934200000</v>
      </c>
      <c r="X17806" s="2">
        <v>15633900000</v>
      </c>
      <c r="Y17806" s="2">
        <v>14462700000</v>
      </c>
      <c r="Z17806" s="2">
        <v>13457400000</v>
      </c>
      <c r="AA17806" s="2">
        <v>12567200000</v>
      </c>
      <c r="AB17806" s="2">
        <v>11873600000</v>
      </c>
      <c r="AC17806" s="2">
        <v>11328500000</v>
      </c>
      <c r="AD17806" s="2">
        <v>10939100000</v>
      </c>
      <c r="AE17806" s="2">
        <v>10693400000</v>
      </c>
      <c r="AF17806" s="2">
        <v>10448200000</v>
      </c>
    </row>
    <row r="17807" spans="1:32">
      <c r="A17807" t="s">
        <v>203</v>
      </c>
      <c r="B17807" t="s">
        <v>19</v>
      </c>
      <c r="C17807" s="2">
        <v>142674000</v>
      </c>
      <c r="D17807" s="2">
        <v>144156000</v>
      </c>
      <c r="E17807" s="2">
        <v>144516000</v>
      </c>
      <c r="F17807" s="2">
        <v>143471000</v>
      </c>
      <c r="G17807" s="2">
        <v>143747000</v>
      </c>
      <c r="H17807" s="2">
        <v>144607000</v>
      </c>
      <c r="I17807" s="2">
        <v>145618000</v>
      </c>
      <c r="J17807" s="2">
        <v>147968000</v>
      </c>
      <c r="K17807" s="2">
        <v>147995000</v>
      </c>
      <c r="L17807" s="2">
        <v>147420000</v>
      </c>
      <c r="M17807" s="2">
        <v>146072000</v>
      </c>
      <c r="N17807" s="2">
        <v>143900000</v>
      </c>
      <c r="O17807" s="2">
        <v>142426000</v>
      </c>
      <c r="P17807" s="2">
        <v>141944000</v>
      </c>
      <c r="Q17807" s="2">
        <v>141556000</v>
      </c>
      <c r="R17807" s="2">
        <v>141172000</v>
      </c>
      <c r="S17807" s="2">
        <v>141041000</v>
      </c>
      <c r="T17807" s="2">
        <v>142600000</v>
      </c>
      <c r="U17807" s="2">
        <v>144822000</v>
      </c>
      <c r="V17807" s="2">
        <v>146056000</v>
      </c>
      <c r="W17807" s="2">
        <v>146562000</v>
      </c>
      <c r="X17807" s="2">
        <v>146582000</v>
      </c>
      <c r="Y17807" s="2">
        <v>146475000</v>
      </c>
      <c r="Z17807" s="2">
        <v>146769000</v>
      </c>
      <c r="AA17807" s="2">
        <v>147265000</v>
      </c>
      <c r="AB17807" s="2">
        <v>148868000</v>
      </c>
      <c r="AC17807" s="2">
        <v>151354000</v>
      </c>
      <c r="AD17807" s="2">
        <v>155097000</v>
      </c>
      <c r="AE17807" s="2">
        <v>160196000</v>
      </c>
      <c r="AF17807" s="2">
        <v>165218000</v>
      </c>
    </row>
    <row r="17808" spans="1:32">
      <c r="A17808" t="s">
        <v>204</v>
      </c>
      <c r="B17808" t="s">
        <v>19</v>
      </c>
      <c r="C17808">
        <v>0</v>
      </c>
      <c r="D17808">
        <v>0</v>
      </c>
      <c r="E17808">
        <v>0</v>
      </c>
      <c r="F17808">
        <v>0</v>
      </c>
      <c r="G17808">
        <v>0</v>
      </c>
      <c r="H17808">
        <v>0</v>
      </c>
      <c r="I17808">
        <v>0</v>
      </c>
      <c r="J17808">
        <v>0</v>
      </c>
      <c r="K17808">
        <v>0</v>
      </c>
      <c r="L17808">
        <v>0</v>
      </c>
      <c r="M17808">
        <v>0</v>
      </c>
      <c r="N17808">
        <v>0</v>
      </c>
      <c r="O17808">
        <v>0</v>
      </c>
      <c r="P17808">
        <v>0</v>
      </c>
      <c r="Q17808">
        <v>0</v>
      </c>
      <c r="R17808">
        <v>0</v>
      </c>
      <c r="S17808">
        <v>0</v>
      </c>
      <c r="T17808">
        <v>0</v>
      </c>
      <c r="U17808">
        <v>0</v>
      </c>
      <c r="V17808">
        <v>0</v>
      </c>
      <c r="W17808">
        <v>0</v>
      </c>
      <c r="X17808">
        <v>0</v>
      </c>
      <c r="Y17808">
        <v>0</v>
      </c>
      <c r="Z17808">
        <v>0</v>
      </c>
      <c r="AA17808">
        <v>0</v>
      </c>
      <c r="AB17808">
        <v>0</v>
      </c>
      <c r="AC17808">
        <v>0</v>
      </c>
      <c r="AD17808">
        <v>0</v>
      </c>
      <c r="AE17808">
        <v>0</v>
      </c>
      <c r="AF17808">
        <v>0</v>
      </c>
    </row>
    <row r="17809" spans="1:32">
      <c r="A17809" t="s">
        <v>205</v>
      </c>
      <c r="B17809" t="s">
        <v>19</v>
      </c>
      <c r="C17809">
        <v>0</v>
      </c>
      <c r="D17809">
        <v>0</v>
      </c>
      <c r="E17809">
        <v>0</v>
      </c>
      <c r="F17809">
        <v>0</v>
      </c>
      <c r="G17809">
        <v>0</v>
      </c>
      <c r="H17809">
        <v>0</v>
      </c>
      <c r="I17809">
        <v>0</v>
      </c>
      <c r="J17809">
        <v>0</v>
      </c>
      <c r="K17809">
        <v>0</v>
      </c>
      <c r="L17809">
        <v>0</v>
      </c>
      <c r="M17809">
        <v>0</v>
      </c>
      <c r="N17809">
        <v>0</v>
      </c>
      <c r="O17809">
        <v>0</v>
      </c>
      <c r="P17809">
        <v>0</v>
      </c>
      <c r="Q17809">
        <v>0</v>
      </c>
      <c r="R17809">
        <v>0</v>
      </c>
      <c r="S17809">
        <v>0</v>
      </c>
      <c r="T17809">
        <v>0</v>
      </c>
      <c r="U17809">
        <v>0</v>
      </c>
      <c r="V17809">
        <v>0</v>
      </c>
      <c r="W17809">
        <v>0</v>
      </c>
      <c r="X17809">
        <v>0</v>
      </c>
      <c r="Y17809">
        <v>0</v>
      </c>
      <c r="Z17809">
        <v>0</v>
      </c>
      <c r="AA17809">
        <v>0</v>
      </c>
      <c r="AB17809">
        <v>0</v>
      </c>
      <c r="AC17809">
        <v>0</v>
      </c>
      <c r="AD17809">
        <v>0</v>
      </c>
      <c r="AE17809">
        <v>0</v>
      </c>
      <c r="AF17809">
        <v>0</v>
      </c>
    </row>
    <row r="17810" spans="1:32">
      <c r="A17810" t="s">
        <v>206</v>
      </c>
      <c r="B17810" t="s">
        <v>19</v>
      </c>
      <c r="C17810">
        <v>0</v>
      </c>
      <c r="D17810">
        <v>0</v>
      </c>
      <c r="E17810">
        <v>0</v>
      </c>
      <c r="F17810">
        <v>0</v>
      </c>
      <c r="G17810">
        <v>0</v>
      </c>
      <c r="H17810">
        <v>0</v>
      </c>
      <c r="I17810">
        <v>0</v>
      </c>
      <c r="J17810">
        <v>0</v>
      </c>
      <c r="K17810">
        <v>0</v>
      </c>
      <c r="L17810">
        <v>0</v>
      </c>
      <c r="M17810">
        <v>0</v>
      </c>
      <c r="N17810">
        <v>0</v>
      </c>
      <c r="O17810">
        <v>0</v>
      </c>
      <c r="P17810">
        <v>0</v>
      </c>
      <c r="Q17810">
        <v>0</v>
      </c>
      <c r="R17810">
        <v>0</v>
      </c>
      <c r="S17810">
        <v>0</v>
      </c>
      <c r="T17810">
        <v>0</v>
      </c>
      <c r="U17810">
        <v>0</v>
      </c>
      <c r="V17810">
        <v>0</v>
      </c>
      <c r="W17810">
        <v>0</v>
      </c>
      <c r="X17810">
        <v>0</v>
      </c>
      <c r="Y17810">
        <v>0</v>
      </c>
      <c r="Z17810">
        <v>0</v>
      </c>
      <c r="AA17810">
        <v>0</v>
      </c>
      <c r="AB17810">
        <v>0</v>
      </c>
      <c r="AC17810">
        <v>0</v>
      </c>
      <c r="AD17810">
        <v>0</v>
      </c>
      <c r="AE17810">
        <v>0</v>
      </c>
      <c r="AF17810">
        <v>0</v>
      </c>
    </row>
    <row r="17811" spans="1:32">
      <c r="A17811" t="s">
        <v>207</v>
      </c>
      <c r="B17811" t="s">
        <v>19</v>
      </c>
      <c r="C17811">
        <v>0</v>
      </c>
      <c r="D17811">
        <v>0</v>
      </c>
      <c r="E17811">
        <v>0</v>
      </c>
      <c r="F17811">
        <v>0</v>
      </c>
      <c r="G17811">
        <v>0</v>
      </c>
      <c r="H17811">
        <v>0</v>
      </c>
      <c r="I17811">
        <v>0</v>
      </c>
      <c r="J17811">
        <v>0</v>
      </c>
      <c r="K17811">
        <v>0</v>
      </c>
      <c r="L17811">
        <v>0</v>
      </c>
      <c r="M17811">
        <v>0</v>
      </c>
      <c r="N17811">
        <v>0</v>
      </c>
      <c r="O17811">
        <v>0</v>
      </c>
      <c r="P17811">
        <v>0</v>
      </c>
      <c r="Q17811">
        <v>0</v>
      </c>
      <c r="R17811">
        <v>0</v>
      </c>
      <c r="S17811">
        <v>0</v>
      </c>
      <c r="T17811">
        <v>0</v>
      </c>
      <c r="U17811">
        <v>0</v>
      </c>
      <c r="V17811">
        <v>0</v>
      </c>
      <c r="W17811">
        <v>0</v>
      </c>
      <c r="X17811">
        <v>0</v>
      </c>
      <c r="Y17811">
        <v>0</v>
      </c>
      <c r="Z17811">
        <v>0</v>
      </c>
      <c r="AA17811">
        <v>0</v>
      </c>
      <c r="AB17811">
        <v>0</v>
      </c>
      <c r="AC17811">
        <v>0</v>
      </c>
      <c r="AD17811">
        <v>0</v>
      </c>
      <c r="AE17811">
        <v>0</v>
      </c>
      <c r="AF17811">
        <v>0</v>
      </c>
    </row>
    <row r="17812" spans="1:32">
      <c r="A17812" t="s">
        <v>208</v>
      </c>
      <c r="B17812" t="s">
        <v>19</v>
      </c>
      <c r="C17812" s="2">
        <v>14991700</v>
      </c>
      <c r="D17812" s="2">
        <v>15182000</v>
      </c>
      <c r="E17812" s="2">
        <v>15133500</v>
      </c>
      <c r="F17812" s="2">
        <v>14914800</v>
      </c>
      <c r="G17812" s="2">
        <v>14654300</v>
      </c>
      <c r="H17812" s="2">
        <v>14434800</v>
      </c>
      <c r="I17812" s="2">
        <v>14225100</v>
      </c>
      <c r="J17812" s="2">
        <v>13972700</v>
      </c>
      <c r="K17812" s="2">
        <v>13650200</v>
      </c>
      <c r="L17812" s="2">
        <v>13272900</v>
      </c>
      <c r="M17812" s="2">
        <v>12836700</v>
      </c>
      <c r="N17812" s="2">
        <v>12336600</v>
      </c>
      <c r="O17812" s="2">
        <v>11874600</v>
      </c>
      <c r="P17812" s="2">
        <v>11446700</v>
      </c>
      <c r="Q17812" s="2">
        <v>11007500</v>
      </c>
      <c r="R17812" s="2">
        <v>10553100</v>
      </c>
      <c r="S17812" s="2">
        <v>10105800</v>
      </c>
      <c r="T17812" s="2">
        <v>9971590</v>
      </c>
      <c r="U17812" s="2">
        <v>9633790</v>
      </c>
      <c r="V17812" s="2">
        <v>9296980</v>
      </c>
      <c r="W17812" s="2">
        <v>8937960</v>
      </c>
      <c r="X17812" s="2">
        <v>8553000</v>
      </c>
      <c r="Y17812" s="2">
        <v>8183580</v>
      </c>
      <c r="Z17812" s="2">
        <v>7869110</v>
      </c>
      <c r="AA17812" s="2">
        <v>7589990</v>
      </c>
      <c r="AB17812" s="2">
        <v>7397220</v>
      </c>
      <c r="AC17812" s="2">
        <v>7271320</v>
      </c>
      <c r="AD17812" s="2">
        <v>7225830</v>
      </c>
      <c r="AE17812" s="2">
        <v>7260040</v>
      </c>
      <c r="AF17812" s="2">
        <v>7290950</v>
      </c>
    </row>
    <row r="17813" spans="1:32">
      <c r="A17813" t="s">
        <v>209</v>
      </c>
      <c r="B17813" t="s">
        <v>19</v>
      </c>
      <c r="C17813">
        <v>0</v>
      </c>
      <c r="D17813">
        <v>0</v>
      </c>
      <c r="E17813">
        <v>0</v>
      </c>
      <c r="F17813">
        <v>0</v>
      </c>
      <c r="G17813">
        <v>0</v>
      </c>
      <c r="H17813">
        <v>0</v>
      </c>
      <c r="I17813">
        <v>0</v>
      </c>
      <c r="J17813">
        <v>0</v>
      </c>
      <c r="K17813">
        <v>0</v>
      </c>
      <c r="L17813">
        <v>0</v>
      </c>
      <c r="M17813">
        <v>0</v>
      </c>
      <c r="N17813">
        <v>0</v>
      </c>
      <c r="O17813">
        <v>0</v>
      </c>
      <c r="P17813">
        <v>0</v>
      </c>
      <c r="Q17813">
        <v>0</v>
      </c>
      <c r="R17813">
        <v>0</v>
      </c>
      <c r="S17813">
        <v>0</v>
      </c>
      <c r="T17813">
        <v>0</v>
      </c>
      <c r="U17813">
        <v>0</v>
      </c>
      <c r="V17813">
        <v>0</v>
      </c>
      <c r="W17813">
        <v>0</v>
      </c>
      <c r="X17813">
        <v>0</v>
      </c>
      <c r="Y17813">
        <v>0</v>
      </c>
      <c r="Z17813">
        <v>0</v>
      </c>
      <c r="AA17813">
        <v>0</v>
      </c>
      <c r="AB17813">
        <v>0</v>
      </c>
      <c r="AC17813">
        <v>0</v>
      </c>
      <c r="AD17813">
        <v>0</v>
      </c>
      <c r="AE17813">
        <v>0</v>
      </c>
      <c r="AF17813">
        <v>0</v>
      </c>
    </row>
    <row r="17814" spans="1:32">
      <c r="A17814" t="s">
        <v>210</v>
      </c>
      <c r="B17814" t="s">
        <v>19</v>
      </c>
      <c r="C17814">
        <v>0</v>
      </c>
      <c r="D17814">
        <v>0</v>
      </c>
      <c r="E17814">
        <v>0</v>
      </c>
      <c r="F17814">
        <v>0</v>
      </c>
      <c r="G17814">
        <v>0</v>
      </c>
      <c r="H17814">
        <v>0</v>
      </c>
      <c r="I17814">
        <v>0</v>
      </c>
      <c r="J17814">
        <v>0</v>
      </c>
      <c r="K17814">
        <v>0</v>
      </c>
      <c r="L17814">
        <v>0</v>
      </c>
      <c r="M17814">
        <v>0</v>
      </c>
      <c r="N17814">
        <v>0</v>
      </c>
      <c r="O17814">
        <v>0</v>
      </c>
      <c r="P17814">
        <v>0</v>
      </c>
      <c r="Q17814">
        <v>0</v>
      </c>
      <c r="R17814">
        <v>0</v>
      </c>
      <c r="S17814">
        <v>0</v>
      </c>
      <c r="T17814">
        <v>0</v>
      </c>
      <c r="U17814">
        <v>0</v>
      </c>
      <c r="V17814">
        <v>0</v>
      </c>
      <c r="W17814">
        <v>0</v>
      </c>
      <c r="X17814">
        <v>0</v>
      </c>
      <c r="Y17814">
        <v>0</v>
      </c>
      <c r="Z17814">
        <v>0</v>
      </c>
      <c r="AA17814">
        <v>0</v>
      </c>
      <c r="AB17814">
        <v>0</v>
      </c>
      <c r="AC17814">
        <v>0</v>
      </c>
      <c r="AD17814">
        <v>0</v>
      </c>
      <c r="AE17814">
        <v>0</v>
      </c>
      <c r="AF17814">
        <v>0</v>
      </c>
    </row>
    <row r="17815" spans="1:32">
      <c r="A17815" t="s">
        <v>211</v>
      </c>
      <c r="B17815" t="s">
        <v>19</v>
      </c>
      <c r="C17815" s="2">
        <v>1839230</v>
      </c>
      <c r="D17815" s="2">
        <v>1584510</v>
      </c>
      <c r="E17815" s="2">
        <v>1490340</v>
      </c>
      <c r="F17815" s="2">
        <v>1396820</v>
      </c>
      <c r="G17815" s="2">
        <v>1310650</v>
      </c>
      <c r="H17815" s="2">
        <v>1227150</v>
      </c>
      <c r="I17815" s="2">
        <v>1137330</v>
      </c>
      <c r="J17815" s="2">
        <v>1044390</v>
      </c>
      <c r="K17815">
        <v>949636</v>
      </c>
      <c r="L17815">
        <v>854297</v>
      </c>
      <c r="M17815">
        <v>757616</v>
      </c>
      <c r="N17815">
        <v>660851</v>
      </c>
      <c r="O17815">
        <v>564863</v>
      </c>
      <c r="P17815">
        <v>470650</v>
      </c>
      <c r="Q17815">
        <v>380084</v>
      </c>
      <c r="R17815">
        <v>293322</v>
      </c>
      <c r="S17815">
        <v>213111</v>
      </c>
      <c r="T17815">
        <v>194937</v>
      </c>
      <c r="U17815">
        <v>177357</v>
      </c>
      <c r="V17815">
        <v>162341</v>
      </c>
      <c r="W17815">
        <v>147133</v>
      </c>
      <c r="X17815">
        <v>134158</v>
      </c>
      <c r="Y17815">
        <v>122366</v>
      </c>
      <c r="Z17815">
        <v>113257</v>
      </c>
      <c r="AA17815">
        <v>105555</v>
      </c>
      <c r="AB17815">
        <v>98963.199999999997</v>
      </c>
      <c r="AC17815">
        <v>93578.6</v>
      </c>
      <c r="AD17815">
        <v>90743.6</v>
      </c>
      <c r="AE17815">
        <v>90778.5</v>
      </c>
      <c r="AF17815">
        <v>90980.800000000003</v>
      </c>
    </row>
    <row r="17816" spans="1:32">
      <c r="A17816" t="s">
        <v>212</v>
      </c>
      <c r="B17816" t="s">
        <v>19</v>
      </c>
      <c r="C17816" s="2">
        <v>3953180000</v>
      </c>
      <c r="D17816" s="2">
        <v>3570770000</v>
      </c>
      <c r="E17816" s="2">
        <v>3534050000</v>
      </c>
      <c r="F17816" s="2">
        <v>3491900000</v>
      </c>
      <c r="G17816" s="2">
        <v>3469510000</v>
      </c>
      <c r="H17816" s="2">
        <v>3456070000</v>
      </c>
      <c r="I17816" s="2">
        <v>3416830000</v>
      </c>
      <c r="J17816" s="2">
        <v>3364910000</v>
      </c>
      <c r="K17816" s="2">
        <v>3302030000</v>
      </c>
      <c r="L17816" s="2">
        <v>3232780000</v>
      </c>
      <c r="M17816" s="2">
        <v>3143970000</v>
      </c>
      <c r="N17816" s="2">
        <v>3042210000</v>
      </c>
      <c r="O17816" s="2">
        <v>2936820000</v>
      </c>
      <c r="P17816" s="2">
        <v>2827670000</v>
      </c>
      <c r="Q17816" s="2">
        <v>2720100000</v>
      </c>
      <c r="R17816" s="2">
        <v>2608750000</v>
      </c>
      <c r="S17816" s="2">
        <v>2501790000</v>
      </c>
      <c r="T17816" s="2">
        <v>2384090000</v>
      </c>
      <c r="U17816" s="2">
        <v>2283710000</v>
      </c>
      <c r="V17816" s="2">
        <v>2192970000</v>
      </c>
      <c r="W17816" s="2">
        <v>2109740000</v>
      </c>
      <c r="X17816" s="2">
        <v>2034180000</v>
      </c>
      <c r="Y17816" s="2">
        <v>1958940000</v>
      </c>
      <c r="Z17816" s="2">
        <v>1901270000</v>
      </c>
      <c r="AA17816" s="2">
        <v>1851560000</v>
      </c>
      <c r="AB17816" s="2">
        <v>1812030000</v>
      </c>
      <c r="AC17816" s="2">
        <v>1782710000</v>
      </c>
      <c r="AD17816" s="2">
        <v>1778000000</v>
      </c>
      <c r="AE17816" s="2">
        <v>1800410000</v>
      </c>
      <c r="AF17816" s="2">
        <v>1825830000</v>
      </c>
    </row>
    <row r="17817" spans="1:32">
      <c r="A17817" t="s">
        <v>213</v>
      </c>
      <c r="B17817" t="s">
        <v>19</v>
      </c>
      <c r="C17817" s="2">
        <v>3077360000</v>
      </c>
      <c r="D17817" s="2">
        <v>2708080000</v>
      </c>
      <c r="E17817" s="2">
        <v>2606610000</v>
      </c>
      <c r="F17817" s="2">
        <v>2495760000</v>
      </c>
      <c r="G17817" s="2">
        <v>2420500000</v>
      </c>
      <c r="H17817" s="2">
        <v>2348260000</v>
      </c>
      <c r="I17817" s="2">
        <v>2258050000</v>
      </c>
      <c r="J17817" s="2">
        <v>2181930000</v>
      </c>
      <c r="K17817" s="2">
        <v>2077680000</v>
      </c>
      <c r="L17817" s="2">
        <v>1971540000</v>
      </c>
      <c r="M17817" s="2">
        <v>1856300000</v>
      </c>
      <c r="N17817" s="2">
        <v>1736150000</v>
      </c>
      <c r="O17817" s="2">
        <v>1614870000</v>
      </c>
      <c r="P17817" s="2">
        <v>1496410000</v>
      </c>
      <c r="Q17817" s="2">
        <v>1381810000</v>
      </c>
      <c r="R17817" s="2">
        <v>1268580000</v>
      </c>
      <c r="S17817" s="2">
        <v>1160890000</v>
      </c>
      <c r="T17817" s="2">
        <v>1085510000</v>
      </c>
      <c r="U17817" s="2">
        <v>1024850000</v>
      </c>
      <c r="V17817" s="2">
        <v>966783000</v>
      </c>
      <c r="W17817" s="2">
        <v>912357000</v>
      </c>
      <c r="X17817" s="2">
        <v>861516000</v>
      </c>
      <c r="Y17817" s="2">
        <v>812956000</v>
      </c>
      <c r="Z17817" s="2">
        <v>776163000</v>
      </c>
      <c r="AA17817" s="2">
        <v>744574000</v>
      </c>
      <c r="AB17817" s="2">
        <v>719375000</v>
      </c>
      <c r="AC17817" s="2">
        <v>699647000</v>
      </c>
      <c r="AD17817" s="2">
        <v>694850000</v>
      </c>
      <c r="AE17817" s="2">
        <v>705876000</v>
      </c>
      <c r="AF17817" s="2">
        <v>718698000</v>
      </c>
    </row>
    <row r="17818" spans="1:32">
      <c r="A17818" t="s">
        <v>214</v>
      </c>
      <c r="B17818" t="s">
        <v>19</v>
      </c>
      <c r="C17818">
        <v>0</v>
      </c>
      <c r="D17818">
        <v>0</v>
      </c>
      <c r="E17818">
        <v>0</v>
      </c>
      <c r="F17818">
        <v>0</v>
      </c>
      <c r="G17818">
        <v>0</v>
      </c>
      <c r="H17818">
        <v>0</v>
      </c>
      <c r="I17818">
        <v>0</v>
      </c>
      <c r="J17818">
        <v>0</v>
      </c>
      <c r="K17818">
        <v>0</v>
      </c>
      <c r="L17818">
        <v>0</v>
      </c>
      <c r="M17818">
        <v>0</v>
      </c>
      <c r="N17818">
        <v>0</v>
      </c>
      <c r="O17818">
        <v>0</v>
      </c>
      <c r="P17818">
        <v>0</v>
      </c>
      <c r="Q17818">
        <v>0</v>
      </c>
      <c r="R17818">
        <v>0</v>
      </c>
      <c r="S17818">
        <v>0</v>
      </c>
      <c r="T17818">
        <v>0</v>
      </c>
      <c r="U17818">
        <v>0</v>
      </c>
      <c r="V17818">
        <v>0</v>
      </c>
      <c r="W17818">
        <v>0</v>
      </c>
      <c r="X17818">
        <v>0</v>
      </c>
      <c r="Y17818">
        <v>0</v>
      </c>
      <c r="Z17818">
        <v>0</v>
      </c>
      <c r="AA17818">
        <v>0</v>
      </c>
      <c r="AB17818">
        <v>0</v>
      </c>
      <c r="AC17818">
        <v>0</v>
      </c>
      <c r="AD17818">
        <v>0</v>
      </c>
      <c r="AE17818">
        <v>0</v>
      </c>
      <c r="AF17818">
        <v>0</v>
      </c>
    </row>
    <row r="17819" spans="1:32">
      <c r="A17819" t="s">
        <v>215</v>
      </c>
      <c r="B17819" t="s">
        <v>19</v>
      </c>
      <c r="C17819">
        <v>0</v>
      </c>
      <c r="D17819">
        <v>0</v>
      </c>
      <c r="E17819">
        <v>0</v>
      </c>
      <c r="F17819">
        <v>0</v>
      </c>
      <c r="G17819">
        <v>0</v>
      </c>
      <c r="H17819">
        <v>0</v>
      </c>
      <c r="I17819">
        <v>0</v>
      </c>
      <c r="J17819">
        <v>0</v>
      </c>
      <c r="K17819">
        <v>0</v>
      </c>
      <c r="L17819">
        <v>0</v>
      </c>
      <c r="M17819">
        <v>0</v>
      </c>
      <c r="N17819">
        <v>0</v>
      </c>
      <c r="O17819">
        <v>0</v>
      </c>
      <c r="P17819">
        <v>0</v>
      </c>
      <c r="Q17819">
        <v>0</v>
      </c>
      <c r="R17819">
        <v>0</v>
      </c>
      <c r="S17819">
        <v>0</v>
      </c>
      <c r="T17819">
        <v>0</v>
      </c>
      <c r="U17819">
        <v>0</v>
      </c>
      <c r="V17819">
        <v>0</v>
      </c>
      <c r="W17819">
        <v>0</v>
      </c>
      <c r="X17819">
        <v>0</v>
      </c>
      <c r="Y17819">
        <v>0</v>
      </c>
      <c r="Z17819">
        <v>0</v>
      </c>
      <c r="AA17819">
        <v>0</v>
      </c>
      <c r="AB17819">
        <v>0</v>
      </c>
      <c r="AC17819">
        <v>0</v>
      </c>
      <c r="AD17819">
        <v>0</v>
      </c>
      <c r="AE17819">
        <v>0</v>
      </c>
      <c r="AF17819">
        <v>0</v>
      </c>
    </row>
    <row r="17820" spans="1:32">
      <c r="A17820" t="s">
        <v>216</v>
      </c>
      <c r="B17820" t="s">
        <v>19</v>
      </c>
      <c r="C17820">
        <v>0</v>
      </c>
      <c r="D17820">
        <v>0</v>
      </c>
      <c r="E17820">
        <v>0</v>
      </c>
      <c r="F17820">
        <v>0</v>
      </c>
      <c r="G17820">
        <v>0</v>
      </c>
      <c r="H17820">
        <v>0</v>
      </c>
      <c r="I17820">
        <v>0</v>
      </c>
      <c r="J17820">
        <v>0</v>
      </c>
      <c r="K17820">
        <v>0</v>
      </c>
      <c r="L17820">
        <v>0</v>
      </c>
      <c r="M17820">
        <v>0</v>
      </c>
      <c r="N17820">
        <v>0</v>
      </c>
      <c r="O17820">
        <v>0</v>
      </c>
      <c r="P17820">
        <v>0</v>
      </c>
      <c r="Q17820">
        <v>0</v>
      </c>
      <c r="R17820">
        <v>0</v>
      </c>
      <c r="S17820">
        <v>0</v>
      </c>
      <c r="T17820">
        <v>0</v>
      </c>
      <c r="U17820">
        <v>0</v>
      </c>
      <c r="V17820">
        <v>0</v>
      </c>
      <c r="W17820">
        <v>0</v>
      </c>
      <c r="X17820">
        <v>0</v>
      </c>
      <c r="Y17820">
        <v>0</v>
      </c>
      <c r="Z17820">
        <v>0</v>
      </c>
      <c r="AA17820">
        <v>0</v>
      </c>
      <c r="AB17820">
        <v>0</v>
      </c>
      <c r="AC17820">
        <v>0</v>
      </c>
      <c r="AD17820">
        <v>0</v>
      </c>
      <c r="AE17820">
        <v>0</v>
      </c>
      <c r="AF17820">
        <v>0</v>
      </c>
    </row>
    <row r="17821" spans="1:32">
      <c r="A17821" t="s">
        <v>217</v>
      </c>
      <c r="B17821" t="s">
        <v>19</v>
      </c>
      <c r="C17821">
        <v>0</v>
      </c>
      <c r="D17821">
        <v>0</v>
      </c>
      <c r="E17821">
        <v>0</v>
      </c>
      <c r="F17821">
        <v>0</v>
      </c>
      <c r="G17821">
        <v>0</v>
      </c>
      <c r="H17821">
        <v>0</v>
      </c>
      <c r="I17821">
        <v>0</v>
      </c>
      <c r="J17821">
        <v>0</v>
      </c>
      <c r="K17821">
        <v>0</v>
      </c>
      <c r="L17821">
        <v>0</v>
      </c>
      <c r="M17821">
        <v>0</v>
      </c>
      <c r="N17821">
        <v>0</v>
      </c>
      <c r="O17821">
        <v>0</v>
      </c>
      <c r="P17821">
        <v>0</v>
      </c>
      <c r="Q17821">
        <v>0</v>
      </c>
      <c r="R17821">
        <v>0</v>
      </c>
      <c r="S17821">
        <v>0</v>
      </c>
      <c r="T17821">
        <v>0</v>
      </c>
      <c r="U17821">
        <v>0</v>
      </c>
      <c r="V17821">
        <v>0</v>
      </c>
      <c r="W17821">
        <v>0</v>
      </c>
      <c r="X17821">
        <v>0</v>
      </c>
      <c r="Y17821">
        <v>0</v>
      </c>
      <c r="Z17821">
        <v>0</v>
      </c>
      <c r="AA17821">
        <v>0</v>
      </c>
      <c r="AB17821">
        <v>0</v>
      </c>
      <c r="AC17821">
        <v>0</v>
      </c>
      <c r="AD17821">
        <v>0</v>
      </c>
      <c r="AE17821">
        <v>0</v>
      </c>
      <c r="AF17821">
        <v>0</v>
      </c>
    </row>
    <row r="17822" spans="1:32">
      <c r="A17822" t="s">
        <v>218</v>
      </c>
      <c r="B17822" t="s">
        <v>19</v>
      </c>
      <c r="C17822" s="2">
        <v>2074850</v>
      </c>
      <c r="D17822" s="2">
        <v>1760180</v>
      </c>
      <c r="E17822" s="2">
        <v>1631700</v>
      </c>
      <c r="F17822" s="2">
        <v>1507030</v>
      </c>
      <c r="G17822" s="2">
        <v>1395560</v>
      </c>
      <c r="H17822" s="2">
        <v>1292520</v>
      </c>
      <c r="I17822" s="2">
        <v>1185570</v>
      </c>
      <c r="J17822" s="2">
        <v>1078490</v>
      </c>
      <c r="K17822">
        <v>973256</v>
      </c>
      <c r="L17822">
        <v>870750</v>
      </c>
      <c r="M17822">
        <v>768361</v>
      </c>
      <c r="N17822">
        <v>667953</v>
      </c>
      <c r="O17822">
        <v>572521</v>
      </c>
      <c r="P17822">
        <v>481966</v>
      </c>
      <c r="Q17822">
        <v>398478</v>
      </c>
      <c r="R17822">
        <v>320953</v>
      </c>
      <c r="S17822">
        <v>251573</v>
      </c>
      <c r="T17822">
        <v>242967</v>
      </c>
      <c r="U17822">
        <v>232045</v>
      </c>
      <c r="V17822">
        <v>222397</v>
      </c>
      <c r="W17822">
        <v>213164</v>
      </c>
      <c r="X17822">
        <v>204332</v>
      </c>
      <c r="Y17822">
        <v>195537</v>
      </c>
      <c r="Z17822">
        <v>189296</v>
      </c>
      <c r="AA17822">
        <v>184941</v>
      </c>
      <c r="AB17822">
        <v>182073</v>
      </c>
      <c r="AC17822">
        <v>180541</v>
      </c>
      <c r="AD17822">
        <v>183268</v>
      </c>
      <c r="AE17822">
        <v>190556</v>
      </c>
      <c r="AF17822">
        <v>197700</v>
      </c>
    </row>
    <row r="17823" spans="1:32">
      <c r="A17823" t="s">
        <v>219</v>
      </c>
      <c r="B17823" t="s">
        <v>19</v>
      </c>
      <c r="C17823">
        <v>0</v>
      </c>
      <c r="D17823">
        <v>0</v>
      </c>
      <c r="E17823">
        <v>0</v>
      </c>
      <c r="F17823">
        <v>0</v>
      </c>
      <c r="G17823">
        <v>0</v>
      </c>
      <c r="H17823">
        <v>0</v>
      </c>
      <c r="I17823">
        <v>0</v>
      </c>
      <c r="J17823">
        <v>0</v>
      </c>
      <c r="K17823">
        <v>0</v>
      </c>
      <c r="L17823">
        <v>0</v>
      </c>
      <c r="M17823">
        <v>0</v>
      </c>
      <c r="N17823">
        <v>0</v>
      </c>
      <c r="O17823">
        <v>0</v>
      </c>
      <c r="P17823">
        <v>0</v>
      </c>
      <c r="Q17823">
        <v>0</v>
      </c>
      <c r="R17823">
        <v>0</v>
      </c>
      <c r="S17823">
        <v>0</v>
      </c>
      <c r="T17823">
        <v>0</v>
      </c>
      <c r="U17823">
        <v>0</v>
      </c>
      <c r="V17823">
        <v>0</v>
      </c>
      <c r="W17823">
        <v>0</v>
      </c>
      <c r="X17823">
        <v>0</v>
      </c>
      <c r="Y17823">
        <v>0</v>
      </c>
      <c r="Z17823">
        <v>0</v>
      </c>
      <c r="AA17823">
        <v>0</v>
      </c>
      <c r="AB17823">
        <v>0</v>
      </c>
      <c r="AC17823">
        <v>0</v>
      </c>
      <c r="AD17823">
        <v>0</v>
      </c>
      <c r="AE17823">
        <v>0</v>
      </c>
      <c r="AF17823">
        <v>0</v>
      </c>
    </row>
    <row r="17824" spans="1:32">
      <c r="A17824" t="s">
        <v>220</v>
      </c>
      <c r="B17824" t="s">
        <v>19</v>
      </c>
      <c r="C17824">
        <v>0</v>
      </c>
      <c r="D17824">
        <v>0</v>
      </c>
      <c r="E17824">
        <v>0</v>
      </c>
      <c r="F17824">
        <v>0</v>
      </c>
      <c r="G17824">
        <v>0</v>
      </c>
      <c r="H17824">
        <v>0</v>
      </c>
      <c r="I17824">
        <v>0</v>
      </c>
      <c r="J17824">
        <v>0</v>
      </c>
      <c r="K17824">
        <v>0</v>
      </c>
      <c r="L17824">
        <v>0</v>
      </c>
      <c r="M17824">
        <v>0</v>
      </c>
      <c r="N17824">
        <v>0</v>
      </c>
      <c r="O17824">
        <v>0</v>
      </c>
      <c r="P17824">
        <v>0</v>
      </c>
      <c r="Q17824">
        <v>0</v>
      </c>
      <c r="R17824">
        <v>0</v>
      </c>
      <c r="S17824">
        <v>0</v>
      </c>
      <c r="T17824">
        <v>0</v>
      </c>
      <c r="U17824">
        <v>0</v>
      </c>
      <c r="V17824">
        <v>0</v>
      </c>
      <c r="W17824">
        <v>0</v>
      </c>
      <c r="X17824">
        <v>0</v>
      </c>
      <c r="Y17824">
        <v>0</v>
      </c>
      <c r="Z17824">
        <v>0</v>
      </c>
      <c r="AA17824">
        <v>0</v>
      </c>
      <c r="AB17824">
        <v>0</v>
      </c>
      <c r="AC17824">
        <v>0</v>
      </c>
      <c r="AD17824">
        <v>0</v>
      </c>
      <c r="AE17824">
        <v>0</v>
      </c>
      <c r="AF17824">
        <v>0</v>
      </c>
    </row>
    <row r="17825" spans="1:32">
      <c r="A17825" t="s">
        <v>221</v>
      </c>
      <c r="B17825" t="s">
        <v>19</v>
      </c>
      <c r="C17825">
        <v>511251</v>
      </c>
      <c r="D17825">
        <v>515391</v>
      </c>
      <c r="E17825">
        <v>509994</v>
      </c>
      <c r="F17825">
        <v>498419</v>
      </c>
      <c r="G17825">
        <v>483253</v>
      </c>
      <c r="H17825">
        <v>468440</v>
      </c>
      <c r="I17825">
        <v>453418</v>
      </c>
      <c r="J17825">
        <v>436849</v>
      </c>
      <c r="K17825">
        <v>418220</v>
      </c>
      <c r="L17825">
        <v>398169</v>
      </c>
      <c r="M17825">
        <v>376857</v>
      </c>
      <c r="N17825">
        <v>354335</v>
      </c>
      <c r="O17825">
        <v>333073</v>
      </c>
      <c r="P17825">
        <v>313042</v>
      </c>
      <c r="Q17825">
        <v>293105</v>
      </c>
      <c r="R17825">
        <v>273188</v>
      </c>
      <c r="S17825">
        <v>253841</v>
      </c>
      <c r="T17825">
        <v>246466</v>
      </c>
      <c r="U17825">
        <v>234694</v>
      </c>
      <c r="V17825">
        <v>225425</v>
      </c>
      <c r="W17825">
        <v>215966</v>
      </c>
      <c r="X17825">
        <v>208291</v>
      </c>
      <c r="Y17825">
        <v>202382</v>
      </c>
      <c r="Z17825">
        <v>198281</v>
      </c>
      <c r="AA17825">
        <v>195216</v>
      </c>
      <c r="AB17825">
        <v>194011</v>
      </c>
      <c r="AC17825">
        <v>194057</v>
      </c>
      <c r="AD17825">
        <v>195520</v>
      </c>
      <c r="AE17825">
        <v>198278</v>
      </c>
      <c r="AF17825">
        <v>200465</v>
      </c>
    </row>
    <row r="17826" spans="1:32">
      <c r="A17826" t="s">
        <v>222</v>
      </c>
      <c r="B17826" t="s">
        <v>19</v>
      </c>
      <c r="C17826" s="2">
        <v>7766180000</v>
      </c>
      <c r="D17826" s="2">
        <v>7910710000</v>
      </c>
      <c r="E17826" s="2">
        <v>7931800000</v>
      </c>
      <c r="F17826" s="2">
        <v>7833750000</v>
      </c>
      <c r="G17826" s="2">
        <v>7684140000</v>
      </c>
      <c r="H17826" s="2">
        <v>7538000000</v>
      </c>
      <c r="I17826" s="2">
        <v>7381980000</v>
      </c>
      <c r="J17826" s="2">
        <v>7193250000</v>
      </c>
      <c r="K17826" s="2">
        <v>6963600000</v>
      </c>
      <c r="L17826" s="2">
        <v>6702200000</v>
      </c>
      <c r="M17826" s="2">
        <v>6412940000</v>
      </c>
      <c r="N17826" s="2">
        <v>6096890000</v>
      </c>
      <c r="O17826" s="2">
        <v>5792080000</v>
      </c>
      <c r="P17826" s="2">
        <v>5495260000</v>
      </c>
      <c r="Q17826" s="2">
        <v>5189110000</v>
      </c>
      <c r="R17826" s="2">
        <v>4871530000</v>
      </c>
      <c r="S17826" s="2">
        <v>4553490000</v>
      </c>
      <c r="T17826" s="2">
        <v>4248500000</v>
      </c>
      <c r="U17826" s="2">
        <v>3948310000</v>
      </c>
      <c r="V17826" s="2">
        <v>3660420000</v>
      </c>
      <c r="W17826" s="2">
        <v>3386830000</v>
      </c>
      <c r="X17826" s="2">
        <v>3126780000</v>
      </c>
      <c r="Y17826" s="2">
        <v>2892540000</v>
      </c>
      <c r="Z17826" s="2">
        <v>2691480000</v>
      </c>
      <c r="AA17826" s="2">
        <v>2513430000</v>
      </c>
      <c r="AB17826" s="2">
        <v>2374720000</v>
      </c>
      <c r="AC17826" s="2">
        <v>2265690000</v>
      </c>
      <c r="AD17826" s="2">
        <v>2187820000</v>
      </c>
      <c r="AE17826" s="2">
        <v>2138670000</v>
      </c>
      <c r="AF17826" s="2">
        <v>2089650000</v>
      </c>
    </row>
    <row r="17827" spans="1:32">
      <c r="A17827" t="s">
        <v>223</v>
      </c>
      <c r="B17827" t="s">
        <v>19</v>
      </c>
      <c r="C17827" s="2">
        <v>28534800</v>
      </c>
      <c r="D17827" s="2">
        <v>28831100</v>
      </c>
      <c r="E17827" s="2">
        <v>28903300</v>
      </c>
      <c r="F17827" s="2">
        <v>28694100</v>
      </c>
      <c r="G17827" s="2">
        <v>28749500</v>
      </c>
      <c r="H17827" s="2">
        <v>28921400</v>
      </c>
      <c r="I17827" s="2">
        <v>29123600</v>
      </c>
      <c r="J17827" s="2">
        <v>29593600</v>
      </c>
      <c r="K17827" s="2">
        <v>29599100</v>
      </c>
      <c r="L17827" s="2">
        <v>29483900</v>
      </c>
      <c r="M17827" s="2">
        <v>29214400</v>
      </c>
      <c r="N17827" s="2">
        <v>28780000</v>
      </c>
      <c r="O17827" s="2">
        <v>28485200</v>
      </c>
      <c r="P17827" s="2">
        <v>28388800</v>
      </c>
      <c r="Q17827" s="2">
        <v>28311200</v>
      </c>
      <c r="R17827" s="2">
        <v>28234400</v>
      </c>
      <c r="S17827" s="2">
        <v>28208200</v>
      </c>
      <c r="T17827" s="2">
        <v>28520000</v>
      </c>
      <c r="U17827" s="2">
        <v>28964500</v>
      </c>
      <c r="V17827" s="2">
        <v>29211300</v>
      </c>
      <c r="W17827" s="2">
        <v>29312400</v>
      </c>
      <c r="X17827" s="2">
        <v>29316400</v>
      </c>
      <c r="Y17827" s="2">
        <v>29295100</v>
      </c>
      <c r="Z17827" s="2">
        <v>29353800</v>
      </c>
      <c r="AA17827" s="2">
        <v>29452900</v>
      </c>
      <c r="AB17827" s="2">
        <v>29773600</v>
      </c>
      <c r="AC17827" s="2">
        <v>30270800</v>
      </c>
      <c r="AD17827" s="2">
        <v>31019500</v>
      </c>
      <c r="AE17827" s="2">
        <v>32039100</v>
      </c>
      <c r="AF17827" s="2">
        <v>33043700</v>
      </c>
    </row>
    <row r="17828" spans="1:32">
      <c r="A17828" t="s">
        <v>224</v>
      </c>
      <c r="B17828" t="s">
        <v>19</v>
      </c>
      <c r="C17828">
        <v>0</v>
      </c>
      <c r="D17828">
        <v>0</v>
      </c>
      <c r="E17828">
        <v>0</v>
      </c>
      <c r="F17828">
        <v>0</v>
      </c>
      <c r="G17828">
        <v>0</v>
      </c>
      <c r="H17828">
        <v>0</v>
      </c>
      <c r="I17828">
        <v>0</v>
      </c>
      <c r="J17828">
        <v>0</v>
      </c>
      <c r="K17828">
        <v>0</v>
      </c>
      <c r="L17828">
        <v>0</v>
      </c>
      <c r="M17828">
        <v>0</v>
      </c>
      <c r="N17828">
        <v>0</v>
      </c>
      <c r="O17828">
        <v>0</v>
      </c>
      <c r="P17828">
        <v>0</v>
      </c>
      <c r="Q17828">
        <v>0</v>
      </c>
      <c r="R17828">
        <v>0</v>
      </c>
      <c r="S17828">
        <v>0</v>
      </c>
      <c r="T17828">
        <v>0</v>
      </c>
      <c r="U17828">
        <v>0</v>
      </c>
      <c r="V17828">
        <v>0</v>
      </c>
      <c r="W17828">
        <v>0</v>
      </c>
      <c r="X17828">
        <v>0</v>
      </c>
      <c r="Y17828">
        <v>0</v>
      </c>
      <c r="Z17828">
        <v>0</v>
      </c>
      <c r="AA17828">
        <v>0</v>
      </c>
      <c r="AB17828">
        <v>0</v>
      </c>
      <c r="AC17828">
        <v>0</v>
      </c>
      <c r="AD17828">
        <v>0</v>
      </c>
      <c r="AE17828">
        <v>0</v>
      </c>
      <c r="AF17828">
        <v>0</v>
      </c>
    </row>
    <row r="17829" spans="1:32">
      <c r="A17829" t="s">
        <v>225</v>
      </c>
      <c r="B17829" t="s">
        <v>19</v>
      </c>
      <c r="C17829">
        <v>0</v>
      </c>
      <c r="D17829">
        <v>0</v>
      </c>
      <c r="E17829">
        <v>0</v>
      </c>
      <c r="F17829">
        <v>0</v>
      </c>
      <c r="G17829">
        <v>0</v>
      </c>
      <c r="H17829">
        <v>0</v>
      </c>
      <c r="I17829">
        <v>0</v>
      </c>
      <c r="J17829">
        <v>0</v>
      </c>
      <c r="K17829">
        <v>0</v>
      </c>
      <c r="L17829">
        <v>0</v>
      </c>
      <c r="M17829">
        <v>0</v>
      </c>
      <c r="N17829">
        <v>0</v>
      </c>
      <c r="O17829">
        <v>0</v>
      </c>
      <c r="P17829">
        <v>0</v>
      </c>
      <c r="Q17829">
        <v>0</v>
      </c>
      <c r="R17829">
        <v>0</v>
      </c>
      <c r="S17829">
        <v>0</v>
      </c>
      <c r="T17829">
        <v>0</v>
      </c>
      <c r="U17829">
        <v>0</v>
      </c>
      <c r="V17829">
        <v>0</v>
      </c>
      <c r="W17829">
        <v>0</v>
      </c>
      <c r="X17829">
        <v>0</v>
      </c>
      <c r="Y17829">
        <v>0</v>
      </c>
      <c r="Z17829">
        <v>0</v>
      </c>
      <c r="AA17829">
        <v>0</v>
      </c>
      <c r="AB17829">
        <v>0</v>
      </c>
      <c r="AC17829">
        <v>0</v>
      </c>
      <c r="AD17829">
        <v>0</v>
      </c>
      <c r="AE17829">
        <v>0</v>
      </c>
      <c r="AF17829">
        <v>0</v>
      </c>
    </row>
    <row r="17830" spans="1:32">
      <c r="A17830" t="s">
        <v>226</v>
      </c>
      <c r="B17830" t="s">
        <v>19</v>
      </c>
      <c r="C17830">
        <v>0</v>
      </c>
      <c r="D17830">
        <v>0</v>
      </c>
      <c r="E17830">
        <v>0</v>
      </c>
      <c r="F17830">
        <v>0</v>
      </c>
      <c r="G17830">
        <v>0</v>
      </c>
      <c r="H17830">
        <v>0</v>
      </c>
      <c r="I17830">
        <v>0</v>
      </c>
      <c r="J17830">
        <v>0</v>
      </c>
      <c r="K17830">
        <v>0</v>
      </c>
      <c r="L17830">
        <v>0</v>
      </c>
      <c r="M17830">
        <v>0</v>
      </c>
      <c r="N17830">
        <v>0</v>
      </c>
      <c r="O17830">
        <v>0</v>
      </c>
      <c r="P17830">
        <v>0</v>
      </c>
      <c r="Q17830">
        <v>0</v>
      </c>
      <c r="R17830">
        <v>0</v>
      </c>
      <c r="S17830">
        <v>0</v>
      </c>
      <c r="T17830">
        <v>0</v>
      </c>
      <c r="U17830">
        <v>0</v>
      </c>
      <c r="V17830">
        <v>0</v>
      </c>
      <c r="W17830">
        <v>0</v>
      </c>
      <c r="X17830">
        <v>0</v>
      </c>
      <c r="Y17830">
        <v>0</v>
      </c>
      <c r="Z17830">
        <v>0</v>
      </c>
      <c r="AA17830">
        <v>0</v>
      </c>
      <c r="AB17830">
        <v>0</v>
      </c>
      <c r="AC17830">
        <v>0</v>
      </c>
      <c r="AD17830">
        <v>0</v>
      </c>
      <c r="AE17830">
        <v>0</v>
      </c>
      <c r="AF17830">
        <v>0</v>
      </c>
    </row>
    <row r="17831" spans="1:32">
      <c r="A17831" t="s">
        <v>227</v>
      </c>
      <c r="B17831" t="s">
        <v>19</v>
      </c>
      <c r="C17831">
        <v>0</v>
      </c>
      <c r="D17831">
        <v>0</v>
      </c>
      <c r="E17831">
        <v>0</v>
      </c>
      <c r="F17831">
        <v>0</v>
      </c>
      <c r="G17831">
        <v>0</v>
      </c>
      <c r="H17831">
        <v>0</v>
      </c>
      <c r="I17831">
        <v>0</v>
      </c>
      <c r="J17831">
        <v>0</v>
      </c>
      <c r="K17831">
        <v>0</v>
      </c>
      <c r="L17831">
        <v>0</v>
      </c>
      <c r="M17831">
        <v>0</v>
      </c>
      <c r="N17831">
        <v>0</v>
      </c>
      <c r="O17831">
        <v>0</v>
      </c>
      <c r="P17831">
        <v>0</v>
      </c>
      <c r="Q17831">
        <v>0</v>
      </c>
      <c r="R17831">
        <v>0</v>
      </c>
      <c r="S17831">
        <v>0</v>
      </c>
      <c r="T17831">
        <v>0</v>
      </c>
      <c r="U17831">
        <v>0</v>
      </c>
      <c r="V17831">
        <v>0</v>
      </c>
      <c r="W17831">
        <v>0</v>
      </c>
      <c r="X17831">
        <v>0</v>
      </c>
      <c r="Y17831">
        <v>0</v>
      </c>
      <c r="Z17831">
        <v>0</v>
      </c>
      <c r="AA17831">
        <v>0</v>
      </c>
      <c r="AB17831">
        <v>0</v>
      </c>
      <c r="AC17831">
        <v>0</v>
      </c>
      <c r="AD17831">
        <v>0</v>
      </c>
      <c r="AE17831">
        <v>0</v>
      </c>
      <c r="AF17831">
        <v>0</v>
      </c>
    </row>
    <row r="17832" spans="1:32">
      <c r="A17832" t="s">
        <v>228</v>
      </c>
      <c r="B17832" t="s">
        <v>19</v>
      </c>
      <c r="C17832" s="2">
        <v>2998340</v>
      </c>
      <c r="D17832" s="2">
        <v>3036400</v>
      </c>
      <c r="E17832" s="2">
        <v>3026710</v>
      </c>
      <c r="F17832" s="2">
        <v>2982960</v>
      </c>
      <c r="G17832" s="2">
        <v>2930860</v>
      </c>
      <c r="H17832" s="2">
        <v>2886960</v>
      </c>
      <c r="I17832" s="2">
        <v>2845010</v>
      </c>
      <c r="J17832" s="2">
        <v>2794540</v>
      </c>
      <c r="K17832" s="2">
        <v>2730040</v>
      </c>
      <c r="L17832" s="2">
        <v>2654580</v>
      </c>
      <c r="M17832" s="2">
        <v>2567340</v>
      </c>
      <c r="N17832" s="2">
        <v>2467310</v>
      </c>
      <c r="O17832" s="2">
        <v>2374920</v>
      </c>
      <c r="P17832" s="2">
        <v>2289350</v>
      </c>
      <c r="Q17832" s="2">
        <v>2201490</v>
      </c>
      <c r="R17832" s="2">
        <v>2110620</v>
      </c>
      <c r="S17832" s="2">
        <v>2021150</v>
      </c>
      <c r="T17832" s="2">
        <v>1994320</v>
      </c>
      <c r="U17832" s="2">
        <v>1926760</v>
      </c>
      <c r="V17832" s="2">
        <v>1859400</v>
      </c>
      <c r="W17832" s="2">
        <v>1787590</v>
      </c>
      <c r="X17832" s="2">
        <v>1710600</v>
      </c>
      <c r="Y17832" s="2">
        <v>1636720</v>
      </c>
      <c r="Z17832" s="2">
        <v>1573820</v>
      </c>
      <c r="AA17832" s="2">
        <v>1518000</v>
      </c>
      <c r="AB17832" s="2">
        <v>1479440</v>
      </c>
      <c r="AC17832" s="2">
        <v>1454260</v>
      </c>
      <c r="AD17832" s="2">
        <v>1445170</v>
      </c>
      <c r="AE17832" s="2">
        <v>1452010</v>
      </c>
      <c r="AF17832" s="2">
        <v>1458190</v>
      </c>
    </row>
    <row r="17833" spans="1:32">
      <c r="A17833" t="s">
        <v>229</v>
      </c>
      <c r="B17833" t="s">
        <v>19</v>
      </c>
      <c r="C17833">
        <v>0</v>
      </c>
      <c r="D17833">
        <v>0</v>
      </c>
      <c r="E17833">
        <v>0</v>
      </c>
      <c r="F17833">
        <v>0</v>
      </c>
      <c r="G17833">
        <v>0</v>
      </c>
      <c r="H17833">
        <v>0</v>
      </c>
      <c r="I17833">
        <v>0</v>
      </c>
      <c r="J17833">
        <v>0</v>
      </c>
      <c r="K17833">
        <v>0</v>
      </c>
      <c r="L17833">
        <v>0</v>
      </c>
      <c r="M17833">
        <v>0</v>
      </c>
      <c r="N17833">
        <v>0</v>
      </c>
      <c r="O17833">
        <v>0</v>
      </c>
      <c r="P17833">
        <v>0</v>
      </c>
      <c r="Q17833">
        <v>0</v>
      </c>
      <c r="R17833">
        <v>0</v>
      </c>
      <c r="S17833">
        <v>0</v>
      </c>
      <c r="T17833">
        <v>0</v>
      </c>
      <c r="U17833">
        <v>0</v>
      </c>
      <c r="V17833">
        <v>0</v>
      </c>
      <c r="W17833">
        <v>0</v>
      </c>
      <c r="X17833">
        <v>0</v>
      </c>
      <c r="Y17833">
        <v>0</v>
      </c>
      <c r="Z17833">
        <v>0</v>
      </c>
      <c r="AA17833">
        <v>0</v>
      </c>
      <c r="AB17833">
        <v>0</v>
      </c>
      <c r="AC17833">
        <v>0</v>
      </c>
      <c r="AD17833">
        <v>0</v>
      </c>
      <c r="AE17833">
        <v>0</v>
      </c>
      <c r="AF17833">
        <v>0</v>
      </c>
    </row>
    <row r="17834" spans="1:32">
      <c r="A17834" t="s">
        <v>230</v>
      </c>
      <c r="B17834" t="s">
        <v>19</v>
      </c>
      <c r="C17834">
        <v>0</v>
      </c>
      <c r="D17834">
        <v>0</v>
      </c>
      <c r="E17834">
        <v>0</v>
      </c>
      <c r="F17834">
        <v>0</v>
      </c>
      <c r="G17834">
        <v>0</v>
      </c>
      <c r="H17834">
        <v>0</v>
      </c>
      <c r="I17834">
        <v>0</v>
      </c>
      <c r="J17834">
        <v>0</v>
      </c>
      <c r="K17834">
        <v>0</v>
      </c>
      <c r="L17834">
        <v>0</v>
      </c>
      <c r="M17834">
        <v>0</v>
      </c>
      <c r="N17834">
        <v>0</v>
      </c>
      <c r="O17834">
        <v>0</v>
      </c>
      <c r="P17834">
        <v>0</v>
      </c>
      <c r="Q17834">
        <v>0</v>
      </c>
      <c r="R17834">
        <v>0</v>
      </c>
      <c r="S17834">
        <v>0</v>
      </c>
      <c r="T17834">
        <v>0</v>
      </c>
      <c r="U17834">
        <v>0</v>
      </c>
      <c r="V17834">
        <v>0</v>
      </c>
      <c r="W17834">
        <v>0</v>
      </c>
      <c r="X17834">
        <v>0</v>
      </c>
      <c r="Y17834">
        <v>0</v>
      </c>
      <c r="Z17834">
        <v>0</v>
      </c>
      <c r="AA17834">
        <v>0</v>
      </c>
      <c r="AB17834">
        <v>0</v>
      </c>
      <c r="AC17834">
        <v>0</v>
      </c>
      <c r="AD17834">
        <v>0</v>
      </c>
      <c r="AE17834">
        <v>0</v>
      </c>
      <c r="AF17834">
        <v>0</v>
      </c>
    </row>
    <row r="17835" spans="1:32">
      <c r="A17835" t="s">
        <v>231</v>
      </c>
      <c r="B17835" t="s">
        <v>19</v>
      </c>
      <c r="C17835">
        <v>183923</v>
      </c>
      <c r="D17835">
        <v>158451</v>
      </c>
      <c r="E17835">
        <v>149034</v>
      </c>
      <c r="F17835">
        <v>139682</v>
      </c>
      <c r="G17835">
        <v>131065</v>
      </c>
      <c r="H17835">
        <v>122715</v>
      </c>
      <c r="I17835">
        <v>113733</v>
      </c>
      <c r="J17835">
        <v>104439</v>
      </c>
      <c r="K17835">
        <v>94963.6</v>
      </c>
      <c r="L17835">
        <v>85429.7</v>
      </c>
      <c r="M17835">
        <v>75761.600000000006</v>
      </c>
      <c r="N17835">
        <v>66085.100000000006</v>
      </c>
      <c r="O17835">
        <v>56486.3</v>
      </c>
      <c r="P17835">
        <v>47065</v>
      </c>
      <c r="Q17835">
        <v>38008.400000000001</v>
      </c>
      <c r="R17835">
        <v>29332.2</v>
      </c>
      <c r="S17835">
        <v>21311.1</v>
      </c>
      <c r="T17835">
        <v>19493.7</v>
      </c>
      <c r="U17835">
        <v>17735.7</v>
      </c>
      <c r="V17835">
        <v>16234.1</v>
      </c>
      <c r="W17835">
        <v>14713.3</v>
      </c>
      <c r="X17835">
        <v>13415.8</v>
      </c>
      <c r="Y17835">
        <v>12236.6</v>
      </c>
      <c r="Z17835">
        <v>11325.7</v>
      </c>
      <c r="AA17835">
        <v>10555.5</v>
      </c>
      <c r="AB17835">
        <v>9896.32</v>
      </c>
      <c r="AC17835">
        <v>9357.86</v>
      </c>
      <c r="AD17835">
        <v>9074.36</v>
      </c>
      <c r="AE17835">
        <v>9077.85</v>
      </c>
      <c r="AF17835">
        <v>9098.08</v>
      </c>
    </row>
    <row r="17836" spans="1:32">
      <c r="A17836" t="s">
        <v>232</v>
      </c>
      <c r="B17836" t="s">
        <v>19</v>
      </c>
      <c r="C17836" s="2">
        <v>790636000</v>
      </c>
      <c r="D17836" s="2">
        <v>714154000</v>
      </c>
      <c r="E17836" s="2">
        <v>706811000</v>
      </c>
      <c r="F17836" s="2">
        <v>698381000</v>
      </c>
      <c r="G17836" s="2">
        <v>693902000</v>
      </c>
      <c r="H17836" s="2">
        <v>691213000</v>
      </c>
      <c r="I17836" s="2">
        <v>683366000</v>
      </c>
      <c r="J17836" s="2">
        <v>672982000</v>
      </c>
      <c r="K17836" s="2">
        <v>660405000</v>
      </c>
      <c r="L17836" s="2">
        <v>646556000</v>
      </c>
      <c r="M17836" s="2">
        <v>628794000</v>
      </c>
      <c r="N17836" s="2">
        <v>608441000</v>
      </c>
      <c r="O17836" s="2">
        <v>587363000</v>
      </c>
      <c r="P17836" s="2">
        <v>565534000</v>
      </c>
      <c r="Q17836" s="2">
        <v>544019000</v>
      </c>
      <c r="R17836" s="2">
        <v>521749000</v>
      </c>
      <c r="S17836" s="2">
        <v>500358000</v>
      </c>
      <c r="T17836" s="2">
        <v>476818000</v>
      </c>
      <c r="U17836" s="2">
        <v>456742000</v>
      </c>
      <c r="V17836" s="2">
        <v>438595000</v>
      </c>
      <c r="W17836" s="2">
        <v>421948000</v>
      </c>
      <c r="X17836" s="2">
        <v>406836000</v>
      </c>
      <c r="Y17836" s="2">
        <v>391788000</v>
      </c>
      <c r="Z17836" s="2">
        <v>380254000</v>
      </c>
      <c r="AA17836" s="2">
        <v>370311000</v>
      </c>
      <c r="AB17836" s="2">
        <v>362406000</v>
      </c>
      <c r="AC17836" s="2">
        <v>356541000</v>
      </c>
      <c r="AD17836" s="2">
        <v>355601000</v>
      </c>
      <c r="AE17836" s="2">
        <v>360083000</v>
      </c>
      <c r="AF17836" s="2">
        <v>365165000</v>
      </c>
    </row>
    <row r="17837" spans="1:32">
      <c r="A17837" t="s">
        <v>233</v>
      </c>
      <c r="B17837" t="s">
        <v>19</v>
      </c>
      <c r="C17837" s="2">
        <v>615472000</v>
      </c>
      <c r="D17837" s="2">
        <v>541615000</v>
      </c>
      <c r="E17837" s="2">
        <v>521322000</v>
      </c>
      <c r="F17837" s="2">
        <v>499152000</v>
      </c>
      <c r="G17837" s="2">
        <v>484101000</v>
      </c>
      <c r="H17837" s="2">
        <v>469652000</v>
      </c>
      <c r="I17837" s="2">
        <v>451610000</v>
      </c>
      <c r="J17837" s="2">
        <v>436386000</v>
      </c>
      <c r="K17837" s="2">
        <v>415536000</v>
      </c>
      <c r="L17837" s="2">
        <v>394309000</v>
      </c>
      <c r="M17837" s="2">
        <v>371259000</v>
      </c>
      <c r="N17837" s="2">
        <v>347231000</v>
      </c>
      <c r="O17837" s="2">
        <v>322973000</v>
      </c>
      <c r="P17837" s="2">
        <v>299282000</v>
      </c>
      <c r="Q17837" s="2">
        <v>276362000</v>
      </c>
      <c r="R17837" s="2">
        <v>253717000</v>
      </c>
      <c r="S17837" s="2">
        <v>232177000</v>
      </c>
      <c r="T17837" s="2">
        <v>217101000</v>
      </c>
      <c r="U17837" s="2">
        <v>204969000</v>
      </c>
      <c r="V17837" s="2">
        <v>193357000</v>
      </c>
      <c r="W17837" s="2">
        <v>182471000</v>
      </c>
      <c r="X17837" s="2">
        <v>172303000</v>
      </c>
      <c r="Y17837" s="2">
        <v>162591000</v>
      </c>
      <c r="Z17837" s="2">
        <v>155233000</v>
      </c>
      <c r="AA17837" s="2">
        <v>148915000</v>
      </c>
      <c r="AB17837" s="2">
        <v>143875000</v>
      </c>
      <c r="AC17837" s="2">
        <v>139929000</v>
      </c>
      <c r="AD17837" s="2">
        <v>138970000</v>
      </c>
      <c r="AE17837" s="2">
        <v>141175000</v>
      </c>
      <c r="AF17837" s="2">
        <v>143740000</v>
      </c>
    </row>
    <row r="17838" spans="1:32">
      <c r="A17838" t="s">
        <v>234</v>
      </c>
      <c r="B17838" t="s">
        <v>19</v>
      </c>
      <c r="C17838">
        <v>0</v>
      </c>
      <c r="D17838">
        <v>0</v>
      </c>
      <c r="E17838">
        <v>0</v>
      </c>
      <c r="F17838">
        <v>0</v>
      </c>
      <c r="G17838">
        <v>0</v>
      </c>
      <c r="H17838">
        <v>0</v>
      </c>
      <c r="I17838">
        <v>0</v>
      </c>
      <c r="J17838">
        <v>0</v>
      </c>
      <c r="K17838">
        <v>0</v>
      </c>
      <c r="L17838">
        <v>0</v>
      </c>
      <c r="M17838">
        <v>0</v>
      </c>
      <c r="N17838">
        <v>0</v>
      </c>
      <c r="O17838">
        <v>0</v>
      </c>
      <c r="P17838">
        <v>0</v>
      </c>
      <c r="Q17838">
        <v>0</v>
      </c>
      <c r="R17838">
        <v>0</v>
      </c>
      <c r="S17838">
        <v>0</v>
      </c>
      <c r="T17838">
        <v>0</v>
      </c>
      <c r="U17838">
        <v>0</v>
      </c>
      <c r="V17838">
        <v>0</v>
      </c>
      <c r="W17838">
        <v>0</v>
      </c>
      <c r="X17838">
        <v>0</v>
      </c>
      <c r="Y17838">
        <v>0</v>
      </c>
      <c r="Z17838">
        <v>0</v>
      </c>
      <c r="AA17838">
        <v>0</v>
      </c>
      <c r="AB17838">
        <v>0</v>
      </c>
      <c r="AC17838">
        <v>0</v>
      </c>
      <c r="AD17838">
        <v>0</v>
      </c>
      <c r="AE17838">
        <v>0</v>
      </c>
      <c r="AF17838">
        <v>0</v>
      </c>
    </row>
    <row r="17839" spans="1:32">
      <c r="A17839" t="s">
        <v>235</v>
      </c>
      <c r="B17839" t="s">
        <v>19</v>
      </c>
      <c r="C17839">
        <v>0</v>
      </c>
      <c r="D17839">
        <v>0</v>
      </c>
      <c r="E17839">
        <v>0</v>
      </c>
      <c r="F17839">
        <v>0</v>
      </c>
      <c r="G17839">
        <v>0</v>
      </c>
      <c r="H17839">
        <v>0</v>
      </c>
      <c r="I17839">
        <v>0</v>
      </c>
      <c r="J17839">
        <v>0</v>
      </c>
      <c r="K17839">
        <v>0</v>
      </c>
      <c r="L17839">
        <v>0</v>
      </c>
      <c r="M17839">
        <v>0</v>
      </c>
      <c r="N17839">
        <v>0</v>
      </c>
      <c r="O17839">
        <v>0</v>
      </c>
      <c r="P17839">
        <v>0</v>
      </c>
      <c r="Q17839">
        <v>0</v>
      </c>
      <c r="R17839">
        <v>0</v>
      </c>
      <c r="S17839">
        <v>0</v>
      </c>
      <c r="T17839">
        <v>0</v>
      </c>
      <c r="U17839">
        <v>0</v>
      </c>
      <c r="V17839">
        <v>0</v>
      </c>
      <c r="W17839">
        <v>0</v>
      </c>
      <c r="X17839">
        <v>0</v>
      </c>
      <c r="Y17839">
        <v>0</v>
      </c>
      <c r="Z17839">
        <v>0</v>
      </c>
      <c r="AA17839">
        <v>0</v>
      </c>
      <c r="AB17839">
        <v>0</v>
      </c>
      <c r="AC17839">
        <v>0</v>
      </c>
      <c r="AD17839">
        <v>0</v>
      </c>
      <c r="AE17839">
        <v>0</v>
      </c>
      <c r="AF17839">
        <v>0</v>
      </c>
    </row>
    <row r="17840" spans="1:32">
      <c r="A17840" t="s">
        <v>236</v>
      </c>
      <c r="B17840" t="s">
        <v>19</v>
      </c>
      <c r="C17840">
        <v>0</v>
      </c>
      <c r="D17840">
        <v>0</v>
      </c>
      <c r="E17840">
        <v>0</v>
      </c>
      <c r="F17840">
        <v>0</v>
      </c>
      <c r="G17840">
        <v>0</v>
      </c>
      <c r="H17840">
        <v>0</v>
      </c>
      <c r="I17840">
        <v>0</v>
      </c>
      <c r="J17840">
        <v>0</v>
      </c>
      <c r="K17840">
        <v>0</v>
      </c>
      <c r="L17840">
        <v>0</v>
      </c>
      <c r="M17840">
        <v>0</v>
      </c>
      <c r="N17840">
        <v>0</v>
      </c>
      <c r="O17840">
        <v>0</v>
      </c>
      <c r="P17840">
        <v>0</v>
      </c>
      <c r="Q17840">
        <v>0</v>
      </c>
      <c r="R17840">
        <v>0</v>
      </c>
      <c r="S17840">
        <v>0</v>
      </c>
      <c r="T17840">
        <v>0</v>
      </c>
      <c r="U17840">
        <v>0</v>
      </c>
      <c r="V17840">
        <v>0</v>
      </c>
      <c r="W17840">
        <v>0</v>
      </c>
      <c r="X17840">
        <v>0</v>
      </c>
      <c r="Y17840">
        <v>0</v>
      </c>
      <c r="Z17840">
        <v>0</v>
      </c>
      <c r="AA17840">
        <v>0</v>
      </c>
      <c r="AB17840">
        <v>0</v>
      </c>
      <c r="AC17840">
        <v>0</v>
      </c>
      <c r="AD17840">
        <v>0</v>
      </c>
      <c r="AE17840">
        <v>0</v>
      </c>
      <c r="AF17840">
        <v>0</v>
      </c>
    </row>
    <row r="17841" spans="1:32">
      <c r="A17841" t="s">
        <v>237</v>
      </c>
      <c r="B17841" t="s">
        <v>19</v>
      </c>
      <c r="C17841">
        <v>0</v>
      </c>
      <c r="D17841">
        <v>0</v>
      </c>
      <c r="E17841">
        <v>0</v>
      </c>
      <c r="F17841">
        <v>0</v>
      </c>
      <c r="G17841">
        <v>0</v>
      </c>
      <c r="H17841">
        <v>0</v>
      </c>
      <c r="I17841">
        <v>0</v>
      </c>
      <c r="J17841">
        <v>0</v>
      </c>
      <c r="K17841">
        <v>0</v>
      </c>
      <c r="L17841">
        <v>0</v>
      </c>
      <c r="M17841">
        <v>0</v>
      </c>
      <c r="N17841">
        <v>0</v>
      </c>
      <c r="O17841">
        <v>0</v>
      </c>
      <c r="P17841">
        <v>0</v>
      </c>
      <c r="Q17841">
        <v>0</v>
      </c>
      <c r="R17841">
        <v>0</v>
      </c>
      <c r="S17841">
        <v>0</v>
      </c>
      <c r="T17841">
        <v>0</v>
      </c>
      <c r="U17841">
        <v>0</v>
      </c>
      <c r="V17841">
        <v>0</v>
      </c>
      <c r="W17841">
        <v>0</v>
      </c>
      <c r="X17841">
        <v>0</v>
      </c>
      <c r="Y17841">
        <v>0</v>
      </c>
      <c r="Z17841">
        <v>0</v>
      </c>
      <c r="AA17841">
        <v>0</v>
      </c>
      <c r="AB17841">
        <v>0</v>
      </c>
      <c r="AC17841">
        <v>0</v>
      </c>
      <c r="AD17841">
        <v>0</v>
      </c>
      <c r="AE17841">
        <v>0</v>
      </c>
      <c r="AF17841">
        <v>0</v>
      </c>
    </row>
    <row r="17842" spans="1:32">
      <c r="A17842" t="s">
        <v>238</v>
      </c>
      <c r="B17842" t="s">
        <v>19</v>
      </c>
      <c r="C17842">
        <v>414969</v>
      </c>
      <c r="D17842">
        <v>352037</v>
      </c>
      <c r="E17842">
        <v>326340</v>
      </c>
      <c r="F17842">
        <v>301405</v>
      </c>
      <c r="G17842">
        <v>279112</v>
      </c>
      <c r="H17842">
        <v>258505</v>
      </c>
      <c r="I17842">
        <v>237115</v>
      </c>
      <c r="J17842">
        <v>215699</v>
      </c>
      <c r="K17842">
        <v>194651</v>
      </c>
      <c r="L17842">
        <v>174150</v>
      </c>
      <c r="M17842">
        <v>153672</v>
      </c>
      <c r="N17842">
        <v>133591</v>
      </c>
      <c r="O17842">
        <v>114504</v>
      </c>
      <c r="P17842">
        <v>96393.2</v>
      </c>
      <c r="Q17842">
        <v>79695.600000000006</v>
      </c>
      <c r="R17842">
        <v>64190.6</v>
      </c>
      <c r="S17842">
        <v>50314.6</v>
      </c>
      <c r="T17842">
        <v>48593.4</v>
      </c>
      <c r="U17842">
        <v>46409</v>
      </c>
      <c r="V17842">
        <v>44479.4</v>
      </c>
      <c r="W17842">
        <v>42632.800000000003</v>
      </c>
      <c r="X17842">
        <v>40866.300000000003</v>
      </c>
      <c r="Y17842">
        <v>39107.4</v>
      </c>
      <c r="Z17842">
        <v>37859.199999999997</v>
      </c>
      <c r="AA17842">
        <v>36988.199999999997</v>
      </c>
      <c r="AB17842">
        <v>36414.699999999997</v>
      </c>
      <c r="AC17842">
        <v>36108.199999999997</v>
      </c>
      <c r="AD17842">
        <v>36653.5</v>
      </c>
      <c r="AE17842">
        <v>38111.199999999997</v>
      </c>
      <c r="AF17842">
        <v>39540</v>
      </c>
    </row>
    <row r="17843" spans="1:32">
      <c r="A17843" t="s">
        <v>239</v>
      </c>
      <c r="B17843" t="s">
        <v>19</v>
      </c>
      <c r="C17843">
        <v>0</v>
      </c>
      <c r="D17843">
        <v>0</v>
      </c>
      <c r="E17843">
        <v>0</v>
      </c>
      <c r="F17843">
        <v>0</v>
      </c>
      <c r="G17843">
        <v>0</v>
      </c>
      <c r="H17843">
        <v>0</v>
      </c>
      <c r="I17843">
        <v>0</v>
      </c>
      <c r="J17843">
        <v>0</v>
      </c>
      <c r="K17843">
        <v>0</v>
      </c>
      <c r="L17843">
        <v>0</v>
      </c>
      <c r="M17843">
        <v>0</v>
      </c>
      <c r="N17843">
        <v>0</v>
      </c>
      <c r="O17843">
        <v>0</v>
      </c>
      <c r="P17843">
        <v>0</v>
      </c>
      <c r="Q17843">
        <v>0</v>
      </c>
      <c r="R17843">
        <v>0</v>
      </c>
      <c r="S17843">
        <v>0</v>
      </c>
      <c r="T17843">
        <v>0</v>
      </c>
      <c r="U17843">
        <v>0</v>
      </c>
      <c r="V17843">
        <v>0</v>
      </c>
      <c r="W17843">
        <v>0</v>
      </c>
      <c r="X17843">
        <v>0</v>
      </c>
      <c r="Y17843">
        <v>0</v>
      </c>
      <c r="Z17843">
        <v>0</v>
      </c>
      <c r="AA17843">
        <v>0</v>
      </c>
      <c r="AB17843">
        <v>0</v>
      </c>
      <c r="AC17843">
        <v>0</v>
      </c>
      <c r="AD17843">
        <v>0</v>
      </c>
      <c r="AE17843">
        <v>0</v>
      </c>
      <c r="AF17843">
        <v>0</v>
      </c>
    </row>
    <row r="17844" spans="1:32">
      <c r="A17844" t="s">
        <v>240</v>
      </c>
      <c r="B17844" t="s">
        <v>19</v>
      </c>
      <c r="C17844">
        <v>0</v>
      </c>
      <c r="D17844">
        <v>0</v>
      </c>
      <c r="E17844">
        <v>0</v>
      </c>
      <c r="F17844">
        <v>0</v>
      </c>
      <c r="G17844">
        <v>0</v>
      </c>
      <c r="H17844">
        <v>0</v>
      </c>
      <c r="I17844">
        <v>0</v>
      </c>
      <c r="J17844">
        <v>0</v>
      </c>
      <c r="K17844">
        <v>0</v>
      </c>
      <c r="L17844">
        <v>0</v>
      </c>
      <c r="M17844">
        <v>0</v>
      </c>
      <c r="N17844">
        <v>0</v>
      </c>
      <c r="O17844">
        <v>0</v>
      </c>
      <c r="P17844">
        <v>0</v>
      </c>
      <c r="Q17844">
        <v>0</v>
      </c>
      <c r="R17844">
        <v>0</v>
      </c>
      <c r="S17844">
        <v>0</v>
      </c>
      <c r="T17844">
        <v>0</v>
      </c>
      <c r="U17844">
        <v>0</v>
      </c>
      <c r="V17844">
        <v>0</v>
      </c>
      <c r="W17844">
        <v>0</v>
      </c>
      <c r="X17844">
        <v>0</v>
      </c>
      <c r="Y17844">
        <v>0</v>
      </c>
      <c r="Z17844">
        <v>0</v>
      </c>
      <c r="AA17844">
        <v>0</v>
      </c>
      <c r="AB17844">
        <v>0</v>
      </c>
      <c r="AC17844">
        <v>0</v>
      </c>
      <c r="AD17844">
        <v>0</v>
      </c>
      <c r="AE17844">
        <v>0</v>
      </c>
      <c r="AF17844">
        <v>0</v>
      </c>
    </row>
    <row r="17845" spans="1:32">
      <c r="A17845" t="s">
        <v>241</v>
      </c>
      <c r="B17845" t="s">
        <v>19</v>
      </c>
      <c r="C17845">
        <v>0</v>
      </c>
      <c r="D17845">
        <v>0</v>
      </c>
      <c r="E17845">
        <v>0</v>
      </c>
      <c r="F17845">
        <v>0</v>
      </c>
      <c r="G17845">
        <v>0</v>
      </c>
      <c r="H17845">
        <v>0</v>
      </c>
      <c r="I17845">
        <v>0</v>
      </c>
      <c r="J17845">
        <v>0</v>
      </c>
      <c r="K17845">
        <v>0</v>
      </c>
      <c r="L17845">
        <v>0</v>
      </c>
      <c r="M17845">
        <v>0</v>
      </c>
      <c r="N17845">
        <v>0</v>
      </c>
      <c r="O17845">
        <v>0</v>
      </c>
      <c r="P17845">
        <v>0</v>
      </c>
      <c r="Q17845">
        <v>0</v>
      </c>
      <c r="R17845">
        <v>0</v>
      </c>
      <c r="S17845">
        <v>0</v>
      </c>
      <c r="T17845">
        <v>0</v>
      </c>
      <c r="U17845">
        <v>0</v>
      </c>
      <c r="V17845">
        <v>0</v>
      </c>
      <c r="W17845">
        <v>0</v>
      </c>
      <c r="X17845">
        <v>0</v>
      </c>
      <c r="Y17845">
        <v>0</v>
      </c>
      <c r="Z17845">
        <v>0</v>
      </c>
      <c r="AA17845">
        <v>0</v>
      </c>
      <c r="AB17845">
        <v>0</v>
      </c>
      <c r="AC17845">
        <v>0</v>
      </c>
      <c r="AD17845">
        <v>0</v>
      </c>
      <c r="AE17845">
        <v>0</v>
      </c>
      <c r="AF17845">
        <v>0</v>
      </c>
    </row>
    <row r="17846" spans="1:32">
      <c r="A17846" t="s">
        <v>242</v>
      </c>
      <c r="B17846" t="s">
        <v>19</v>
      </c>
      <c r="C17846">
        <v>0</v>
      </c>
      <c r="D17846">
        <v>0</v>
      </c>
      <c r="E17846">
        <v>0</v>
      </c>
      <c r="F17846">
        <v>0</v>
      </c>
      <c r="G17846">
        <v>0</v>
      </c>
      <c r="H17846">
        <v>0</v>
      </c>
      <c r="I17846">
        <v>0</v>
      </c>
      <c r="J17846">
        <v>0</v>
      </c>
      <c r="K17846">
        <v>0</v>
      </c>
      <c r="L17846">
        <v>0</v>
      </c>
      <c r="M17846">
        <v>0</v>
      </c>
      <c r="N17846">
        <v>0</v>
      </c>
      <c r="O17846">
        <v>0</v>
      </c>
      <c r="P17846">
        <v>0</v>
      </c>
      <c r="Q17846">
        <v>0</v>
      </c>
      <c r="R17846">
        <v>0</v>
      </c>
      <c r="S17846">
        <v>0</v>
      </c>
      <c r="T17846">
        <v>0</v>
      </c>
      <c r="U17846">
        <v>0</v>
      </c>
      <c r="V17846">
        <v>0</v>
      </c>
      <c r="W17846">
        <v>0</v>
      </c>
      <c r="X17846">
        <v>0</v>
      </c>
      <c r="Y17846">
        <v>0</v>
      </c>
      <c r="Z17846">
        <v>0</v>
      </c>
      <c r="AA17846">
        <v>0</v>
      </c>
      <c r="AB17846">
        <v>0</v>
      </c>
      <c r="AC17846">
        <v>0</v>
      </c>
      <c r="AD17846">
        <v>0</v>
      </c>
      <c r="AE17846">
        <v>0</v>
      </c>
      <c r="AF17846">
        <v>0</v>
      </c>
    </row>
    <row r="17847" spans="1:32">
      <c r="A17847" t="s">
        <v>243</v>
      </c>
      <c r="B17847" t="s">
        <v>19</v>
      </c>
      <c r="C17847">
        <v>0</v>
      </c>
      <c r="D17847">
        <v>0</v>
      </c>
      <c r="E17847">
        <v>0</v>
      </c>
      <c r="F17847">
        <v>0</v>
      </c>
      <c r="G17847">
        <v>0</v>
      </c>
      <c r="H17847">
        <v>0</v>
      </c>
      <c r="I17847">
        <v>0</v>
      </c>
      <c r="J17847">
        <v>0</v>
      </c>
      <c r="K17847">
        <v>0</v>
      </c>
      <c r="L17847">
        <v>0</v>
      </c>
      <c r="M17847">
        <v>0</v>
      </c>
      <c r="N17847">
        <v>0</v>
      </c>
      <c r="O17847">
        <v>0</v>
      </c>
      <c r="P17847">
        <v>0</v>
      </c>
      <c r="Q17847">
        <v>0</v>
      </c>
      <c r="R17847">
        <v>0</v>
      </c>
      <c r="S17847">
        <v>0</v>
      </c>
      <c r="T17847">
        <v>0</v>
      </c>
      <c r="U17847">
        <v>0</v>
      </c>
      <c r="V17847">
        <v>0</v>
      </c>
      <c r="W17847">
        <v>0</v>
      </c>
      <c r="X17847">
        <v>0</v>
      </c>
      <c r="Y17847">
        <v>0</v>
      </c>
      <c r="Z17847">
        <v>0</v>
      </c>
      <c r="AA17847">
        <v>0</v>
      </c>
      <c r="AB17847">
        <v>0</v>
      </c>
      <c r="AC17847">
        <v>0</v>
      </c>
      <c r="AD17847">
        <v>0</v>
      </c>
      <c r="AE17847">
        <v>0</v>
      </c>
      <c r="AF17847">
        <v>0</v>
      </c>
    </row>
    <row r="17848" spans="1:32">
      <c r="A17848" t="s">
        <v>244</v>
      </c>
      <c r="B17848" t="s">
        <v>19</v>
      </c>
      <c r="C17848">
        <v>0</v>
      </c>
      <c r="D17848">
        <v>0</v>
      </c>
      <c r="E17848">
        <v>0</v>
      </c>
      <c r="F17848">
        <v>0</v>
      </c>
      <c r="G17848">
        <v>0</v>
      </c>
      <c r="H17848">
        <v>0</v>
      </c>
      <c r="I17848">
        <v>0</v>
      </c>
      <c r="J17848">
        <v>0</v>
      </c>
      <c r="K17848">
        <v>0</v>
      </c>
      <c r="L17848">
        <v>0</v>
      </c>
      <c r="M17848">
        <v>0</v>
      </c>
      <c r="N17848">
        <v>0</v>
      </c>
      <c r="O17848">
        <v>0</v>
      </c>
      <c r="P17848">
        <v>0</v>
      </c>
      <c r="Q17848">
        <v>0</v>
      </c>
      <c r="R17848">
        <v>0</v>
      </c>
      <c r="S17848">
        <v>0</v>
      </c>
      <c r="T17848">
        <v>0</v>
      </c>
      <c r="U17848">
        <v>0</v>
      </c>
      <c r="V17848">
        <v>0</v>
      </c>
      <c r="W17848">
        <v>0</v>
      </c>
      <c r="X17848">
        <v>0</v>
      </c>
      <c r="Y17848">
        <v>0</v>
      </c>
      <c r="Z17848">
        <v>0</v>
      </c>
      <c r="AA17848">
        <v>0</v>
      </c>
      <c r="AB17848">
        <v>0</v>
      </c>
      <c r="AC17848">
        <v>0</v>
      </c>
      <c r="AD17848">
        <v>0</v>
      </c>
      <c r="AE17848">
        <v>0</v>
      </c>
      <c r="AF17848">
        <v>0</v>
      </c>
    </row>
    <row r="17849" spans="1:32">
      <c r="A17849" t="s">
        <v>245</v>
      </c>
      <c r="B17849" t="s">
        <v>19</v>
      </c>
      <c r="C17849">
        <v>0</v>
      </c>
      <c r="D17849">
        <v>0</v>
      </c>
      <c r="E17849">
        <v>0</v>
      </c>
      <c r="F17849">
        <v>0</v>
      </c>
      <c r="G17849">
        <v>0</v>
      </c>
      <c r="H17849">
        <v>0</v>
      </c>
      <c r="I17849">
        <v>0</v>
      </c>
      <c r="J17849">
        <v>0</v>
      </c>
      <c r="K17849">
        <v>0</v>
      </c>
      <c r="L17849">
        <v>0</v>
      </c>
      <c r="M17849">
        <v>0</v>
      </c>
      <c r="N17849">
        <v>0</v>
      </c>
      <c r="O17849">
        <v>0</v>
      </c>
      <c r="P17849">
        <v>0</v>
      </c>
      <c r="Q17849">
        <v>0</v>
      </c>
      <c r="R17849">
        <v>0</v>
      </c>
      <c r="S17849">
        <v>0</v>
      </c>
      <c r="T17849">
        <v>0</v>
      </c>
      <c r="U17849">
        <v>0</v>
      </c>
      <c r="V17849">
        <v>0</v>
      </c>
      <c r="W17849">
        <v>0</v>
      </c>
      <c r="X17849">
        <v>0</v>
      </c>
      <c r="Y17849">
        <v>0</v>
      </c>
      <c r="Z17849">
        <v>0</v>
      </c>
      <c r="AA17849">
        <v>0</v>
      </c>
      <c r="AB17849">
        <v>0</v>
      </c>
      <c r="AC17849">
        <v>0</v>
      </c>
      <c r="AD17849">
        <v>0</v>
      </c>
      <c r="AE17849">
        <v>0</v>
      </c>
      <c r="AF17849">
        <v>0</v>
      </c>
    </row>
    <row r="17850" spans="1:32">
      <c r="A17850" t="s">
        <v>246</v>
      </c>
      <c r="B17850" t="s">
        <v>19</v>
      </c>
      <c r="C17850">
        <v>0</v>
      </c>
      <c r="D17850">
        <v>0</v>
      </c>
      <c r="E17850">
        <v>0</v>
      </c>
      <c r="F17850">
        <v>0</v>
      </c>
      <c r="G17850">
        <v>0</v>
      </c>
      <c r="H17850">
        <v>0</v>
      </c>
      <c r="I17850">
        <v>0</v>
      </c>
      <c r="J17850">
        <v>0</v>
      </c>
      <c r="K17850">
        <v>0</v>
      </c>
      <c r="L17850">
        <v>0</v>
      </c>
      <c r="M17850">
        <v>0</v>
      </c>
      <c r="N17850">
        <v>0</v>
      </c>
      <c r="O17850">
        <v>0</v>
      </c>
      <c r="P17850">
        <v>0</v>
      </c>
      <c r="Q17850">
        <v>0</v>
      </c>
      <c r="R17850">
        <v>0</v>
      </c>
      <c r="S17850">
        <v>0</v>
      </c>
      <c r="T17850">
        <v>0</v>
      </c>
      <c r="U17850">
        <v>0</v>
      </c>
      <c r="V17850">
        <v>0</v>
      </c>
      <c r="W17850">
        <v>0</v>
      </c>
      <c r="X17850">
        <v>0</v>
      </c>
      <c r="Y17850">
        <v>0</v>
      </c>
      <c r="Z17850">
        <v>0</v>
      </c>
      <c r="AA17850">
        <v>0</v>
      </c>
      <c r="AB17850">
        <v>0</v>
      </c>
      <c r="AC17850">
        <v>0</v>
      </c>
      <c r="AD17850">
        <v>0</v>
      </c>
      <c r="AE17850">
        <v>0</v>
      </c>
      <c r="AF17850">
        <v>0</v>
      </c>
    </row>
    <row r="17851" spans="1:32">
      <c r="A17851" t="s">
        <v>247</v>
      </c>
      <c r="B17851" t="s">
        <v>19</v>
      </c>
      <c r="C17851">
        <v>0</v>
      </c>
      <c r="D17851">
        <v>0</v>
      </c>
      <c r="E17851">
        <v>0</v>
      </c>
      <c r="F17851">
        <v>0</v>
      </c>
      <c r="G17851">
        <v>0</v>
      </c>
      <c r="H17851">
        <v>0</v>
      </c>
      <c r="I17851">
        <v>0</v>
      </c>
      <c r="J17851">
        <v>0</v>
      </c>
      <c r="K17851">
        <v>0</v>
      </c>
      <c r="L17851">
        <v>0</v>
      </c>
      <c r="M17851">
        <v>0</v>
      </c>
      <c r="N17851">
        <v>0</v>
      </c>
      <c r="O17851">
        <v>0</v>
      </c>
      <c r="P17851">
        <v>0</v>
      </c>
      <c r="Q17851">
        <v>0</v>
      </c>
      <c r="R17851">
        <v>0</v>
      </c>
      <c r="S17851">
        <v>0</v>
      </c>
      <c r="T17851">
        <v>0</v>
      </c>
      <c r="U17851">
        <v>0</v>
      </c>
      <c r="V17851">
        <v>0</v>
      </c>
      <c r="W17851">
        <v>0</v>
      </c>
      <c r="X17851">
        <v>0</v>
      </c>
      <c r="Y17851">
        <v>0</v>
      </c>
      <c r="Z17851">
        <v>0</v>
      </c>
      <c r="AA17851">
        <v>0</v>
      </c>
      <c r="AB17851">
        <v>0</v>
      </c>
      <c r="AC17851">
        <v>0</v>
      </c>
      <c r="AD17851">
        <v>0</v>
      </c>
      <c r="AE17851">
        <v>0</v>
      </c>
      <c r="AF17851">
        <v>0</v>
      </c>
    </row>
    <row r="17852" spans="1:32">
      <c r="A17852" t="s">
        <v>248</v>
      </c>
      <c r="B17852" t="s">
        <v>19</v>
      </c>
      <c r="C17852">
        <v>0</v>
      </c>
      <c r="D17852">
        <v>0</v>
      </c>
      <c r="E17852">
        <v>0</v>
      </c>
      <c r="F17852">
        <v>0</v>
      </c>
      <c r="G17852">
        <v>0</v>
      </c>
      <c r="H17852">
        <v>0</v>
      </c>
      <c r="I17852">
        <v>0</v>
      </c>
      <c r="J17852">
        <v>0</v>
      </c>
      <c r="K17852">
        <v>0</v>
      </c>
      <c r="L17852">
        <v>0</v>
      </c>
      <c r="M17852">
        <v>0</v>
      </c>
      <c r="N17852">
        <v>0</v>
      </c>
      <c r="O17852">
        <v>0</v>
      </c>
      <c r="P17852">
        <v>0</v>
      </c>
      <c r="Q17852">
        <v>0</v>
      </c>
      <c r="R17852">
        <v>0</v>
      </c>
      <c r="S17852">
        <v>0</v>
      </c>
      <c r="T17852">
        <v>0</v>
      </c>
      <c r="U17852">
        <v>0</v>
      </c>
      <c r="V17852">
        <v>0</v>
      </c>
      <c r="W17852">
        <v>0</v>
      </c>
      <c r="X17852">
        <v>0</v>
      </c>
      <c r="Y17852">
        <v>0</v>
      </c>
      <c r="Z17852">
        <v>0</v>
      </c>
      <c r="AA17852">
        <v>0</v>
      </c>
      <c r="AB17852">
        <v>0</v>
      </c>
      <c r="AC17852">
        <v>0</v>
      </c>
      <c r="AD17852">
        <v>0</v>
      </c>
      <c r="AE17852">
        <v>0</v>
      </c>
      <c r="AF17852">
        <v>0</v>
      </c>
    </row>
    <row r="17853" spans="1:32">
      <c r="A17853" t="s">
        <v>249</v>
      </c>
      <c r="B17853" t="s">
        <v>19</v>
      </c>
      <c r="C17853">
        <v>0</v>
      </c>
      <c r="D17853">
        <v>0</v>
      </c>
      <c r="E17853">
        <v>0</v>
      </c>
      <c r="F17853">
        <v>0</v>
      </c>
      <c r="G17853">
        <v>0</v>
      </c>
      <c r="H17853">
        <v>0</v>
      </c>
      <c r="I17853">
        <v>0</v>
      </c>
      <c r="J17853">
        <v>0</v>
      </c>
      <c r="K17853">
        <v>0</v>
      </c>
      <c r="L17853">
        <v>0</v>
      </c>
      <c r="M17853">
        <v>0</v>
      </c>
      <c r="N17853">
        <v>0</v>
      </c>
      <c r="O17853">
        <v>0</v>
      </c>
      <c r="P17853">
        <v>0</v>
      </c>
      <c r="Q17853">
        <v>0</v>
      </c>
      <c r="R17853">
        <v>0</v>
      </c>
      <c r="S17853">
        <v>0</v>
      </c>
      <c r="T17853">
        <v>0</v>
      </c>
      <c r="U17853">
        <v>0</v>
      </c>
      <c r="V17853">
        <v>0</v>
      </c>
      <c r="W17853">
        <v>0</v>
      </c>
      <c r="X17853">
        <v>0</v>
      </c>
      <c r="Y17853">
        <v>0</v>
      </c>
      <c r="Z17853">
        <v>0</v>
      </c>
      <c r="AA17853">
        <v>0</v>
      </c>
      <c r="AB17853">
        <v>0</v>
      </c>
      <c r="AC17853">
        <v>0</v>
      </c>
      <c r="AD17853">
        <v>0</v>
      </c>
      <c r="AE17853">
        <v>0</v>
      </c>
      <c r="AF17853">
        <v>0</v>
      </c>
    </row>
    <row r="17854" spans="1:32">
      <c r="A17854" t="s">
        <v>250</v>
      </c>
      <c r="B17854" t="s">
        <v>19</v>
      </c>
      <c r="C17854">
        <v>0</v>
      </c>
      <c r="D17854">
        <v>0</v>
      </c>
      <c r="E17854">
        <v>0</v>
      </c>
      <c r="F17854">
        <v>0</v>
      </c>
      <c r="G17854">
        <v>0</v>
      </c>
      <c r="H17854">
        <v>0</v>
      </c>
      <c r="I17854">
        <v>0</v>
      </c>
      <c r="J17854">
        <v>0</v>
      </c>
      <c r="K17854">
        <v>0</v>
      </c>
      <c r="L17854">
        <v>0</v>
      </c>
      <c r="M17854">
        <v>0</v>
      </c>
      <c r="N17854">
        <v>0</v>
      </c>
      <c r="O17854">
        <v>0</v>
      </c>
      <c r="P17854">
        <v>0</v>
      </c>
      <c r="Q17854">
        <v>0</v>
      </c>
      <c r="R17854">
        <v>0</v>
      </c>
      <c r="S17854">
        <v>0</v>
      </c>
      <c r="T17854">
        <v>0</v>
      </c>
      <c r="U17854">
        <v>0</v>
      </c>
      <c r="V17854">
        <v>0</v>
      </c>
      <c r="W17854">
        <v>0</v>
      </c>
      <c r="X17854">
        <v>0</v>
      </c>
      <c r="Y17854">
        <v>0</v>
      </c>
      <c r="Z17854">
        <v>0</v>
      </c>
      <c r="AA17854">
        <v>0</v>
      </c>
      <c r="AB17854">
        <v>0</v>
      </c>
      <c r="AC17854">
        <v>0</v>
      </c>
      <c r="AD17854">
        <v>0</v>
      </c>
      <c r="AE17854">
        <v>0</v>
      </c>
      <c r="AF17854">
        <v>0</v>
      </c>
    </row>
    <row r="17855" spans="1:32">
      <c r="A17855" t="s">
        <v>251</v>
      </c>
      <c r="B17855" t="s">
        <v>19</v>
      </c>
      <c r="C17855">
        <v>0</v>
      </c>
      <c r="D17855">
        <v>0</v>
      </c>
      <c r="E17855">
        <v>0</v>
      </c>
      <c r="F17855">
        <v>0</v>
      </c>
      <c r="G17855">
        <v>0</v>
      </c>
      <c r="H17855">
        <v>0</v>
      </c>
      <c r="I17855">
        <v>0</v>
      </c>
      <c r="J17855">
        <v>0</v>
      </c>
      <c r="K17855">
        <v>0</v>
      </c>
      <c r="L17855">
        <v>0</v>
      </c>
      <c r="M17855">
        <v>0</v>
      </c>
      <c r="N17855">
        <v>0</v>
      </c>
      <c r="O17855">
        <v>0</v>
      </c>
      <c r="P17855">
        <v>0</v>
      </c>
      <c r="Q17855">
        <v>0</v>
      </c>
      <c r="R17855">
        <v>0</v>
      </c>
      <c r="S17855">
        <v>0</v>
      </c>
      <c r="T17855">
        <v>0</v>
      </c>
      <c r="U17855">
        <v>0</v>
      </c>
      <c r="V17855">
        <v>0</v>
      </c>
      <c r="W17855">
        <v>0</v>
      </c>
      <c r="X17855">
        <v>0</v>
      </c>
      <c r="Y17855">
        <v>0</v>
      </c>
      <c r="Z17855">
        <v>0</v>
      </c>
      <c r="AA17855">
        <v>0</v>
      </c>
      <c r="AB17855">
        <v>0</v>
      </c>
      <c r="AC17855">
        <v>0</v>
      </c>
      <c r="AD17855">
        <v>0</v>
      </c>
      <c r="AE17855">
        <v>0</v>
      </c>
      <c r="AF17855">
        <v>0</v>
      </c>
    </row>
    <row r="17856" spans="1:32">
      <c r="A17856" t="s">
        <v>252</v>
      </c>
      <c r="B17856" t="s">
        <v>19</v>
      </c>
      <c r="C17856">
        <v>0</v>
      </c>
      <c r="D17856">
        <v>0</v>
      </c>
      <c r="E17856">
        <v>0</v>
      </c>
      <c r="F17856">
        <v>0</v>
      </c>
      <c r="G17856">
        <v>0</v>
      </c>
      <c r="H17856">
        <v>0</v>
      </c>
      <c r="I17856">
        <v>0</v>
      </c>
      <c r="J17856">
        <v>0</v>
      </c>
      <c r="K17856">
        <v>0</v>
      </c>
      <c r="L17856">
        <v>0</v>
      </c>
      <c r="M17856">
        <v>0</v>
      </c>
      <c r="N17856">
        <v>0</v>
      </c>
      <c r="O17856">
        <v>0</v>
      </c>
      <c r="P17856">
        <v>0</v>
      </c>
      <c r="Q17856">
        <v>0</v>
      </c>
      <c r="R17856">
        <v>0</v>
      </c>
      <c r="S17856">
        <v>0</v>
      </c>
      <c r="T17856">
        <v>0</v>
      </c>
      <c r="U17856">
        <v>0</v>
      </c>
      <c r="V17856">
        <v>0</v>
      </c>
      <c r="W17856">
        <v>0</v>
      </c>
      <c r="X17856">
        <v>0</v>
      </c>
      <c r="Y17856">
        <v>0</v>
      </c>
      <c r="Z17856">
        <v>0</v>
      </c>
      <c r="AA17856">
        <v>0</v>
      </c>
      <c r="AB17856">
        <v>0</v>
      </c>
      <c r="AC17856">
        <v>0</v>
      </c>
      <c r="AD17856">
        <v>0</v>
      </c>
      <c r="AE17856">
        <v>0</v>
      </c>
      <c r="AF17856">
        <v>0</v>
      </c>
    </row>
    <row r="17857" spans="1:32">
      <c r="A17857" t="s">
        <v>253</v>
      </c>
      <c r="B17857" t="s">
        <v>19</v>
      </c>
      <c r="C17857">
        <v>0</v>
      </c>
      <c r="D17857">
        <v>0</v>
      </c>
      <c r="E17857">
        <v>0</v>
      </c>
      <c r="F17857">
        <v>0</v>
      </c>
      <c r="G17857">
        <v>0</v>
      </c>
      <c r="H17857">
        <v>0</v>
      </c>
      <c r="I17857">
        <v>0</v>
      </c>
      <c r="J17857">
        <v>0</v>
      </c>
      <c r="K17857">
        <v>0</v>
      </c>
      <c r="L17857">
        <v>0</v>
      </c>
      <c r="M17857">
        <v>0</v>
      </c>
      <c r="N17857">
        <v>0</v>
      </c>
      <c r="O17857">
        <v>0</v>
      </c>
      <c r="P17857">
        <v>0</v>
      </c>
      <c r="Q17857">
        <v>0</v>
      </c>
      <c r="R17857">
        <v>0</v>
      </c>
      <c r="S17857">
        <v>0</v>
      </c>
      <c r="T17857">
        <v>0</v>
      </c>
      <c r="U17857">
        <v>0</v>
      </c>
      <c r="V17857">
        <v>0</v>
      </c>
      <c r="W17857">
        <v>0</v>
      </c>
      <c r="X17857">
        <v>0</v>
      </c>
      <c r="Y17857">
        <v>0</v>
      </c>
      <c r="Z17857">
        <v>0</v>
      </c>
      <c r="AA17857">
        <v>0</v>
      </c>
      <c r="AB17857">
        <v>0</v>
      </c>
      <c r="AC17857">
        <v>0</v>
      </c>
      <c r="AD17857">
        <v>0</v>
      </c>
      <c r="AE17857">
        <v>0</v>
      </c>
      <c r="AF17857">
        <v>0</v>
      </c>
    </row>
    <row r="17858" spans="1:32">
      <c r="A17858" t="s">
        <v>254</v>
      </c>
      <c r="B17858" t="s">
        <v>19</v>
      </c>
      <c r="C17858">
        <v>0</v>
      </c>
      <c r="D17858">
        <v>0</v>
      </c>
      <c r="E17858">
        <v>0</v>
      </c>
      <c r="F17858">
        <v>0</v>
      </c>
      <c r="G17858">
        <v>0</v>
      </c>
      <c r="H17858">
        <v>0</v>
      </c>
      <c r="I17858">
        <v>0</v>
      </c>
      <c r="J17858">
        <v>0</v>
      </c>
      <c r="K17858">
        <v>0</v>
      </c>
      <c r="L17858">
        <v>0</v>
      </c>
      <c r="M17858">
        <v>0</v>
      </c>
      <c r="N17858">
        <v>0</v>
      </c>
      <c r="O17858">
        <v>0</v>
      </c>
      <c r="P17858">
        <v>0</v>
      </c>
      <c r="Q17858">
        <v>0</v>
      </c>
      <c r="R17858">
        <v>0</v>
      </c>
      <c r="S17858">
        <v>0</v>
      </c>
      <c r="T17858">
        <v>0</v>
      </c>
      <c r="U17858">
        <v>0</v>
      </c>
      <c r="V17858">
        <v>0</v>
      </c>
      <c r="W17858">
        <v>0</v>
      </c>
      <c r="X17858">
        <v>0</v>
      </c>
      <c r="Y17858">
        <v>0</v>
      </c>
      <c r="Z17858">
        <v>0</v>
      </c>
      <c r="AA17858">
        <v>0</v>
      </c>
      <c r="AB17858">
        <v>0</v>
      </c>
      <c r="AC17858">
        <v>0</v>
      </c>
      <c r="AD17858">
        <v>0</v>
      </c>
      <c r="AE17858">
        <v>0</v>
      </c>
      <c r="AF17858">
        <v>0</v>
      </c>
    </row>
    <row r="17859" spans="1:32">
      <c r="A17859" t="s">
        <v>255</v>
      </c>
      <c r="B17859" t="s">
        <v>19</v>
      </c>
      <c r="C17859">
        <v>0</v>
      </c>
      <c r="D17859">
        <v>0</v>
      </c>
      <c r="E17859">
        <v>0</v>
      </c>
      <c r="F17859">
        <v>0</v>
      </c>
      <c r="G17859">
        <v>0</v>
      </c>
      <c r="H17859">
        <v>0</v>
      </c>
      <c r="I17859">
        <v>0</v>
      </c>
      <c r="J17859">
        <v>0</v>
      </c>
      <c r="K17859">
        <v>0</v>
      </c>
      <c r="L17859">
        <v>0</v>
      </c>
      <c r="M17859">
        <v>0</v>
      </c>
      <c r="N17859">
        <v>0</v>
      </c>
      <c r="O17859">
        <v>0</v>
      </c>
      <c r="P17859">
        <v>0</v>
      </c>
      <c r="Q17859">
        <v>0</v>
      </c>
      <c r="R17859">
        <v>0</v>
      </c>
      <c r="S17859">
        <v>0</v>
      </c>
      <c r="T17859">
        <v>0</v>
      </c>
      <c r="U17859">
        <v>0</v>
      </c>
      <c r="V17859">
        <v>0</v>
      </c>
      <c r="W17859">
        <v>0</v>
      </c>
      <c r="X17859">
        <v>0</v>
      </c>
      <c r="Y17859">
        <v>0</v>
      </c>
      <c r="Z17859">
        <v>0</v>
      </c>
      <c r="AA17859">
        <v>0</v>
      </c>
      <c r="AB17859">
        <v>0</v>
      </c>
      <c r="AC17859">
        <v>0</v>
      </c>
      <c r="AD17859">
        <v>0</v>
      </c>
      <c r="AE17859">
        <v>0</v>
      </c>
      <c r="AF17859">
        <v>0</v>
      </c>
    </row>
    <row r="17860" spans="1:32">
      <c r="A17860" t="s">
        <v>256</v>
      </c>
      <c r="B17860" t="s">
        <v>19</v>
      </c>
      <c r="C17860">
        <v>0</v>
      </c>
      <c r="D17860">
        <v>0</v>
      </c>
      <c r="E17860">
        <v>0</v>
      </c>
      <c r="F17860">
        <v>0</v>
      </c>
      <c r="G17860">
        <v>0</v>
      </c>
      <c r="H17860">
        <v>0</v>
      </c>
      <c r="I17860">
        <v>0</v>
      </c>
      <c r="J17860">
        <v>0</v>
      </c>
      <c r="K17860">
        <v>0</v>
      </c>
      <c r="L17860">
        <v>0</v>
      </c>
      <c r="M17860">
        <v>0</v>
      </c>
      <c r="N17860">
        <v>0</v>
      </c>
      <c r="O17860">
        <v>0</v>
      </c>
      <c r="P17860">
        <v>0</v>
      </c>
      <c r="Q17860">
        <v>0</v>
      </c>
      <c r="R17860">
        <v>0</v>
      </c>
      <c r="S17860">
        <v>0</v>
      </c>
      <c r="T17860">
        <v>0</v>
      </c>
      <c r="U17860">
        <v>0</v>
      </c>
      <c r="V17860">
        <v>0</v>
      </c>
      <c r="W17860">
        <v>0</v>
      </c>
      <c r="X17860">
        <v>0</v>
      </c>
      <c r="Y17860">
        <v>0</v>
      </c>
      <c r="Z17860">
        <v>0</v>
      </c>
      <c r="AA17860">
        <v>0</v>
      </c>
      <c r="AB17860">
        <v>0</v>
      </c>
      <c r="AC17860">
        <v>0</v>
      </c>
      <c r="AD17860">
        <v>0</v>
      </c>
      <c r="AE17860">
        <v>0</v>
      </c>
      <c r="AF17860">
        <v>0</v>
      </c>
    </row>
    <row r="17861" spans="1:32">
      <c r="A17861" t="s">
        <v>257</v>
      </c>
      <c r="B17861" t="s">
        <v>19</v>
      </c>
      <c r="C17861">
        <v>0</v>
      </c>
      <c r="D17861">
        <v>0</v>
      </c>
      <c r="E17861">
        <v>0</v>
      </c>
      <c r="F17861">
        <v>0</v>
      </c>
      <c r="G17861">
        <v>0</v>
      </c>
      <c r="H17861">
        <v>0</v>
      </c>
      <c r="I17861">
        <v>0</v>
      </c>
      <c r="J17861">
        <v>0</v>
      </c>
      <c r="K17861">
        <v>0</v>
      </c>
      <c r="L17861">
        <v>0</v>
      </c>
      <c r="M17861">
        <v>0</v>
      </c>
      <c r="N17861">
        <v>0</v>
      </c>
      <c r="O17861">
        <v>0</v>
      </c>
      <c r="P17861">
        <v>0</v>
      </c>
      <c r="Q17861">
        <v>0</v>
      </c>
      <c r="R17861">
        <v>0</v>
      </c>
      <c r="S17861">
        <v>0</v>
      </c>
      <c r="T17861">
        <v>0</v>
      </c>
      <c r="U17861">
        <v>0</v>
      </c>
      <c r="V17861">
        <v>0</v>
      </c>
      <c r="W17861">
        <v>0</v>
      </c>
      <c r="X17861">
        <v>0</v>
      </c>
      <c r="Y17861">
        <v>0</v>
      </c>
      <c r="Z17861">
        <v>0</v>
      </c>
      <c r="AA17861">
        <v>0</v>
      </c>
      <c r="AB17861">
        <v>0</v>
      </c>
      <c r="AC17861">
        <v>0</v>
      </c>
      <c r="AD17861">
        <v>0</v>
      </c>
      <c r="AE17861">
        <v>0</v>
      </c>
      <c r="AF17861">
        <v>0</v>
      </c>
    </row>
    <row r="17862" spans="1:32">
      <c r="A17862" t="s">
        <v>258</v>
      </c>
      <c r="B17862" t="s">
        <v>19</v>
      </c>
      <c r="C17862">
        <v>0</v>
      </c>
      <c r="D17862">
        <v>0</v>
      </c>
      <c r="E17862">
        <v>0</v>
      </c>
      <c r="F17862">
        <v>0</v>
      </c>
      <c r="G17862">
        <v>0</v>
      </c>
      <c r="H17862">
        <v>0</v>
      </c>
      <c r="I17862">
        <v>0</v>
      </c>
      <c r="J17862">
        <v>0</v>
      </c>
      <c r="K17862">
        <v>0</v>
      </c>
      <c r="L17862">
        <v>0</v>
      </c>
      <c r="M17862">
        <v>0</v>
      </c>
      <c r="N17862">
        <v>0</v>
      </c>
      <c r="O17862">
        <v>0</v>
      </c>
      <c r="P17862">
        <v>0</v>
      </c>
      <c r="Q17862">
        <v>0</v>
      </c>
      <c r="R17862">
        <v>0</v>
      </c>
      <c r="S17862">
        <v>0</v>
      </c>
      <c r="T17862">
        <v>0</v>
      </c>
      <c r="U17862">
        <v>0</v>
      </c>
      <c r="V17862">
        <v>0</v>
      </c>
      <c r="W17862">
        <v>0</v>
      </c>
      <c r="X17862">
        <v>0</v>
      </c>
      <c r="Y17862">
        <v>0</v>
      </c>
      <c r="Z17862">
        <v>0</v>
      </c>
      <c r="AA17862">
        <v>0</v>
      </c>
      <c r="AB17862">
        <v>0</v>
      </c>
      <c r="AC17862">
        <v>0</v>
      </c>
      <c r="AD17862">
        <v>0</v>
      </c>
      <c r="AE17862">
        <v>0</v>
      </c>
      <c r="AF17862">
        <v>0</v>
      </c>
    </row>
    <row r="17863" spans="1:32">
      <c r="A17863" t="s">
        <v>259</v>
      </c>
      <c r="B17863" t="s">
        <v>19</v>
      </c>
      <c r="C17863">
        <v>0</v>
      </c>
      <c r="D17863">
        <v>0</v>
      </c>
      <c r="E17863">
        <v>0</v>
      </c>
      <c r="F17863">
        <v>0</v>
      </c>
      <c r="G17863">
        <v>0</v>
      </c>
      <c r="H17863">
        <v>0</v>
      </c>
      <c r="I17863">
        <v>0</v>
      </c>
      <c r="J17863">
        <v>0</v>
      </c>
      <c r="K17863">
        <v>0</v>
      </c>
      <c r="L17863">
        <v>0</v>
      </c>
      <c r="M17863">
        <v>0</v>
      </c>
      <c r="N17863">
        <v>0</v>
      </c>
      <c r="O17863">
        <v>0</v>
      </c>
      <c r="P17863">
        <v>0</v>
      </c>
      <c r="Q17863">
        <v>0</v>
      </c>
      <c r="R17863">
        <v>0</v>
      </c>
      <c r="S17863">
        <v>0</v>
      </c>
      <c r="T17863">
        <v>0</v>
      </c>
      <c r="U17863">
        <v>0</v>
      </c>
      <c r="V17863">
        <v>0</v>
      </c>
      <c r="W17863">
        <v>0</v>
      </c>
      <c r="X17863">
        <v>0</v>
      </c>
      <c r="Y17863">
        <v>0</v>
      </c>
      <c r="Z17863">
        <v>0</v>
      </c>
      <c r="AA17863">
        <v>0</v>
      </c>
      <c r="AB17863">
        <v>0</v>
      </c>
      <c r="AC17863">
        <v>0</v>
      </c>
      <c r="AD17863">
        <v>0</v>
      </c>
      <c r="AE17863">
        <v>0</v>
      </c>
      <c r="AF17863">
        <v>0</v>
      </c>
    </row>
    <row r="17864" spans="1:32">
      <c r="A17864" t="s">
        <v>260</v>
      </c>
      <c r="B17864" t="s">
        <v>19</v>
      </c>
      <c r="C17864">
        <v>0</v>
      </c>
      <c r="D17864">
        <v>0</v>
      </c>
      <c r="E17864">
        <v>0</v>
      </c>
      <c r="F17864">
        <v>0</v>
      </c>
      <c r="G17864">
        <v>0</v>
      </c>
      <c r="H17864">
        <v>0</v>
      </c>
      <c r="I17864">
        <v>0</v>
      </c>
      <c r="J17864">
        <v>0</v>
      </c>
      <c r="K17864">
        <v>0</v>
      </c>
      <c r="L17864">
        <v>0</v>
      </c>
      <c r="M17864">
        <v>0</v>
      </c>
      <c r="N17864">
        <v>0</v>
      </c>
      <c r="O17864">
        <v>0</v>
      </c>
      <c r="P17864">
        <v>0</v>
      </c>
      <c r="Q17864">
        <v>0</v>
      </c>
      <c r="R17864">
        <v>0</v>
      </c>
      <c r="S17864">
        <v>0</v>
      </c>
      <c r="T17864">
        <v>0</v>
      </c>
      <c r="U17864">
        <v>0</v>
      </c>
      <c r="V17864">
        <v>0</v>
      </c>
      <c r="W17864">
        <v>0</v>
      </c>
      <c r="X17864">
        <v>0</v>
      </c>
      <c r="Y17864">
        <v>0</v>
      </c>
      <c r="Z17864">
        <v>0</v>
      </c>
      <c r="AA17864">
        <v>0</v>
      </c>
      <c r="AB17864">
        <v>0</v>
      </c>
      <c r="AC17864">
        <v>0</v>
      </c>
      <c r="AD17864">
        <v>0</v>
      </c>
      <c r="AE17864">
        <v>0</v>
      </c>
      <c r="AF17864">
        <v>0</v>
      </c>
    </row>
    <row r="17865" spans="1:32">
      <c r="A17865" t="s">
        <v>261</v>
      </c>
      <c r="B17865" t="s">
        <v>19</v>
      </c>
      <c r="C17865" s="2">
        <v>675277000000</v>
      </c>
      <c r="D17865" s="2">
        <v>697906000000</v>
      </c>
      <c r="E17865" s="2">
        <v>636907000000</v>
      </c>
      <c r="F17865" s="2">
        <v>556880000000</v>
      </c>
      <c r="G17865" s="2">
        <v>472926000000</v>
      </c>
      <c r="H17865" s="2">
        <v>391546000000</v>
      </c>
      <c r="I17865" s="2">
        <v>314455000000</v>
      </c>
      <c r="J17865" s="2">
        <v>242255000000</v>
      </c>
      <c r="K17865" s="2">
        <v>175057000000</v>
      </c>
      <c r="L17865" s="2">
        <v>112751000000</v>
      </c>
      <c r="M17865" s="2">
        <v>55091400000</v>
      </c>
      <c r="N17865" s="2">
        <v>2108740000</v>
      </c>
      <c r="O17865" s="2">
        <v>1892370000</v>
      </c>
      <c r="P17865" s="2">
        <v>1413320000</v>
      </c>
      <c r="Q17865" s="2">
        <v>1119220000</v>
      </c>
      <c r="R17865" s="2">
        <v>835271000</v>
      </c>
      <c r="S17865" s="2">
        <v>648961000</v>
      </c>
      <c r="T17865" s="2">
        <v>499013000</v>
      </c>
      <c r="U17865" s="2">
        <v>381937000</v>
      </c>
      <c r="V17865" s="2">
        <v>317595000</v>
      </c>
      <c r="W17865" s="2">
        <v>271223000</v>
      </c>
      <c r="X17865" s="2">
        <v>241244000</v>
      </c>
      <c r="Y17865" s="2">
        <v>219320000</v>
      </c>
      <c r="Z17865" s="2">
        <v>198030000</v>
      </c>
      <c r="AA17865" s="2">
        <v>170564000</v>
      </c>
      <c r="AB17865" s="2">
        <v>144154000</v>
      </c>
      <c r="AC17865" s="2">
        <v>118837000</v>
      </c>
      <c r="AD17865" s="2">
        <v>100717000</v>
      </c>
      <c r="AE17865" s="2">
        <v>83447600</v>
      </c>
      <c r="AF17865" s="2">
        <v>72475100</v>
      </c>
    </row>
    <row r="17866" spans="1:32">
      <c r="A17866" t="s">
        <v>262</v>
      </c>
      <c r="B17866" t="s">
        <v>19</v>
      </c>
      <c r="C17866" s="2">
        <v>2038220000000</v>
      </c>
      <c r="D17866" s="2">
        <v>2431360000000</v>
      </c>
      <c r="E17866" s="2">
        <v>2568280000000</v>
      </c>
      <c r="F17866" s="2">
        <v>2612490000000</v>
      </c>
      <c r="G17866" s="2">
        <v>2601020000000</v>
      </c>
      <c r="H17866" s="2">
        <v>2553570000000</v>
      </c>
      <c r="I17866" s="2">
        <v>2471040000000</v>
      </c>
      <c r="J17866" s="2">
        <v>2364610000000</v>
      </c>
      <c r="K17866" s="2">
        <v>2237020000000</v>
      </c>
      <c r="L17866" s="2">
        <v>2097270000000</v>
      </c>
      <c r="M17866" s="2">
        <v>1965520000000</v>
      </c>
      <c r="N17866" s="2">
        <v>1842960000000</v>
      </c>
      <c r="O17866" s="2">
        <v>1742110000000</v>
      </c>
      <c r="P17866" s="2">
        <v>1630440000000</v>
      </c>
      <c r="Q17866" s="2">
        <v>1535960000000</v>
      </c>
      <c r="R17866" s="2">
        <v>1454270000000</v>
      </c>
      <c r="S17866" s="2">
        <v>1387470000000</v>
      </c>
      <c r="T17866" s="2">
        <v>1336900000000</v>
      </c>
      <c r="U17866" s="2">
        <v>1308970000000</v>
      </c>
      <c r="V17866" s="2">
        <v>1301460000000</v>
      </c>
      <c r="W17866" s="2">
        <v>1315340000000</v>
      </c>
      <c r="X17866" s="2">
        <v>1345680000000</v>
      </c>
      <c r="Y17866" s="2">
        <v>1376030000000</v>
      </c>
      <c r="Z17866" s="2">
        <v>1406300000000</v>
      </c>
      <c r="AA17866" s="2">
        <v>1396890000000</v>
      </c>
      <c r="AB17866" s="2">
        <v>1386010000000</v>
      </c>
      <c r="AC17866" s="2">
        <v>1374390000000</v>
      </c>
      <c r="AD17866" s="2">
        <v>1363340000000</v>
      </c>
      <c r="AE17866" s="2">
        <v>1351880000000</v>
      </c>
      <c r="AF17866" s="2">
        <v>1340160000000</v>
      </c>
    </row>
    <row r="17867" spans="1:32">
      <c r="A17867" t="s">
        <v>263</v>
      </c>
      <c r="B17867" t="s">
        <v>19</v>
      </c>
      <c r="C17867" s="2">
        <v>14832300000000</v>
      </c>
      <c r="D17867" s="2">
        <v>17623100000000</v>
      </c>
      <c r="E17867" s="2">
        <v>18604400000000</v>
      </c>
      <c r="F17867" s="2">
        <v>18815600000000</v>
      </c>
      <c r="G17867" s="2">
        <v>18744100000000</v>
      </c>
      <c r="H17867" s="2">
        <v>18367600000000</v>
      </c>
      <c r="I17867" s="2">
        <v>17716500000000</v>
      </c>
      <c r="J17867" s="2">
        <v>17047400000000</v>
      </c>
      <c r="K17867" s="2">
        <v>16059100000000</v>
      </c>
      <c r="L17867" s="2">
        <v>14993600000000</v>
      </c>
      <c r="M17867" s="2">
        <v>13999300000000</v>
      </c>
      <c r="N17867" s="2">
        <v>13092800000000</v>
      </c>
      <c r="O17867" s="2">
        <v>12249500000000</v>
      </c>
      <c r="P17867" s="2">
        <v>11453300000000</v>
      </c>
      <c r="Q17867" s="2">
        <v>10712600000000</v>
      </c>
      <c r="R17867" s="2">
        <v>10091400000000</v>
      </c>
      <c r="S17867" s="2">
        <v>9596000000000</v>
      </c>
      <c r="T17867" s="2">
        <v>9227880000000</v>
      </c>
      <c r="U17867" s="2">
        <v>9028850000000</v>
      </c>
      <c r="V17867" s="2">
        <v>8981200000000</v>
      </c>
      <c r="W17867" s="2">
        <v>9081820000000</v>
      </c>
      <c r="X17867" s="2">
        <v>9298540000000</v>
      </c>
      <c r="Y17867" s="2">
        <v>9514590000000</v>
      </c>
      <c r="Z17867" s="2">
        <v>9734710000000</v>
      </c>
      <c r="AA17867" s="2">
        <v>9680470000000</v>
      </c>
      <c r="AB17867" s="2">
        <v>9619660000000</v>
      </c>
      <c r="AC17867" s="2">
        <v>9554950000000</v>
      </c>
      <c r="AD17867" s="2">
        <v>9491680000000</v>
      </c>
      <c r="AE17867" s="2">
        <v>9425180000000</v>
      </c>
      <c r="AF17867" s="2">
        <v>9362220000000</v>
      </c>
    </row>
    <row r="17868" spans="1:32">
      <c r="A17868" t="s">
        <v>264</v>
      </c>
      <c r="B17868" t="s">
        <v>19</v>
      </c>
      <c r="C17868">
        <v>0</v>
      </c>
      <c r="D17868">
        <v>0</v>
      </c>
      <c r="E17868">
        <v>0</v>
      </c>
      <c r="F17868">
        <v>0</v>
      </c>
      <c r="G17868">
        <v>0</v>
      </c>
      <c r="H17868">
        <v>0</v>
      </c>
      <c r="I17868">
        <v>0</v>
      </c>
      <c r="J17868">
        <v>0</v>
      </c>
      <c r="K17868">
        <v>0</v>
      </c>
      <c r="L17868">
        <v>0</v>
      </c>
      <c r="M17868">
        <v>0</v>
      </c>
      <c r="N17868">
        <v>0</v>
      </c>
      <c r="O17868">
        <v>0</v>
      </c>
      <c r="P17868">
        <v>0</v>
      </c>
      <c r="Q17868">
        <v>0</v>
      </c>
      <c r="R17868">
        <v>0</v>
      </c>
      <c r="S17868">
        <v>0</v>
      </c>
      <c r="T17868">
        <v>0</v>
      </c>
      <c r="U17868">
        <v>0</v>
      </c>
      <c r="V17868">
        <v>0</v>
      </c>
      <c r="W17868">
        <v>0</v>
      </c>
      <c r="X17868">
        <v>0</v>
      </c>
      <c r="Y17868">
        <v>0</v>
      </c>
      <c r="Z17868">
        <v>0</v>
      </c>
      <c r="AA17868">
        <v>0</v>
      </c>
      <c r="AB17868">
        <v>0</v>
      </c>
      <c r="AC17868">
        <v>0</v>
      </c>
      <c r="AD17868">
        <v>0</v>
      </c>
      <c r="AE17868">
        <v>0</v>
      </c>
      <c r="AF17868">
        <v>0</v>
      </c>
    </row>
    <row r="17869" spans="1:32">
      <c r="A17869" t="s">
        <v>265</v>
      </c>
      <c r="B17869" t="s">
        <v>19</v>
      </c>
      <c r="C17869">
        <v>0</v>
      </c>
      <c r="D17869">
        <v>0</v>
      </c>
      <c r="E17869">
        <v>0</v>
      </c>
      <c r="F17869">
        <v>0</v>
      </c>
      <c r="G17869">
        <v>0</v>
      </c>
      <c r="H17869">
        <v>0</v>
      </c>
      <c r="I17869">
        <v>0</v>
      </c>
      <c r="J17869">
        <v>0</v>
      </c>
      <c r="K17869">
        <v>0</v>
      </c>
      <c r="L17869">
        <v>0</v>
      </c>
      <c r="M17869">
        <v>0</v>
      </c>
      <c r="N17869">
        <v>0</v>
      </c>
      <c r="O17869">
        <v>0</v>
      </c>
      <c r="P17869">
        <v>0</v>
      </c>
      <c r="Q17869">
        <v>0</v>
      </c>
      <c r="R17869">
        <v>0</v>
      </c>
      <c r="S17869">
        <v>0</v>
      </c>
      <c r="T17869">
        <v>0</v>
      </c>
      <c r="U17869">
        <v>0</v>
      </c>
      <c r="V17869">
        <v>0</v>
      </c>
      <c r="W17869">
        <v>0</v>
      </c>
      <c r="X17869">
        <v>0</v>
      </c>
      <c r="Y17869">
        <v>0</v>
      </c>
      <c r="Z17869">
        <v>0</v>
      </c>
      <c r="AA17869">
        <v>0</v>
      </c>
      <c r="AB17869">
        <v>0</v>
      </c>
      <c r="AC17869">
        <v>0</v>
      </c>
      <c r="AD17869">
        <v>0</v>
      </c>
      <c r="AE17869">
        <v>0</v>
      </c>
      <c r="AF17869">
        <v>0</v>
      </c>
    </row>
    <row r="17870" spans="1:32">
      <c r="A17870" t="s">
        <v>266</v>
      </c>
      <c r="B17870" t="s">
        <v>19</v>
      </c>
      <c r="C17870">
        <v>0</v>
      </c>
      <c r="D17870">
        <v>0</v>
      </c>
      <c r="E17870">
        <v>0</v>
      </c>
      <c r="F17870">
        <v>0</v>
      </c>
      <c r="G17870">
        <v>0</v>
      </c>
      <c r="H17870">
        <v>0</v>
      </c>
      <c r="I17870">
        <v>0</v>
      </c>
      <c r="J17870">
        <v>0</v>
      </c>
      <c r="K17870">
        <v>0</v>
      </c>
      <c r="L17870">
        <v>0</v>
      </c>
      <c r="M17870">
        <v>0</v>
      </c>
      <c r="N17870">
        <v>0</v>
      </c>
      <c r="O17870">
        <v>0</v>
      </c>
      <c r="P17870">
        <v>0</v>
      </c>
      <c r="Q17870">
        <v>0</v>
      </c>
      <c r="R17870">
        <v>0</v>
      </c>
      <c r="S17870">
        <v>0</v>
      </c>
      <c r="T17870">
        <v>0</v>
      </c>
      <c r="U17870">
        <v>0</v>
      </c>
      <c r="V17870">
        <v>0</v>
      </c>
      <c r="W17870">
        <v>0</v>
      </c>
      <c r="X17870">
        <v>0</v>
      </c>
      <c r="Y17870">
        <v>0</v>
      </c>
      <c r="Z17870">
        <v>0</v>
      </c>
      <c r="AA17870">
        <v>0</v>
      </c>
      <c r="AB17870">
        <v>0</v>
      </c>
      <c r="AC17870">
        <v>0</v>
      </c>
      <c r="AD17870">
        <v>0</v>
      </c>
      <c r="AE17870">
        <v>0</v>
      </c>
      <c r="AF17870">
        <v>0</v>
      </c>
    </row>
    <row r="17871" spans="1:32">
      <c r="A17871" t="s">
        <v>267</v>
      </c>
      <c r="B17871" t="s">
        <v>19</v>
      </c>
      <c r="C17871">
        <v>0</v>
      </c>
      <c r="D17871">
        <v>0</v>
      </c>
      <c r="E17871">
        <v>0</v>
      </c>
      <c r="F17871">
        <v>0</v>
      </c>
      <c r="G17871">
        <v>0</v>
      </c>
      <c r="H17871">
        <v>0</v>
      </c>
      <c r="I17871">
        <v>0</v>
      </c>
      <c r="J17871">
        <v>0</v>
      </c>
      <c r="K17871">
        <v>0</v>
      </c>
      <c r="L17871">
        <v>0</v>
      </c>
      <c r="M17871">
        <v>0</v>
      </c>
      <c r="N17871">
        <v>0</v>
      </c>
      <c r="O17871">
        <v>0</v>
      </c>
      <c r="P17871">
        <v>0</v>
      </c>
      <c r="Q17871">
        <v>0</v>
      </c>
      <c r="R17871">
        <v>0</v>
      </c>
      <c r="S17871">
        <v>0</v>
      </c>
      <c r="T17871">
        <v>0</v>
      </c>
      <c r="U17871">
        <v>0</v>
      </c>
      <c r="V17871">
        <v>0</v>
      </c>
      <c r="W17871">
        <v>0</v>
      </c>
      <c r="X17871">
        <v>0</v>
      </c>
      <c r="Y17871">
        <v>0</v>
      </c>
      <c r="Z17871">
        <v>0</v>
      </c>
      <c r="AA17871">
        <v>0</v>
      </c>
      <c r="AB17871">
        <v>0</v>
      </c>
      <c r="AC17871">
        <v>0</v>
      </c>
      <c r="AD17871">
        <v>0</v>
      </c>
      <c r="AE17871">
        <v>0</v>
      </c>
      <c r="AF17871">
        <v>0</v>
      </c>
    </row>
    <row r="17872" spans="1:32">
      <c r="A17872" t="s">
        <v>268</v>
      </c>
      <c r="B17872" t="s">
        <v>19</v>
      </c>
      <c r="C17872" s="2">
        <v>39970500000</v>
      </c>
      <c r="D17872" s="2">
        <v>41336500000</v>
      </c>
      <c r="E17872" s="2">
        <v>37784800000</v>
      </c>
      <c r="F17872" s="2">
        <v>33152800000</v>
      </c>
      <c r="G17872" s="2">
        <v>28301700000</v>
      </c>
      <c r="H17872" s="2">
        <v>23620200000</v>
      </c>
      <c r="I17872" s="2">
        <v>19197600000</v>
      </c>
      <c r="J17872" s="2">
        <v>15029500000</v>
      </c>
      <c r="K17872" s="2">
        <v>11136600000</v>
      </c>
      <c r="L17872" s="2">
        <v>7515150000</v>
      </c>
      <c r="M17872" s="2">
        <v>4177590000</v>
      </c>
      <c r="N17872" s="2">
        <v>1140650000</v>
      </c>
      <c r="O17872" s="2">
        <v>1275140000</v>
      </c>
      <c r="P17872" s="2">
        <v>1379200000</v>
      </c>
      <c r="Q17872" s="2">
        <v>1486870000</v>
      </c>
      <c r="R17872" s="2">
        <v>1573120000</v>
      </c>
      <c r="S17872" s="2">
        <v>1651550000</v>
      </c>
      <c r="T17872" s="2">
        <v>1720570000</v>
      </c>
      <c r="U17872" s="2">
        <v>1781740000</v>
      </c>
      <c r="V17872" s="2">
        <v>1866520000</v>
      </c>
      <c r="W17872" s="2">
        <v>1973950000</v>
      </c>
      <c r="X17872" s="2">
        <v>2093530000</v>
      </c>
      <c r="Y17872" s="2">
        <v>2203260000</v>
      </c>
      <c r="Z17872" s="2">
        <v>2313290000</v>
      </c>
      <c r="AA17872" s="2">
        <v>2371340000</v>
      </c>
      <c r="AB17872" s="2">
        <v>2430510000</v>
      </c>
      <c r="AC17872" s="2">
        <v>2478850000</v>
      </c>
      <c r="AD17872" s="2">
        <v>2517540000</v>
      </c>
      <c r="AE17872" s="2">
        <v>2556310000</v>
      </c>
      <c r="AF17872" s="2">
        <v>2585460000</v>
      </c>
    </row>
    <row r="17873" spans="1:32">
      <c r="A17873" t="s">
        <v>269</v>
      </c>
      <c r="B17873" t="s">
        <v>19</v>
      </c>
      <c r="C17873">
        <v>0</v>
      </c>
      <c r="D17873">
        <v>0</v>
      </c>
      <c r="E17873">
        <v>0</v>
      </c>
      <c r="F17873">
        <v>0</v>
      </c>
      <c r="G17873">
        <v>0</v>
      </c>
      <c r="H17873">
        <v>0</v>
      </c>
      <c r="I17873">
        <v>0</v>
      </c>
      <c r="J17873">
        <v>0</v>
      </c>
      <c r="K17873">
        <v>0</v>
      </c>
      <c r="L17873">
        <v>0</v>
      </c>
      <c r="M17873">
        <v>0</v>
      </c>
      <c r="N17873">
        <v>0</v>
      </c>
      <c r="O17873">
        <v>0</v>
      </c>
      <c r="P17873">
        <v>0</v>
      </c>
      <c r="Q17873">
        <v>0</v>
      </c>
      <c r="R17873">
        <v>0</v>
      </c>
      <c r="S17873">
        <v>0</v>
      </c>
      <c r="T17873">
        <v>0</v>
      </c>
      <c r="U17873">
        <v>0</v>
      </c>
      <c r="V17873">
        <v>0</v>
      </c>
      <c r="W17873">
        <v>0</v>
      </c>
      <c r="X17873">
        <v>0</v>
      </c>
      <c r="Y17873">
        <v>0</v>
      </c>
      <c r="Z17873">
        <v>0</v>
      </c>
      <c r="AA17873">
        <v>0</v>
      </c>
      <c r="AB17873">
        <v>0</v>
      </c>
      <c r="AC17873">
        <v>0</v>
      </c>
      <c r="AD17873">
        <v>0</v>
      </c>
      <c r="AE17873">
        <v>0</v>
      </c>
      <c r="AF17873">
        <v>0</v>
      </c>
    </row>
    <row r="17874" spans="1:32">
      <c r="A17874" t="s">
        <v>270</v>
      </c>
      <c r="B17874" t="s">
        <v>19</v>
      </c>
      <c r="C17874">
        <v>0</v>
      </c>
      <c r="D17874">
        <v>0</v>
      </c>
      <c r="E17874">
        <v>0</v>
      </c>
      <c r="F17874">
        <v>0</v>
      </c>
      <c r="G17874">
        <v>0</v>
      </c>
      <c r="H17874">
        <v>0</v>
      </c>
      <c r="I17874">
        <v>0</v>
      </c>
      <c r="J17874">
        <v>0</v>
      </c>
      <c r="K17874">
        <v>0</v>
      </c>
      <c r="L17874">
        <v>0</v>
      </c>
      <c r="M17874">
        <v>0</v>
      </c>
      <c r="N17874">
        <v>0</v>
      </c>
      <c r="O17874">
        <v>0</v>
      </c>
      <c r="P17874">
        <v>0</v>
      </c>
      <c r="Q17874">
        <v>0</v>
      </c>
      <c r="R17874">
        <v>0</v>
      </c>
      <c r="S17874">
        <v>0</v>
      </c>
      <c r="T17874">
        <v>0</v>
      </c>
      <c r="U17874">
        <v>0</v>
      </c>
      <c r="V17874">
        <v>0</v>
      </c>
      <c r="W17874">
        <v>0</v>
      </c>
      <c r="X17874">
        <v>0</v>
      </c>
      <c r="Y17874">
        <v>0</v>
      </c>
      <c r="Z17874">
        <v>0</v>
      </c>
      <c r="AA17874">
        <v>0</v>
      </c>
      <c r="AB17874">
        <v>0</v>
      </c>
      <c r="AC17874">
        <v>0</v>
      </c>
      <c r="AD17874">
        <v>0</v>
      </c>
      <c r="AE17874">
        <v>0</v>
      </c>
      <c r="AF17874">
        <v>0</v>
      </c>
    </row>
    <row r="17875" spans="1:32">
      <c r="A17875" t="s">
        <v>271</v>
      </c>
      <c r="B17875" t="s">
        <v>19</v>
      </c>
      <c r="C17875" s="2">
        <v>1873210000000</v>
      </c>
      <c r="D17875" s="2">
        <v>1576730000000</v>
      </c>
      <c r="E17875" s="2">
        <v>1432980000000</v>
      </c>
      <c r="F17875" s="2">
        <v>1302090000000</v>
      </c>
      <c r="G17875" s="2">
        <v>1187500000000</v>
      </c>
      <c r="H17875" s="2">
        <v>1082520000000</v>
      </c>
      <c r="I17875" s="2">
        <v>976881000000</v>
      </c>
      <c r="J17875" s="2">
        <v>872346000000</v>
      </c>
      <c r="K17875" s="2">
        <v>769287000000</v>
      </c>
      <c r="L17875" s="2">
        <v>670403000000</v>
      </c>
      <c r="M17875" s="2">
        <v>576059000000</v>
      </c>
      <c r="N17875" s="2">
        <v>487348000000</v>
      </c>
      <c r="O17875" s="2">
        <v>403913000000</v>
      </c>
      <c r="P17875" s="2">
        <v>326695000000</v>
      </c>
      <c r="Q17875" s="2">
        <v>257433000000</v>
      </c>
      <c r="R17875" s="2">
        <v>195750000000</v>
      </c>
      <c r="S17875" s="2">
        <v>142891000000</v>
      </c>
      <c r="T17875" s="2">
        <v>98185400000</v>
      </c>
      <c r="U17875" s="2">
        <v>61552500000</v>
      </c>
      <c r="V17875" s="2">
        <v>67666600000</v>
      </c>
      <c r="W17875" s="2">
        <v>70210000000</v>
      </c>
      <c r="X17875" s="2">
        <v>76225900000</v>
      </c>
      <c r="Y17875" s="2">
        <v>81258400000</v>
      </c>
      <c r="Z17875" s="2">
        <v>87750200000</v>
      </c>
      <c r="AA17875" s="2">
        <v>94738600000</v>
      </c>
      <c r="AB17875" s="2">
        <v>101931000000</v>
      </c>
      <c r="AC17875" s="2">
        <v>109206000000</v>
      </c>
      <c r="AD17875" s="2">
        <v>116197000000</v>
      </c>
      <c r="AE17875" s="2">
        <v>123107000000</v>
      </c>
      <c r="AF17875" s="2">
        <v>130245000000</v>
      </c>
    </row>
    <row r="17876" spans="1:32">
      <c r="A17876" t="s">
        <v>272</v>
      </c>
      <c r="B17876" t="s">
        <v>19</v>
      </c>
      <c r="C17876" s="2">
        <v>2663110000000</v>
      </c>
      <c r="D17876" s="2">
        <v>2267100000000</v>
      </c>
      <c r="E17876" s="2">
        <v>2094250000000</v>
      </c>
      <c r="F17876" s="2">
        <v>1933070000000</v>
      </c>
      <c r="G17876" s="2">
        <v>1796430000000</v>
      </c>
      <c r="H17876" s="2">
        <v>1672100000000</v>
      </c>
      <c r="I17876" s="2">
        <v>1543440000000</v>
      </c>
      <c r="J17876" s="2">
        <v>1412270000000</v>
      </c>
      <c r="K17876" s="2">
        <v>1277670000000</v>
      </c>
      <c r="L17876" s="2">
        <v>1143350000000</v>
      </c>
      <c r="M17876" s="2">
        <v>1010190000000</v>
      </c>
      <c r="N17876" s="2">
        <v>880106000000</v>
      </c>
      <c r="O17876" s="2">
        <v>749288000000</v>
      </c>
      <c r="P17876" s="2">
        <v>618552000000</v>
      </c>
      <c r="Q17876" s="2">
        <v>490484000000</v>
      </c>
      <c r="R17876" s="2">
        <v>364005000000</v>
      </c>
      <c r="S17876" s="2">
        <v>240886000000</v>
      </c>
      <c r="T17876" s="2">
        <v>119632000000</v>
      </c>
      <c r="U17876">
        <v>0</v>
      </c>
      <c r="V17876">
        <v>0</v>
      </c>
      <c r="W17876">
        <v>0</v>
      </c>
      <c r="X17876">
        <v>0</v>
      </c>
      <c r="Y17876">
        <v>0</v>
      </c>
      <c r="Z17876">
        <v>0</v>
      </c>
      <c r="AA17876">
        <v>0</v>
      </c>
      <c r="AB17876">
        <v>0</v>
      </c>
      <c r="AC17876">
        <v>0</v>
      </c>
      <c r="AD17876">
        <v>0</v>
      </c>
      <c r="AE17876">
        <v>0</v>
      </c>
      <c r="AF17876">
        <v>0</v>
      </c>
    </row>
    <row r="17877" spans="1:32">
      <c r="A17877" t="s">
        <v>273</v>
      </c>
      <c r="B17877" t="s">
        <v>19</v>
      </c>
      <c r="C17877" s="2">
        <v>330614000000000</v>
      </c>
      <c r="D17877" s="2">
        <v>296737000000000</v>
      </c>
      <c r="E17877" s="2">
        <v>288838000000000</v>
      </c>
      <c r="F17877" s="2">
        <v>280569000000000</v>
      </c>
      <c r="G17877" s="2">
        <v>277326000000000</v>
      </c>
      <c r="H17877" s="2">
        <v>275051000000000</v>
      </c>
      <c r="I17877" s="2">
        <v>271410000000000</v>
      </c>
      <c r="J17877" s="2">
        <v>269666000000000</v>
      </c>
      <c r="K17877" s="2">
        <v>264122000000000</v>
      </c>
      <c r="L17877" s="2">
        <v>258061000000000</v>
      </c>
      <c r="M17877" s="2">
        <v>251216000000000</v>
      </c>
      <c r="N17877" s="2">
        <v>243830000000000</v>
      </c>
      <c r="O17877" s="2">
        <v>235859000000000</v>
      </c>
      <c r="P17877" s="2">
        <v>227761000000000</v>
      </c>
      <c r="Q17877" s="2">
        <v>220045000000000</v>
      </c>
      <c r="R17877" s="2">
        <v>212192000000000</v>
      </c>
      <c r="S17877" s="2">
        <v>205263000000000</v>
      </c>
      <c r="T17877" s="2">
        <v>198674000000000</v>
      </c>
      <c r="U17877" s="2">
        <v>192039000000000</v>
      </c>
      <c r="V17877" s="2">
        <v>185273000000000</v>
      </c>
      <c r="W17877" s="2">
        <v>179769000000000</v>
      </c>
      <c r="X17877" s="2">
        <v>174750000000000</v>
      </c>
      <c r="Y17877" s="2">
        <v>170043000000000</v>
      </c>
      <c r="Z17877" s="2">
        <v>165643000000000</v>
      </c>
      <c r="AA17877" s="2">
        <v>161470000000000</v>
      </c>
      <c r="AB17877" s="2">
        <v>157731000000000</v>
      </c>
      <c r="AC17877" s="2">
        <v>154162000000000</v>
      </c>
      <c r="AD17877" s="2">
        <v>150853000000000</v>
      </c>
      <c r="AE17877" s="2">
        <v>148315000000000</v>
      </c>
      <c r="AF17877" s="2">
        <v>146996000000000</v>
      </c>
    </row>
    <row r="17878" spans="1:32">
      <c r="A17878" t="s">
        <v>274</v>
      </c>
      <c r="B17878" t="s">
        <v>19</v>
      </c>
      <c r="C17878">
        <v>0</v>
      </c>
      <c r="D17878">
        <v>0</v>
      </c>
      <c r="E17878">
        <v>0</v>
      </c>
      <c r="F17878">
        <v>0</v>
      </c>
      <c r="G17878">
        <v>0</v>
      </c>
      <c r="H17878">
        <v>0</v>
      </c>
      <c r="I17878">
        <v>0</v>
      </c>
      <c r="J17878">
        <v>0</v>
      </c>
      <c r="K17878">
        <v>0</v>
      </c>
      <c r="L17878">
        <v>0</v>
      </c>
      <c r="M17878">
        <v>0</v>
      </c>
      <c r="N17878">
        <v>0</v>
      </c>
      <c r="O17878">
        <v>0</v>
      </c>
      <c r="P17878">
        <v>0</v>
      </c>
      <c r="Q17878">
        <v>0</v>
      </c>
      <c r="R17878">
        <v>0</v>
      </c>
      <c r="S17878">
        <v>0</v>
      </c>
      <c r="T17878">
        <v>0</v>
      </c>
      <c r="U17878">
        <v>0</v>
      </c>
      <c r="V17878">
        <v>0</v>
      </c>
      <c r="W17878">
        <v>0</v>
      </c>
      <c r="X17878">
        <v>0</v>
      </c>
      <c r="Y17878">
        <v>0</v>
      </c>
      <c r="Z17878">
        <v>0</v>
      </c>
      <c r="AA17878">
        <v>0</v>
      </c>
      <c r="AB17878">
        <v>0</v>
      </c>
      <c r="AC17878">
        <v>0</v>
      </c>
      <c r="AD17878">
        <v>0</v>
      </c>
      <c r="AE17878">
        <v>0</v>
      </c>
      <c r="AF17878">
        <v>0</v>
      </c>
    </row>
    <row r="17879" spans="1:32">
      <c r="A17879" t="s">
        <v>275</v>
      </c>
      <c r="B17879" t="s">
        <v>19</v>
      </c>
      <c r="C17879">
        <v>0</v>
      </c>
      <c r="D17879">
        <v>0</v>
      </c>
      <c r="E17879">
        <v>0</v>
      </c>
      <c r="F17879">
        <v>0</v>
      </c>
      <c r="G17879">
        <v>0</v>
      </c>
      <c r="H17879">
        <v>0</v>
      </c>
      <c r="I17879">
        <v>0</v>
      </c>
      <c r="J17879">
        <v>0</v>
      </c>
      <c r="K17879">
        <v>0</v>
      </c>
      <c r="L17879">
        <v>0</v>
      </c>
      <c r="M17879">
        <v>0</v>
      </c>
      <c r="N17879">
        <v>0</v>
      </c>
      <c r="O17879">
        <v>0</v>
      </c>
      <c r="P17879">
        <v>0</v>
      </c>
      <c r="Q17879">
        <v>0</v>
      </c>
      <c r="R17879">
        <v>0</v>
      </c>
      <c r="S17879">
        <v>0</v>
      </c>
      <c r="T17879">
        <v>0</v>
      </c>
      <c r="U17879">
        <v>0</v>
      </c>
      <c r="V17879">
        <v>0</v>
      </c>
      <c r="W17879">
        <v>0</v>
      </c>
      <c r="X17879">
        <v>0</v>
      </c>
      <c r="Y17879">
        <v>0</v>
      </c>
      <c r="Z17879">
        <v>0</v>
      </c>
      <c r="AA17879">
        <v>0</v>
      </c>
      <c r="AB17879">
        <v>0</v>
      </c>
      <c r="AC17879">
        <v>0</v>
      </c>
      <c r="AD17879">
        <v>0</v>
      </c>
      <c r="AE17879">
        <v>0</v>
      </c>
      <c r="AF17879">
        <v>0</v>
      </c>
    </row>
    <row r="17880" spans="1:32">
      <c r="A17880" t="s">
        <v>276</v>
      </c>
      <c r="B17880" t="s">
        <v>19</v>
      </c>
      <c r="C17880">
        <v>0</v>
      </c>
      <c r="D17880">
        <v>0</v>
      </c>
      <c r="E17880">
        <v>0</v>
      </c>
      <c r="F17880">
        <v>0</v>
      </c>
      <c r="G17880">
        <v>0</v>
      </c>
      <c r="H17880">
        <v>0</v>
      </c>
      <c r="I17880">
        <v>0</v>
      </c>
      <c r="J17880">
        <v>0</v>
      </c>
      <c r="K17880">
        <v>0</v>
      </c>
      <c r="L17880">
        <v>0</v>
      </c>
      <c r="M17880">
        <v>0</v>
      </c>
      <c r="N17880">
        <v>0</v>
      </c>
      <c r="O17880">
        <v>0</v>
      </c>
      <c r="P17880">
        <v>0</v>
      </c>
      <c r="Q17880">
        <v>0</v>
      </c>
      <c r="R17880">
        <v>0</v>
      </c>
      <c r="S17880">
        <v>0</v>
      </c>
      <c r="T17880">
        <v>0</v>
      </c>
      <c r="U17880">
        <v>0</v>
      </c>
      <c r="V17880">
        <v>0</v>
      </c>
      <c r="W17880">
        <v>0</v>
      </c>
      <c r="X17880">
        <v>0</v>
      </c>
      <c r="Y17880">
        <v>0</v>
      </c>
      <c r="Z17880">
        <v>0</v>
      </c>
      <c r="AA17880">
        <v>0</v>
      </c>
      <c r="AB17880">
        <v>0</v>
      </c>
      <c r="AC17880">
        <v>0</v>
      </c>
      <c r="AD17880">
        <v>0</v>
      </c>
      <c r="AE17880">
        <v>0</v>
      </c>
      <c r="AF17880">
        <v>0</v>
      </c>
    </row>
    <row r="17881" spans="1:32">
      <c r="A17881" t="s">
        <v>277</v>
      </c>
      <c r="B17881" t="s">
        <v>19</v>
      </c>
      <c r="C17881">
        <v>0</v>
      </c>
      <c r="D17881">
        <v>0</v>
      </c>
      <c r="E17881">
        <v>0</v>
      </c>
      <c r="F17881">
        <v>0</v>
      </c>
      <c r="G17881">
        <v>0</v>
      </c>
      <c r="H17881">
        <v>0</v>
      </c>
      <c r="I17881">
        <v>0</v>
      </c>
      <c r="J17881">
        <v>0</v>
      </c>
      <c r="K17881">
        <v>0</v>
      </c>
      <c r="L17881">
        <v>0</v>
      </c>
      <c r="M17881">
        <v>0</v>
      </c>
      <c r="N17881">
        <v>0</v>
      </c>
      <c r="O17881">
        <v>0</v>
      </c>
      <c r="P17881">
        <v>0</v>
      </c>
      <c r="Q17881">
        <v>0</v>
      </c>
      <c r="R17881">
        <v>0</v>
      </c>
      <c r="S17881">
        <v>0</v>
      </c>
      <c r="T17881">
        <v>0</v>
      </c>
      <c r="U17881">
        <v>0</v>
      </c>
      <c r="V17881">
        <v>0</v>
      </c>
      <c r="W17881">
        <v>0</v>
      </c>
      <c r="X17881">
        <v>0</v>
      </c>
      <c r="Y17881">
        <v>0</v>
      </c>
      <c r="Z17881">
        <v>0</v>
      </c>
      <c r="AA17881">
        <v>0</v>
      </c>
      <c r="AB17881">
        <v>0</v>
      </c>
      <c r="AC17881">
        <v>0</v>
      </c>
      <c r="AD17881">
        <v>0</v>
      </c>
      <c r="AE17881">
        <v>0</v>
      </c>
      <c r="AF17881">
        <v>0</v>
      </c>
    </row>
    <row r="17882" spans="1:32">
      <c r="A17882" t="s">
        <v>278</v>
      </c>
      <c r="B17882" t="s">
        <v>19</v>
      </c>
      <c r="C17882" s="2">
        <v>176512000000</v>
      </c>
      <c r="D17882" s="2">
        <v>152734000000</v>
      </c>
      <c r="E17882" s="2">
        <v>143252000000</v>
      </c>
      <c r="F17882" s="2">
        <v>134853000000</v>
      </c>
      <c r="G17882" s="2">
        <v>128493000000</v>
      </c>
      <c r="H17882" s="2">
        <v>123337000000</v>
      </c>
      <c r="I17882" s="2">
        <v>118010000000</v>
      </c>
      <c r="J17882" s="2">
        <v>112716000000</v>
      </c>
      <c r="K17882" s="2">
        <v>107444000000</v>
      </c>
      <c r="L17882" s="2">
        <v>102328000000</v>
      </c>
      <c r="M17882" s="2">
        <v>97183300000</v>
      </c>
      <c r="N17882" s="2">
        <v>92084100000</v>
      </c>
      <c r="O17882" s="2">
        <v>87185900000</v>
      </c>
      <c r="P17882" s="2">
        <v>82423200000</v>
      </c>
      <c r="Q17882" s="2">
        <v>78071100000</v>
      </c>
      <c r="R17882" s="2">
        <v>73951300000</v>
      </c>
      <c r="S17882" s="2">
        <v>70414800000</v>
      </c>
      <c r="T17882" s="2">
        <v>67248600000</v>
      </c>
      <c r="U17882" s="2">
        <v>64326500000</v>
      </c>
      <c r="V17882" s="2">
        <v>67999900000</v>
      </c>
      <c r="W17882" s="2">
        <v>69965900000</v>
      </c>
      <c r="X17882" s="2">
        <v>72515800000</v>
      </c>
      <c r="Y17882" s="2">
        <v>74838700000</v>
      </c>
      <c r="Z17882" s="2">
        <v>76961800000</v>
      </c>
      <c r="AA17882" s="2">
        <v>78898500000</v>
      </c>
      <c r="AB17882" s="2">
        <v>80945900000</v>
      </c>
      <c r="AC17882" s="2">
        <v>82980100000</v>
      </c>
      <c r="AD17882" s="2">
        <v>84844000000</v>
      </c>
      <c r="AE17882" s="2">
        <v>86908900000</v>
      </c>
      <c r="AF17882" s="2">
        <v>89402100000</v>
      </c>
    </row>
    <row r="17883" spans="1:32">
      <c r="A17883" t="s">
        <v>279</v>
      </c>
      <c r="B17883" t="s">
        <v>19</v>
      </c>
      <c r="C17883">
        <v>0</v>
      </c>
      <c r="D17883">
        <v>0</v>
      </c>
      <c r="E17883">
        <v>0</v>
      </c>
      <c r="F17883">
        <v>0</v>
      </c>
      <c r="G17883">
        <v>0</v>
      </c>
      <c r="H17883">
        <v>0</v>
      </c>
      <c r="I17883">
        <v>0</v>
      </c>
      <c r="J17883">
        <v>0</v>
      </c>
      <c r="K17883">
        <v>0</v>
      </c>
      <c r="L17883">
        <v>0</v>
      </c>
      <c r="M17883">
        <v>0</v>
      </c>
      <c r="N17883">
        <v>0</v>
      </c>
      <c r="O17883">
        <v>0</v>
      </c>
      <c r="P17883">
        <v>0</v>
      </c>
      <c r="Q17883">
        <v>0</v>
      </c>
      <c r="R17883">
        <v>0</v>
      </c>
      <c r="S17883">
        <v>0</v>
      </c>
      <c r="T17883">
        <v>0</v>
      </c>
      <c r="U17883">
        <v>0</v>
      </c>
      <c r="V17883">
        <v>0</v>
      </c>
      <c r="W17883">
        <v>0</v>
      </c>
      <c r="X17883">
        <v>0</v>
      </c>
      <c r="Y17883">
        <v>0</v>
      </c>
      <c r="Z17883">
        <v>0</v>
      </c>
      <c r="AA17883">
        <v>0</v>
      </c>
      <c r="AB17883">
        <v>0</v>
      </c>
      <c r="AC17883">
        <v>0</v>
      </c>
      <c r="AD17883">
        <v>0</v>
      </c>
      <c r="AE17883">
        <v>0</v>
      </c>
      <c r="AF17883">
        <v>0</v>
      </c>
    </row>
    <row r="17884" spans="1:32">
      <c r="A17884" t="s">
        <v>280</v>
      </c>
      <c r="B17884" t="s">
        <v>19</v>
      </c>
      <c r="C17884">
        <v>0</v>
      </c>
      <c r="D17884">
        <v>0</v>
      </c>
      <c r="E17884">
        <v>0</v>
      </c>
      <c r="F17884">
        <v>0</v>
      </c>
      <c r="G17884">
        <v>0</v>
      </c>
      <c r="H17884">
        <v>0</v>
      </c>
      <c r="I17884">
        <v>0</v>
      </c>
      <c r="J17884">
        <v>0</v>
      </c>
      <c r="K17884">
        <v>0</v>
      </c>
      <c r="L17884">
        <v>0</v>
      </c>
      <c r="M17884">
        <v>0</v>
      </c>
      <c r="N17884">
        <v>0</v>
      </c>
      <c r="O17884">
        <v>0</v>
      </c>
      <c r="P17884">
        <v>0</v>
      </c>
      <c r="Q17884">
        <v>0</v>
      </c>
      <c r="R17884">
        <v>0</v>
      </c>
      <c r="S17884">
        <v>0</v>
      </c>
      <c r="T17884">
        <v>0</v>
      </c>
      <c r="U17884">
        <v>0</v>
      </c>
      <c r="V17884">
        <v>0</v>
      </c>
      <c r="W17884">
        <v>0</v>
      </c>
      <c r="X17884">
        <v>0</v>
      </c>
      <c r="Y17884">
        <v>0</v>
      </c>
      <c r="Z17884">
        <v>0</v>
      </c>
      <c r="AA17884">
        <v>0</v>
      </c>
      <c r="AB17884">
        <v>0</v>
      </c>
      <c r="AC17884">
        <v>0</v>
      </c>
      <c r="AD17884">
        <v>0</v>
      </c>
      <c r="AE17884">
        <v>0</v>
      </c>
      <c r="AF17884">
        <v>0</v>
      </c>
    </row>
    <row r="17885" spans="1:32">
      <c r="A17885" t="s">
        <v>281</v>
      </c>
      <c r="B17885" t="s">
        <v>19</v>
      </c>
      <c r="C17885" s="2">
        <v>257517000</v>
      </c>
      <c r="D17885" s="2">
        <v>266147000</v>
      </c>
      <c r="E17885" s="2">
        <v>242885000</v>
      </c>
      <c r="F17885" s="2">
        <v>212367000</v>
      </c>
      <c r="G17885" s="2">
        <v>180351000</v>
      </c>
      <c r="H17885" s="2">
        <v>149317000</v>
      </c>
      <c r="I17885" s="2">
        <v>119918000</v>
      </c>
      <c r="J17885" s="2">
        <v>92384300</v>
      </c>
      <c r="K17885" s="2">
        <v>66758000</v>
      </c>
      <c r="L17885" s="2">
        <v>42997700</v>
      </c>
      <c r="M17885" s="2">
        <v>21009200</v>
      </c>
      <c r="N17885">
        <v>804171</v>
      </c>
      <c r="O17885">
        <v>721656</v>
      </c>
      <c r="P17885">
        <v>538972</v>
      </c>
      <c r="Q17885">
        <v>426814</v>
      </c>
      <c r="R17885">
        <v>318531</v>
      </c>
      <c r="S17885">
        <v>247482</v>
      </c>
      <c r="T17885">
        <v>190299</v>
      </c>
      <c r="U17885">
        <v>145652</v>
      </c>
      <c r="V17885">
        <v>121115</v>
      </c>
      <c r="W17885">
        <v>103431</v>
      </c>
      <c r="X17885">
        <v>91998.8</v>
      </c>
      <c r="Y17885">
        <v>83637.8</v>
      </c>
      <c r="Z17885">
        <v>75518.899999999994</v>
      </c>
      <c r="AA17885">
        <v>65044.6</v>
      </c>
      <c r="AB17885">
        <v>54973.4</v>
      </c>
      <c r="AC17885">
        <v>45318.5</v>
      </c>
      <c r="AD17885">
        <v>38408.6</v>
      </c>
      <c r="AE17885">
        <v>31822.799999999999</v>
      </c>
      <c r="AF17885">
        <v>27638.400000000001</v>
      </c>
    </row>
    <row r="17886" spans="1:32">
      <c r="A17886" t="s">
        <v>282</v>
      </c>
      <c r="B17886" t="s">
        <v>19</v>
      </c>
      <c r="C17886" s="2">
        <v>1337220000</v>
      </c>
      <c r="D17886" s="2">
        <v>1595140000</v>
      </c>
      <c r="E17886" s="2">
        <v>1684980000</v>
      </c>
      <c r="F17886" s="2">
        <v>1713980000</v>
      </c>
      <c r="G17886" s="2">
        <v>1706450000</v>
      </c>
      <c r="H17886" s="2">
        <v>1675320000</v>
      </c>
      <c r="I17886" s="2">
        <v>1621180000</v>
      </c>
      <c r="J17886" s="2">
        <v>1551350000</v>
      </c>
      <c r="K17886" s="2">
        <v>1467640000</v>
      </c>
      <c r="L17886" s="2">
        <v>1375960000</v>
      </c>
      <c r="M17886" s="2">
        <v>1289520000</v>
      </c>
      <c r="N17886" s="2">
        <v>1209110000</v>
      </c>
      <c r="O17886" s="2">
        <v>1142950000</v>
      </c>
      <c r="P17886" s="2">
        <v>1069690000</v>
      </c>
      <c r="Q17886" s="2">
        <v>1007700000</v>
      </c>
      <c r="R17886" s="2">
        <v>954106000</v>
      </c>
      <c r="S17886" s="2">
        <v>910275000</v>
      </c>
      <c r="T17886" s="2">
        <v>877101000</v>
      </c>
      <c r="U17886" s="2">
        <v>858773000</v>
      </c>
      <c r="V17886" s="2">
        <v>853847000</v>
      </c>
      <c r="W17886" s="2">
        <v>862955000</v>
      </c>
      <c r="X17886" s="2">
        <v>882858000</v>
      </c>
      <c r="Y17886" s="2">
        <v>902773000</v>
      </c>
      <c r="Z17886" s="2">
        <v>922631000</v>
      </c>
      <c r="AA17886" s="2">
        <v>916457000</v>
      </c>
      <c r="AB17886" s="2">
        <v>909323000</v>
      </c>
      <c r="AC17886" s="2">
        <v>901696000</v>
      </c>
      <c r="AD17886" s="2">
        <v>894444000</v>
      </c>
      <c r="AE17886" s="2">
        <v>886928000</v>
      </c>
      <c r="AF17886" s="2">
        <v>879241000</v>
      </c>
    </row>
    <row r="17887" spans="1:32">
      <c r="A17887" t="s">
        <v>283</v>
      </c>
      <c r="B17887" t="s">
        <v>19</v>
      </c>
      <c r="C17887" s="2">
        <v>2633260000</v>
      </c>
      <c r="D17887" s="2">
        <v>3128730000</v>
      </c>
      <c r="E17887" s="2">
        <v>3302940000</v>
      </c>
      <c r="F17887" s="2">
        <v>3340450000</v>
      </c>
      <c r="G17887" s="2">
        <v>3327750000</v>
      </c>
      <c r="H17887" s="2">
        <v>3260910000</v>
      </c>
      <c r="I17887" s="2">
        <v>3145310000</v>
      </c>
      <c r="J17887" s="2">
        <v>3026520000</v>
      </c>
      <c r="K17887" s="2">
        <v>2851070000</v>
      </c>
      <c r="L17887" s="2">
        <v>2661900000</v>
      </c>
      <c r="M17887" s="2">
        <v>2485390000</v>
      </c>
      <c r="N17887" s="2">
        <v>2324440000</v>
      </c>
      <c r="O17887" s="2">
        <v>2174730000</v>
      </c>
      <c r="P17887" s="2">
        <v>2033360000</v>
      </c>
      <c r="Q17887" s="2">
        <v>1901870000</v>
      </c>
      <c r="R17887" s="2">
        <v>1791590000</v>
      </c>
      <c r="S17887" s="2">
        <v>1703630000</v>
      </c>
      <c r="T17887" s="2">
        <v>1638280000</v>
      </c>
      <c r="U17887" s="2">
        <v>1602940000</v>
      </c>
      <c r="V17887" s="2">
        <v>1594480000</v>
      </c>
      <c r="W17887" s="2">
        <v>1612350000</v>
      </c>
      <c r="X17887" s="2">
        <v>1650820000</v>
      </c>
      <c r="Y17887" s="2">
        <v>1689180000</v>
      </c>
      <c r="Z17887" s="2">
        <v>1728260000</v>
      </c>
      <c r="AA17887" s="2">
        <v>1718630000</v>
      </c>
      <c r="AB17887" s="2">
        <v>1707840000</v>
      </c>
      <c r="AC17887" s="2">
        <v>1696350000</v>
      </c>
      <c r="AD17887" s="2">
        <v>1685110000</v>
      </c>
      <c r="AE17887" s="2">
        <v>1673310000</v>
      </c>
      <c r="AF17887" s="2">
        <v>1662130000</v>
      </c>
    </row>
    <row r="17888" spans="1:32">
      <c r="A17888" t="s">
        <v>284</v>
      </c>
      <c r="B17888" t="s">
        <v>19</v>
      </c>
      <c r="C17888" s="2">
        <v>112183000</v>
      </c>
      <c r="D17888" s="2">
        <v>133822000</v>
      </c>
      <c r="E17888" s="2">
        <v>141358000</v>
      </c>
      <c r="F17888" s="2">
        <v>143791000</v>
      </c>
      <c r="G17888" s="2">
        <v>143160000</v>
      </c>
      <c r="H17888" s="2">
        <v>140548000</v>
      </c>
      <c r="I17888" s="2">
        <v>136006000</v>
      </c>
      <c r="J17888" s="2">
        <v>130148000</v>
      </c>
      <c r="K17888" s="2">
        <v>123125000</v>
      </c>
      <c r="L17888" s="2">
        <v>115434000</v>
      </c>
      <c r="M17888" s="2">
        <v>108182000</v>
      </c>
      <c r="N17888" s="2">
        <v>101437000</v>
      </c>
      <c r="O17888" s="2">
        <v>95885900</v>
      </c>
      <c r="P17888" s="2">
        <v>89739500</v>
      </c>
      <c r="Q17888" s="2">
        <v>84539300</v>
      </c>
      <c r="R17888" s="2">
        <v>80043200</v>
      </c>
      <c r="S17888" s="2">
        <v>76366000</v>
      </c>
      <c r="T17888" s="2">
        <v>73583000</v>
      </c>
      <c r="U17888" s="2">
        <v>72045400</v>
      </c>
      <c r="V17888" s="2">
        <v>71632100</v>
      </c>
      <c r="W17888" s="2">
        <v>72396200</v>
      </c>
      <c r="X17888" s="2">
        <v>74065900</v>
      </c>
      <c r="Y17888" s="2">
        <v>75736700</v>
      </c>
      <c r="Z17888" s="2">
        <v>77402600</v>
      </c>
      <c r="AA17888" s="2">
        <v>76884700</v>
      </c>
      <c r="AB17888" s="2">
        <v>76286100</v>
      </c>
      <c r="AC17888" s="2">
        <v>75646300</v>
      </c>
      <c r="AD17888" s="2">
        <v>75037900</v>
      </c>
      <c r="AE17888" s="2">
        <v>74407400</v>
      </c>
      <c r="AF17888" s="2">
        <v>73762500</v>
      </c>
    </row>
    <row r="17889" spans="1:32">
      <c r="A17889" t="s">
        <v>285</v>
      </c>
      <c r="B17889" t="s">
        <v>19</v>
      </c>
      <c r="C17889" s="2">
        <v>81929100</v>
      </c>
      <c r="D17889" s="2">
        <v>97344700</v>
      </c>
      <c r="E17889" s="2">
        <v>110736000</v>
      </c>
      <c r="F17889" s="2">
        <v>131319000</v>
      </c>
      <c r="G17889" s="2">
        <v>122726000</v>
      </c>
      <c r="H17889" s="2">
        <v>119163000</v>
      </c>
      <c r="I17889" s="2">
        <v>117750000</v>
      </c>
      <c r="J17889" s="2">
        <v>87255400</v>
      </c>
      <c r="K17889" s="2">
        <v>88107400</v>
      </c>
      <c r="L17889" s="2">
        <v>87673900</v>
      </c>
      <c r="M17889" s="2">
        <v>85136100</v>
      </c>
      <c r="N17889" s="2">
        <v>79665200</v>
      </c>
      <c r="O17889" s="2">
        <v>76456300</v>
      </c>
      <c r="P17889" s="2">
        <v>70872900</v>
      </c>
      <c r="Q17889" s="2">
        <v>65358900</v>
      </c>
      <c r="R17889" s="2">
        <v>60637800</v>
      </c>
      <c r="S17889" s="2">
        <v>56593300</v>
      </c>
      <c r="T17889" s="2">
        <v>53299200</v>
      </c>
      <c r="U17889" s="2">
        <v>51149400</v>
      </c>
      <c r="V17889" s="2">
        <v>49602100</v>
      </c>
      <c r="W17889" s="2">
        <v>48776100</v>
      </c>
      <c r="X17889" s="2">
        <v>48456200</v>
      </c>
      <c r="Y17889" s="2">
        <v>48011500</v>
      </c>
      <c r="Z17889" s="2">
        <v>47491900</v>
      </c>
      <c r="AA17889" s="2">
        <v>45574200</v>
      </c>
      <c r="AB17889" s="2">
        <v>43546000</v>
      </c>
      <c r="AC17889" s="2">
        <v>41465900</v>
      </c>
      <c r="AD17889" s="2">
        <v>39413000</v>
      </c>
      <c r="AE17889" s="2">
        <v>37344900</v>
      </c>
      <c r="AF17889" s="2">
        <v>35214900</v>
      </c>
    </row>
    <row r="17890" spans="1:32">
      <c r="A17890" t="s">
        <v>286</v>
      </c>
      <c r="B17890" t="s">
        <v>19</v>
      </c>
      <c r="C17890">
        <v>0</v>
      </c>
      <c r="D17890">
        <v>0</v>
      </c>
      <c r="E17890">
        <v>0</v>
      </c>
      <c r="F17890">
        <v>0</v>
      </c>
      <c r="G17890">
        <v>0</v>
      </c>
      <c r="H17890">
        <v>0</v>
      </c>
      <c r="I17890">
        <v>0</v>
      </c>
      <c r="J17890">
        <v>0</v>
      </c>
      <c r="K17890">
        <v>0</v>
      </c>
      <c r="L17890">
        <v>0</v>
      </c>
      <c r="M17890">
        <v>0</v>
      </c>
      <c r="N17890">
        <v>0</v>
      </c>
      <c r="O17890">
        <v>0</v>
      </c>
      <c r="P17890">
        <v>0</v>
      </c>
      <c r="Q17890">
        <v>0</v>
      </c>
      <c r="R17890">
        <v>0</v>
      </c>
      <c r="S17890">
        <v>0</v>
      </c>
      <c r="T17890">
        <v>0</v>
      </c>
      <c r="U17890">
        <v>0</v>
      </c>
      <c r="V17890">
        <v>0</v>
      </c>
      <c r="W17890">
        <v>0</v>
      </c>
      <c r="X17890">
        <v>0</v>
      </c>
      <c r="Y17890">
        <v>0</v>
      </c>
      <c r="Z17890">
        <v>0</v>
      </c>
      <c r="AA17890">
        <v>0</v>
      </c>
      <c r="AB17890">
        <v>0</v>
      </c>
      <c r="AC17890">
        <v>0</v>
      </c>
      <c r="AD17890">
        <v>0</v>
      </c>
      <c r="AE17890">
        <v>0</v>
      </c>
      <c r="AF17890">
        <v>0</v>
      </c>
    </row>
    <row r="17891" spans="1:32">
      <c r="A17891" t="s">
        <v>287</v>
      </c>
      <c r="B17891" t="s">
        <v>19</v>
      </c>
      <c r="C17891">
        <v>0</v>
      </c>
      <c r="D17891">
        <v>0</v>
      </c>
      <c r="E17891">
        <v>0</v>
      </c>
      <c r="F17891">
        <v>0</v>
      </c>
      <c r="G17891">
        <v>0</v>
      </c>
      <c r="H17891">
        <v>0</v>
      </c>
      <c r="I17891">
        <v>0</v>
      </c>
      <c r="J17891">
        <v>0</v>
      </c>
      <c r="K17891">
        <v>0</v>
      </c>
      <c r="L17891">
        <v>0</v>
      </c>
      <c r="M17891">
        <v>0</v>
      </c>
      <c r="N17891">
        <v>0</v>
      </c>
      <c r="O17891">
        <v>0</v>
      </c>
      <c r="P17891">
        <v>0</v>
      </c>
      <c r="Q17891">
        <v>0</v>
      </c>
      <c r="R17891">
        <v>0</v>
      </c>
      <c r="S17891">
        <v>0</v>
      </c>
      <c r="T17891">
        <v>0</v>
      </c>
      <c r="U17891">
        <v>0</v>
      </c>
      <c r="V17891">
        <v>0</v>
      </c>
      <c r="W17891">
        <v>0</v>
      </c>
      <c r="X17891">
        <v>0</v>
      </c>
      <c r="Y17891">
        <v>0</v>
      </c>
      <c r="Z17891">
        <v>0</v>
      </c>
      <c r="AA17891">
        <v>0</v>
      </c>
      <c r="AB17891">
        <v>0</v>
      </c>
      <c r="AC17891">
        <v>0</v>
      </c>
      <c r="AD17891">
        <v>0</v>
      </c>
      <c r="AE17891">
        <v>0</v>
      </c>
      <c r="AF17891">
        <v>0</v>
      </c>
    </row>
    <row r="17892" spans="1:32">
      <c r="A17892" t="s">
        <v>288</v>
      </c>
      <c r="B17892" t="s">
        <v>19</v>
      </c>
      <c r="C17892" s="2">
        <v>11136600</v>
      </c>
      <c r="D17892" s="2">
        <v>11517200</v>
      </c>
      <c r="E17892" s="2">
        <v>10527700</v>
      </c>
      <c r="F17892" s="2">
        <v>9237090</v>
      </c>
      <c r="G17892" s="2">
        <v>7885460</v>
      </c>
      <c r="H17892" s="2">
        <v>6581100</v>
      </c>
      <c r="I17892" s="2">
        <v>5348860</v>
      </c>
      <c r="J17892" s="2">
        <v>4187540</v>
      </c>
      <c r="K17892" s="2">
        <v>3102890</v>
      </c>
      <c r="L17892" s="2">
        <v>2093880</v>
      </c>
      <c r="M17892" s="2">
        <v>1163960</v>
      </c>
      <c r="N17892">
        <v>317811</v>
      </c>
      <c r="O17892">
        <v>355282</v>
      </c>
      <c r="P17892">
        <v>384274</v>
      </c>
      <c r="Q17892">
        <v>414275</v>
      </c>
      <c r="R17892">
        <v>438305</v>
      </c>
      <c r="S17892">
        <v>460156</v>
      </c>
      <c r="T17892">
        <v>479388</v>
      </c>
      <c r="U17892">
        <v>496429</v>
      </c>
      <c r="V17892">
        <v>520052</v>
      </c>
      <c r="W17892">
        <v>549985</v>
      </c>
      <c r="X17892">
        <v>583301</v>
      </c>
      <c r="Y17892">
        <v>613876</v>
      </c>
      <c r="Z17892">
        <v>644532</v>
      </c>
      <c r="AA17892">
        <v>660706</v>
      </c>
      <c r="AB17892">
        <v>677193</v>
      </c>
      <c r="AC17892">
        <v>690661</v>
      </c>
      <c r="AD17892">
        <v>701441</v>
      </c>
      <c r="AE17892">
        <v>712242</v>
      </c>
      <c r="AF17892">
        <v>720365</v>
      </c>
    </row>
    <row r="17893" spans="1:32">
      <c r="A17893" t="s">
        <v>289</v>
      </c>
      <c r="B17893" t="s">
        <v>19</v>
      </c>
      <c r="C17893">
        <v>0</v>
      </c>
      <c r="D17893">
        <v>0</v>
      </c>
      <c r="E17893">
        <v>0</v>
      </c>
      <c r="F17893">
        <v>0</v>
      </c>
      <c r="G17893">
        <v>0</v>
      </c>
      <c r="H17893">
        <v>0</v>
      </c>
      <c r="I17893">
        <v>0</v>
      </c>
      <c r="J17893">
        <v>0</v>
      </c>
      <c r="K17893">
        <v>0</v>
      </c>
      <c r="L17893">
        <v>0</v>
      </c>
      <c r="M17893">
        <v>0</v>
      </c>
      <c r="N17893">
        <v>0</v>
      </c>
      <c r="O17893">
        <v>0</v>
      </c>
      <c r="P17893">
        <v>0</v>
      </c>
      <c r="Q17893">
        <v>0</v>
      </c>
      <c r="R17893">
        <v>0</v>
      </c>
      <c r="S17893">
        <v>0</v>
      </c>
      <c r="T17893">
        <v>0</v>
      </c>
      <c r="U17893">
        <v>0</v>
      </c>
      <c r="V17893">
        <v>0</v>
      </c>
      <c r="W17893">
        <v>0</v>
      </c>
      <c r="X17893">
        <v>0</v>
      </c>
      <c r="Y17893">
        <v>0</v>
      </c>
      <c r="Z17893">
        <v>0</v>
      </c>
      <c r="AA17893">
        <v>0</v>
      </c>
      <c r="AB17893">
        <v>0</v>
      </c>
      <c r="AC17893">
        <v>0</v>
      </c>
      <c r="AD17893">
        <v>0</v>
      </c>
      <c r="AE17893">
        <v>0</v>
      </c>
      <c r="AF17893">
        <v>0</v>
      </c>
    </row>
    <row r="17894" spans="1:32">
      <c r="A17894" t="s">
        <v>290</v>
      </c>
      <c r="B17894" t="s">
        <v>19</v>
      </c>
      <c r="C17894">
        <v>0</v>
      </c>
      <c r="D17894">
        <v>0</v>
      </c>
      <c r="E17894">
        <v>0</v>
      </c>
      <c r="F17894">
        <v>0</v>
      </c>
      <c r="G17894">
        <v>0</v>
      </c>
      <c r="H17894">
        <v>0</v>
      </c>
      <c r="I17894">
        <v>0</v>
      </c>
      <c r="J17894">
        <v>0</v>
      </c>
      <c r="K17894">
        <v>0</v>
      </c>
      <c r="L17894">
        <v>0</v>
      </c>
      <c r="M17894">
        <v>0</v>
      </c>
      <c r="N17894">
        <v>0</v>
      </c>
      <c r="O17894">
        <v>0</v>
      </c>
      <c r="P17894">
        <v>0</v>
      </c>
      <c r="Q17894">
        <v>0</v>
      </c>
      <c r="R17894">
        <v>0</v>
      </c>
      <c r="S17894">
        <v>0</v>
      </c>
      <c r="T17894">
        <v>0</v>
      </c>
      <c r="U17894">
        <v>0</v>
      </c>
      <c r="V17894">
        <v>0</v>
      </c>
      <c r="W17894">
        <v>0</v>
      </c>
      <c r="X17894">
        <v>0</v>
      </c>
      <c r="Y17894">
        <v>0</v>
      </c>
      <c r="Z17894">
        <v>0</v>
      </c>
      <c r="AA17894">
        <v>0</v>
      </c>
      <c r="AB17894">
        <v>0</v>
      </c>
      <c r="AC17894">
        <v>0</v>
      </c>
      <c r="AD17894">
        <v>0</v>
      </c>
      <c r="AE17894">
        <v>0</v>
      </c>
      <c r="AF17894">
        <v>0</v>
      </c>
    </row>
    <row r="17895" spans="1:32">
      <c r="A17895" t="s">
        <v>291</v>
      </c>
      <c r="B17895" t="s">
        <v>19</v>
      </c>
      <c r="C17895" s="2">
        <v>714350000</v>
      </c>
      <c r="D17895" s="2">
        <v>601289000</v>
      </c>
      <c r="E17895" s="2">
        <v>546468000</v>
      </c>
      <c r="F17895" s="2">
        <v>496552000</v>
      </c>
      <c r="G17895" s="2">
        <v>452854000</v>
      </c>
      <c r="H17895" s="2">
        <v>412822000</v>
      </c>
      <c r="I17895" s="2">
        <v>372534000</v>
      </c>
      <c r="J17895" s="2">
        <v>332670000</v>
      </c>
      <c r="K17895" s="2">
        <v>293368000</v>
      </c>
      <c r="L17895" s="2">
        <v>255659000</v>
      </c>
      <c r="M17895" s="2">
        <v>219681000</v>
      </c>
      <c r="N17895" s="2">
        <v>185851000</v>
      </c>
      <c r="O17895" s="2">
        <v>154033000</v>
      </c>
      <c r="P17895" s="2">
        <v>124585000</v>
      </c>
      <c r="Q17895" s="2">
        <v>98172100</v>
      </c>
      <c r="R17895" s="2">
        <v>74649500</v>
      </c>
      <c r="S17895" s="2">
        <v>54491500</v>
      </c>
      <c r="T17895" s="2">
        <v>37443100</v>
      </c>
      <c r="U17895" s="2">
        <v>23473100</v>
      </c>
      <c r="V17895" s="2">
        <v>25804700</v>
      </c>
      <c r="W17895" s="2">
        <v>26774600</v>
      </c>
      <c r="X17895" s="2">
        <v>29068800</v>
      </c>
      <c r="Y17895" s="2">
        <v>30988000</v>
      </c>
      <c r="Z17895" s="2">
        <v>33463600</v>
      </c>
      <c r="AA17895" s="2">
        <v>36128600</v>
      </c>
      <c r="AB17895" s="2">
        <v>38871400</v>
      </c>
      <c r="AC17895" s="2">
        <v>41645700</v>
      </c>
      <c r="AD17895" s="2">
        <v>44311700</v>
      </c>
      <c r="AE17895" s="2">
        <v>46947200</v>
      </c>
      <c r="AF17895" s="2">
        <v>49669100</v>
      </c>
    </row>
    <row r="17896" spans="1:32">
      <c r="A17896" t="s">
        <v>292</v>
      </c>
      <c r="B17896" t="s">
        <v>19</v>
      </c>
      <c r="C17896" s="2">
        <v>1747190000</v>
      </c>
      <c r="D17896" s="2">
        <v>1487380000</v>
      </c>
      <c r="E17896" s="2">
        <v>1373970000</v>
      </c>
      <c r="F17896" s="2">
        <v>1268230000</v>
      </c>
      <c r="G17896" s="2">
        <v>1178580000</v>
      </c>
      <c r="H17896" s="2">
        <v>1097010000</v>
      </c>
      <c r="I17896" s="2">
        <v>1012610000</v>
      </c>
      <c r="J17896" s="2">
        <v>926548000</v>
      </c>
      <c r="K17896" s="2">
        <v>838242000</v>
      </c>
      <c r="L17896" s="2">
        <v>750116000</v>
      </c>
      <c r="M17896" s="2">
        <v>662756000</v>
      </c>
      <c r="N17896" s="2">
        <v>577411000</v>
      </c>
      <c r="O17896" s="2">
        <v>491586000</v>
      </c>
      <c r="P17896" s="2">
        <v>405814000</v>
      </c>
      <c r="Q17896" s="2">
        <v>321792000</v>
      </c>
      <c r="R17896" s="2">
        <v>238813000</v>
      </c>
      <c r="S17896" s="2">
        <v>158038000</v>
      </c>
      <c r="T17896" s="2">
        <v>78487000</v>
      </c>
      <c r="U17896">
        <v>0</v>
      </c>
      <c r="V17896">
        <v>0</v>
      </c>
      <c r="W17896">
        <v>0</v>
      </c>
      <c r="X17896">
        <v>0</v>
      </c>
      <c r="Y17896">
        <v>0</v>
      </c>
      <c r="Z17896">
        <v>0</v>
      </c>
      <c r="AA17896">
        <v>0</v>
      </c>
      <c r="AB17896">
        <v>0</v>
      </c>
      <c r="AC17896">
        <v>0</v>
      </c>
      <c r="AD17896">
        <v>0</v>
      </c>
      <c r="AE17896">
        <v>0</v>
      </c>
      <c r="AF17896">
        <v>0</v>
      </c>
    </row>
    <row r="17897" spans="1:32">
      <c r="A17897" t="s">
        <v>293</v>
      </c>
      <c r="B17897" t="s">
        <v>19</v>
      </c>
      <c r="C17897" s="2">
        <v>58695800000</v>
      </c>
      <c r="D17897" s="2">
        <v>52681500000</v>
      </c>
      <c r="E17897" s="2">
        <v>51279000000</v>
      </c>
      <c r="F17897" s="2">
        <v>49811100000</v>
      </c>
      <c r="G17897" s="2">
        <v>49235200000</v>
      </c>
      <c r="H17897" s="2">
        <v>48831300000</v>
      </c>
      <c r="I17897" s="2">
        <v>48185100000</v>
      </c>
      <c r="J17897" s="2">
        <v>47875300000</v>
      </c>
      <c r="K17897" s="2">
        <v>46891200000</v>
      </c>
      <c r="L17897" s="2">
        <v>45815100000</v>
      </c>
      <c r="M17897" s="2">
        <v>44599900000</v>
      </c>
      <c r="N17897" s="2">
        <v>43288500000</v>
      </c>
      <c r="O17897" s="2">
        <v>41873500000</v>
      </c>
      <c r="P17897" s="2">
        <v>40435800000</v>
      </c>
      <c r="Q17897" s="2">
        <v>39065800000</v>
      </c>
      <c r="R17897" s="2">
        <v>37671700000</v>
      </c>
      <c r="S17897" s="2">
        <v>36441500000</v>
      </c>
      <c r="T17897" s="2">
        <v>35271800000</v>
      </c>
      <c r="U17897" s="2">
        <v>34093900000</v>
      </c>
      <c r="V17897" s="2">
        <v>32892600000</v>
      </c>
      <c r="W17897" s="2">
        <v>31915500000</v>
      </c>
      <c r="X17897" s="2">
        <v>31024400000</v>
      </c>
      <c r="Y17897" s="2">
        <v>30188800000</v>
      </c>
      <c r="Z17897" s="2">
        <v>29407500000</v>
      </c>
      <c r="AA17897" s="2">
        <v>28666700000</v>
      </c>
      <c r="AB17897" s="2">
        <v>28002900000</v>
      </c>
      <c r="AC17897" s="2">
        <v>27369300000</v>
      </c>
      <c r="AD17897" s="2">
        <v>26781800000</v>
      </c>
      <c r="AE17897" s="2">
        <v>26331200000</v>
      </c>
      <c r="AF17897" s="2">
        <v>26097000000</v>
      </c>
    </row>
    <row r="17898" spans="1:32">
      <c r="A17898" t="s">
        <v>294</v>
      </c>
      <c r="B17898" t="s">
        <v>19</v>
      </c>
      <c r="C17898" s="2">
        <v>146577000</v>
      </c>
      <c r="D17898" s="2">
        <v>124781000</v>
      </c>
      <c r="E17898" s="2">
        <v>115267000</v>
      </c>
      <c r="F17898" s="2">
        <v>106396000</v>
      </c>
      <c r="G17898" s="2">
        <v>98875300</v>
      </c>
      <c r="H17898" s="2">
        <v>92032000</v>
      </c>
      <c r="I17898" s="2">
        <v>84951000</v>
      </c>
      <c r="J17898" s="2">
        <v>77731200</v>
      </c>
      <c r="K17898" s="2">
        <v>70322900</v>
      </c>
      <c r="L17898" s="2">
        <v>62929700</v>
      </c>
      <c r="M17898" s="2">
        <v>55600900</v>
      </c>
      <c r="N17898" s="2">
        <v>48441000</v>
      </c>
      <c r="O17898" s="2">
        <v>41240800</v>
      </c>
      <c r="P17898" s="2">
        <v>34045100</v>
      </c>
      <c r="Q17898" s="2">
        <v>26996200</v>
      </c>
      <c r="R17898" s="2">
        <v>20034800</v>
      </c>
      <c r="S17898" s="2">
        <v>13258300</v>
      </c>
      <c r="T17898" s="2">
        <v>6584540</v>
      </c>
      <c r="U17898">
        <v>0</v>
      </c>
      <c r="V17898">
        <v>0</v>
      </c>
      <c r="W17898">
        <v>0</v>
      </c>
      <c r="X17898">
        <v>0</v>
      </c>
      <c r="Y17898">
        <v>0</v>
      </c>
      <c r="Z17898">
        <v>0</v>
      </c>
      <c r="AA17898">
        <v>0</v>
      </c>
      <c r="AB17898">
        <v>0</v>
      </c>
      <c r="AC17898">
        <v>0</v>
      </c>
      <c r="AD17898">
        <v>0</v>
      </c>
      <c r="AE17898">
        <v>0</v>
      </c>
      <c r="AF17898">
        <v>0</v>
      </c>
    </row>
    <row r="17899" spans="1:32">
      <c r="A17899" t="s">
        <v>295</v>
      </c>
      <c r="B17899" t="s">
        <v>19</v>
      </c>
      <c r="C17899" s="2">
        <v>1826210000</v>
      </c>
      <c r="D17899" s="2">
        <v>1639090000</v>
      </c>
      <c r="E17899" s="2">
        <v>1719200000</v>
      </c>
      <c r="F17899" s="2">
        <v>1958170000</v>
      </c>
      <c r="G17899" s="2">
        <v>1815770000</v>
      </c>
      <c r="H17899" s="2">
        <v>1784430000</v>
      </c>
      <c r="I17899" s="2">
        <v>1803890000</v>
      </c>
      <c r="J17899" s="2">
        <v>1380260000</v>
      </c>
      <c r="K17899" s="2">
        <v>1449090000</v>
      </c>
      <c r="L17899" s="2">
        <v>1509000000</v>
      </c>
      <c r="M17899" s="2">
        <v>1527750000</v>
      </c>
      <c r="N17899" s="2">
        <v>1483620000</v>
      </c>
      <c r="O17899" s="2">
        <v>1472130000</v>
      </c>
      <c r="P17899" s="2">
        <v>1409390000</v>
      </c>
      <c r="Q17899" s="2">
        <v>1342520000</v>
      </c>
      <c r="R17899" s="2">
        <v>1275030000</v>
      </c>
      <c r="S17899" s="2">
        <v>1210560000</v>
      </c>
      <c r="T17899" s="2">
        <v>1147520000</v>
      </c>
      <c r="U17899" s="2">
        <v>1087920000</v>
      </c>
      <c r="V17899" s="2">
        <v>1023240000</v>
      </c>
      <c r="W17899" s="2">
        <v>965493000</v>
      </c>
      <c r="X17899" s="2">
        <v>910649000</v>
      </c>
      <c r="Y17899" s="2">
        <v>858054000</v>
      </c>
      <c r="Z17899" s="2">
        <v>808107000</v>
      </c>
      <c r="AA17899" s="2">
        <v>760176000</v>
      </c>
      <c r="AB17899" s="2">
        <v>714011000</v>
      </c>
      <c r="AC17899" s="2">
        <v>669021000</v>
      </c>
      <c r="AD17899" s="2">
        <v>626398000</v>
      </c>
      <c r="AE17899" s="2">
        <v>587660000</v>
      </c>
      <c r="AF17899" s="2">
        <v>552907000</v>
      </c>
    </row>
    <row r="17900" spans="1:32">
      <c r="A17900" t="s">
        <v>296</v>
      </c>
      <c r="B17900" t="s">
        <v>19</v>
      </c>
      <c r="C17900">
        <v>0</v>
      </c>
      <c r="D17900">
        <v>0</v>
      </c>
      <c r="E17900">
        <v>0</v>
      </c>
      <c r="F17900">
        <v>0</v>
      </c>
      <c r="G17900">
        <v>0</v>
      </c>
      <c r="H17900">
        <v>0</v>
      </c>
      <c r="I17900">
        <v>0</v>
      </c>
      <c r="J17900">
        <v>0</v>
      </c>
      <c r="K17900">
        <v>0</v>
      </c>
      <c r="L17900">
        <v>0</v>
      </c>
      <c r="M17900">
        <v>0</v>
      </c>
      <c r="N17900">
        <v>0</v>
      </c>
      <c r="O17900">
        <v>0</v>
      </c>
      <c r="P17900">
        <v>0</v>
      </c>
      <c r="Q17900">
        <v>0</v>
      </c>
      <c r="R17900">
        <v>0</v>
      </c>
      <c r="S17900">
        <v>0</v>
      </c>
      <c r="T17900">
        <v>0</v>
      </c>
      <c r="U17900">
        <v>0</v>
      </c>
      <c r="V17900">
        <v>0</v>
      </c>
      <c r="W17900">
        <v>0</v>
      </c>
      <c r="X17900">
        <v>0</v>
      </c>
      <c r="Y17900">
        <v>0</v>
      </c>
      <c r="Z17900">
        <v>0</v>
      </c>
      <c r="AA17900">
        <v>0</v>
      </c>
      <c r="AB17900">
        <v>0</v>
      </c>
      <c r="AC17900">
        <v>0</v>
      </c>
      <c r="AD17900">
        <v>0</v>
      </c>
      <c r="AE17900">
        <v>0</v>
      </c>
      <c r="AF17900">
        <v>0</v>
      </c>
    </row>
    <row r="17901" spans="1:32">
      <c r="A17901" t="s">
        <v>297</v>
      </c>
      <c r="B17901" t="s">
        <v>19</v>
      </c>
      <c r="C17901">
        <v>0</v>
      </c>
      <c r="D17901">
        <v>0</v>
      </c>
      <c r="E17901">
        <v>0</v>
      </c>
      <c r="F17901">
        <v>0</v>
      </c>
      <c r="G17901">
        <v>0</v>
      </c>
      <c r="H17901">
        <v>0</v>
      </c>
      <c r="I17901">
        <v>0</v>
      </c>
      <c r="J17901">
        <v>0</v>
      </c>
      <c r="K17901">
        <v>0</v>
      </c>
      <c r="L17901">
        <v>0</v>
      </c>
      <c r="M17901">
        <v>0</v>
      </c>
      <c r="N17901">
        <v>0</v>
      </c>
      <c r="O17901">
        <v>0</v>
      </c>
      <c r="P17901">
        <v>0</v>
      </c>
      <c r="Q17901">
        <v>0</v>
      </c>
      <c r="R17901">
        <v>0</v>
      </c>
      <c r="S17901">
        <v>0</v>
      </c>
      <c r="T17901">
        <v>0</v>
      </c>
      <c r="U17901">
        <v>0</v>
      </c>
      <c r="V17901">
        <v>0</v>
      </c>
      <c r="W17901">
        <v>0</v>
      </c>
      <c r="X17901">
        <v>0</v>
      </c>
      <c r="Y17901">
        <v>0</v>
      </c>
      <c r="Z17901">
        <v>0</v>
      </c>
      <c r="AA17901">
        <v>0</v>
      </c>
      <c r="AB17901">
        <v>0</v>
      </c>
      <c r="AC17901">
        <v>0</v>
      </c>
      <c r="AD17901">
        <v>0</v>
      </c>
      <c r="AE17901">
        <v>0</v>
      </c>
      <c r="AF17901">
        <v>0</v>
      </c>
    </row>
    <row r="17902" spans="1:32">
      <c r="A17902" t="s">
        <v>298</v>
      </c>
      <c r="B17902" t="s">
        <v>19</v>
      </c>
      <c r="C17902" s="2">
        <v>49180100</v>
      </c>
      <c r="D17902" s="2">
        <v>42554800</v>
      </c>
      <c r="E17902" s="2">
        <v>39913100</v>
      </c>
      <c r="F17902" s="2">
        <v>37572900</v>
      </c>
      <c r="G17902" s="2">
        <v>35801000</v>
      </c>
      <c r="H17902" s="2">
        <v>34364400</v>
      </c>
      <c r="I17902" s="2">
        <v>32880000</v>
      </c>
      <c r="J17902" s="2">
        <v>31405000</v>
      </c>
      <c r="K17902" s="2">
        <v>29936100</v>
      </c>
      <c r="L17902" s="2">
        <v>28510800</v>
      </c>
      <c r="M17902" s="2">
        <v>27077300</v>
      </c>
      <c r="N17902" s="2">
        <v>25656600</v>
      </c>
      <c r="O17902" s="2">
        <v>24291900</v>
      </c>
      <c r="P17902" s="2">
        <v>22964900</v>
      </c>
      <c r="Q17902" s="2">
        <v>21752300</v>
      </c>
      <c r="R17902" s="2">
        <v>20604400</v>
      </c>
      <c r="S17902" s="2">
        <v>19619100</v>
      </c>
      <c r="T17902" s="2">
        <v>18736900</v>
      </c>
      <c r="U17902" s="2">
        <v>17922700</v>
      </c>
      <c r="V17902" s="2">
        <v>18946200</v>
      </c>
      <c r="W17902" s="2">
        <v>19494000</v>
      </c>
      <c r="X17902" s="2">
        <v>20204400</v>
      </c>
      <c r="Y17902" s="2">
        <v>20851600</v>
      </c>
      <c r="Z17902" s="2">
        <v>21443200</v>
      </c>
      <c r="AA17902" s="2">
        <v>21982800</v>
      </c>
      <c r="AB17902" s="2">
        <v>22553200</v>
      </c>
      <c r="AC17902" s="2">
        <v>23120000</v>
      </c>
      <c r="AD17902" s="2">
        <v>23639300</v>
      </c>
      <c r="AE17902" s="2">
        <v>24214700</v>
      </c>
      <c r="AF17902" s="2">
        <v>24909300</v>
      </c>
    </row>
    <row r="17903" spans="1:32">
      <c r="A17903" t="s">
        <v>299</v>
      </c>
      <c r="B17903" t="s">
        <v>19</v>
      </c>
      <c r="C17903">
        <v>0</v>
      </c>
      <c r="D17903">
        <v>0</v>
      </c>
      <c r="E17903">
        <v>0</v>
      </c>
      <c r="F17903">
        <v>0</v>
      </c>
      <c r="G17903">
        <v>0</v>
      </c>
      <c r="H17903">
        <v>0</v>
      </c>
      <c r="I17903">
        <v>0</v>
      </c>
      <c r="J17903">
        <v>0</v>
      </c>
      <c r="K17903">
        <v>0</v>
      </c>
      <c r="L17903">
        <v>0</v>
      </c>
      <c r="M17903">
        <v>0</v>
      </c>
      <c r="N17903">
        <v>0</v>
      </c>
      <c r="O17903">
        <v>0</v>
      </c>
      <c r="P17903">
        <v>0</v>
      </c>
      <c r="Q17903">
        <v>0</v>
      </c>
      <c r="R17903">
        <v>0</v>
      </c>
      <c r="S17903">
        <v>0</v>
      </c>
      <c r="T17903">
        <v>0</v>
      </c>
      <c r="U17903">
        <v>0</v>
      </c>
      <c r="V17903">
        <v>0</v>
      </c>
      <c r="W17903">
        <v>0</v>
      </c>
      <c r="X17903">
        <v>0</v>
      </c>
      <c r="Y17903">
        <v>0</v>
      </c>
      <c r="Z17903">
        <v>0</v>
      </c>
      <c r="AA17903">
        <v>0</v>
      </c>
      <c r="AB17903">
        <v>0</v>
      </c>
      <c r="AC17903">
        <v>0</v>
      </c>
      <c r="AD17903">
        <v>0</v>
      </c>
      <c r="AE17903">
        <v>0</v>
      </c>
      <c r="AF17903">
        <v>0</v>
      </c>
    </row>
    <row r="17904" spans="1:32">
      <c r="A17904" t="s">
        <v>300</v>
      </c>
      <c r="B17904" t="s">
        <v>19</v>
      </c>
      <c r="C17904">
        <v>0</v>
      </c>
      <c r="D17904">
        <v>0</v>
      </c>
      <c r="E17904">
        <v>0</v>
      </c>
      <c r="F17904">
        <v>0</v>
      </c>
      <c r="G17904">
        <v>0</v>
      </c>
      <c r="H17904">
        <v>0</v>
      </c>
      <c r="I17904">
        <v>0</v>
      </c>
      <c r="J17904">
        <v>0</v>
      </c>
      <c r="K17904">
        <v>0</v>
      </c>
      <c r="L17904">
        <v>0</v>
      </c>
      <c r="M17904">
        <v>0</v>
      </c>
      <c r="N17904">
        <v>0</v>
      </c>
      <c r="O17904">
        <v>0</v>
      </c>
      <c r="P17904">
        <v>0</v>
      </c>
      <c r="Q17904">
        <v>0</v>
      </c>
      <c r="R17904">
        <v>0</v>
      </c>
      <c r="S17904">
        <v>0</v>
      </c>
      <c r="T17904">
        <v>0</v>
      </c>
      <c r="U17904">
        <v>0</v>
      </c>
      <c r="V17904">
        <v>0</v>
      </c>
      <c r="W17904">
        <v>0</v>
      </c>
      <c r="X17904">
        <v>0</v>
      </c>
      <c r="Y17904">
        <v>0</v>
      </c>
      <c r="Z17904">
        <v>0</v>
      </c>
      <c r="AA17904">
        <v>0</v>
      </c>
      <c r="AB17904">
        <v>0</v>
      </c>
      <c r="AC17904">
        <v>0</v>
      </c>
      <c r="AD17904">
        <v>0</v>
      </c>
      <c r="AE17904">
        <v>0</v>
      </c>
      <c r="AF17904">
        <v>0</v>
      </c>
    </row>
    <row r="17905" spans="1:32">
      <c r="A17905" t="s">
        <v>301</v>
      </c>
      <c r="B17905" t="s">
        <v>19</v>
      </c>
      <c r="C17905" s="2">
        <v>14261200000</v>
      </c>
      <c r="D17905" s="2">
        <v>14739100000</v>
      </c>
      <c r="E17905" s="2">
        <v>13450900000</v>
      </c>
      <c r="F17905" s="2">
        <v>11760800000</v>
      </c>
      <c r="G17905" s="2">
        <v>9987740000</v>
      </c>
      <c r="H17905" s="2">
        <v>8269080000</v>
      </c>
      <c r="I17905" s="2">
        <v>6640980000</v>
      </c>
      <c r="J17905" s="2">
        <v>5116200000</v>
      </c>
      <c r="K17905" s="2">
        <v>3697030000</v>
      </c>
      <c r="L17905" s="2">
        <v>2381190000</v>
      </c>
      <c r="M17905" s="2">
        <v>1163480000</v>
      </c>
      <c r="N17905" s="2">
        <v>44534600</v>
      </c>
      <c r="O17905" s="2">
        <v>39965000</v>
      </c>
      <c r="P17905" s="2">
        <v>29848000</v>
      </c>
      <c r="Q17905" s="2">
        <v>23636800</v>
      </c>
      <c r="R17905" s="2">
        <v>17640100</v>
      </c>
      <c r="S17905" s="2">
        <v>13705400</v>
      </c>
      <c r="T17905" s="2">
        <v>10538700</v>
      </c>
      <c r="U17905" s="2">
        <v>8066140</v>
      </c>
      <c r="V17905" s="2">
        <v>6707300</v>
      </c>
      <c r="W17905" s="2">
        <v>5727970</v>
      </c>
      <c r="X17905" s="2">
        <v>5094850</v>
      </c>
      <c r="Y17905" s="2">
        <v>4631820</v>
      </c>
      <c r="Z17905" s="2">
        <v>4182200</v>
      </c>
      <c r="AA17905" s="2">
        <v>3602140</v>
      </c>
      <c r="AB17905" s="2">
        <v>3044400</v>
      </c>
      <c r="AC17905" s="2">
        <v>2509720</v>
      </c>
      <c r="AD17905" s="2">
        <v>2127050</v>
      </c>
      <c r="AE17905" s="2">
        <v>1762330</v>
      </c>
      <c r="AF17905" s="2">
        <v>1530600</v>
      </c>
    </row>
    <row r="17906" spans="1:32">
      <c r="A17906" t="s">
        <v>302</v>
      </c>
      <c r="B17906" t="s">
        <v>19</v>
      </c>
      <c r="C17906" s="2">
        <v>26493300000</v>
      </c>
      <c r="D17906" s="2">
        <v>31603400000</v>
      </c>
      <c r="E17906" s="2">
        <v>33383200000</v>
      </c>
      <c r="F17906" s="2">
        <v>33957800000</v>
      </c>
      <c r="G17906" s="2">
        <v>33808700000</v>
      </c>
      <c r="H17906" s="2">
        <v>33192000000</v>
      </c>
      <c r="I17906" s="2">
        <v>32119200000</v>
      </c>
      <c r="J17906" s="2">
        <v>30735800000</v>
      </c>
      <c r="K17906" s="2">
        <v>29077300000</v>
      </c>
      <c r="L17906" s="2">
        <v>27260900000</v>
      </c>
      <c r="M17906" s="2">
        <v>25548300000</v>
      </c>
      <c r="N17906" s="2">
        <v>23955300000</v>
      </c>
      <c r="O17906" s="2">
        <v>22644400000</v>
      </c>
      <c r="P17906" s="2">
        <v>21192900000</v>
      </c>
      <c r="Q17906" s="2">
        <v>19964800000</v>
      </c>
      <c r="R17906" s="2">
        <v>18903000000</v>
      </c>
      <c r="S17906" s="2">
        <v>18034600000</v>
      </c>
      <c r="T17906" s="2">
        <v>17377400000</v>
      </c>
      <c r="U17906" s="2">
        <v>17014300000</v>
      </c>
      <c r="V17906" s="2">
        <v>16916600000</v>
      </c>
      <c r="W17906" s="2">
        <v>17097100000</v>
      </c>
      <c r="X17906" s="2">
        <v>17491400000</v>
      </c>
      <c r="Y17906" s="2">
        <v>17886000000</v>
      </c>
      <c r="Z17906" s="2">
        <v>18279400000</v>
      </c>
      <c r="AA17906" s="2">
        <v>18157100000</v>
      </c>
      <c r="AB17906" s="2">
        <v>18015700000</v>
      </c>
      <c r="AC17906" s="2">
        <v>17864600000</v>
      </c>
      <c r="AD17906" s="2">
        <v>17721000000</v>
      </c>
      <c r="AE17906" s="2">
        <v>17572100000</v>
      </c>
      <c r="AF17906" s="2">
        <v>17419800000</v>
      </c>
    </row>
    <row r="17907" spans="1:32">
      <c r="A17907" t="s">
        <v>303</v>
      </c>
      <c r="B17907" t="s">
        <v>19</v>
      </c>
      <c r="C17907" s="2">
        <v>21752000000</v>
      </c>
      <c r="D17907" s="2">
        <v>25844800000</v>
      </c>
      <c r="E17907" s="2">
        <v>27283800000</v>
      </c>
      <c r="F17907" s="2">
        <v>27593700000</v>
      </c>
      <c r="G17907" s="2">
        <v>27488800000</v>
      </c>
      <c r="H17907" s="2">
        <v>26936700000</v>
      </c>
      <c r="I17907" s="2">
        <v>25981700000</v>
      </c>
      <c r="J17907" s="2">
        <v>25000500000</v>
      </c>
      <c r="K17907" s="2">
        <v>23551200000</v>
      </c>
      <c r="L17907" s="2">
        <v>21988500000</v>
      </c>
      <c r="M17907" s="2">
        <v>20530500000</v>
      </c>
      <c r="N17907" s="2">
        <v>19201000000</v>
      </c>
      <c r="O17907" s="2">
        <v>17964300000</v>
      </c>
      <c r="P17907" s="2">
        <v>16796500000</v>
      </c>
      <c r="Q17907" s="2">
        <v>15710300000</v>
      </c>
      <c r="R17907" s="2">
        <v>14799400000</v>
      </c>
      <c r="S17907" s="2">
        <v>14072800000</v>
      </c>
      <c r="T17907" s="2">
        <v>13533000000</v>
      </c>
      <c r="U17907" s="2">
        <v>13241100000</v>
      </c>
      <c r="V17907" s="2">
        <v>13171200000</v>
      </c>
      <c r="W17907" s="2">
        <v>13318800000</v>
      </c>
      <c r="X17907" s="2">
        <v>13636600000</v>
      </c>
      <c r="Y17907" s="2">
        <v>13953400000</v>
      </c>
      <c r="Z17907" s="2">
        <v>14276200000</v>
      </c>
      <c r="AA17907" s="2">
        <v>14196700000</v>
      </c>
      <c r="AB17907" s="2">
        <v>14107500000</v>
      </c>
      <c r="AC17907" s="2">
        <v>14012600000</v>
      </c>
      <c r="AD17907" s="2">
        <v>13919800000</v>
      </c>
      <c r="AE17907" s="2">
        <v>13822300000</v>
      </c>
      <c r="AF17907" s="2">
        <v>13730000000</v>
      </c>
    </row>
    <row r="17908" spans="1:32">
      <c r="A17908" t="s">
        <v>304</v>
      </c>
      <c r="B17908" t="s">
        <v>19</v>
      </c>
      <c r="C17908" s="2">
        <v>2222610000</v>
      </c>
      <c r="D17908" s="2">
        <v>2651310000</v>
      </c>
      <c r="E17908" s="2">
        <v>2800630000</v>
      </c>
      <c r="F17908" s="2">
        <v>2848830000</v>
      </c>
      <c r="G17908" s="2">
        <v>2836320000</v>
      </c>
      <c r="H17908" s="2">
        <v>2784580000</v>
      </c>
      <c r="I17908" s="2">
        <v>2694590000</v>
      </c>
      <c r="J17908" s="2">
        <v>2578530000</v>
      </c>
      <c r="K17908" s="2">
        <v>2439390000</v>
      </c>
      <c r="L17908" s="2">
        <v>2287000000</v>
      </c>
      <c r="M17908" s="2">
        <v>2143330000</v>
      </c>
      <c r="N17908" s="2">
        <v>2009690000</v>
      </c>
      <c r="O17908" s="2">
        <v>1899720000</v>
      </c>
      <c r="P17908" s="2">
        <v>1777940000</v>
      </c>
      <c r="Q17908" s="2">
        <v>1674920000</v>
      </c>
      <c r="R17908" s="2">
        <v>1585840000</v>
      </c>
      <c r="S17908" s="2">
        <v>1512980000</v>
      </c>
      <c r="T17908" s="2">
        <v>1457850000</v>
      </c>
      <c r="U17908" s="2">
        <v>1427380000</v>
      </c>
      <c r="V17908" s="2">
        <v>1419190000</v>
      </c>
      <c r="W17908" s="2">
        <v>1434330000</v>
      </c>
      <c r="X17908" s="2">
        <v>1467410000</v>
      </c>
      <c r="Y17908" s="2">
        <v>1500520000</v>
      </c>
      <c r="Z17908" s="2">
        <v>1533520000</v>
      </c>
      <c r="AA17908" s="2">
        <v>1523260000</v>
      </c>
      <c r="AB17908" s="2">
        <v>1511400000</v>
      </c>
      <c r="AC17908" s="2">
        <v>1498720000</v>
      </c>
      <c r="AD17908" s="2">
        <v>1486670000</v>
      </c>
      <c r="AE17908" s="2">
        <v>1474180000</v>
      </c>
      <c r="AF17908" s="2">
        <v>1461400000</v>
      </c>
    </row>
    <row r="17909" spans="1:32">
      <c r="A17909" t="s">
        <v>305</v>
      </c>
      <c r="B17909" t="s">
        <v>19</v>
      </c>
      <c r="C17909" s="2">
        <v>676773000</v>
      </c>
      <c r="D17909" s="2">
        <v>804113000</v>
      </c>
      <c r="E17909" s="2">
        <v>914728000</v>
      </c>
      <c r="F17909" s="2">
        <v>1084760000</v>
      </c>
      <c r="G17909" s="2">
        <v>1013770000</v>
      </c>
      <c r="H17909" s="2">
        <v>984340000</v>
      </c>
      <c r="I17909" s="2">
        <v>972672000</v>
      </c>
      <c r="J17909" s="2">
        <v>720771000</v>
      </c>
      <c r="K17909" s="2">
        <v>727809000</v>
      </c>
      <c r="L17909" s="2">
        <v>724228000</v>
      </c>
      <c r="M17909" s="2">
        <v>703264000</v>
      </c>
      <c r="N17909" s="2">
        <v>658072000</v>
      </c>
      <c r="O17909" s="2">
        <v>631565000</v>
      </c>
      <c r="P17909" s="2">
        <v>585443000</v>
      </c>
      <c r="Q17909" s="2">
        <v>539895000</v>
      </c>
      <c r="R17909" s="2">
        <v>500897000</v>
      </c>
      <c r="S17909" s="2">
        <v>467488000</v>
      </c>
      <c r="T17909" s="2">
        <v>440276000</v>
      </c>
      <c r="U17909" s="2">
        <v>422519000</v>
      </c>
      <c r="V17909" s="2">
        <v>409737000</v>
      </c>
      <c r="W17909" s="2">
        <v>402914000</v>
      </c>
      <c r="X17909" s="2">
        <v>400271000</v>
      </c>
      <c r="Y17909" s="2">
        <v>396598000</v>
      </c>
      <c r="Z17909" s="2">
        <v>392305000</v>
      </c>
      <c r="AA17909" s="2">
        <v>376465000</v>
      </c>
      <c r="AB17909" s="2">
        <v>359711000</v>
      </c>
      <c r="AC17909" s="2">
        <v>342528000</v>
      </c>
      <c r="AD17909" s="2">
        <v>325570000</v>
      </c>
      <c r="AE17909" s="2">
        <v>308486000</v>
      </c>
      <c r="AF17909" s="2">
        <v>290892000</v>
      </c>
    </row>
    <row r="17910" spans="1:32">
      <c r="A17910" t="s">
        <v>306</v>
      </c>
      <c r="B17910" t="s">
        <v>19</v>
      </c>
      <c r="C17910">
        <v>0</v>
      </c>
      <c r="D17910">
        <v>0</v>
      </c>
      <c r="E17910">
        <v>0</v>
      </c>
      <c r="F17910">
        <v>0</v>
      </c>
      <c r="G17910">
        <v>0</v>
      </c>
      <c r="H17910">
        <v>0</v>
      </c>
      <c r="I17910">
        <v>0</v>
      </c>
      <c r="J17910">
        <v>0</v>
      </c>
      <c r="K17910">
        <v>0</v>
      </c>
      <c r="L17910">
        <v>0</v>
      </c>
      <c r="M17910">
        <v>0</v>
      </c>
      <c r="N17910">
        <v>0</v>
      </c>
      <c r="O17910">
        <v>0</v>
      </c>
      <c r="P17910">
        <v>0</v>
      </c>
      <c r="Q17910">
        <v>0</v>
      </c>
      <c r="R17910">
        <v>0</v>
      </c>
      <c r="S17910">
        <v>0</v>
      </c>
      <c r="T17910">
        <v>0</v>
      </c>
      <c r="U17910">
        <v>0</v>
      </c>
      <c r="V17910">
        <v>0</v>
      </c>
      <c r="W17910">
        <v>0</v>
      </c>
      <c r="X17910">
        <v>0</v>
      </c>
      <c r="Y17910">
        <v>0</v>
      </c>
      <c r="Z17910">
        <v>0</v>
      </c>
      <c r="AA17910">
        <v>0</v>
      </c>
      <c r="AB17910">
        <v>0</v>
      </c>
      <c r="AC17910">
        <v>0</v>
      </c>
      <c r="AD17910">
        <v>0</v>
      </c>
      <c r="AE17910">
        <v>0</v>
      </c>
      <c r="AF17910">
        <v>0</v>
      </c>
    </row>
    <row r="17911" spans="1:32">
      <c r="A17911" t="s">
        <v>307</v>
      </c>
      <c r="B17911" t="s">
        <v>19</v>
      </c>
      <c r="C17911">
        <v>0</v>
      </c>
      <c r="D17911">
        <v>0</v>
      </c>
      <c r="E17911">
        <v>0</v>
      </c>
      <c r="F17911">
        <v>0</v>
      </c>
      <c r="G17911">
        <v>0</v>
      </c>
      <c r="H17911">
        <v>0</v>
      </c>
      <c r="I17911">
        <v>0</v>
      </c>
      <c r="J17911">
        <v>0</v>
      </c>
      <c r="K17911">
        <v>0</v>
      </c>
      <c r="L17911">
        <v>0</v>
      </c>
      <c r="M17911">
        <v>0</v>
      </c>
      <c r="N17911">
        <v>0</v>
      </c>
      <c r="O17911">
        <v>0</v>
      </c>
      <c r="P17911">
        <v>0</v>
      </c>
      <c r="Q17911">
        <v>0</v>
      </c>
      <c r="R17911">
        <v>0</v>
      </c>
      <c r="S17911">
        <v>0</v>
      </c>
      <c r="T17911">
        <v>0</v>
      </c>
      <c r="U17911">
        <v>0</v>
      </c>
      <c r="V17911">
        <v>0</v>
      </c>
      <c r="W17911">
        <v>0</v>
      </c>
      <c r="X17911">
        <v>0</v>
      </c>
      <c r="Y17911">
        <v>0</v>
      </c>
      <c r="Z17911">
        <v>0</v>
      </c>
      <c r="AA17911">
        <v>0</v>
      </c>
      <c r="AB17911">
        <v>0</v>
      </c>
      <c r="AC17911">
        <v>0</v>
      </c>
      <c r="AD17911">
        <v>0</v>
      </c>
      <c r="AE17911">
        <v>0</v>
      </c>
      <c r="AF17911">
        <v>0</v>
      </c>
    </row>
    <row r="17912" spans="1:32">
      <c r="A17912" t="s">
        <v>308</v>
      </c>
      <c r="B17912" t="s">
        <v>19</v>
      </c>
      <c r="C17912" s="2">
        <v>19119400</v>
      </c>
      <c r="D17912" s="2">
        <v>19772800</v>
      </c>
      <c r="E17912" s="2">
        <v>18073900</v>
      </c>
      <c r="F17912" s="2">
        <v>15858300</v>
      </c>
      <c r="G17912" s="2">
        <v>13537800</v>
      </c>
      <c r="H17912" s="2">
        <v>11298400</v>
      </c>
      <c r="I17912" s="2">
        <v>9182930</v>
      </c>
      <c r="J17912" s="2">
        <v>7189180</v>
      </c>
      <c r="K17912" s="2">
        <v>5327040</v>
      </c>
      <c r="L17912" s="2">
        <v>3594780</v>
      </c>
      <c r="M17912" s="2">
        <v>1998300</v>
      </c>
      <c r="N17912">
        <v>545618</v>
      </c>
      <c r="O17912">
        <v>609949</v>
      </c>
      <c r="P17912">
        <v>659722</v>
      </c>
      <c r="Q17912">
        <v>711228</v>
      </c>
      <c r="R17912">
        <v>752483</v>
      </c>
      <c r="S17912">
        <v>789996</v>
      </c>
      <c r="T17912">
        <v>823015</v>
      </c>
      <c r="U17912">
        <v>852271</v>
      </c>
      <c r="V17912">
        <v>892827</v>
      </c>
      <c r="W17912">
        <v>944216</v>
      </c>
      <c r="X17912" s="2">
        <v>1001410</v>
      </c>
      <c r="Y17912" s="2">
        <v>1053900</v>
      </c>
      <c r="Z17912" s="2">
        <v>1106530</v>
      </c>
      <c r="AA17912" s="2">
        <v>1134300</v>
      </c>
      <c r="AB17912" s="2">
        <v>1162610</v>
      </c>
      <c r="AC17912" s="2">
        <v>1185730</v>
      </c>
      <c r="AD17912" s="2">
        <v>1204240</v>
      </c>
      <c r="AE17912" s="2">
        <v>1222780</v>
      </c>
      <c r="AF17912" s="2">
        <v>1236720</v>
      </c>
    </row>
    <row r="17913" spans="1:32">
      <c r="A17913" t="s">
        <v>309</v>
      </c>
      <c r="B17913" t="s">
        <v>19</v>
      </c>
      <c r="C17913">
        <v>0</v>
      </c>
      <c r="D17913">
        <v>0</v>
      </c>
      <c r="E17913">
        <v>0</v>
      </c>
      <c r="F17913">
        <v>0</v>
      </c>
      <c r="G17913">
        <v>0</v>
      </c>
      <c r="H17913">
        <v>0</v>
      </c>
      <c r="I17913">
        <v>0</v>
      </c>
      <c r="J17913">
        <v>0</v>
      </c>
      <c r="K17913">
        <v>0</v>
      </c>
      <c r="L17913">
        <v>0</v>
      </c>
      <c r="M17913">
        <v>0</v>
      </c>
      <c r="N17913">
        <v>0</v>
      </c>
      <c r="O17913">
        <v>0</v>
      </c>
      <c r="P17913">
        <v>0</v>
      </c>
      <c r="Q17913">
        <v>0</v>
      </c>
      <c r="R17913">
        <v>0</v>
      </c>
      <c r="S17913">
        <v>0</v>
      </c>
      <c r="T17913">
        <v>0</v>
      </c>
      <c r="U17913">
        <v>0</v>
      </c>
      <c r="V17913">
        <v>0</v>
      </c>
      <c r="W17913">
        <v>0</v>
      </c>
      <c r="X17913">
        <v>0</v>
      </c>
      <c r="Y17913">
        <v>0</v>
      </c>
      <c r="Z17913">
        <v>0</v>
      </c>
      <c r="AA17913">
        <v>0</v>
      </c>
      <c r="AB17913">
        <v>0</v>
      </c>
      <c r="AC17913">
        <v>0</v>
      </c>
      <c r="AD17913">
        <v>0</v>
      </c>
      <c r="AE17913">
        <v>0</v>
      </c>
      <c r="AF17913">
        <v>0</v>
      </c>
    </row>
    <row r="17914" spans="1:32">
      <c r="A17914" t="s">
        <v>310</v>
      </c>
      <c r="B17914" t="s">
        <v>19</v>
      </c>
      <c r="C17914">
        <v>0</v>
      </c>
      <c r="D17914">
        <v>0</v>
      </c>
      <c r="E17914">
        <v>0</v>
      </c>
      <c r="F17914">
        <v>0</v>
      </c>
      <c r="G17914">
        <v>0</v>
      </c>
      <c r="H17914">
        <v>0</v>
      </c>
      <c r="I17914">
        <v>0</v>
      </c>
      <c r="J17914">
        <v>0</v>
      </c>
      <c r="K17914">
        <v>0</v>
      </c>
      <c r="L17914">
        <v>0</v>
      </c>
      <c r="M17914">
        <v>0</v>
      </c>
      <c r="N17914">
        <v>0</v>
      </c>
      <c r="O17914">
        <v>0</v>
      </c>
      <c r="P17914">
        <v>0</v>
      </c>
      <c r="Q17914">
        <v>0</v>
      </c>
      <c r="R17914">
        <v>0</v>
      </c>
      <c r="S17914">
        <v>0</v>
      </c>
      <c r="T17914">
        <v>0</v>
      </c>
      <c r="U17914">
        <v>0</v>
      </c>
      <c r="V17914">
        <v>0</v>
      </c>
      <c r="W17914">
        <v>0</v>
      </c>
      <c r="X17914">
        <v>0</v>
      </c>
      <c r="Y17914">
        <v>0</v>
      </c>
      <c r="Z17914">
        <v>0</v>
      </c>
      <c r="AA17914">
        <v>0</v>
      </c>
      <c r="AB17914">
        <v>0</v>
      </c>
      <c r="AC17914">
        <v>0</v>
      </c>
      <c r="AD17914">
        <v>0</v>
      </c>
      <c r="AE17914">
        <v>0</v>
      </c>
      <c r="AF17914">
        <v>0</v>
      </c>
    </row>
    <row r="17915" spans="1:32">
      <c r="A17915" t="s">
        <v>311</v>
      </c>
      <c r="B17915" t="s">
        <v>19</v>
      </c>
      <c r="C17915" s="2">
        <v>39560300000</v>
      </c>
      <c r="D17915" s="2">
        <v>33299100000</v>
      </c>
      <c r="E17915" s="2">
        <v>30263100000</v>
      </c>
      <c r="F17915" s="2">
        <v>27498800000</v>
      </c>
      <c r="G17915" s="2">
        <v>25078800000</v>
      </c>
      <c r="H17915" s="2">
        <v>22861900000</v>
      </c>
      <c r="I17915" s="2">
        <v>20630800000</v>
      </c>
      <c r="J17915" s="2">
        <v>18423100000</v>
      </c>
      <c r="K17915" s="2">
        <v>16246600000</v>
      </c>
      <c r="L17915" s="2">
        <v>14158300000</v>
      </c>
      <c r="M17915" s="2">
        <v>12165800000</v>
      </c>
      <c r="N17915" s="2">
        <v>10292300000</v>
      </c>
      <c r="O17915" s="2">
        <v>8530260000</v>
      </c>
      <c r="P17915" s="2">
        <v>6899480000</v>
      </c>
      <c r="Q17915" s="2">
        <v>5436730000</v>
      </c>
      <c r="R17915" s="2">
        <v>4134050000</v>
      </c>
      <c r="S17915" s="2">
        <v>3017720000</v>
      </c>
      <c r="T17915" s="2">
        <v>2073580000</v>
      </c>
      <c r="U17915" s="2">
        <v>1299930000</v>
      </c>
      <c r="V17915" s="2">
        <v>1429050000</v>
      </c>
      <c r="W17915" s="2">
        <v>1482770000</v>
      </c>
      <c r="X17915" s="2">
        <v>1609820000</v>
      </c>
      <c r="Y17915" s="2">
        <v>1716100000</v>
      </c>
      <c r="Z17915" s="2">
        <v>1853200000</v>
      </c>
      <c r="AA17915" s="2">
        <v>2000790000</v>
      </c>
      <c r="AB17915" s="2">
        <v>2152680000</v>
      </c>
      <c r="AC17915" s="2">
        <v>2306320000</v>
      </c>
      <c r="AD17915" s="2">
        <v>2453960000</v>
      </c>
      <c r="AE17915" s="2">
        <v>2599910000</v>
      </c>
      <c r="AF17915" s="2">
        <v>2750650000</v>
      </c>
    </row>
    <row r="17916" spans="1:32">
      <c r="A17916" t="s">
        <v>312</v>
      </c>
      <c r="B17916" t="s">
        <v>19</v>
      </c>
      <c r="C17916" s="2">
        <v>34615800000</v>
      </c>
      <c r="D17916" s="2">
        <v>29468400000</v>
      </c>
      <c r="E17916" s="2">
        <v>27221500000</v>
      </c>
      <c r="F17916" s="2">
        <v>25126500000</v>
      </c>
      <c r="G17916" s="2">
        <v>23350400000</v>
      </c>
      <c r="H17916" s="2">
        <v>21734300000</v>
      </c>
      <c r="I17916" s="2">
        <v>20062000000</v>
      </c>
      <c r="J17916" s="2">
        <v>18357000000</v>
      </c>
      <c r="K17916" s="2">
        <v>16607500000</v>
      </c>
      <c r="L17916" s="2">
        <v>14861500000</v>
      </c>
      <c r="M17916" s="2">
        <v>13130700000</v>
      </c>
      <c r="N17916" s="2">
        <v>11439800000</v>
      </c>
      <c r="O17916" s="2">
        <v>9739430000</v>
      </c>
      <c r="P17916" s="2">
        <v>8040090000</v>
      </c>
      <c r="Q17916" s="2">
        <v>6375430000</v>
      </c>
      <c r="R17916" s="2">
        <v>4731430000</v>
      </c>
      <c r="S17916" s="2">
        <v>3131090000</v>
      </c>
      <c r="T17916" s="2">
        <v>1555010000</v>
      </c>
      <c r="U17916">
        <v>0</v>
      </c>
      <c r="V17916">
        <v>0</v>
      </c>
      <c r="W17916">
        <v>0</v>
      </c>
      <c r="X17916">
        <v>0</v>
      </c>
      <c r="Y17916">
        <v>0</v>
      </c>
      <c r="Z17916">
        <v>0</v>
      </c>
      <c r="AA17916">
        <v>0</v>
      </c>
      <c r="AB17916">
        <v>0</v>
      </c>
      <c r="AC17916">
        <v>0</v>
      </c>
      <c r="AD17916">
        <v>0</v>
      </c>
      <c r="AE17916">
        <v>0</v>
      </c>
      <c r="AF17916">
        <v>0</v>
      </c>
    </row>
    <row r="17917" spans="1:32">
      <c r="A17917" t="s">
        <v>313</v>
      </c>
      <c r="B17917" t="s">
        <v>19</v>
      </c>
      <c r="C17917" s="2">
        <v>484855000000</v>
      </c>
      <c r="D17917" s="2">
        <v>435174000000</v>
      </c>
      <c r="E17917" s="2">
        <v>423589000000</v>
      </c>
      <c r="F17917" s="2">
        <v>411463000000</v>
      </c>
      <c r="G17917" s="2">
        <v>406706000000</v>
      </c>
      <c r="H17917" s="2">
        <v>403370000000</v>
      </c>
      <c r="I17917" s="2">
        <v>398032000000</v>
      </c>
      <c r="J17917" s="2">
        <v>395473000000</v>
      </c>
      <c r="K17917" s="2">
        <v>387344000000</v>
      </c>
      <c r="L17917" s="2">
        <v>378455000000</v>
      </c>
      <c r="M17917" s="2">
        <v>368416000000</v>
      </c>
      <c r="N17917" s="2">
        <v>357584000000</v>
      </c>
      <c r="O17917" s="2">
        <v>345895000000</v>
      </c>
      <c r="P17917" s="2">
        <v>334018000000</v>
      </c>
      <c r="Q17917" s="2">
        <v>322702000000</v>
      </c>
      <c r="R17917" s="2">
        <v>311186000000</v>
      </c>
      <c r="S17917" s="2">
        <v>301024000000</v>
      </c>
      <c r="T17917" s="2">
        <v>291362000000</v>
      </c>
      <c r="U17917" s="2">
        <v>281632000000</v>
      </c>
      <c r="V17917" s="2">
        <v>271708000000</v>
      </c>
      <c r="W17917" s="2">
        <v>263637000000</v>
      </c>
      <c r="X17917" s="2">
        <v>256276000000</v>
      </c>
      <c r="Y17917" s="2">
        <v>249374000000</v>
      </c>
      <c r="Z17917" s="2">
        <v>242920000000</v>
      </c>
      <c r="AA17917" s="2">
        <v>236800000000</v>
      </c>
      <c r="AB17917" s="2">
        <v>231317000000</v>
      </c>
      <c r="AC17917" s="2">
        <v>226083000000</v>
      </c>
      <c r="AD17917" s="2">
        <v>221231000000</v>
      </c>
      <c r="AE17917" s="2">
        <v>217508000000</v>
      </c>
      <c r="AF17917" s="2">
        <v>215573000000</v>
      </c>
    </row>
    <row r="17918" spans="1:32">
      <c r="A17918" t="s">
        <v>314</v>
      </c>
      <c r="B17918" t="s">
        <v>19</v>
      </c>
      <c r="C17918" s="2">
        <v>2904030000</v>
      </c>
      <c r="D17918" s="2">
        <v>2472200000</v>
      </c>
      <c r="E17918" s="2">
        <v>2283710000</v>
      </c>
      <c r="F17918" s="2">
        <v>2107950000</v>
      </c>
      <c r="G17918" s="2">
        <v>1958940000</v>
      </c>
      <c r="H17918" s="2">
        <v>1823360000</v>
      </c>
      <c r="I17918" s="2">
        <v>1683070000</v>
      </c>
      <c r="J17918" s="2">
        <v>1540030000</v>
      </c>
      <c r="K17918" s="2">
        <v>1393260000</v>
      </c>
      <c r="L17918" s="2">
        <v>1246780000</v>
      </c>
      <c r="M17918" s="2">
        <v>1101580000</v>
      </c>
      <c r="N17918" s="2">
        <v>959726000</v>
      </c>
      <c r="O17918" s="2">
        <v>817073000</v>
      </c>
      <c r="P17918" s="2">
        <v>674510000</v>
      </c>
      <c r="Q17918" s="2">
        <v>534856000</v>
      </c>
      <c r="R17918" s="2">
        <v>396936000</v>
      </c>
      <c r="S17918" s="2">
        <v>262678000</v>
      </c>
      <c r="T17918" s="2">
        <v>130455000</v>
      </c>
      <c r="U17918">
        <v>0</v>
      </c>
      <c r="V17918">
        <v>0</v>
      </c>
      <c r="W17918">
        <v>0</v>
      </c>
      <c r="X17918">
        <v>0</v>
      </c>
      <c r="Y17918">
        <v>0</v>
      </c>
      <c r="Z17918">
        <v>0</v>
      </c>
      <c r="AA17918">
        <v>0</v>
      </c>
      <c r="AB17918">
        <v>0</v>
      </c>
      <c r="AC17918">
        <v>0</v>
      </c>
      <c r="AD17918">
        <v>0</v>
      </c>
      <c r="AE17918">
        <v>0</v>
      </c>
      <c r="AF17918">
        <v>0</v>
      </c>
    </row>
    <row r="17919" spans="1:32">
      <c r="A17919" t="s">
        <v>315</v>
      </c>
      <c r="B17919" t="s">
        <v>19</v>
      </c>
      <c r="C17919" s="2">
        <v>15085400000</v>
      </c>
      <c r="D17919" s="2">
        <v>13539700000</v>
      </c>
      <c r="E17919" s="2">
        <v>14201400000</v>
      </c>
      <c r="F17919" s="2">
        <v>16175400000</v>
      </c>
      <c r="G17919" s="2">
        <v>14999100000</v>
      </c>
      <c r="H17919" s="2">
        <v>14740300000</v>
      </c>
      <c r="I17919" s="2">
        <v>14901000000</v>
      </c>
      <c r="J17919" s="2">
        <v>11401600000</v>
      </c>
      <c r="K17919" s="2">
        <v>11970200000</v>
      </c>
      <c r="L17919" s="2">
        <v>12465000000</v>
      </c>
      <c r="M17919" s="2">
        <v>12620000000</v>
      </c>
      <c r="N17919" s="2">
        <v>12255400000</v>
      </c>
      <c r="O17919" s="2">
        <v>12160500000</v>
      </c>
      <c r="P17919" s="2">
        <v>11642200000</v>
      </c>
      <c r="Q17919" s="2">
        <v>11089800000</v>
      </c>
      <c r="R17919" s="2">
        <v>10532400000</v>
      </c>
      <c r="S17919" s="2">
        <v>9999770000</v>
      </c>
      <c r="T17919" s="2">
        <v>9479050000</v>
      </c>
      <c r="U17919" s="2">
        <v>8986770000</v>
      </c>
      <c r="V17919" s="2">
        <v>8452450000</v>
      </c>
      <c r="W17919" s="2">
        <v>7975430000</v>
      </c>
      <c r="X17919" s="2">
        <v>7522400000</v>
      </c>
      <c r="Y17919" s="2">
        <v>7087930000</v>
      </c>
      <c r="Z17919" s="2">
        <v>6675350000</v>
      </c>
      <c r="AA17919" s="2">
        <v>6279410000</v>
      </c>
      <c r="AB17919" s="2">
        <v>5898070000</v>
      </c>
      <c r="AC17919" s="2">
        <v>5526430000</v>
      </c>
      <c r="AD17919" s="2">
        <v>5174340000</v>
      </c>
      <c r="AE17919" s="2">
        <v>4854350000</v>
      </c>
      <c r="AF17919" s="2">
        <v>4567270000</v>
      </c>
    </row>
    <row r="17920" spans="1:32">
      <c r="A17920" t="s">
        <v>316</v>
      </c>
      <c r="B17920" t="s">
        <v>19</v>
      </c>
      <c r="C17920">
        <v>0</v>
      </c>
      <c r="D17920">
        <v>0</v>
      </c>
      <c r="E17920">
        <v>0</v>
      </c>
      <c r="F17920">
        <v>0</v>
      </c>
      <c r="G17920">
        <v>0</v>
      </c>
      <c r="H17920">
        <v>0</v>
      </c>
      <c r="I17920">
        <v>0</v>
      </c>
      <c r="J17920">
        <v>0</v>
      </c>
      <c r="K17920">
        <v>0</v>
      </c>
      <c r="L17920">
        <v>0</v>
      </c>
      <c r="M17920">
        <v>0</v>
      </c>
      <c r="N17920">
        <v>0</v>
      </c>
      <c r="O17920">
        <v>0</v>
      </c>
      <c r="P17920">
        <v>0</v>
      </c>
      <c r="Q17920">
        <v>0</v>
      </c>
      <c r="R17920">
        <v>0</v>
      </c>
      <c r="S17920">
        <v>0</v>
      </c>
      <c r="T17920">
        <v>0</v>
      </c>
      <c r="U17920">
        <v>0</v>
      </c>
      <c r="V17920">
        <v>0</v>
      </c>
      <c r="W17920">
        <v>0</v>
      </c>
      <c r="X17920">
        <v>0</v>
      </c>
      <c r="Y17920">
        <v>0</v>
      </c>
      <c r="Z17920">
        <v>0</v>
      </c>
      <c r="AA17920">
        <v>0</v>
      </c>
      <c r="AB17920">
        <v>0</v>
      </c>
      <c r="AC17920">
        <v>0</v>
      </c>
      <c r="AD17920">
        <v>0</v>
      </c>
      <c r="AE17920">
        <v>0</v>
      </c>
      <c r="AF17920">
        <v>0</v>
      </c>
    </row>
    <row r="17921" spans="1:32">
      <c r="A17921" t="s">
        <v>317</v>
      </c>
      <c r="B17921" t="s">
        <v>19</v>
      </c>
      <c r="C17921">
        <v>0</v>
      </c>
      <c r="D17921">
        <v>0</v>
      </c>
      <c r="E17921">
        <v>0</v>
      </c>
      <c r="F17921">
        <v>0</v>
      </c>
      <c r="G17921">
        <v>0</v>
      </c>
      <c r="H17921">
        <v>0</v>
      </c>
      <c r="I17921">
        <v>0</v>
      </c>
      <c r="J17921">
        <v>0</v>
      </c>
      <c r="K17921">
        <v>0</v>
      </c>
      <c r="L17921">
        <v>0</v>
      </c>
      <c r="M17921">
        <v>0</v>
      </c>
      <c r="N17921">
        <v>0</v>
      </c>
      <c r="O17921">
        <v>0</v>
      </c>
      <c r="P17921">
        <v>0</v>
      </c>
      <c r="Q17921">
        <v>0</v>
      </c>
      <c r="R17921">
        <v>0</v>
      </c>
      <c r="S17921">
        <v>0</v>
      </c>
      <c r="T17921">
        <v>0</v>
      </c>
      <c r="U17921">
        <v>0</v>
      </c>
      <c r="V17921">
        <v>0</v>
      </c>
      <c r="W17921">
        <v>0</v>
      </c>
      <c r="X17921">
        <v>0</v>
      </c>
      <c r="Y17921">
        <v>0</v>
      </c>
      <c r="Z17921">
        <v>0</v>
      </c>
      <c r="AA17921">
        <v>0</v>
      </c>
      <c r="AB17921">
        <v>0</v>
      </c>
      <c r="AC17921">
        <v>0</v>
      </c>
      <c r="AD17921">
        <v>0</v>
      </c>
      <c r="AE17921">
        <v>0</v>
      </c>
      <c r="AF17921">
        <v>0</v>
      </c>
    </row>
    <row r="17922" spans="1:32">
      <c r="A17922" t="s">
        <v>318</v>
      </c>
      <c r="B17922" t="s">
        <v>19</v>
      </c>
      <c r="C17922" s="2">
        <v>84432500</v>
      </c>
      <c r="D17922" s="2">
        <v>73058300</v>
      </c>
      <c r="E17922" s="2">
        <v>68522900</v>
      </c>
      <c r="F17922" s="2">
        <v>64505200</v>
      </c>
      <c r="G17922" s="2">
        <v>61463200</v>
      </c>
      <c r="H17922" s="2">
        <v>58996900</v>
      </c>
      <c r="I17922" s="2">
        <v>56448500</v>
      </c>
      <c r="J17922" s="2">
        <v>53916100</v>
      </c>
      <c r="K17922" s="2">
        <v>51394300</v>
      </c>
      <c r="L17922" s="2">
        <v>48947400</v>
      </c>
      <c r="M17922" s="2">
        <v>46486400</v>
      </c>
      <c r="N17922" s="2">
        <v>44047300</v>
      </c>
      <c r="O17922" s="2">
        <v>41704300</v>
      </c>
      <c r="P17922" s="2">
        <v>39426100</v>
      </c>
      <c r="Q17922" s="2">
        <v>37344300</v>
      </c>
      <c r="R17922" s="2">
        <v>35373700</v>
      </c>
      <c r="S17922" s="2">
        <v>33682100</v>
      </c>
      <c r="T17922" s="2">
        <v>32167500</v>
      </c>
      <c r="U17922" s="2">
        <v>30769800</v>
      </c>
      <c r="V17922" s="2">
        <v>32526900</v>
      </c>
      <c r="W17922" s="2">
        <v>33467300</v>
      </c>
      <c r="X17922" s="2">
        <v>34687000</v>
      </c>
      <c r="Y17922" s="2">
        <v>35798200</v>
      </c>
      <c r="Z17922" s="2">
        <v>36813700</v>
      </c>
      <c r="AA17922" s="2">
        <v>37740100</v>
      </c>
      <c r="AB17922" s="2">
        <v>38719500</v>
      </c>
      <c r="AC17922" s="2">
        <v>39692500</v>
      </c>
      <c r="AD17922" s="2">
        <v>40584100</v>
      </c>
      <c r="AE17922" s="2">
        <v>41571800</v>
      </c>
      <c r="AF17922" s="2">
        <v>42764400</v>
      </c>
    </row>
    <row r="17923" spans="1:32">
      <c r="A17923" t="s">
        <v>319</v>
      </c>
      <c r="B17923" t="s">
        <v>19</v>
      </c>
      <c r="C17923">
        <v>0</v>
      </c>
      <c r="D17923">
        <v>0</v>
      </c>
      <c r="E17923">
        <v>0</v>
      </c>
      <c r="F17923">
        <v>0</v>
      </c>
      <c r="G17923">
        <v>0</v>
      </c>
      <c r="H17923">
        <v>0</v>
      </c>
      <c r="I17923">
        <v>0</v>
      </c>
      <c r="J17923">
        <v>0</v>
      </c>
      <c r="K17923">
        <v>0</v>
      </c>
      <c r="L17923">
        <v>0</v>
      </c>
      <c r="M17923">
        <v>0</v>
      </c>
      <c r="N17923">
        <v>0</v>
      </c>
      <c r="O17923">
        <v>0</v>
      </c>
      <c r="P17923">
        <v>0</v>
      </c>
      <c r="Q17923">
        <v>0</v>
      </c>
      <c r="R17923">
        <v>0</v>
      </c>
      <c r="S17923">
        <v>0</v>
      </c>
      <c r="T17923">
        <v>0</v>
      </c>
      <c r="U17923">
        <v>0</v>
      </c>
      <c r="V17923">
        <v>0</v>
      </c>
      <c r="W17923">
        <v>0</v>
      </c>
      <c r="X17923">
        <v>0</v>
      </c>
      <c r="Y17923">
        <v>0</v>
      </c>
      <c r="Z17923">
        <v>0</v>
      </c>
      <c r="AA17923">
        <v>0</v>
      </c>
      <c r="AB17923">
        <v>0</v>
      </c>
      <c r="AC17923">
        <v>0</v>
      </c>
      <c r="AD17923">
        <v>0</v>
      </c>
      <c r="AE17923">
        <v>0</v>
      </c>
      <c r="AF17923">
        <v>0</v>
      </c>
    </row>
    <row r="17924" spans="1:32">
      <c r="A17924" t="s">
        <v>320</v>
      </c>
      <c r="B17924" t="s">
        <v>19</v>
      </c>
      <c r="C17924">
        <v>0</v>
      </c>
      <c r="D17924">
        <v>0</v>
      </c>
      <c r="E17924">
        <v>0</v>
      </c>
      <c r="F17924">
        <v>0</v>
      </c>
      <c r="G17924">
        <v>0</v>
      </c>
      <c r="H17924">
        <v>0</v>
      </c>
      <c r="I17924">
        <v>0</v>
      </c>
      <c r="J17924">
        <v>0</v>
      </c>
      <c r="K17924">
        <v>0</v>
      </c>
      <c r="L17924">
        <v>0</v>
      </c>
      <c r="M17924">
        <v>0</v>
      </c>
      <c r="N17924">
        <v>0</v>
      </c>
      <c r="O17924">
        <v>0</v>
      </c>
      <c r="P17924">
        <v>0</v>
      </c>
      <c r="Q17924">
        <v>0</v>
      </c>
      <c r="R17924">
        <v>0</v>
      </c>
      <c r="S17924">
        <v>0</v>
      </c>
      <c r="T17924">
        <v>0</v>
      </c>
      <c r="U17924">
        <v>0</v>
      </c>
      <c r="V17924">
        <v>0</v>
      </c>
      <c r="W17924">
        <v>0</v>
      </c>
      <c r="X17924">
        <v>0</v>
      </c>
      <c r="Y17924">
        <v>0</v>
      </c>
      <c r="Z17924">
        <v>0</v>
      </c>
      <c r="AA17924">
        <v>0</v>
      </c>
      <c r="AB17924">
        <v>0</v>
      </c>
      <c r="AC17924">
        <v>0</v>
      </c>
      <c r="AD17924">
        <v>0</v>
      </c>
      <c r="AE17924">
        <v>0</v>
      </c>
      <c r="AF17924">
        <v>0</v>
      </c>
    </row>
    <row r="17925" spans="1:32">
      <c r="A17925" t="s">
        <v>321</v>
      </c>
      <c r="B17925" t="s">
        <v>19</v>
      </c>
      <c r="C17925" s="2">
        <v>807716000</v>
      </c>
      <c r="D17925" s="2">
        <v>834784000</v>
      </c>
      <c r="E17925" s="2">
        <v>761821000</v>
      </c>
      <c r="F17925" s="2">
        <v>666099000</v>
      </c>
      <c r="G17925" s="2">
        <v>565679000</v>
      </c>
      <c r="H17925" s="2">
        <v>468339000</v>
      </c>
      <c r="I17925" s="2">
        <v>376128000</v>
      </c>
      <c r="J17925" s="2">
        <v>289768000</v>
      </c>
      <c r="K17925" s="2">
        <v>209390000</v>
      </c>
      <c r="L17925" s="2">
        <v>134865000</v>
      </c>
      <c r="M17925" s="2">
        <v>65896300</v>
      </c>
      <c r="N17925" s="2">
        <v>2522320</v>
      </c>
      <c r="O17925" s="2">
        <v>2263510</v>
      </c>
      <c r="P17925" s="2">
        <v>1690510</v>
      </c>
      <c r="Q17925" s="2">
        <v>1338720</v>
      </c>
      <c r="R17925">
        <v>999089</v>
      </c>
      <c r="S17925">
        <v>776240</v>
      </c>
      <c r="T17925">
        <v>596883</v>
      </c>
      <c r="U17925">
        <v>456845</v>
      </c>
      <c r="V17925">
        <v>379884</v>
      </c>
      <c r="W17925">
        <v>324417</v>
      </c>
      <c r="X17925">
        <v>288559</v>
      </c>
      <c r="Y17925">
        <v>262334</v>
      </c>
      <c r="Z17925">
        <v>236869</v>
      </c>
      <c r="AA17925">
        <v>204016</v>
      </c>
      <c r="AB17925">
        <v>172427</v>
      </c>
      <c r="AC17925">
        <v>142144</v>
      </c>
      <c r="AD17925">
        <v>120471</v>
      </c>
      <c r="AE17925">
        <v>99814</v>
      </c>
      <c r="AF17925">
        <v>86689.4</v>
      </c>
    </row>
    <row r="17926" spans="1:32">
      <c r="A17926" t="s">
        <v>322</v>
      </c>
      <c r="B17926" t="s">
        <v>19</v>
      </c>
      <c r="C17926" s="2">
        <v>1534250000</v>
      </c>
      <c r="D17926" s="2">
        <v>1830180000</v>
      </c>
      <c r="E17926" s="2">
        <v>1933250000</v>
      </c>
      <c r="F17926" s="2">
        <v>1966520000</v>
      </c>
      <c r="G17926" s="2">
        <v>1957890000</v>
      </c>
      <c r="H17926" s="2">
        <v>1922170000</v>
      </c>
      <c r="I17926" s="2">
        <v>1860050000</v>
      </c>
      <c r="J17926" s="2">
        <v>1779940000</v>
      </c>
      <c r="K17926" s="2">
        <v>1683890000</v>
      </c>
      <c r="L17926" s="2">
        <v>1578700000</v>
      </c>
      <c r="M17926" s="2">
        <v>1479520000</v>
      </c>
      <c r="N17926" s="2">
        <v>1387270000</v>
      </c>
      <c r="O17926" s="2">
        <v>1311360000</v>
      </c>
      <c r="P17926" s="2">
        <v>1227300000</v>
      </c>
      <c r="Q17926" s="2">
        <v>1156180000</v>
      </c>
      <c r="R17926" s="2">
        <v>1094690000</v>
      </c>
      <c r="S17926" s="2">
        <v>1044400000</v>
      </c>
      <c r="T17926" s="2">
        <v>1006340000</v>
      </c>
      <c r="U17926" s="2">
        <v>985308000</v>
      </c>
      <c r="V17926" s="2">
        <v>979656000</v>
      </c>
      <c r="W17926" s="2">
        <v>990107000</v>
      </c>
      <c r="X17926" s="2">
        <v>1012940000</v>
      </c>
      <c r="Y17926" s="2">
        <v>1035790000</v>
      </c>
      <c r="Z17926" s="2">
        <v>1058580000</v>
      </c>
      <c r="AA17926" s="2">
        <v>1051490000</v>
      </c>
      <c r="AB17926" s="2">
        <v>1043310000</v>
      </c>
      <c r="AC17926" s="2">
        <v>1034550000</v>
      </c>
      <c r="AD17926" s="2">
        <v>1026240000</v>
      </c>
      <c r="AE17926" s="2">
        <v>1017610000</v>
      </c>
      <c r="AF17926" s="2">
        <v>1008790000</v>
      </c>
    </row>
    <row r="17927" spans="1:32">
      <c r="A17927" t="s">
        <v>323</v>
      </c>
      <c r="B17927" t="s">
        <v>19</v>
      </c>
      <c r="C17927" s="2">
        <v>50652100000</v>
      </c>
      <c r="D17927" s="2">
        <v>60182600000</v>
      </c>
      <c r="E17927" s="2">
        <v>63533700000</v>
      </c>
      <c r="F17927" s="2">
        <v>64255100000</v>
      </c>
      <c r="G17927" s="2">
        <v>64011000000</v>
      </c>
      <c r="H17927" s="2">
        <v>62725300000</v>
      </c>
      <c r="I17927" s="2">
        <v>60501600000</v>
      </c>
      <c r="J17927" s="2">
        <v>58216600000</v>
      </c>
      <c r="K17927" s="2">
        <v>54841700000</v>
      </c>
      <c r="L17927" s="2">
        <v>51202900000</v>
      </c>
      <c r="M17927" s="2">
        <v>47807600000</v>
      </c>
      <c r="N17927" s="2">
        <v>44711700000</v>
      </c>
      <c r="O17927" s="2">
        <v>41832100000</v>
      </c>
      <c r="P17927" s="2">
        <v>39112800000</v>
      </c>
      <c r="Q17927" s="2">
        <v>36583400000</v>
      </c>
      <c r="R17927" s="2">
        <v>34462100000</v>
      </c>
      <c r="S17927" s="2">
        <v>32770300000</v>
      </c>
      <c r="T17927" s="2">
        <v>31513100000</v>
      </c>
      <c r="U17927" s="2">
        <v>30833400000</v>
      </c>
      <c r="V17927" s="2">
        <v>30670700000</v>
      </c>
      <c r="W17927" s="2">
        <v>31014400000</v>
      </c>
      <c r="X17927" s="2">
        <v>31754500000</v>
      </c>
      <c r="Y17927" s="2">
        <v>32492300000</v>
      </c>
      <c r="Z17927" s="2">
        <v>33244000000</v>
      </c>
      <c r="AA17927" s="2">
        <v>33058700000</v>
      </c>
      <c r="AB17927" s="2">
        <v>32851100000</v>
      </c>
      <c r="AC17927" s="2">
        <v>32630100000</v>
      </c>
      <c r="AD17927" s="2">
        <v>32414000000</v>
      </c>
      <c r="AE17927" s="2">
        <v>32186900000</v>
      </c>
      <c r="AF17927" s="2">
        <v>31971900000</v>
      </c>
    </row>
    <row r="17928" spans="1:32">
      <c r="A17928" t="s">
        <v>324</v>
      </c>
      <c r="B17928" t="s">
        <v>19</v>
      </c>
      <c r="C17928" s="2">
        <v>128713000</v>
      </c>
      <c r="D17928" s="2">
        <v>153540000</v>
      </c>
      <c r="E17928" s="2">
        <v>162186000</v>
      </c>
      <c r="F17928" s="2">
        <v>164978000</v>
      </c>
      <c r="G17928" s="2">
        <v>164254000</v>
      </c>
      <c r="H17928" s="2">
        <v>161257000</v>
      </c>
      <c r="I17928" s="2">
        <v>156046000</v>
      </c>
      <c r="J17928" s="2">
        <v>149325000</v>
      </c>
      <c r="K17928" s="2">
        <v>141267000</v>
      </c>
      <c r="L17928" s="2">
        <v>132442000</v>
      </c>
      <c r="M17928" s="2">
        <v>124122000</v>
      </c>
      <c r="N17928" s="2">
        <v>116383000</v>
      </c>
      <c r="O17928" s="2">
        <v>110014000</v>
      </c>
      <c r="P17928" s="2">
        <v>102962000</v>
      </c>
      <c r="Q17928" s="2">
        <v>96995700</v>
      </c>
      <c r="R17928" s="2">
        <v>91837000</v>
      </c>
      <c r="S17928" s="2">
        <v>87618100</v>
      </c>
      <c r="T17928" s="2">
        <v>84425000</v>
      </c>
      <c r="U17928" s="2">
        <v>82660800</v>
      </c>
      <c r="V17928" s="2">
        <v>82186600</v>
      </c>
      <c r="W17928" s="2">
        <v>83063400</v>
      </c>
      <c r="X17928" s="2">
        <v>84979100</v>
      </c>
      <c r="Y17928" s="2">
        <v>86896000</v>
      </c>
      <c r="Z17928" s="2">
        <v>88807400</v>
      </c>
      <c r="AA17928" s="2">
        <v>88213200</v>
      </c>
      <c r="AB17928" s="2">
        <v>87526400</v>
      </c>
      <c r="AC17928" s="2">
        <v>86792300</v>
      </c>
      <c r="AD17928" s="2">
        <v>86094300</v>
      </c>
      <c r="AE17928" s="2">
        <v>85370900</v>
      </c>
      <c r="AF17928" s="2">
        <v>84631000</v>
      </c>
    </row>
    <row r="17929" spans="1:32">
      <c r="A17929" t="s">
        <v>325</v>
      </c>
      <c r="B17929" t="s">
        <v>19</v>
      </c>
      <c r="C17929" s="2">
        <v>1575950000</v>
      </c>
      <c r="D17929" s="2">
        <v>1872470000</v>
      </c>
      <c r="E17929" s="2">
        <v>2130050000</v>
      </c>
      <c r="F17929" s="2">
        <v>2525990000</v>
      </c>
      <c r="G17929" s="2">
        <v>2360690000</v>
      </c>
      <c r="H17929" s="2">
        <v>2292150000</v>
      </c>
      <c r="I17929" s="2">
        <v>2264980000</v>
      </c>
      <c r="J17929" s="2">
        <v>1678400000</v>
      </c>
      <c r="K17929" s="2">
        <v>1694790000</v>
      </c>
      <c r="L17929" s="2">
        <v>1686450000</v>
      </c>
      <c r="M17929" s="2">
        <v>1637640000</v>
      </c>
      <c r="N17929" s="2">
        <v>1532400000</v>
      </c>
      <c r="O17929" s="2">
        <v>1470680000</v>
      </c>
      <c r="P17929" s="2">
        <v>1363280000</v>
      </c>
      <c r="Q17929" s="2">
        <v>1257210000</v>
      </c>
      <c r="R17929" s="2">
        <v>1166400000</v>
      </c>
      <c r="S17929" s="2">
        <v>1088600000</v>
      </c>
      <c r="T17929" s="2">
        <v>1025240000</v>
      </c>
      <c r="U17929" s="2">
        <v>983885000</v>
      </c>
      <c r="V17929" s="2">
        <v>954121000</v>
      </c>
      <c r="W17929" s="2">
        <v>938233000</v>
      </c>
      <c r="X17929" s="2">
        <v>932079000</v>
      </c>
      <c r="Y17929" s="2">
        <v>923525000</v>
      </c>
      <c r="Z17929" s="2">
        <v>913530000</v>
      </c>
      <c r="AA17929" s="2">
        <v>876643000</v>
      </c>
      <c r="AB17929" s="2">
        <v>837629000</v>
      </c>
      <c r="AC17929" s="2">
        <v>797617000</v>
      </c>
      <c r="AD17929" s="2">
        <v>758129000</v>
      </c>
      <c r="AE17929" s="2">
        <v>718348000</v>
      </c>
      <c r="AF17929" s="2">
        <v>677377000</v>
      </c>
    </row>
    <row r="17930" spans="1:32">
      <c r="A17930" t="s">
        <v>326</v>
      </c>
      <c r="B17930" t="s">
        <v>19</v>
      </c>
      <c r="C17930">
        <v>0</v>
      </c>
      <c r="D17930">
        <v>0</v>
      </c>
      <c r="E17930">
        <v>0</v>
      </c>
      <c r="F17930">
        <v>0</v>
      </c>
      <c r="G17930">
        <v>0</v>
      </c>
      <c r="H17930">
        <v>0</v>
      </c>
      <c r="I17930">
        <v>0</v>
      </c>
      <c r="J17930">
        <v>0</v>
      </c>
      <c r="K17930">
        <v>0</v>
      </c>
      <c r="L17930">
        <v>0</v>
      </c>
      <c r="M17930">
        <v>0</v>
      </c>
      <c r="N17930">
        <v>0</v>
      </c>
      <c r="O17930">
        <v>0</v>
      </c>
      <c r="P17930">
        <v>0</v>
      </c>
      <c r="Q17930">
        <v>0</v>
      </c>
      <c r="R17930">
        <v>0</v>
      </c>
      <c r="S17930">
        <v>0</v>
      </c>
      <c r="T17930">
        <v>0</v>
      </c>
      <c r="U17930">
        <v>0</v>
      </c>
      <c r="V17930">
        <v>0</v>
      </c>
      <c r="W17930">
        <v>0</v>
      </c>
      <c r="X17930">
        <v>0</v>
      </c>
      <c r="Y17930">
        <v>0</v>
      </c>
      <c r="Z17930">
        <v>0</v>
      </c>
      <c r="AA17930">
        <v>0</v>
      </c>
      <c r="AB17930">
        <v>0</v>
      </c>
      <c r="AC17930">
        <v>0</v>
      </c>
      <c r="AD17930">
        <v>0</v>
      </c>
      <c r="AE17930">
        <v>0</v>
      </c>
      <c r="AF17930">
        <v>0</v>
      </c>
    </row>
    <row r="17931" spans="1:32">
      <c r="A17931" t="s">
        <v>327</v>
      </c>
      <c r="B17931" t="s">
        <v>19</v>
      </c>
      <c r="C17931">
        <v>0</v>
      </c>
      <c r="D17931">
        <v>0</v>
      </c>
      <c r="E17931">
        <v>0</v>
      </c>
      <c r="F17931">
        <v>0</v>
      </c>
      <c r="G17931">
        <v>0</v>
      </c>
      <c r="H17931">
        <v>0</v>
      </c>
      <c r="I17931">
        <v>0</v>
      </c>
      <c r="J17931">
        <v>0</v>
      </c>
      <c r="K17931">
        <v>0</v>
      </c>
      <c r="L17931">
        <v>0</v>
      </c>
      <c r="M17931">
        <v>0</v>
      </c>
      <c r="N17931">
        <v>0</v>
      </c>
      <c r="O17931">
        <v>0</v>
      </c>
      <c r="P17931">
        <v>0</v>
      </c>
      <c r="Q17931">
        <v>0</v>
      </c>
      <c r="R17931">
        <v>0</v>
      </c>
      <c r="S17931">
        <v>0</v>
      </c>
      <c r="T17931">
        <v>0</v>
      </c>
      <c r="U17931">
        <v>0</v>
      </c>
      <c r="V17931">
        <v>0</v>
      </c>
      <c r="W17931">
        <v>0</v>
      </c>
      <c r="X17931">
        <v>0</v>
      </c>
      <c r="Y17931">
        <v>0</v>
      </c>
      <c r="Z17931">
        <v>0</v>
      </c>
      <c r="AA17931">
        <v>0</v>
      </c>
      <c r="AB17931">
        <v>0</v>
      </c>
      <c r="AC17931">
        <v>0</v>
      </c>
      <c r="AD17931">
        <v>0</v>
      </c>
      <c r="AE17931">
        <v>0</v>
      </c>
      <c r="AF17931">
        <v>0</v>
      </c>
    </row>
    <row r="17932" spans="1:32">
      <c r="A17932" t="s">
        <v>328</v>
      </c>
      <c r="B17932" t="s">
        <v>19</v>
      </c>
      <c r="C17932" s="2">
        <v>93642800</v>
      </c>
      <c r="D17932" s="2">
        <v>96843200</v>
      </c>
      <c r="E17932" s="2">
        <v>88522300</v>
      </c>
      <c r="F17932" s="2">
        <v>77670500</v>
      </c>
      <c r="G17932" s="2">
        <v>66305300</v>
      </c>
      <c r="H17932" s="2">
        <v>55337500</v>
      </c>
      <c r="I17932" s="2">
        <v>44976100</v>
      </c>
      <c r="J17932" s="2">
        <v>35211100</v>
      </c>
      <c r="K17932" s="2">
        <v>26090800</v>
      </c>
      <c r="L17932" s="2">
        <v>17606500</v>
      </c>
      <c r="M17932" s="2">
        <v>9787250</v>
      </c>
      <c r="N17932" s="2">
        <v>2672320</v>
      </c>
      <c r="O17932" s="2">
        <v>2987400</v>
      </c>
      <c r="P17932" s="2">
        <v>3231180</v>
      </c>
      <c r="Q17932" s="2">
        <v>3483450</v>
      </c>
      <c r="R17932" s="2">
        <v>3685510</v>
      </c>
      <c r="S17932" s="2">
        <v>3869240</v>
      </c>
      <c r="T17932" s="2">
        <v>4030960</v>
      </c>
      <c r="U17932" s="2">
        <v>4174250</v>
      </c>
      <c r="V17932" s="2">
        <v>4372880</v>
      </c>
      <c r="W17932" s="2">
        <v>4624580</v>
      </c>
      <c r="X17932" s="2">
        <v>4904710</v>
      </c>
      <c r="Y17932" s="2">
        <v>5161810</v>
      </c>
      <c r="Z17932" s="2">
        <v>5419580</v>
      </c>
      <c r="AA17932" s="2">
        <v>5555580</v>
      </c>
      <c r="AB17932" s="2">
        <v>5694210</v>
      </c>
      <c r="AC17932" s="2">
        <v>5807460</v>
      </c>
      <c r="AD17932" s="2">
        <v>5898100</v>
      </c>
      <c r="AE17932" s="2">
        <v>5988920</v>
      </c>
      <c r="AF17932" s="2">
        <v>6057220</v>
      </c>
    </row>
    <row r="17933" spans="1:32">
      <c r="A17933" t="s">
        <v>329</v>
      </c>
      <c r="B17933" t="s">
        <v>19</v>
      </c>
      <c r="C17933">
        <v>0</v>
      </c>
      <c r="D17933">
        <v>0</v>
      </c>
      <c r="E17933">
        <v>0</v>
      </c>
      <c r="F17933">
        <v>0</v>
      </c>
      <c r="G17933">
        <v>0</v>
      </c>
      <c r="H17933">
        <v>0</v>
      </c>
      <c r="I17933">
        <v>0</v>
      </c>
      <c r="J17933">
        <v>0</v>
      </c>
      <c r="K17933">
        <v>0</v>
      </c>
      <c r="L17933">
        <v>0</v>
      </c>
      <c r="M17933">
        <v>0</v>
      </c>
      <c r="N17933">
        <v>0</v>
      </c>
      <c r="O17933">
        <v>0</v>
      </c>
      <c r="P17933">
        <v>0</v>
      </c>
      <c r="Q17933">
        <v>0</v>
      </c>
      <c r="R17933">
        <v>0</v>
      </c>
      <c r="S17933">
        <v>0</v>
      </c>
      <c r="T17933">
        <v>0</v>
      </c>
      <c r="U17933">
        <v>0</v>
      </c>
      <c r="V17933">
        <v>0</v>
      </c>
      <c r="W17933">
        <v>0</v>
      </c>
      <c r="X17933">
        <v>0</v>
      </c>
      <c r="Y17933">
        <v>0</v>
      </c>
      <c r="Z17933">
        <v>0</v>
      </c>
      <c r="AA17933">
        <v>0</v>
      </c>
      <c r="AB17933">
        <v>0</v>
      </c>
      <c r="AC17933">
        <v>0</v>
      </c>
      <c r="AD17933">
        <v>0</v>
      </c>
      <c r="AE17933">
        <v>0</v>
      </c>
      <c r="AF17933">
        <v>0</v>
      </c>
    </row>
    <row r="17934" spans="1:32">
      <c r="A17934" t="s">
        <v>330</v>
      </c>
      <c r="B17934" t="s">
        <v>19</v>
      </c>
      <c r="C17934">
        <v>0</v>
      </c>
      <c r="D17934">
        <v>0</v>
      </c>
      <c r="E17934">
        <v>0</v>
      </c>
      <c r="F17934">
        <v>0</v>
      </c>
      <c r="G17934">
        <v>0</v>
      </c>
      <c r="H17934">
        <v>0</v>
      </c>
      <c r="I17934">
        <v>0</v>
      </c>
      <c r="J17934">
        <v>0</v>
      </c>
      <c r="K17934">
        <v>0</v>
      </c>
      <c r="L17934">
        <v>0</v>
      </c>
      <c r="M17934">
        <v>0</v>
      </c>
      <c r="N17934">
        <v>0</v>
      </c>
      <c r="O17934">
        <v>0</v>
      </c>
      <c r="P17934">
        <v>0</v>
      </c>
      <c r="Q17934">
        <v>0</v>
      </c>
      <c r="R17934">
        <v>0</v>
      </c>
      <c r="S17934">
        <v>0</v>
      </c>
      <c r="T17934">
        <v>0</v>
      </c>
      <c r="U17934">
        <v>0</v>
      </c>
      <c r="V17934">
        <v>0</v>
      </c>
      <c r="W17934">
        <v>0</v>
      </c>
      <c r="X17934">
        <v>0</v>
      </c>
      <c r="Y17934">
        <v>0</v>
      </c>
      <c r="Z17934">
        <v>0</v>
      </c>
      <c r="AA17934">
        <v>0</v>
      </c>
      <c r="AB17934">
        <v>0</v>
      </c>
      <c r="AC17934">
        <v>0</v>
      </c>
      <c r="AD17934">
        <v>0</v>
      </c>
      <c r="AE17934">
        <v>0</v>
      </c>
      <c r="AF17934">
        <v>0</v>
      </c>
    </row>
    <row r="17935" spans="1:32">
      <c r="A17935" t="s">
        <v>331</v>
      </c>
      <c r="B17935" t="s">
        <v>19</v>
      </c>
      <c r="C17935" s="2">
        <v>2240590000</v>
      </c>
      <c r="D17935" s="2">
        <v>1885970000</v>
      </c>
      <c r="E17935" s="2">
        <v>1714020000</v>
      </c>
      <c r="F17935" s="2">
        <v>1557460000</v>
      </c>
      <c r="G17935" s="2">
        <v>1420400000</v>
      </c>
      <c r="H17935" s="2">
        <v>1294840000</v>
      </c>
      <c r="I17935" s="2">
        <v>1168470000</v>
      </c>
      <c r="J17935" s="2">
        <v>1043440000</v>
      </c>
      <c r="K17935" s="2">
        <v>920165000</v>
      </c>
      <c r="L17935" s="2">
        <v>801887000</v>
      </c>
      <c r="M17935" s="2">
        <v>689039000</v>
      </c>
      <c r="N17935" s="2">
        <v>582930000</v>
      </c>
      <c r="O17935" s="2">
        <v>483132000</v>
      </c>
      <c r="P17935" s="2">
        <v>390768000</v>
      </c>
      <c r="Q17935" s="2">
        <v>307922000</v>
      </c>
      <c r="R17935" s="2">
        <v>234142000</v>
      </c>
      <c r="S17935" s="2">
        <v>170916000</v>
      </c>
      <c r="T17935" s="2">
        <v>117442000</v>
      </c>
      <c r="U17935" s="2">
        <v>73624500</v>
      </c>
      <c r="V17935" s="2">
        <v>80937900</v>
      </c>
      <c r="W17935" s="2">
        <v>83980000</v>
      </c>
      <c r="X17935" s="2">
        <v>91175800</v>
      </c>
      <c r="Y17935" s="2">
        <v>97195400</v>
      </c>
      <c r="Z17935" s="2">
        <v>104960000</v>
      </c>
      <c r="AA17935" s="2">
        <v>113319000</v>
      </c>
      <c r="AB17935" s="2">
        <v>121922000</v>
      </c>
      <c r="AC17935" s="2">
        <v>130624000</v>
      </c>
      <c r="AD17935" s="2">
        <v>138986000</v>
      </c>
      <c r="AE17935" s="2">
        <v>147252000</v>
      </c>
      <c r="AF17935" s="2">
        <v>155790000</v>
      </c>
    </row>
    <row r="17936" spans="1:32">
      <c r="A17936" t="s">
        <v>332</v>
      </c>
      <c r="B17936" t="s">
        <v>19</v>
      </c>
      <c r="C17936" s="2">
        <v>2004630000</v>
      </c>
      <c r="D17936" s="2">
        <v>1706540000</v>
      </c>
      <c r="E17936" s="2">
        <v>1576420000</v>
      </c>
      <c r="F17936" s="2">
        <v>1455100000</v>
      </c>
      <c r="G17936" s="2">
        <v>1352240000</v>
      </c>
      <c r="H17936" s="2">
        <v>1258650000</v>
      </c>
      <c r="I17936" s="2">
        <v>1161810000</v>
      </c>
      <c r="J17936" s="2">
        <v>1063070000</v>
      </c>
      <c r="K17936" s="2">
        <v>961752000</v>
      </c>
      <c r="L17936" s="2">
        <v>860641000</v>
      </c>
      <c r="M17936" s="2">
        <v>760409000</v>
      </c>
      <c r="N17936" s="2">
        <v>662489000</v>
      </c>
      <c r="O17936" s="2">
        <v>564018000</v>
      </c>
      <c r="P17936" s="2">
        <v>465608000</v>
      </c>
      <c r="Q17936" s="2">
        <v>369206000</v>
      </c>
      <c r="R17936" s="2">
        <v>274001000</v>
      </c>
      <c r="S17936" s="2">
        <v>181324000</v>
      </c>
      <c r="T17936" s="2">
        <v>90051600</v>
      </c>
      <c r="U17936">
        <v>0</v>
      </c>
      <c r="V17936">
        <v>0</v>
      </c>
      <c r="W17936">
        <v>0</v>
      </c>
      <c r="X17936">
        <v>0</v>
      </c>
      <c r="Y17936">
        <v>0</v>
      </c>
      <c r="Z17936">
        <v>0</v>
      </c>
      <c r="AA17936">
        <v>0</v>
      </c>
      <c r="AB17936">
        <v>0</v>
      </c>
      <c r="AC17936">
        <v>0</v>
      </c>
      <c r="AD17936">
        <v>0</v>
      </c>
      <c r="AE17936">
        <v>0</v>
      </c>
      <c r="AF17936">
        <v>0</v>
      </c>
    </row>
    <row r="17937" spans="1:32">
      <c r="A17937" t="s">
        <v>333</v>
      </c>
      <c r="B17937" t="s">
        <v>19</v>
      </c>
      <c r="C17937" s="2">
        <v>1129040000000</v>
      </c>
      <c r="D17937" s="2">
        <v>1013360000000</v>
      </c>
      <c r="E17937" s="2">
        <v>986378000000</v>
      </c>
      <c r="F17937" s="2">
        <v>958141000000</v>
      </c>
      <c r="G17937" s="2">
        <v>947065000000</v>
      </c>
      <c r="H17937" s="2">
        <v>939296000000</v>
      </c>
      <c r="I17937" s="2">
        <v>926864000000</v>
      </c>
      <c r="J17937" s="2">
        <v>920906000000</v>
      </c>
      <c r="K17937" s="2">
        <v>901976000000</v>
      </c>
      <c r="L17937" s="2">
        <v>881277000000</v>
      </c>
      <c r="M17937" s="2">
        <v>857901000000</v>
      </c>
      <c r="N17937" s="2">
        <v>832677000000</v>
      </c>
      <c r="O17937" s="2">
        <v>805458000000</v>
      </c>
      <c r="P17937" s="2">
        <v>777802000000</v>
      </c>
      <c r="Q17937" s="2">
        <v>751451000000</v>
      </c>
      <c r="R17937" s="2">
        <v>724635000000</v>
      </c>
      <c r="S17937" s="2">
        <v>700971000000</v>
      </c>
      <c r="T17937" s="2">
        <v>678471000000</v>
      </c>
      <c r="U17937" s="2">
        <v>655813000000</v>
      </c>
      <c r="V17937" s="2">
        <v>632706000000</v>
      </c>
      <c r="W17937" s="2">
        <v>613910000000</v>
      </c>
      <c r="X17937" s="2">
        <v>596769000000</v>
      </c>
      <c r="Y17937" s="2">
        <v>580697000000</v>
      </c>
      <c r="Z17937" s="2">
        <v>565669000000</v>
      </c>
      <c r="AA17937" s="2">
        <v>551418000000</v>
      </c>
      <c r="AB17937" s="2">
        <v>538649000000</v>
      </c>
      <c r="AC17937" s="2">
        <v>526462000000</v>
      </c>
      <c r="AD17937" s="2">
        <v>515162000000</v>
      </c>
      <c r="AE17937" s="2">
        <v>506494000000</v>
      </c>
      <c r="AF17937" s="2">
        <v>501989000000</v>
      </c>
    </row>
    <row r="17938" spans="1:32">
      <c r="A17938" t="s">
        <v>334</v>
      </c>
      <c r="B17938" t="s">
        <v>19</v>
      </c>
      <c r="C17938" s="2">
        <v>168175000</v>
      </c>
      <c r="D17938" s="2">
        <v>143167000</v>
      </c>
      <c r="E17938" s="2">
        <v>132251000</v>
      </c>
      <c r="F17938" s="2">
        <v>122073000</v>
      </c>
      <c r="G17938" s="2">
        <v>113444000</v>
      </c>
      <c r="H17938" s="2">
        <v>105592000</v>
      </c>
      <c r="I17938" s="2">
        <v>97468000</v>
      </c>
      <c r="J17938" s="2">
        <v>89184400</v>
      </c>
      <c r="K17938" s="2">
        <v>80684600</v>
      </c>
      <c r="L17938" s="2">
        <v>72202100</v>
      </c>
      <c r="M17938" s="2">
        <v>63793300</v>
      </c>
      <c r="N17938" s="2">
        <v>55578500</v>
      </c>
      <c r="O17938" s="2">
        <v>47317400</v>
      </c>
      <c r="P17938" s="2">
        <v>39061400</v>
      </c>
      <c r="Q17938" s="2">
        <v>30973900</v>
      </c>
      <c r="R17938" s="2">
        <v>22986800</v>
      </c>
      <c r="S17938" s="2">
        <v>15211900</v>
      </c>
      <c r="T17938" s="2">
        <v>7554730</v>
      </c>
      <c r="U17938">
        <v>0</v>
      </c>
      <c r="V17938">
        <v>0</v>
      </c>
      <c r="W17938">
        <v>0</v>
      </c>
      <c r="X17938">
        <v>0</v>
      </c>
      <c r="Y17938">
        <v>0</v>
      </c>
      <c r="Z17938">
        <v>0</v>
      </c>
      <c r="AA17938">
        <v>0</v>
      </c>
      <c r="AB17938">
        <v>0</v>
      </c>
      <c r="AC17938">
        <v>0</v>
      </c>
      <c r="AD17938">
        <v>0</v>
      </c>
      <c r="AE17938">
        <v>0</v>
      </c>
      <c r="AF17938">
        <v>0</v>
      </c>
    </row>
    <row r="17939" spans="1:32">
      <c r="A17939" t="s">
        <v>335</v>
      </c>
      <c r="B17939" t="s">
        <v>19</v>
      </c>
      <c r="C17939" s="2">
        <v>35128100000</v>
      </c>
      <c r="D17939" s="2">
        <v>31528700000</v>
      </c>
      <c r="E17939" s="2">
        <v>33069700000</v>
      </c>
      <c r="F17939" s="2">
        <v>37666300000</v>
      </c>
      <c r="G17939" s="2">
        <v>34927200000</v>
      </c>
      <c r="H17939" s="2">
        <v>34324400000</v>
      </c>
      <c r="I17939" s="2">
        <v>34698800000</v>
      </c>
      <c r="J17939" s="2">
        <v>26550000000</v>
      </c>
      <c r="K17939" s="2">
        <v>27874000000</v>
      </c>
      <c r="L17939" s="2">
        <v>29026300000</v>
      </c>
      <c r="M17939" s="2">
        <v>29387100000</v>
      </c>
      <c r="N17939" s="2">
        <v>28538200000</v>
      </c>
      <c r="O17939" s="2">
        <v>28317200000</v>
      </c>
      <c r="P17939" s="2">
        <v>27110300000</v>
      </c>
      <c r="Q17939" s="2">
        <v>25824000000</v>
      </c>
      <c r="R17939" s="2">
        <v>24525900000</v>
      </c>
      <c r="S17939" s="2">
        <v>23285700000</v>
      </c>
      <c r="T17939" s="2">
        <v>22073100000</v>
      </c>
      <c r="U17939" s="2">
        <v>20926800000</v>
      </c>
      <c r="V17939" s="2">
        <v>19682500000</v>
      </c>
      <c r="W17939" s="2">
        <v>18571700000</v>
      </c>
      <c r="X17939" s="2">
        <v>17516800000</v>
      </c>
      <c r="Y17939" s="2">
        <v>16505100000</v>
      </c>
      <c r="Z17939" s="2">
        <v>15544300000</v>
      </c>
      <c r="AA17939" s="2">
        <v>14622400000</v>
      </c>
      <c r="AB17939" s="2">
        <v>13734400000</v>
      </c>
      <c r="AC17939" s="2">
        <v>12868900000</v>
      </c>
      <c r="AD17939" s="2">
        <v>12049100000</v>
      </c>
      <c r="AE17939" s="2">
        <v>11303900000</v>
      </c>
      <c r="AF17939" s="2">
        <v>10635400000</v>
      </c>
    </row>
    <row r="17940" spans="1:32">
      <c r="A17940" t="s">
        <v>336</v>
      </c>
      <c r="B17940" t="s">
        <v>19</v>
      </c>
      <c r="C17940">
        <v>0</v>
      </c>
      <c r="D17940">
        <v>0</v>
      </c>
      <c r="E17940">
        <v>0</v>
      </c>
      <c r="F17940">
        <v>0</v>
      </c>
      <c r="G17940">
        <v>0</v>
      </c>
      <c r="H17940">
        <v>0</v>
      </c>
      <c r="I17940">
        <v>0</v>
      </c>
      <c r="J17940">
        <v>0</v>
      </c>
      <c r="K17940">
        <v>0</v>
      </c>
      <c r="L17940">
        <v>0</v>
      </c>
      <c r="M17940">
        <v>0</v>
      </c>
      <c r="N17940">
        <v>0</v>
      </c>
      <c r="O17940">
        <v>0</v>
      </c>
      <c r="P17940">
        <v>0</v>
      </c>
      <c r="Q17940">
        <v>0</v>
      </c>
      <c r="R17940">
        <v>0</v>
      </c>
      <c r="S17940">
        <v>0</v>
      </c>
      <c r="T17940">
        <v>0</v>
      </c>
      <c r="U17940">
        <v>0</v>
      </c>
      <c r="V17940">
        <v>0</v>
      </c>
      <c r="W17940">
        <v>0</v>
      </c>
      <c r="X17940">
        <v>0</v>
      </c>
      <c r="Y17940">
        <v>0</v>
      </c>
      <c r="Z17940">
        <v>0</v>
      </c>
      <c r="AA17940">
        <v>0</v>
      </c>
      <c r="AB17940">
        <v>0</v>
      </c>
      <c r="AC17940">
        <v>0</v>
      </c>
      <c r="AD17940">
        <v>0</v>
      </c>
      <c r="AE17940">
        <v>0</v>
      </c>
      <c r="AF17940">
        <v>0</v>
      </c>
    </row>
    <row r="17941" spans="1:32">
      <c r="A17941" t="s">
        <v>337</v>
      </c>
      <c r="B17941" t="s">
        <v>19</v>
      </c>
      <c r="C17941">
        <v>0</v>
      </c>
      <c r="D17941">
        <v>0</v>
      </c>
      <c r="E17941">
        <v>0</v>
      </c>
      <c r="F17941">
        <v>0</v>
      </c>
      <c r="G17941">
        <v>0</v>
      </c>
      <c r="H17941">
        <v>0</v>
      </c>
      <c r="I17941">
        <v>0</v>
      </c>
      <c r="J17941">
        <v>0</v>
      </c>
      <c r="K17941">
        <v>0</v>
      </c>
      <c r="L17941">
        <v>0</v>
      </c>
      <c r="M17941">
        <v>0</v>
      </c>
      <c r="N17941">
        <v>0</v>
      </c>
      <c r="O17941">
        <v>0</v>
      </c>
      <c r="P17941">
        <v>0</v>
      </c>
      <c r="Q17941">
        <v>0</v>
      </c>
      <c r="R17941">
        <v>0</v>
      </c>
      <c r="S17941">
        <v>0</v>
      </c>
      <c r="T17941">
        <v>0</v>
      </c>
      <c r="U17941">
        <v>0</v>
      </c>
      <c r="V17941">
        <v>0</v>
      </c>
      <c r="W17941">
        <v>0</v>
      </c>
      <c r="X17941">
        <v>0</v>
      </c>
      <c r="Y17941">
        <v>0</v>
      </c>
      <c r="Z17941">
        <v>0</v>
      </c>
      <c r="AA17941">
        <v>0</v>
      </c>
      <c r="AB17941">
        <v>0</v>
      </c>
      <c r="AC17941">
        <v>0</v>
      </c>
      <c r="AD17941">
        <v>0</v>
      </c>
      <c r="AE17941">
        <v>0</v>
      </c>
      <c r="AF17941">
        <v>0</v>
      </c>
    </row>
    <row r="17942" spans="1:32">
      <c r="A17942" t="s">
        <v>338</v>
      </c>
      <c r="B17942" t="s">
        <v>19</v>
      </c>
      <c r="C17942" s="2">
        <v>413533000</v>
      </c>
      <c r="D17942" s="2">
        <v>357824000</v>
      </c>
      <c r="E17942" s="2">
        <v>335611000</v>
      </c>
      <c r="F17942" s="2">
        <v>315933000</v>
      </c>
      <c r="G17942" s="2">
        <v>301034000</v>
      </c>
      <c r="H17942" s="2">
        <v>288955000</v>
      </c>
      <c r="I17942" s="2">
        <v>276473000</v>
      </c>
      <c r="J17942" s="2">
        <v>264070000</v>
      </c>
      <c r="K17942" s="2">
        <v>251719000</v>
      </c>
      <c r="L17942" s="2">
        <v>239734000</v>
      </c>
      <c r="M17942" s="2">
        <v>227681000</v>
      </c>
      <c r="N17942" s="2">
        <v>215735000</v>
      </c>
      <c r="O17942" s="2">
        <v>204259000</v>
      </c>
      <c r="P17942" s="2">
        <v>193101000</v>
      </c>
      <c r="Q17942" s="2">
        <v>182905000</v>
      </c>
      <c r="R17942" s="2">
        <v>173253000</v>
      </c>
      <c r="S17942" s="2">
        <v>164968000</v>
      </c>
      <c r="T17942" s="2">
        <v>157550000</v>
      </c>
      <c r="U17942" s="2">
        <v>150704000</v>
      </c>
      <c r="V17942" s="2">
        <v>159310000</v>
      </c>
      <c r="W17942" s="2">
        <v>163916000</v>
      </c>
      <c r="X17942" s="2">
        <v>169890000</v>
      </c>
      <c r="Y17942" s="2">
        <v>175332000</v>
      </c>
      <c r="Z17942" s="2">
        <v>180306000</v>
      </c>
      <c r="AA17942" s="2">
        <v>184843000</v>
      </c>
      <c r="AB17942" s="2">
        <v>189640000</v>
      </c>
      <c r="AC17942" s="2">
        <v>194406000</v>
      </c>
      <c r="AD17942" s="2">
        <v>198773000</v>
      </c>
      <c r="AE17942" s="2">
        <v>203610000</v>
      </c>
      <c r="AF17942" s="2">
        <v>209451000</v>
      </c>
    </row>
    <row r="17943" spans="1:32">
      <c r="A17943" t="s">
        <v>339</v>
      </c>
      <c r="B17943" t="s">
        <v>19</v>
      </c>
      <c r="C17943">
        <v>0</v>
      </c>
      <c r="D17943">
        <v>0</v>
      </c>
      <c r="E17943">
        <v>0</v>
      </c>
      <c r="F17943">
        <v>0</v>
      </c>
      <c r="G17943">
        <v>0</v>
      </c>
      <c r="H17943">
        <v>0</v>
      </c>
      <c r="I17943">
        <v>0</v>
      </c>
      <c r="J17943">
        <v>0</v>
      </c>
      <c r="K17943">
        <v>0</v>
      </c>
      <c r="L17943">
        <v>0</v>
      </c>
      <c r="M17943">
        <v>0</v>
      </c>
      <c r="N17943">
        <v>0</v>
      </c>
      <c r="O17943">
        <v>0</v>
      </c>
      <c r="P17943">
        <v>0</v>
      </c>
      <c r="Q17943">
        <v>0</v>
      </c>
      <c r="R17943">
        <v>0</v>
      </c>
      <c r="S17943">
        <v>0</v>
      </c>
      <c r="T17943">
        <v>0</v>
      </c>
      <c r="U17943">
        <v>0</v>
      </c>
      <c r="V17943">
        <v>0</v>
      </c>
      <c r="W17943">
        <v>0</v>
      </c>
      <c r="X17943">
        <v>0</v>
      </c>
      <c r="Y17943">
        <v>0</v>
      </c>
      <c r="Z17943">
        <v>0</v>
      </c>
      <c r="AA17943">
        <v>0</v>
      </c>
      <c r="AB17943">
        <v>0</v>
      </c>
      <c r="AC17943">
        <v>0</v>
      </c>
      <c r="AD17943">
        <v>0</v>
      </c>
      <c r="AE17943">
        <v>0</v>
      </c>
      <c r="AF17943">
        <v>0</v>
      </c>
    </row>
    <row r="17944" spans="1:32">
      <c r="A17944" t="s">
        <v>340</v>
      </c>
      <c r="B17944" t="s">
        <v>19</v>
      </c>
      <c r="C17944">
        <v>0</v>
      </c>
      <c r="D17944">
        <v>0</v>
      </c>
      <c r="E17944">
        <v>0</v>
      </c>
      <c r="F17944">
        <v>0</v>
      </c>
      <c r="G17944">
        <v>0</v>
      </c>
      <c r="H17944">
        <v>0</v>
      </c>
      <c r="I17944">
        <v>0</v>
      </c>
      <c r="J17944">
        <v>0</v>
      </c>
      <c r="K17944">
        <v>0</v>
      </c>
      <c r="L17944">
        <v>0</v>
      </c>
      <c r="M17944">
        <v>0</v>
      </c>
      <c r="N17944">
        <v>0</v>
      </c>
      <c r="O17944">
        <v>0</v>
      </c>
      <c r="P17944">
        <v>0</v>
      </c>
      <c r="Q17944">
        <v>0</v>
      </c>
      <c r="R17944">
        <v>0</v>
      </c>
      <c r="S17944">
        <v>0</v>
      </c>
      <c r="T17944">
        <v>0</v>
      </c>
      <c r="U17944">
        <v>0</v>
      </c>
      <c r="V17944">
        <v>0</v>
      </c>
      <c r="W17944">
        <v>0</v>
      </c>
      <c r="X17944">
        <v>0</v>
      </c>
      <c r="Y17944">
        <v>0</v>
      </c>
      <c r="Z17944">
        <v>0</v>
      </c>
      <c r="AA17944">
        <v>0</v>
      </c>
      <c r="AB17944">
        <v>0</v>
      </c>
      <c r="AC17944">
        <v>0</v>
      </c>
      <c r="AD17944">
        <v>0</v>
      </c>
      <c r="AE17944">
        <v>0</v>
      </c>
      <c r="AF17944">
        <v>0</v>
      </c>
    </row>
    <row r="17945" spans="1:32">
      <c r="A17945" t="s">
        <v>341</v>
      </c>
      <c r="B17945" t="s">
        <v>19</v>
      </c>
      <c r="C17945" s="2">
        <v>72812000</v>
      </c>
      <c r="D17945" s="2">
        <v>75252000</v>
      </c>
      <c r="E17945" s="2">
        <v>68674700</v>
      </c>
      <c r="F17945" s="2">
        <v>60045800</v>
      </c>
      <c r="G17945" s="2">
        <v>50993400</v>
      </c>
      <c r="H17945" s="2">
        <v>42218700</v>
      </c>
      <c r="I17945" s="2">
        <v>33906200</v>
      </c>
      <c r="J17945" s="2">
        <v>26121300</v>
      </c>
      <c r="K17945" s="2">
        <v>18875600</v>
      </c>
      <c r="L17945" s="2">
        <v>12157400</v>
      </c>
      <c r="M17945" s="2">
        <v>5940250</v>
      </c>
      <c r="N17945">
        <v>227376</v>
      </c>
      <c r="O17945">
        <v>204045</v>
      </c>
      <c r="P17945">
        <v>152392</v>
      </c>
      <c r="Q17945">
        <v>120680</v>
      </c>
      <c r="R17945">
        <v>90063.4</v>
      </c>
      <c r="S17945">
        <v>69974.5</v>
      </c>
      <c r="T17945">
        <v>53806.3</v>
      </c>
      <c r="U17945">
        <v>41182.5</v>
      </c>
      <c r="V17945">
        <v>34244.800000000003</v>
      </c>
      <c r="W17945">
        <v>29244.799999999999</v>
      </c>
      <c r="X17945">
        <v>26012.3</v>
      </c>
      <c r="Y17945">
        <v>23648.3</v>
      </c>
      <c r="Z17945">
        <v>21352.7</v>
      </c>
      <c r="AA17945">
        <v>18391.099999999999</v>
      </c>
      <c r="AB17945">
        <v>15543.5</v>
      </c>
      <c r="AC17945">
        <v>12813.6</v>
      </c>
      <c r="AD17945">
        <v>10859.9</v>
      </c>
      <c r="AE17945">
        <v>8997.7800000000007</v>
      </c>
      <c r="AF17945">
        <v>7814.66</v>
      </c>
    </row>
    <row r="17946" spans="1:32">
      <c r="A17946" t="s">
        <v>342</v>
      </c>
      <c r="B17946" t="s">
        <v>19</v>
      </c>
      <c r="C17946" s="2">
        <v>168945000</v>
      </c>
      <c r="D17946" s="2">
        <v>201532000</v>
      </c>
      <c r="E17946" s="2">
        <v>212881000</v>
      </c>
      <c r="F17946" s="2">
        <v>216546000</v>
      </c>
      <c r="G17946" s="2">
        <v>215595000</v>
      </c>
      <c r="H17946" s="2">
        <v>211662000</v>
      </c>
      <c r="I17946" s="2">
        <v>204821000</v>
      </c>
      <c r="J17946" s="2">
        <v>196000000</v>
      </c>
      <c r="K17946" s="2">
        <v>185423000</v>
      </c>
      <c r="L17946" s="2">
        <v>173840000</v>
      </c>
      <c r="M17946" s="2">
        <v>162919000</v>
      </c>
      <c r="N17946" s="2">
        <v>152761000</v>
      </c>
      <c r="O17946" s="2">
        <v>144401000</v>
      </c>
      <c r="P17946" s="2">
        <v>135145000</v>
      </c>
      <c r="Q17946" s="2">
        <v>127314000</v>
      </c>
      <c r="R17946" s="2">
        <v>120543000</v>
      </c>
      <c r="S17946" s="2">
        <v>115005000</v>
      </c>
      <c r="T17946" s="2">
        <v>110814000</v>
      </c>
      <c r="U17946" s="2">
        <v>108498000</v>
      </c>
      <c r="V17946" s="2">
        <v>107876000</v>
      </c>
      <c r="W17946" s="2">
        <v>109027000</v>
      </c>
      <c r="X17946" s="2">
        <v>111541000</v>
      </c>
      <c r="Y17946" s="2">
        <v>114057000</v>
      </c>
      <c r="Z17946" s="2">
        <v>116566000</v>
      </c>
      <c r="AA17946" s="2">
        <v>115786000</v>
      </c>
      <c r="AB17946" s="2">
        <v>114885000</v>
      </c>
      <c r="AC17946" s="2">
        <v>113921000</v>
      </c>
      <c r="AD17946" s="2">
        <v>113005000</v>
      </c>
      <c r="AE17946" s="2">
        <v>112055000</v>
      </c>
      <c r="AF17946" s="2">
        <v>111084000</v>
      </c>
    </row>
    <row r="17947" spans="1:32">
      <c r="A17947" t="s">
        <v>343</v>
      </c>
      <c r="B17947" t="s">
        <v>19</v>
      </c>
      <c r="C17947" s="2">
        <v>2568310000</v>
      </c>
      <c r="D17947" s="2">
        <v>3051550000</v>
      </c>
      <c r="E17947" s="2">
        <v>3221470000</v>
      </c>
      <c r="F17947" s="2">
        <v>3258050000</v>
      </c>
      <c r="G17947" s="2">
        <v>3245670000</v>
      </c>
      <c r="H17947" s="2">
        <v>3180480000</v>
      </c>
      <c r="I17947" s="2">
        <v>3067730000</v>
      </c>
      <c r="J17947" s="2">
        <v>2951870000</v>
      </c>
      <c r="K17947" s="2">
        <v>2780740000</v>
      </c>
      <c r="L17947" s="2">
        <v>2596240000</v>
      </c>
      <c r="M17947" s="2">
        <v>2424080000</v>
      </c>
      <c r="N17947" s="2">
        <v>2267100000</v>
      </c>
      <c r="O17947" s="2">
        <v>2121090000</v>
      </c>
      <c r="P17947" s="2">
        <v>1983210000</v>
      </c>
      <c r="Q17947" s="2">
        <v>1854960000</v>
      </c>
      <c r="R17947" s="2">
        <v>1747400000</v>
      </c>
      <c r="S17947" s="2">
        <v>1661610000</v>
      </c>
      <c r="T17947" s="2">
        <v>1597870000</v>
      </c>
      <c r="U17947" s="2">
        <v>1563410000</v>
      </c>
      <c r="V17947" s="2">
        <v>1555160000</v>
      </c>
      <c r="W17947" s="2">
        <v>1572580000</v>
      </c>
      <c r="X17947" s="2">
        <v>1610110000</v>
      </c>
      <c r="Y17947" s="2">
        <v>1647520000</v>
      </c>
      <c r="Z17947" s="2">
        <v>1685630000</v>
      </c>
      <c r="AA17947" s="2">
        <v>1676240000</v>
      </c>
      <c r="AB17947" s="2">
        <v>1665710000</v>
      </c>
      <c r="AC17947" s="2">
        <v>1654500000</v>
      </c>
      <c r="AD17947" s="2">
        <v>1643550000</v>
      </c>
      <c r="AE17947" s="2">
        <v>1632030000</v>
      </c>
      <c r="AF17947" s="2">
        <v>1621130000</v>
      </c>
    </row>
    <row r="17948" spans="1:32">
      <c r="A17948" t="s">
        <v>344</v>
      </c>
      <c r="B17948" t="s">
        <v>19</v>
      </c>
      <c r="C17948" s="2">
        <v>14173400</v>
      </c>
      <c r="D17948" s="2">
        <v>16907200</v>
      </c>
      <c r="E17948" s="2">
        <v>17859300</v>
      </c>
      <c r="F17948" s="2">
        <v>18166700</v>
      </c>
      <c r="G17948" s="2">
        <v>18087000</v>
      </c>
      <c r="H17948" s="2">
        <v>17757000</v>
      </c>
      <c r="I17948" s="2">
        <v>17183200</v>
      </c>
      <c r="J17948" s="2">
        <v>16443100</v>
      </c>
      <c r="K17948" s="2">
        <v>15555800</v>
      </c>
      <c r="L17948" s="2">
        <v>14584000</v>
      </c>
      <c r="M17948" s="2">
        <v>13667800</v>
      </c>
      <c r="N17948" s="2">
        <v>12815600</v>
      </c>
      <c r="O17948" s="2">
        <v>12114300</v>
      </c>
      <c r="P17948" s="2">
        <v>11337800</v>
      </c>
      <c r="Q17948" s="2">
        <v>10680800</v>
      </c>
      <c r="R17948" s="2">
        <v>10112700</v>
      </c>
      <c r="S17948" s="2">
        <v>9648160</v>
      </c>
      <c r="T17948" s="2">
        <v>9296550</v>
      </c>
      <c r="U17948" s="2">
        <v>9102290</v>
      </c>
      <c r="V17948" s="2">
        <v>9050070</v>
      </c>
      <c r="W17948" s="2">
        <v>9146610</v>
      </c>
      <c r="X17948" s="2">
        <v>9357560</v>
      </c>
      <c r="Y17948" s="2">
        <v>9568650</v>
      </c>
      <c r="Z17948" s="2">
        <v>9779130</v>
      </c>
      <c r="AA17948" s="2">
        <v>9713690</v>
      </c>
      <c r="AB17948" s="2">
        <v>9638060</v>
      </c>
      <c r="AC17948" s="2">
        <v>9557230</v>
      </c>
      <c r="AD17948" s="2">
        <v>9480370</v>
      </c>
      <c r="AE17948" s="2">
        <v>9400710</v>
      </c>
      <c r="AF17948" s="2">
        <v>9319230</v>
      </c>
    </row>
    <row r="17949" spans="1:32">
      <c r="A17949" t="s">
        <v>345</v>
      </c>
      <c r="B17949" t="s">
        <v>19</v>
      </c>
      <c r="C17949" s="2">
        <v>79908200</v>
      </c>
      <c r="D17949" s="2">
        <v>94943600</v>
      </c>
      <c r="E17949" s="2">
        <v>108004000</v>
      </c>
      <c r="F17949" s="2">
        <v>128080000</v>
      </c>
      <c r="G17949" s="2">
        <v>119699000</v>
      </c>
      <c r="H17949" s="2">
        <v>116223000</v>
      </c>
      <c r="I17949" s="2">
        <v>114846000</v>
      </c>
      <c r="J17949" s="2">
        <v>85103200</v>
      </c>
      <c r="K17949" s="2">
        <v>85934200</v>
      </c>
      <c r="L17949" s="2">
        <v>85511300</v>
      </c>
      <c r="M17949" s="2">
        <v>83036100</v>
      </c>
      <c r="N17949" s="2">
        <v>77700100</v>
      </c>
      <c r="O17949" s="2">
        <v>74570400</v>
      </c>
      <c r="P17949" s="2">
        <v>69124700</v>
      </c>
      <c r="Q17949" s="2">
        <v>63746700</v>
      </c>
      <c r="R17949" s="2">
        <v>59142100</v>
      </c>
      <c r="S17949" s="2">
        <v>55197400</v>
      </c>
      <c r="T17949" s="2">
        <v>51984500</v>
      </c>
      <c r="U17949" s="2">
        <v>49887800</v>
      </c>
      <c r="V17949" s="2">
        <v>48378600</v>
      </c>
      <c r="W17949" s="2">
        <v>47573000</v>
      </c>
      <c r="X17949" s="2">
        <v>47261000</v>
      </c>
      <c r="Y17949" s="2">
        <v>46827200</v>
      </c>
      <c r="Z17949" s="2">
        <v>46320500</v>
      </c>
      <c r="AA17949" s="2">
        <v>44450100</v>
      </c>
      <c r="AB17949" s="2">
        <v>42471900</v>
      </c>
      <c r="AC17949" s="2">
        <v>40443100</v>
      </c>
      <c r="AD17949" s="2">
        <v>38440800</v>
      </c>
      <c r="AE17949" s="2">
        <v>36423700</v>
      </c>
      <c r="AF17949" s="2">
        <v>34346300</v>
      </c>
    </row>
    <row r="17950" spans="1:32">
      <c r="A17950" t="s">
        <v>346</v>
      </c>
      <c r="B17950" t="s">
        <v>19</v>
      </c>
      <c r="C17950">
        <v>0</v>
      </c>
      <c r="D17950">
        <v>0</v>
      </c>
      <c r="E17950">
        <v>0</v>
      </c>
      <c r="F17950">
        <v>0</v>
      </c>
      <c r="G17950">
        <v>0</v>
      </c>
      <c r="H17950">
        <v>0</v>
      </c>
      <c r="I17950">
        <v>0</v>
      </c>
      <c r="J17950">
        <v>0</v>
      </c>
      <c r="K17950">
        <v>0</v>
      </c>
      <c r="L17950">
        <v>0</v>
      </c>
      <c r="M17950">
        <v>0</v>
      </c>
      <c r="N17950">
        <v>0</v>
      </c>
      <c r="O17950">
        <v>0</v>
      </c>
      <c r="P17950">
        <v>0</v>
      </c>
      <c r="Q17950">
        <v>0</v>
      </c>
      <c r="R17950">
        <v>0</v>
      </c>
      <c r="S17950">
        <v>0</v>
      </c>
      <c r="T17950">
        <v>0</v>
      </c>
      <c r="U17950">
        <v>0</v>
      </c>
      <c r="V17950">
        <v>0</v>
      </c>
      <c r="W17950">
        <v>0</v>
      </c>
      <c r="X17950">
        <v>0</v>
      </c>
      <c r="Y17950">
        <v>0</v>
      </c>
      <c r="Z17950">
        <v>0</v>
      </c>
      <c r="AA17950">
        <v>0</v>
      </c>
      <c r="AB17950">
        <v>0</v>
      </c>
      <c r="AC17950">
        <v>0</v>
      </c>
      <c r="AD17950">
        <v>0</v>
      </c>
      <c r="AE17950">
        <v>0</v>
      </c>
      <c r="AF17950">
        <v>0</v>
      </c>
    </row>
    <row r="17951" spans="1:32">
      <c r="A17951" t="s">
        <v>347</v>
      </c>
      <c r="B17951" t="s">
        <v>19</v>
      </c>
      <c r="C17951">
        <v>0</v>
      </c>
      <c r="D17951">
        <v>0</v>
      </c>
      <c r="E17951">
        <v>0</v>
      </c>
      <c r="F17951">
        <v>0</v>
      </c>
      <c r="G17951">
        <v>0</v>
      </c>
      <c r="H17951">
        <v>0</v>
      </c>
      <c r="I17951">
        <v>0</v>
      </c>
      <c r="J17951">
        <v>0</v>
      </c>
      <c r="K17951">
        <v>0</v>
      </c>
      <c r="L17951">
        <v>0</v>
      </c>
      <c r="M17951">
        <v>0</v>
      </c>
      <c r="N17951">
        <v>0</v>
      </c>
      <c r="O17951">
        <v>0</v>
      </c>
      <c r="P17951">
        <v>0</v>
      </c>
      <c r="Q17951">
        <v>0</v>
      </c>
      <c r="R17951">
        <v>0</v>
      </c>
      <c r="S17951">
        <v>0</v>
      </c>
      <c r="T17951">
        <v>0</v>
      </c>
      <c r="U17951">
        <v>0</v>
      </c>
      <c r="V17951">
        <v>0</v>
      </c>
      <c r="W17951">
        <v>0</v>
      </c>
      <c r="X17951">
        <v>0</v>
      </c>
      <c r="Y17951">
        <v>0</v>
      </c>
      <c r="Z17951">
        <v>0</v>
      </c>
      <c r="AA17951">
        <v>0</v>
      </c>
      <c r="AB17951">
        <v>0</v>
      </c>
      <c r="AC17951">
        <v>0</v>
      </c>
      <c r="AD17951">
        <v>0</v>
      </c>
      <c r="AE17951">
        <v>0</v>
      </c>
      <c r="AF17951">
        <v>0</v>
      </c>
    </row>
    <row r="17952" spans="1:32">
      <c r="A17952" t="s">
        <v>348</v>
      </c>
      <c r="B17952" t="s">
        <v>19</v>
      </c>
      <c r="C17952">
        <v>314850</v>
      </c>
      <c r="D17952">
        <v>325611</v>
      </c>
      <c r="E17952">
        <v>297634</v>
      </c>
      <c r="F17952">
        <v>261147</v>
      </c>
      <c r="G17952">
        <v>222935</v>
      </c>
      <c r="H17952">
        <v>186058</v>
      </c>
      <c r="I17952">
        <v>151221</v>
      </c>
      <c r="J17952">
        <v>118388</v>
      </c>
      <c r="K17952">
        <v>87723.5</v>
      </c>
      <c r="L17952">
        <v>59197.3</v>
      </c>
      <c r="M17952">
        <v>32907.1</v>
      </c>
      <c r="N17952">
        <v>8985.01</v>
      </c>
      <c r="O17952">
        <v>10044.4</v>
      </c>
      <c r="P17952">
        <v>10864</v>
      </c>
      <c r="Q17952">
        <v>11712.2</v>
      </c>
      <c r="R17952">
        <v>12391.6</v>
      </c>
      <c r="S17952">
        <v>13009.3</v>
      </c>
      <c r="T17952">
        <v>13553.1</v>
      </c>
      <c r="U17952">
        <v>14034.8</v>
      </c>
      <c r="V17952">
        <v>14702.7</v>
      </c>
      <c r="W17952">
        <v>15549</v>
      </c>
      <c r="X17952">
        <v>16490.8</v>
      </c>
      <c r="Y17952">
        <v>17355.3</v>
      </c>
      <c r="Z17952">
        <v>18221.900000000001</v>
      </c>
      <c r="AA17952">
        <v>18679.2</v>
      </c>
      <c r="AB17952">
        <v>19145.3</v>
      </c>
      <c r="AC17952">
        <v>19526.099999999999</v>
      </c>
      <c r="AD17952">
        <v>19830.8</v>
      </c>
      <c r="AE17952">
        <v>20136.2</v>
      </c>
      <c r="AF17952">
        <v>20365.900000000001</v>
      </c>
    </row>
    <row r="17953" spans="1:32">
      <c r="A17953" t="s">
        <v>349</v>
      </c>
      <c r="B17953" t="s">
        <v>19</v>
      </c>
      <c r="C17953">
        <v>0</v>
      </c>
      <c r="D17953">
        <v>0</v>
      </c>
      <c r="E17953">
        <v>0</v>
      </c>
      <c r="F17953">
        <v>0</v>
      </c>
      <c r="G17953">
        <v>0</v>
      </c>
      <c r="H17953">
        <v>0</v>
      </c>
      <c r="I17953">
        <v>0</v>
      </c>
      <c r="J17953">
        <v>0</v>
      </c>
      <c r="K17953">
        <v>0</v>
      </c>
      <c r="L17953">
        <v>0</v>
      </c>
      <c r="M17953">
        <v>0</v>
      </c>
      <c r="N17953">
        <v>0</v>
      </c>
      <c r="O17953">
        <v>0</v>
      </c>
      <c r="P17953">
        <v>0</v>
      </c>
      <c r="Q17953">
        <v>0</v>
      </c>
      <c r="R17953">
        <v>0</v>
      </c>
      <c r="S17953">
        <v>0</v>
      </c>
      <c r="T17953">
        <v>0</v>
      </c>
      <c r="U17953">
        <v>0</v>
      </c>
      <c r="V17953">
        <v>0</v>
      </c>
      <c r="W17953">
        <v>0</v>
      </c>
      <c r="X17953">
        <v>0</v>
      </c>
      <c r="Y17953">
        <v>0</v>
      </c>
      <c r="Z17953">
        <v>0</v>
      </c>
      <c r="AA17953">
        <v>0</v>
      </c>
      <c r="AB17953">
        <v>0</v>
      </c>
      <c r="AC17953">
        <v>0</v>
      </c>
      <c r="AD17953">
        <v>0</v>
      </c>
      <c r="AE17953">
        <v>0</v>
      </c>
      <c r="AF17953">
        <v>0</v>
      </c>
    </row>
    <row r="17954" spans="1:32">
      <c r="A17954" t="s">
        <v>350</v>
      </c>
      <c r="B17954" t="s">
        <v>19</v>
      </c>
      <c r="C17954">
        <v>0</v>
      </c>
      <c r="D17954">
        <v>0</v>
      </c>
      <c r="E17954">
        <v>0</v>
      </c>
      <c r="F17954">
        <v>0</v>
      </c>
      <c r="G17954">
        <v>0</v>
      </c>
      <c r="H17954">
        <v>0</v>
      </c>
      <c r="I17954">
        <v>0</v>
      </c>
      <c r="J17954">
        <v>0</v>
      </c>
      <c r="K17954">
        <v>0</v>
      </c>
      <c r="L17954">
        <v>0</v>
      </c>
      <c r="M17954">
        <v>0</v>
      </c>
      <c r="N17954">
        <v>0</v>
      </c>
      <c r="O17954">
        <v>0</v>
      </c>
      <c r="P17954">
        <v>0</v>
      </c>
      <c r="Q17954">
        <v>0</v>
      </c>
      <c r="R17954">
        <v>0</v>
      </c>
      <c r="S17954">
        <v>0</v>
      </c>
      <c r="T17954">
        <v>0</v>
      </c>
      <c r="U17954">
        <v>0</v>
      </c>
      <c r="V17954">
        <v>0</v>
      </c>
      <c r="W17954">
        <v>0</v>
      </c>
      <c r="X17954">
        <v>0</v>
      </c>
      <c r="Y17954">
        <v>0</v>
      </c>
      <c r="Z17954">
        <v>0</v>
      </c>
      <c r="AA17954">
        <v>0</v>
      </c>
      <c r="AB17954">
        <v>0</v>
      </c>
      <c r="AC17954">
        <v>0</v>
      </c>
      <c r="AD17954">
        <v>0</v>
      </c>
      <c r="AE17954">
        <v>0</v>
      </c>
      <c r="AF17954">
        <v>0</v>
      </c>
    </row>
    <row r="17955" spans="1:32">
      <c r="A17955" t="s">
        <v>351</v>
      </c>
      <c r="B17955" t="s">
        <v>19</v>
      </c>
      <c r="C17955" s="2">
        <v>201979000</v>
      </c>
      <c r="D17955" s="2">
        <v>170012000</v>
      </c>
      <c r="E17955" s="2">
        <v>154512000</v>
      </c>
      <c r="F17955" s="2">
        <v>140398000</v>
      </c>
      <c r="G17955" s="2">
        <v>128043000</v>
      </c>
      <c r="H17955" s="2">
        <v>116724000</v>
      </c>
      <c r="I17955" s="2">
        <v>105333000</v>
      </c>
      <c r="J17955" s="2">
        <v>94061000</v>
      </c>
      <c r="K17955" s="2">
        <v>82948700</v>
      </c>
      <c r="L17955" s="2">
        <v>72286500</v>
      </c>
      <c r="M17955" s="2">
        <v>62113800</v>
      </c>
      <c r="N17955" s="2">
        <v>52548500</v>
      </c>
      <c r="O17955" s="2">
        <v>43552100</v>
      </c>
      <c r="P17955" s="2">
        <v>35226000</v>
      </c>
      <c r="Q17955" s="2">
        <v>27757800</v>
      </c>
      <c r="R17955" s="2">
        <v>21106800</v>
      </c>
      <c r="S17955" s="2">
        <v>15407300</v>
      </c>
      <c r="T17955" s="2">
        <v>10586900</v>
      </c>
      <c r="U17955" s="2">
        <v>6636920</v>
      </c>
      <c r="V17955" s="2">
        <v>7296180</v>
      </c>
      <c r="W17955" s="2">
        <v>7570420</v>
      </c>
      <c r="X17955" s="2">
        <v>8219090</v>
      </c>
      <c r="Y17955" s="2">
        <v>8761720</v>
      </c>
      <c r="Z17955" s="2">
        <v>9461700</v>
      </c>
      <c r="AA17955" s="2">
        <v>10215200</v>
      </c>
      <c r="AB17955" s="2">
        <v>10990700</v>
      </c>
      <c r="AC17955" s="2">
        <v>11775200</v>
      </c>
      <c r="AD17955" s="2">
        <v>12529000</v>
      </c>
      <c r="AE17955" s="2">
        <v>13274100</v>
      </c>
      <c r="AF17955" s="2">
        <v>14043700</v>
      </c>
    </row>
    <row r="17956" spans="1:32">
      <c r="A17956" t="s">
        <v>352</v>
      </c>
      <c r="B17956" t="s">
        <v>19</v>
      </c>
      <c r="C17956" s="2">
        <v>220742000</v>
      </c>
      <c r="D17956" s="2">
        <v>187917000</v>
      </c>
      <c r="E17956" s="2">
        <v>173589000</v>
      </c>
      <c r="F17956" s="2">
        <v>160229000</v>
      </c>
      <c r="G17956" s="2">
        <v>148903000</v>
      </c>
      <c r="H17956" s="2">
        <v>138598000</v>
      </c>
      <c r="I17956" s="2">
        <v>127934000</v>
      </c>
      <c r="J17956" s="2">
        <v>117061000</v>
      </c>
      <c r="K17956" s="2">
        <v>105904000</v>
      </c>
      <c r="L17956" s="2">
        <v>94770400</v>
      </c>
      <c r="M17956" s="2">
        <v>83733300</v>
      </c>
      <c r="N17956" s="2">
        <v>72950700</v>
      </c>
      <c r="O17956" s="2">
        <v>62107500</v>
      </c>
      <c r="P17956" s="2">
        <v>51270900</v>
      </c>
      <c r="Q17956" s="2">
        <v>40655500</v>
      </c>
      <c r="R17956" s="2">
        <v>30171900</v>
      </c>
      <c r="S17956" s="2">
        <v>19966700</v>
      </c>
      <c r="T17956" s="2">
        <v>9916130</v>
      </c>
      <c r="U17956">
        <v>0</v>
      </c>
      <c r="V17956">
        <v>0</v>
      </c>
      <c r="W17956">
        <v>0</v>
      </c>
      <c r="X17956">
        <v>0</v>
      </c>
      <c r="Y17956">
        <v>0</v>
      </c>
      <c r="Z17956">
        <v>0</v>
      </c>
      <c r="AA17956">
        <v>0</v>
      </c>
      <c r="AB17956">
        <v>0</v>
      </c>
      <c r="AC17956">
        <v>0</v>
      </c>
      <c r="AD17956">
        <v>0</v>
      </c>
      <c r="AE17956">
        <v>0</v>
      </c>
      <c r="AF17956">
        <v>0</v>
      </c>
    </row>
    <row r="17957" spans="1:32">
      <c r="A17957" t="s">
        <v>353</v>
      </c>
      <c r="B17957" t="s">
        <v>19</v>
      </c>
      <c r="C17957" s="2">
        <v>57248000000</v>
      </c>
      <c r="D17957" s="2">
        <v>51382100000</v>
      </c>
      <c r="E17957" s="2">
        <v>50014200000</v>
      </c>
      <c r="F17957" s="2">
        <v>48582400000</v>
      </c>
      <c r="G17957" s="2">
        <v>48020800000</v>
      </c>
      <c r="H17957" s="2">
        <v>47626900000</v>
      </c>
      <c r="I17957" s="2">
        <v>46996500000</v>
      </c>
      <c r="J17957" s="2">
        <v>46694400000</v>
      </c>
      <c r="K17957" s="2">
        <v>45734600000</v>
      </c>
      <c r="L17957" s="2">
        <v>44685100000</v>
      </c>
      <c r="M17957" s="2">
        <v>43499800000</v>
      </c>
      <c r="N17957" s="2">
        <v>42220800000</v>
      </c>
      <c r="O17957" s="2">
        <v>40840600000</v>
      </c>
      <c r="P17957" s="2">
        <v>39438400000</v>
      </c>
      <c r="Q17957" s="2">
        <v>38102200000</v>
      </c>
      <c r="R17957" s="2">
        <v>36742500000</v>
      </c>
      <c r="S17957" s="2">
        <v>35542600000</v>
      </c>
      <c r="T17957" s="2">
        <v>34401800000</v>
      </c>
      <c r="U17957" s="2">
        <v>33252900000</v>
      </c>
      <c r="V17957" s="2">
        <v>32081300000</v>
      </c>
      <c r="W17957" s="2">
        <v>31128200000</v>
      </c>
      <c r="X17957" s="2">
        <v>30259100000</v>
      </c>
      <c r="Y17957" s="2">
        <v>29444200000</v>
      </c>
      <c r="Z17957" s="2">
        <v>28682200000</v>
      </c>
      <c r="AA17957" s="2">
        <v>27959600000</v>
      </c>
      <c r="AB17957" s="2">
        <v>27312100000</v>
      </c>
      <c r="AC17957" s="2">
        <v>26694200000</v>
      </c>
      <c r="AD17957" s="2">
        <v>26121200000</v>
      </c>
      <c r="AE17957" s="2">
        <v>25681700000</v>
      </c>
      <c r="AF17957" s="2">
        <v>25453300000</v>
      </c>
    </row>
    <row r="17958" spans="1:32">
      <c r="A17958" t="s">
        <v>354</v>
      </c>
      <c r="B17958" t="s">
        <v>19</v>
      </c>
      <c r="C17958" s="2">
        <v>18518700</v>
      </c>
      <c r="D17958" s="2">
        <v>15765000</v>
      </c>
      <c r="E17958" s="2">
        <v>14563000</v>
      </c>
      <c r="F17958" s="2">
        <v>13442200</v>
      </c>
      <c r="G17958" s="2">
        <v>12492000</v>
      </c>
      <c r="H17958" s="2">
        <v>11627400</v>
      </c>
      <c r="I17958" s="2">
        <v>10732800</v>
      </c>
      <c r="J17958" s="2">
        <v>9820640</v>
      </c>
      <c r="K17958" s="2">
        <v>8884670</v>
      </c>
      <c r="L17958" s="2">
        <v>7950610</v>
      </c>
      <c r="M17958" s="2">
        <v>7024670</v>
      </c>
      <c r="N17958" s="2">
        <v>6120080</v>
      </c>
      <c r="O17958" s="2">
        <v>5210400</v>
      </c>
      <c r="P17958" s="2">
        <v>4301290</v>
      </c>
      <c r="Q17958" s="2">
        <v>3410730</v>
      </c>
      <c r="R17958" s="2">
        <v>2531220</v>
      </c>
      <c r="S17958" s="2">
        <v>1675070</v>
      </c>
      <c r="T17958">
        <v>831898</v>
      </c>
      <c r="U17958">
        <v>0</v>
      </c>
      <c r="V17958">
        <v>0</v>
      </c>
      <c r="W17958">
        <v>0</v>
      </c>
      <c r="X17958">
        <v>0</v>
      </c>
      <c r="Y17958">
        <v>0</v>
      </c>
      <c r="Z17958">
        <v>0</v>
      </c>
      <c r="AA17958">
        <v>0</v>
      </c>
      <c r="AB17958">
        <v>0</v>
      </c>
      <c r="AC17958">
        <v>0</v>
      </c>
      <c r="AD17958">
        <v>0</v>
      </c>
      <c r="AE17958">
        <v>0</v>
      </c>
      <c r="AF17958">
        <v>0</v>
      </c>
    </row>
    <row r="17959" spans="1:32">
      <c r="A17959" t="s">
        <v>355</v>
      </c>
      <c r="B17959" t="s">
        <v>19</v>
      </c>
      <c r="C17959" s="2">
        <v>1781170000</v>
      </c>
      <c r="D17959" s="2">
        <v>1598660000</v>
      </c>
      <c r="E17959" s="2">
        <v>1676790000</v>
      </c>
      <c r="F17959" s="2">
        <v>1909860000</v>
      </c>
      <c r="G17959" s="2">
        <v>1770980000</v>
      </c>
      <c r="H17959" s="2">
        <v>1740420000</v>
      </c>
      <c r="I17959" s="2">
        <v>1759400000</v>
      </c>
      <c r="J17959" s="2">
        <v>1346210000</v>
      </c>
      <c r="K17959" s="2">
        <v>1413350000</v>
      </c>
      <c r="L17959" s="2">
        <v>1471770000</v>
      </c>
      <c r="M17959" s="2">
        <v>1490070000</v>
      </c>
      <c r="N17959" s="2">
        <v>1447030000</v>
      </c>
      <c r="O17959" s="2">
        <v>1435820000</v>
      </c>
      <c r="P17959" s="2">
        <v>1374620000</v>
      </c>
      <c r="Q17959" s="2">
        <v>1309400000</v>
      </c>
      <c r="R17959" s="2">
        <v>1243580000</v>
      </c>
      <c r="S17959" s="2">
        <v>1180700000</v>
      </c>
      <c r="T17959" s="2">
        <v>1119210000</v>
      </c>
      <c r="U17959" s="2">
        <v>1061090000</v>
      </c>
      <c r="V17959" s="2">
        <v>998001000</v>
      </c>
      <c r="W17959" s="2">
        <v>941678000</v>
      </c>
      <c r="X17959" s="2">
        <v>888187000</v>
      </c>
      <c r="Y17959" s="2">
        <v>836889000</v>
      </c>
      <c r="Z17959" s="2">
        <v>788174000</v>
      </c>
      <c r="AA17959" s="2">
        <v>741425000</v>
      </c>
      <c r="AB17959" s="2">
        <v>696399000</v>
      </c>
      <c r="AC17959" s="2">
        <v>652518000</v>
      </c>
      <c r="AD17959" s="2">
        <v>610947000</v>
      </c>
      <c r="AE17959" s="2">
        <v>573165000</v>
      </c>
      <c r="AF17959" s="2">
        <v>539269000</v>
      </c>
    </row>
    <row r="17960" spans="1:32">
      <c r="A17960" t="s">
        <v>356</v>
      </c>
      <c r="B17960" t="s">
        <v>19</v>
      </c>
      <c r="C17960">
        <v>0</v>
      </c>
      <c r="D17960">
        <v>0</v>
      </c>
      <c r="E17960">
        <v>0</v>
      </c>
      <c r="F17960">
        <v>0</v>
      </c>
      <c r="G17960">
        <v>0</v>
      </c>
      <c r="H17960">
        <v>0</v>
      </c>
      <c r="I17960">
        <v>0</v>
      </c>
      <c r="J17960">
        <v>0</v>
      </c>
      <c r="K17960">
        <v>0</v>
      </c>
      <c r="L17960">
        <v>0</v>
      </c>
      <c r="M17960">
        <v>0</v>
      </c>
      <c r="N17960">
        <v>0</v>
      </c>
      <c r="O17960">
        <v>0</v>
      </c>
      <c r="P17960">
        <v>0</v>
      </c>
      <c r="Q17960">
        <v>0</v>
      </c>
      <c r="R17960">
        <v>0</v>
      </c>
      <c r="S17960">
        <v>0</v>
      </c>
      <c r="T17960">
        <v>0</v>
      </c>
      <c r="U17960">
        <v>0</v>
      </c>
      <c r="V17960">
        <v>0</v>
      </c>
      <c r="W17960">
        <v>0</v>
      </c>
      <c r="X17960">
        <v>0</v>
      </c>
      <c r="Y17960">
        <v>0</v>
      </c>
      <c r="Z17960">
        <v>0</v>
      </c>
      <c r="AA17960">
        <v>0</v>
      </c>
      <c r="AB17960">
        <v>0</v>
      </c>
      <c r="AC17960">
        <v>0</v>
      </c>
      <c r="AD17960">
        <v>0</v>
      </c>
      <c r="AE17960">
        <v>0</v>
      </c>
      <c r="AF17960">
        <v>0</v>
      </c>
    </row>
    <row r="17961" spans="1:32">
      <c r="A17961" t="s">
        <v>357</v>
      </c>
      <c r="B17961" t="s">
        <v>19</v>
      </c>
      <c r="C17961">
        <v>0</v>
      </c>
      <c r="D17961">
        <v>0</v>
      </c>
      <c r="E17961">
        <v>0</v>
      </c>
      <c r="F17961">
        <v>0</v>
      </c>
      <c r="G17961">
        <v>0</v>
      </c>
      <c r="H17961">
        <v>0</v>
      </c>
      <c r="I17961">
        <v>0</v>
      </c>
      <c r="J17961">
        <v>0</v>
      </c>
      <c r="K17961">
        <v>0</v>
      </c>
      <c r="L17961">
        <v>0</v>
      </c>
      <c r="M17961">
        <v>0</v>
      </c>
      <c r="N17961">
        <v>0</v>
      </c>
      <c r="O17961">
        <v>0</v>
      </c>
      <c r="P17961">
        <v>0</v>
      </c>
      <c r="Q17961">
        <v>0</v>
      </c>
      <c r="R17961">
        <v>0</v>
      </c>
      <c r="S17961">
        <v>0</v>
      </c>
      <c r="T17961">
        <v>0</v>
      </c>
      <c r="U17961">
        <v>0</v>
      </c>
      <c r="V17961">
        <v>0</v>
      </c>
      <c r="W17961">
        <v>0</v>
      </c>
      <c r="X17961">
        <v>0</v>
      </c>
      <c r="Y17961">
        <v>0</v>
      </c>
      <c r="Z17961">
        <v>0</v>
      </c>
      <c r="AA17961">
        <v>0</v>
      </c>
      <c r="AB17961">
        <v>0</v>
      </c>
      <c r="AC17961">
        <v>0</v>
      </c>
      <c r="AD17961">
        <v>0</v>
      </c>
      <c r="AE17961">
        <v>0</v>
      </c>
      <c r="AF17961">
        <v>0</v>
      </c>
    </row>
    <row r="17962" spans="1:32">
      <c r="A17962" t="s">
        <v>358</v>
      </c>
      <c r="B17962" t="s">
        <v>19</v>
      </c>
      <c r="C17962" s="2">
        <v>1390400</v>
      </c>
      <c r="D17962" s="2">
        <v>1203090</v>
      </c>
      <c r="E17962" s="2">
        <v>1128410</v>
      </c>
      <c r="F17962" s="2">
        <v>1062240</v>
      </c>
      <c r="G17962" s="2">
        <v>1012150</v>
      </c>
      <c r="H17962">
        <v>971535</v>
      </c>
      <c r="I17962">
        <v>929571</v>
      </c>
      <c r="J17962">
        <v>887868</v>
      </c>
      <c r="K17962">
        <v>846340</v>
      </c>
      <c r="L17962">
        <v>806045</v>
      </c>
      <c r="M17962">
        <v>765519</v>
      </c>
      <c r="N17962">
        <v>725352</v>
      </c>
      <c r="O17962">
        <v>686769</v>
      </c>
      <c r="P17962">
        <v>649253</v>
      </c>
      <c r="Q17962">
        <v>614971</v>
      </c>
      <c r="R17962">
        <v>582519</v>
      </c>
      <c r="S17962">
        <v>554662</v>
      </c>
      <c r="T17962">
        <v>529721</v>
      </c>
      <c r="U17962">
        <v>506704</v>
      </c>
      <c r="V17962">
        <v>535640</v>
      </c>
      <c r="W17962">
        <v>551126</v>
      </c>
      <c r="X17962">
        <v>571211</v>
      </c>
      <c r="Y17962">
        <v>589509</v>
      </c>
      <c r="Z17962">
        <v>606233</v>
      </c>
      <c r="AA17962">
        <v>621489</v>
      </c>
      <c r="AB17962">
        <v>637616</v>
      </c>
      <c r="AC17962">
        <v>653640</v>
      </c>
      <c r="AD17962">
        <v>668322</v>
      </c>
      <c r="AE17962">
        <v>684587</v>
      </c>
      <c r="AF17962">
        <v>704226</v>
      </c>
    </row>
    <row r="17963" spans="1:32">
      <c r="A17963" t="s">
        <v>359</v>
      </c>
      <c r="B17963" t="s">
        <v>19</v>
      </c>
      <c r="C17963">
        <v>0</v>
      </c>
      <c r="D17963">
        <v>0</v>
      </c>
      <c r="E17963">
        <v>0</v>
      </c>
      <c r="F17963">
        <v>0</v>
      </c>
      <c r="G17963">
        <v>0</v>
      </c>
      <c r="H17963">
        <v>0</v>
      </c>
      <c r="I17963">
        <v>0</v>
      </c>
      <c r="J17963">
        <v>0</v>
      </c>
      <c r="K17963">
        <v>0</v>
      </c>
      <c r="L17963">
        <v>0</v>
      </c>
      <c r="M17963">
        <v>0</v>
      </c>
      <c r="N17963">
        <v>0</v>
      </c>
      <c r="O17963">
        <v>0</v>
      </c>
      <c r="P17963">
        <v>0</v>
      </c>
      <c r="Q17963">
        <v>0</v>
      </c>
      <c r="R17963">
        <v>0</v>
      </c>
      <c r="S17963">
        <v>0</v>
      </c>
      <c r="T17963">
        <v>0</v>
      </c>
      <c r="U17963">
        <v>0</v>
      </c>
      <c r="V17963">
        <v>0</v>
      </c>
      <c r="W17963">
        <v>0</v>
      </c>
      <c r="X17963">
        <v>0</v>
      </c>
      <c r="Y17963">
        <v>0</v>
      </c>
      <c r="Z17963">
        <v>0</v>
      </c>
      <c r="AA17963">
        <v>0</v>
      </c>
      <c r="AB17963">
        <v>0</v>
      </c>
      <c r="AC17963">
        <v>0</v>
      </c>
      <c r="AD17963">
        <v>0</v>
      </c>
      <c r="AE17963">
        <v>0</v>
      </c>
      <c r="AF17963">
        <v>0</v>
      </c>
    </row>
    <row r="17964" spans="1:32">
      <c r="A17964" t="s">
        <v>360</v>
      </c>
      <c r="B17964" t="s">
        <v>19</v>
      </c>
      <c r="C17964">
        <v>0</v>
      </c>
      <c r="D17964">
        <v>0</v>
      </c>
      <c r="E17964">
        <v>0</v>
      </c>
      <c r="F17964">
        <v>0</v>
      </c>
      <c r="G17964">
        <v>0</v>
      </c>
      <c r="H17964">
        <v>0</v>
      </c>
      <c r="I17964">
        <v>0</v>
      </c>
      <c r="J17964">
        <v>0</v>
      </c>
      <c r="K17964">
        <v>0</v>
      </c>
      <c r="L17964">
        <v>0</v>
      </c>
      <c r="M17964">
        <v>0</v>
      </c>
      <c r="N17964">
        <v>0</v>
      </c>
      <c r="O17964">
        <v>0</v>
      </c>
      <c r="P17964">
        <v>0</v>
      </c>
      <c r="Q17964">
        <v>0</v>
      </c>
      <c r="R17964">
        <v>0</v>
      </c>
      <c r="S17964">
        <v>0</v>
      </c>
      <c r="T17964">
        <v>0</v>
      </c>
      <c r="U17964">
        <v>0</v>
      </c>
      <c r="V17964">
        <v>0</v>
      </c>
      <c r="W17964">
        <v>0</v>
      </c>
      <c r="X17964">
        <v>0</v>
      </c>
      <c r="Y17964">
        <v>0</v>
      </c>
      <c r="Z17964">
        <v>0</v>
      </c>
      <c r="AA17964">
        <v>0</v>
      </c>
      <c r="AB17964">
        <v>0</v>
      </c>
      <c r="AC17964">
        <v>0</v>
      </c>
      <c r="AD17964">
        <v>0</v>
      </c>
      <c r="AE17964">
        <v>0</v>
      </c>
      <c r="AF17964">
        <v>0</v>
      </c>
    </row>
    <row r="17965" spans="1:32">
      <c r="A17965" t="s">
        <v>361</v>
      </c>
      <c r="B17965" t="s">
        <v>19</v>
      </c>
      <c r="C17965" s="2">
        <v>35509900</v>
      </c>
      <c r="D17965" s="2">
        <v>36699900</v>
      </c>
      <c r="E17965" s="2">
        <v>33492200</v>
      </c>
      <c r="F17965" s="2">
        <v>29283900</v>
      </c>
      <c r="G17965" s="2">
        <v>24869200</v>
      </c>
      <c r="H17965" s="2">
        <v>20589800</v>
      </c>
      <c r="I17965" s="2">
        <v>16535800</v>
      </c>
      <c r="J17965" s="2">
        <v>12739200</v>
      </c>
      <c r="K17965" s="2">
        <v>9205480</v>
      </c>
      <c r="L17965" s="2">
        <v>5929100</v>
      </c>
      <c r="M17965" s="2">
        <v>2897020</v>
      </c>
      <c r="N17965">
        <v>110890</v>
      </c>
      <c r="O17965">
        <v>99511.5</v>
      </c>
      <c r="P17965">
        <v>74320.600000000006</v>
      </c>
      <c r="Q17965">
        <v>58854.8</v>
      </c>
      <c r="R17965">
        <v>43923.3</v>
      </c>
      <c r="S17965">
        <v>34126.1</v>
      </c>
      <c r="T17965">
        <v>26241</v>
      </c>
      <c r="U17965">
        <v>20084.400000000001</v>
      </c>
      <c r="V17965">
        <v>16701</v>
      </c>
      <c r="W17965">
        <v>14262.5</v>
      </c>
      <c r="X17965">
        <v>12686</v>
      </c>
      <c r="Y17965">
        <v>11533.1</v>
      </c>
      <c r="Z17965">
        <v>10413.6</v>
      </c>
      <c r="AA17965">
        <v>8969.2199999999993</v>
      </c>
      <c r="AB17965">
        <v>7580.46</v>
      </c>
      <c r="AC17965">
        <v>6249.12</v>
      </c>
      <c r="AD17965">
        <v>5296.29</v>
      </c>
      <c r="AE17965">
        <v>4388.16</v>
      </c>
      <c r="AF17965">
        <v>3811.16</v>
      </c>
    </row>
    <row r="17966" spans="1:32">
      <c r="A17966" t="s">
        <v>362</v>
      </c>
      <c r="B17966" t="s">
        <v>19</v>
      </c>
      <c r="C17966" s="2">
        <v>50397800</v>
      </c>
      <c r="D17966" s="2">
        <v>60118700</v>
      </c>
      <c r="E17966" s="2">
        <v>63504400</v>
      </c>
      <c r="F17966" s="2">
        <v>64597400</v>
      </c>
      <c r="G17966" s="2">
        <v>64313700</v>
      </c>
      <c r="H17966" s="2">
        <v>63140600</v>
      </c>
      <c r="I17966" s="2">
        <v>61100000</v>
      </c>
      <c r="J17966" s="2">
        <v>58468400</v>
      </c>
      <c r="K17966" s="2">
        <v>55313300</v>
      </c>
      <c r="L17966" s="2">
        <v>51857900</v>
      </c>
      <c r="M17966" s="2">
        <v>48600200</v>
      </c>
      <c r="N17966" s="2">
        <v>45569800</v>
      </c>
      <c r="O17966" s="2">
        <v>43076200</v>
      </c>
      <c r="P17966" s="2">
        <v>40315000</v>
      </c>
      <c r="Q17966" s="2">
        <v>37978800</v>
      </c>
      <c r="R17966" s="2">
        <v>35958900</v>
      </c>
      <c r="S17966" s="2">
        <v>34307000</v>
      </c>
      <c r="T17966" s="2">
        <v>33056700</v>
      </c>
      <c r="U17966" s="2">
        <v>32366000</v>
      </c>
      <c r="V17966" s="2">
        <v>32180300</v>
      </c>
      <c r="W17966" s="2">
        <v>32523600</v>
      </c>
      <c r="X17966" s="2">
        <v>33273700</v>
      </c>
      <c r="Y17966" s="2">
        <v>34024300</v>
      </c>
      <c r="Z17966" s="2">
        <v>34772700</v>
      </c>
      <c r="AA17966" s="2">
        <v>34540000</v>
      </c>
      <c r="AB17966" s="2">
        <v>34271100</v>
      </c>
      <c r="AC17966" s="2">
        <v>33983700</v>
      </c>
      <c r="AD17966" s="2">
        <v>33710400</v>
      </c>
      <c r="AE17966" s="2">
        <v>33427100</v>
      </c>
      <c r="AF17966" s="2">
        <v>33137400</v>
      </c>
    </row>
    <row r="17967" spans="1:32">
      <c r="A17967" t="s">
        <v>363</v>
      </c>
      <c r="B17967" t="s">
        <v>19</v>
      </c>
      <c r="C17967" s="2">
        <v>1518680000</v>
      </c>
      <c r="D17967" s="2">
        <v>1804430000</v>
      </c>
      <c r="E17967" s="2">
        <v>1904910000</v>
      </c>
      <c r="F17967" s="2">
        <v>1926540000</v>
      </c>
      <c r="G17967" s="2">
        <v>1919220000</v>
      </c>
      <c r="H17967" s="2">
        <v>1880670000</v>
      </c>
      <c r="I17967" s="2">
        <v>1814000000</v>
      </c>
      <c r="J17967" s="2">
        <v>1745490000</v>
      </c>
      <c r="K17967" s="2">
        <v>1644300000</v>
      </c>
      <c r="L17967" s="2">
        <v>1535200000</v>
      </c>
      <c r="M17967" s="2">
        <v>1433400000</v>
      </c>
      <c r="N17967" s="2">
        <v>1340570000</v>
      </c>
      <c r="O17967" s="2">
        <v>1254230000</v>
      </c>
      <c r="P17967" s="2">
        <v>1172700000</v>
      </c>
      <c r="Q17967" s="2">
        <v>1096870000</v>
      </c>
      <c r="R17967" s="2">
        <v>1033260000</v>
      </c>
      <c r="S17967" s="2">
        <v>982538000</v>
      </c>
      <c r="T17967" s="2">
        <v>944846000</v>
      </c>
      <c r="U17967" s="2">
        <v>924467000</v>
      </c>
      <c r="V17967" s="2">
        <v>919588000</v>
      </c>
      <c r="W17967" s="2">
        <v>929891000</v>
      </c>
      <c r="X17967" s="2">
        <v>952081000</v>
      </c>
      <c r="Y17967" s="2">
        <v>974202000</v>
      </c>
      <c r="Z17967" s="2">
        <v>996740000</v>
      </c>
      <c r="AA17967" s="2">
        <v>991187000</v>
      </c>
      <c r="AB17967" s="2">
        <v>984961000</v>
      </c>
      <c r="AC17967" s="2">
        <v>978334000</v>
      </c>
      <c r="AD17967" s="2">
        <v>971857000</v>
      </c>
      <c r="AE17967" s="2">
        <v>965047000</v>
      </c>
      <c r="AF17967" s="2">
        <v>958601000</v>
      </c>
    </row>
    <row r="17968" spans="1:32">
      <c r="A17968" t="s">
        <v>364</v>
      </c>
      <c r="B17968" t="s">
        <v>19</v>
      </c>
      <c r="C17968" s="2">
        <v>4228040</v>
      </c>
      <c r="D17968" s="2">
        <v>5043550</v>
      </c>
      <c r="E17968" s="2">
        <v>5327590</v>
      </c>
      <c r="F17968" s="2">
        <v>5419290</v>
      </c>
      <c r="G17968" s="2">
        <v>5395490</v>
      </c>
      <c r="H17968" s="2">
        <v>5297080</v>
      </c>
      <c r="I17968" s="2">
        <v>5125880</v>
      </c>
      <c r="J17968" s="2">
        <v>4905110</v>
      </c>
      <c r="K17968" s="2">
        <v>4640420</v>
      </c>
      <c r="L17968" s="2">
        <v>4350540</v>
      </c>
      <c r="M17968" s="2">
        <v>4077240</v>
      </c>
      <c r="N17968" s="2">
        <v>3823010</v>
      </c>
      <c r="O17968" s="2">
        <v>3613810</v>
      </c>
      <c r="P17968" s="2">
        <v>3382160</v>
      </c>
      <c r="Q17968" s="2">
        <v>3186170</v>
      </c>
      <c r="R17968" s="2">
        <v>3016710</v>
      </c>
      <c r="S17968" s="2">
        <v>2878130</v>
      </c>
      <c r="T17968" s="2">
        <v>2773240</v>
      </c>
      <c r="U17968" s="2">
        <v>2715290</v>
      </c>
      <c r="V17968" s="2">
        <v>2699710</v>
      </c>
      <c r="W17968" s="2">
        <v>2728510</v>
      </c>
      <c r="X17968" s="2">
        <v>2791440</v>
      </c>
      <c r="Y17968" s="2">
        <v>2854410</v>
      </c>
      <c r="Z17968" s="2">
        <v>2917200</v>
      </c>
      <c r="AA17968" s="2">
        <v>2897680</v>
      </c>
      <c r="AB17968" s="2">
        <v>2875120</v>
      </c>
      <c r="AC17968" s="2">
        <v>2851000</v>
      </c>
      <c r="AD17968" s="2">
        <v>2828070</v>
      </c>
      <c r="AE17968" s="2">
        <v>2804310</v>
      </c>
      <c r="AF17968" s="2">
        <v>2780010</v>
      </c>
    </row>
    <row r="17969" spans="1:32">
      <c r="A17969" t="s">
        <v>365</v>
      </c>
      <c r="B17969" t="s">
        <v>19</v>
      </c>
      <c r="C17969" s="2">
        <v>47251000</v>
      </c>
      <c r="D17969" s="2">
        <v>56141600</v>
      </c>
      <c r="E17969" s="2">
        <v>63864500</v>
      </c>
      <c r="F17969" s="2">
        <v>75735700</v>
      </c>
      <c r="G17969" s="2">
        <v>70779700</v>
      </c>
      <c r="H17969" s="2">
        <v>68724700</v>
      </c>
      <c r="I17969" s="2">
        <v>67910100</v>
      </c>
      <c r="J17969" s="2">
        <v>50322900</v>
      </c>
      <c r="K17969" s="2">
        <v>50814200</v>
      </c>
      <c r="L17969" s="2">
        <v>50564200</v>
      </c>
      <c r="M17969" s="2">
        <v>49100600</v>
      </c>
      <c r="N17969" s="2">
        <v>45945300</v>
      </c>
      <c r="O17969" s="2">
        <v>44094700</v>
      </c>
      <c r="P17969" s="2">
        <v>40874500</v>
      </c>
      <c r="Q17969" s="2">
        <v>37694400</v>
      </c>
      <c r="R17969" s="2">
        <v>34971700</v>
      </c>
      <c r="S17969" s="2">
        <v>32639100</v>
      </c>
      <c r="T17969" s="2">
        <v>30739300</v>
      </c>
      <c r="U17969" s="2">
        <v>29499400</v>
      </c>
      <c r="V17969" s="2">
        <v>28607000</v>
      </c>
      <c r="W17969" s="2">
        <v>28130700</v>
      </c>
      <c r="X17969" s="2">
        <v>27946200</v>
      </c>
      <c r="Y17969" s="2">
        <v>27689700</v>
      </c>
      <c r="Z17969" s="2">
        <v>27390000</v>
      </c>
      <c r="AA17969" s="2">
        <v>26284000</v>
      </c>
      <c r="AB17969" s="2">
        <v>25114300</v>
      </c>
      <c r="AC17969" s="2">
        <v>23914600</v>
      </c>
      <c r="AD17969" s="2">
        <v>22730700</v>
      </c>
      <c r="AE17969" s="2">
        <v>21537900</v>
      </c>
      <c r="AF17969" s="2">
        <v>20309500</v>
      </c>
    </row>
    <row r="17970" spans="1:32">
      <c r="A17970" t="s">
        <v>366</v>
      </c>
      <c r="B17970" t="s">
        <v>19</v>
      </c>
      <c r="C17970">
        <v>0</v>
      </c>
      <c r="D17970">
        <v>0</v>
      </c>
      <c r="E17970">
        <v>0</v>
      </c>
      <c r="F17970">
        <v>0</v>
      </c>
      <c r="G17970">
        <v>0</v>
      </c>
      <c r="H17970">
        <v>0</v>
      </c>
      <c r="I17970">
        <v>0</v>
      </c>
      <c r="J17970">
        <v>0</v>
      </c>
      <c r="K17970">
        <v>0</v>
      </c>
      <c r="L17970">
        <v>0</v>
      </c>
      <c r="M17970">
        <v>0</v>
      </c>
      <c r="N17970">
        <v>0</v>
      </c>
      <c r="O17970">
        <v>0</v>
      </c>
      <c r="P17970">
        <v>0</v>
      </c>
      <c r="Q17970">
        <v>0</v>
      </c>
      <c r="R17970">
        <v>0</v>
      </c>
      <c r="S17970">
        <v>0</v>
      </c>
      <c r="T17970">
        <v>0</v>
      </c>
      <c r="U17970">
        <v>0</v>
      </c>
      <c r="V17970">
        <v>0</v>
      </c>
      <c r="W17970">
        <v>0</v>
      </c>
      <c r="X17970">
        <v>0</v>
      </c>
      <c r="Y17970">
        <v>0</v>
      </c>
      <c r="Z17970">
        <v>0</v>
      </c>
      <c r="AA17970">
        <v>0</v>
      </c>
      <c r="AB17970">
        <v>0</v>
      </c>
      <c r="AC17970">
        <v>0</v>
      </c>
      <c r="AD17970">
        <v>0</v>
      </c>
      <c r="AE17970">
        <v>0</v>
      </c>
      <c r="AF17970">
        <v>0</v>
      </c>
    </row>
    <row r="17971" spans="1:32">
      <c r="A17971" t="s">
        <v>367</v>
      </c>
      <c r="B17971" t="s">
        <v>19</v>
      </c>
      <c r="C17971">
        <v>0</v>
      </c>
      <c r="D17971">
        <v>0</v>
      </c>
      <c r="E17971">
        <v>0</v>
      </c>
      <c r="F17971">
        <v>0</v>
      </c>
      <c r="G17971">
        <v>0</v>
      </c>
      <c r="H17971">
        <v>0</v>
      </c>
      <c r="I17971">
        <v>0</v>
      </c>
      <c r="J17971">
        <v>0</v>
      </c>
      <c r="K17971">
        <v>0</v>
      </c>
      <c r="L17971">
        <v>0</v>
      </c>
      <c r="M17971">
        <v>0</v>
      </c>
      <c r="N17971">
        <v>0</v>
      </c>
      <c r="O17971">
        <v>0</v>
      </c>
      <c r="P17971">
        <v>0</v>
      </c>
      <c r="Q17971">
        <v>0</v>
      </c>
      <c r="R17971">
        <v>0</v>
      </c>
      <c r="S17971">
        <v>0</v>
      </c>
      <c r="T17971">
        <v>0</v>
      </c>
      <c r="U17971">
        <v>0</v>
      </c>
      <c r="V17971">
        <v>0</v>
      </c>
      <c r="W17971">
        <v>0</v>
      </c>
      <c r="X17971">
        <v>0</v>
      </c>
      <c r="Y17971">
        <v>0</v>
      </c>
      <c r="Z17971">
        <v>0</v>
      </c>
      <c r="AA17971">
        <v>0</v>
      </c>
      <c r="AB17971">
        <v>0</v>
      </c>
      <c r="AC17971">
        <v>0</v>
      </c>
      <c r="AD17971">
        <v>0</v>
      </c>
      <c r="AE17971">
        <v>0</v>
      </c>
      <c r="AF17971">
        <v>0</v>
      </c>
    </row>
    <row r="17972" spans="1:32">
      <c r="A17972" t="s">
        <v>368</v>
      </c>
      <c r="B17972" t="s">
        <v>19</v>
      </c>
      <c r="C17972">
        <v>153847</v>
      </c>
      <c r="D17972">
        <v>159105</v>
      </c>
      <c r="E17972">
        <v>145435</v>
      </c>
      <c r="F17972">
        <v>127606</v>
      </c>
      <c r="G17972">
        <v>108934</v>
      </c>
      <c r="H17972">
        <v>90914.7</v>
      </c>
      <c r="I17972">
        <v>73891.899999999994</v>
      </c>
      <c r="J17972">
        <v>57848.9</v>
      </c>
      <c r="K17972">
        <v>42864.9</v>
      </c>
      <c r="L17972">
        <v>28925.9</v>
      </c>
      <c r="M17972">
        <v>16079.6</v>
      </c>
      <c r="N17972">
        <v>4390.3999999999996</v>
      </c>
      <c r="O17972">
        <v>4908.05</v>
      </c>
      <c r="P17972">
        <v>5308.56</v>
      </c>
      <c r="Q17972">
        <v>5723.01</v>
      </c>
      <c r="R17972">
        <v>6054.97</v>
      </c>
      <c r="S17972">
        <v>6356.83</v>
      </c>
      <c r="T17972">
        <v>6622.52</v>
      </c>
      <c r="U17972">
        <v>6857.94</v>
      </c>
      <c r="V17972">
        <v>7184.27</v>
      </c>
      <c r="W17972">
        <v>7597.78</v>
      </c>
      <c r="X17972">
        <v>8058.02</v>
      </c>
      <c r="Y17972">
        <v>8480.41</v>
      </c>
      <c r="Z17972">
        <v>8903.91</v>
      </c>
      <c r="AA17972">
        <v>9127.34</v>
      </c>
      <c r="AB17972">
        <v>9355.1</v>
      </c>
      <c r="AC17972">
        <v>9541.15</v>
      </c>
      <c r="AD17972">
        <v>9690.07</v>
      </c>
      <c r="AE17972">
        <v>9839.2800000000007</v>
      </c>
      <c r="AF17972">
        <v>9951.5</v>
      </c>
    </row>
    <row r="17973" spans="1:32">
      <c r="A17973" t="s">
        <v>369</v>
      </c>
      <c r="B17973" t="s">
        <v>19</v>
      </c>
      <c r="C17973">
        <v>0</v>
      </c>
      <c r="D17973">
        <v>0</v>
      </c>
      <c r="E17973">
        <v>0</v>
      </c>
      <c r="F17973">
        <v>0</v>
      </c>
      <c r="G17973">
        <v>0</v>
      </c>
      <c r="H17973">
        <v>0</v>
      </c>
      <c r="I17973">
        <v>0</v>
      </c>
      <c r="J17973">
        <v>0</v>
      </c>
      <c r="K17973">
        <v>0</v>
      </c>
      <c r="L17973">
        <v>0</v>
      </c>
      <c r="M17973">
        <v>0</v>
      </c>
      <c r="N17973">
        <v>0</v>
      </c>
      <c r="O17973">
        <v>0</v>
      </c>
      <c r="P17973">
        <v>0</v>
      </c>
      <c r="Q17973">
        <v>0</v>
      </c>
      <c r="R17973">
        <v>0</v>
      </c>
      <c r="S17973">
        <v>0</v>
      </c>
      <c r="T17973">
        <v>0</v>
      </c>
      <c r="U17973">
        <v>0</v>
      </c>
      <c r="V17973">
        <v>0</v>
      </c>
      <c r="W17973">
        <v>0</v>
      </c>
      <c r="X17973">
        <v>0</v>
      </c>
      <c r="Y17973">
        <v>0</v>
      </c>
      <c r="Z17973">
        <v>0</v>
      </c>
      <c r="AA17973">
        <v>0</v>
      </c>
      <c r="AB17973">
        <v>0</v>
      </c>
      <c r="AC17973">
        <v>0</v>
      </c>
      <c r="AD17973">
        <v>0</v>
      </c>
      <c r="AE17973">
        <v>0</v>
      </c>
      <c r="AF17973">
        <v>0</v>
      </c>
    </row>
    <row r="17974" spans="1:32">
      <c r="A17974" t="s">
        <v>370</v>
      </c>
      <c r="B17974" t="s">
        <v>19</v>
      </c>
      <c r="C17974">
        <v>0</v>
      </c>
      <c r="D17974">
        <v>0</v>
      </c>
      <c r="E17974">
        <v>0</v>
      </c>
      <c r="F17974">
        <v>0</v>
      </c>
      <c r="G17974">
        <v>0</v>
      </c>
      <c r="H17974">
        <v>0</v>
      </c>
      <c r="I17974">
        <v>0</v>
      </c>
      <c r="J17974">
        <v>0</v>
      </c>
      <c r="K17974">
        <v>0</v>
      </c>
      <c r="L17974">
        <v>0</v>
      </c>
      <c r="M17974">
        <v>0</v>
      </c>
      <c r="N17974">
        <v>0</v>
      </c>
      <c r="O17974">
        <v>0</v>
      </c>
      <c r="P17974">
        <v>0</v>
      </c>
      <c r="Q17974">
        <v>0</v>
      </c>
      <c r="R17974">
        <v>0</v>
      </c>
      <c r="S17974">
        <v>0</v>
      </c>
      <c r="T17974">
        <v>0</v>
      </c>
      <c r="U17974">
        <v>0</v>
      </c>
      <c r="V17974">
        <v>0</v>
      </c>
      <c r="W17974">
        <v>0</v>
      </c>
      <c r="X17974">
        <v>0</v>
      </c>
      <c r="Y17974">
        <v>0</v>
      </c>
      <c r="Z17974">
        <v>0</v>
      </c>
      <c r="AA17974">
        <v>0</v>
      </c>
      <c r="AB17974">
        <v>0</v>
      </c>
      <c r="AC17974">
        <v>0</v>
      </c>
      <c r="AD17974">
        <v>0</v>
      </c>
      <c r="AE17974">
        <v>0</v>
      </c>
      <c r="AF17974">
        <v>0</v>
      </c>
    </row>
    <row r="17975" spans="1:32">
      <c r="A17975" t="s">
        <v>371</v>
      </c>
      <c r="B17975" t="s">
        <v>19</v>
      </c>
      <c r="C17975" s="2">
        <v>98504000</v>
      </c>
      <c r="D17975" s="2">
        <v>82913800</v>
      </c>
      <c r="E17975" s="2">
        <v>75354200</v>
      </c>
      <c r="F17975" s="2">
        <v>68471300</v>
      </c>
      <c r="G17975" s="2">
        <v>62445500</v>
      </c>
      <c r="H17975" s="2">
        <v>56925400</v>
      </c>
      <c r="I17975" s="2">
        <v>51370000</v>
      </c>
      <c r="J17975" s="2">
        <v>45872900</v>
      </c>
      <c r="K17975" s="2">
        <v>40453600</v>
      </c>
      <c r="L17975" s="2">
        <v>35253600</v>
      </c>
      <c r="M17975" s="2">
        <v>30292500</v>
      </c>
      <c r="N17975" s="2">
        <v>25627600</v>
      </c>
      <c r="O17975" s="2">
        <v>21240100</v>
      </c>
      <c r="P17975" s="2">
        <v>17179500</v>
      </c>
      <c r="Q17975" s="2">
        <v>13537300</v>
      </c>
      <c r="R17975" s="2">
        <v>10293700</v>
      </c>
      <c r="S17975" s="2">
        <v>7514020</v>
      </c>
      <c r="T17975" s="2">
        <v>5163150</v>
      </c>
      <c r="U17975" s="2">
        <v>3236780</v>
      </c>
      <c r="V17975" s="2">
        <v>3558300</v>
      </c>
      <c r="W17975" s="2">
        <v>3692040</v>
      </c>
      <c r="X17975" s="2">
        <v>4008400</v>
      </c>
      <c r="Y17975" s="2">
        <v>4273030</v>
      </c>
      <c r="Z17975" s="2">
        <v>4614410</v>
      </c>
      <c r="AA17975" s="2">
        <v>4981900</v>
      </c>
      <c r="AB17975" s="2">
        <v>5360110</v>
      </c>
      <c r="AC17975" s="2">
        <v>5742670</v>
      </c>
      <c r="AD17975" s="2">
        <v>6110290</v>
      </c>
      <c r="AE17975" s="2">
        <v>6473700</v>
      </c>
      <c r="AF17975" s="2">
        <v>6849040</v>
      </c>
    </row>
    <row r="17976" spans="1:32">
      <c r="A17976" t="s">
        <v>372</v>
      </c>
      <c r="B17976" t="s">
        <v>19</v>
      </c>
      <c r="C17976" s="2">
        <v>65849100</v>
      </c>
      <c r="D17976" s="2">
        <v>56057300</v>
      </c>
      <c r="E17976" s="2">
        <v>51783100</v>
      </c>
      <c r="F17976" s="2">
        <v>47797800</v>
      </c>
      <c r="G17976" s="2">
        <v>44419200</v>
      </c>
      <c r="H17976" s="2">
        <v>41344900</v>
      </c>
      <c r="I17976" s="2">
        <v>38163700</v>
      </c>
      <c r="J17976" s="2">
        <v>34920300</v>
      </c>
      <c r="K17976" s="2">
        <v>31592200</v>
      </c>
      <c r="L17976" s="2">
        <v>28270800</v>
      </c>
      <c r="M17976" s="2">
        <v>24978400</v>
      </c>
      <c r="N17976" s="2">
        <v>21761800</v>
      </c>
      <c r="O17976" s="2">
        <v>18527200</v>
      </c>
      <c r="P17976" s="2">
        <v>15294500</v>
      </c>
      <c r="Q17976" s="2">
        <v>12127900</v>
      </c>
      <c r="R17976" s="2">
        <v>9000540</v>
      </c>
      <c r="S17976" s="2">
        <v>5956230</v>
      </c>
      <c r="T17976" s="2">
        <v>2958070</v>
      </c>
      <c r="U17976">
        <v>0</v>
      </c>
      <c r="V17976">
        <v>0</v>
      </c>
      <c r="W17976">
        <v>0</v>
      </c>
      <c r="X17976">
        <v>0</v>
      </c>
      <c r="Y17976">
        <v>0</v>
      </c>
      <c r="Z17976">
        <v>0</v>
      </c>
      <c r="AA17976">
        <v>0</v>
      </c>
      <c r="AB17976">
        <v>0</v>
      </c>
      <c r="AC17976">
        <v>0</v>
      </c>
      <c r="AD17976">
        <v>0</v>
      </c>
      <c r="AE17976">
        <v>0</v>
      </c>
      <c r="AF17976">
        <v>0</v>
      </c>
    </row>
    <row r="17977" spans="1:32">
      <c r="A17977" t="s">
        <v>373</v>
      </c>
      <c r="B17977" t="s">
        <v>19</v>
      </c>
      <c r="C17977" s="2">
        <v>33851600000</v>
      </c>
      <c r="D17977" s="2">
        <v>30383000000</v>
      </c>
      <c r="E17977" s="2">
        <v>29574200000</v>
      </c>
      <c r="F17977" s="2">
        <v>28727600000</v>
      </c>
      <c r="G17977" s="2">
        <v>28395500000</v>
      </c>
      <c r="H17977" s="2">
        <v>28162500000</v>
      </c>
      <c r="I17977" s="2">
        <v>27789800000</v>
      </c>
      <c r="J17977" s="2">
        <v>27611200000</v>
      </c>
      <c r="K17977" s="2">
        <v>27043600000</v>
      </c>
      <c r="L17977" s="2">
        <v>26423000000</v>
      </c>
      <c r="M17977" s="2">
        <v>25722100000</v>
      </c>
      <c r="N17977" s="2">
        <v>24965800000</v>
      </c>
      <c r="O17977" s="2">
        <v>24149700000</v>
      </c>
      <c r="P17977" s="2">
        <v>23320500000</v>
      </c>
      <c r="Q17977" s="2">
        <v>22530400000</v>
      </c>
      <c r="R17977" s="2">
        <v>21726400000</v>
      </c>
      <c r="S17977" s="2">
        <v>21016900000</v>
      </c>
      <c r="T17977" s="2">
        <v>20342300000</v>
      </c>
      <c r="U17977" s="2">
        <v>19663000000</v>
      </c>
      <c r="V17977" s="2">
        <v>18970200000</v>
      </c>
      <c r="W17977" s="2">
        <v>18406600000</v>
      </c>
      <c r="X17977" s="2">
        <v>17892700000</v>
      </c>
      <c r="Y17977" s="2">
        <v>17410800000</v>
      </c>
      <c r="Z17977" s="2">
        <v>16960200000</v>
      </c>
      <c r="AA17977" s="2">
        <v>16532900000</v>
      </c>
      <c r="AB17977" s="2">
        <v>16150100000</v>
      </c>
      <c r="AC17977" s="2">
        <v>15784700000</v>
      </c>
      <c r="AD17977" s="2">
        <v>15445900000</v>
      </c>
      <c r="AE17977" s="2">
        <v>15186000000</v>
      </c>
      <c r="AF17977" s="2">
        <v>15050900000</v>
      </c>
    </row>
    <row r="17978" spans="1:32">
      <c r="A17978" t="s">
        <v>374</v>
      </c>
      <c r="B17978" t="s">
        <v>19</v>
      </c>
      <c r="C17978" s="2">
        <v>5524300</v>
      </c>
      <c r="D17978" s="2">
        <v>4702830</v>
      </c>
      <c r="E17978" s="2">
        <v>4344260</v>
      </c>
      <c r="F17978" s="2">
        <v>4009920</v>
      </c>
      <c r="G17978" s="2">
        <v>3726470</v>
      </c>
      <c r="H17978" s="2">
        <v>3468560</v>
      </c>
      <c r="I17978" s="2">
        <v>3201680</v>
      </c>
      <c r="J17978" s="2">
        <v>2929580</v>
      </c>
      <c r="K17978" s="2">
        <v>2650370</v>
      </c>
      <c r="L17978" s="2">
        <v>2371730</v>
      </c>
      <c r="M17978" s="2">
        <v>2095520</v>
      </c>
      <c r="N17978" s="2">
        <v>1825670</v>
      </c>
      <c r="O17978" s="2">
        <v>1554310</v>
      </c>
      <c r="P17978" s="2">
        <v>1283110</v>
      </c>
      <c r="Q17978" s="2">
        <v>1017450</v>
      </c>
      <c r="R17978">
        <v>755085</v>
      </c>
      <c r="S17978">
        <v>499688</v>
      </c>
      <c r="T17978">
        <v>248162</v>
      </c>
      <c r="U17978">
        <v>0</v>
      </c>
      <c r="V17978">
        <v>0</v>
      </c>
      <c r="W17978">
        <v>0</v>
      </c>
      <c r="X17978">
        <v>0</v>
      </c>
      <c r="Y17978">
        <v>0</v>
      </c>
      <c r="Z17978">
        <v>0</v>
      </c>
      <c r="AA17978">
        <v>0</v>
      </c>
      <c r="AB17978">
        <v>0</v>
      </c>
      <c r="AC17978">
        <v>0</v>
      </c>
      <c r="AD17978">
        <v>0</v>
      </c>
      <c r="AE17978">
        <v>0</v>
      </c>
      <c r="AF17978">
        <v>0</v>
      </c>
    </row>
    <row r="17979" spans="1:32">
      <c r="A17979" t="s">
        <v>375</v>
      </c>
      <c r="B17979" t="s">
        <v>19</v>
      </c>
      <c r="C17979" s="2">
        <v>1053230000</v>
      </c>
      <c r="D17979" s="2">
        <v>945313000</v>
      </c>
      <c r="E17979" s="2">
        <v>991515000</v>
      </c>
      <c r="F17979" s="2">
        <v>1129330000</v>
      </c>
      <c r="G17979" s="2">
        <v>1047210000</v>
      </c>
      <c r="H17979" s="2">
        <v>1029140000</v>
      </c>
      <c r="I17979" s="2">
        <v>1040360000</v>
      </c>
      <c r="J17979" s="2">
        <v>796037000</v>
      </c>
      <c r="K17979" s="2">
        <v>835736000</v>
      </c>
      <c r="L17979" s="2">
        <v>870284000</v>
      </c>
      <c r="M17979" s="2">
        <v>881103000</v>
      </c>
      <c r="N17979" s="2">
        <v>855650000</v>
      </c>
      <c r="O17979" s="2">
        <v>849023000</v>
      </c>
      <c r="P17979" s="2">
        <v>812837000</v>
      </c>
      <c r="Q17979" s="2">
        <v>774272000</v>
      </c>
      <c r="R17979" s="2">
        <v>735349000</v>
      </c>
      <c r="S17979" s="2">
        <v>698165000</v>
      </c>
      <c r="T17979" s="2">
        <v>661809000</v>
      </c>
      <c r="U17979" s="2">
        <v>627439000</v>
      </c>
      <c r="V17979" s="2">
        <v>590134000</v>
      </c>
      <c r="W17979" s="2">
        <v>556829000</v>
      </c>
      <c r="X17979" s="2">
        <v>525199000</v>
      </c>
      <c r="Y17979" s="2">
        <v>494866000</v>
      </c>
      <c r="Z17979" s="2">
        <v>466060000</v>
      </c>
      <c r="AA17979" s="2">
        <v>438416000</v>
      </c>
      <c r="AB17979" s="2">
        <v>411792000</v>
      </c>
      <c r="AC17979" s="2">
        <v>385845000</v>
      </c>
      <c r="AD17979" s="2">
        <v>361263000</v>
      </c>
      <c r="AE17979" s="2">
        <v>338921000</v>
      </c>
      <c r="AF17979" s="2">
        <v>318878000</v>
      </c>
    </row>
    <row r="17980" spans="1:32">
      <c r="A17980" t="s">
        <v>376</v>
      </c>
      <c r="B17980" t="s">
        <v>19</v>
      </c>
      <c r="C17980">
        <v>0</v>
      </c>
      <c r="D17980">
        <v>0</v>
      </c>
      <c r="E17980">
        <v>0</v>
      </c>
      <c r="F17980">
        <v>0</v>
      </c>
      <c r="G17980">
        <v>0</v>
      </c>
      <c r="H17980">
        <v>0</v>
      </c>
      <c r="I17980">
        <v>0</v>
      </c>
      <c r="J17980">
        <v>0</v>
      </c>
      <c r="K17980">
        <v>0</v>
      </c>
      <c r="L17980">
        <v>0</v>
      </c>
      <c r="M17980">
        <v>0</v>
      </c>
      <c r="N17980">
        <v>0</v>
      </c>
      <c r="O17980">
        <v>0</v>
      </c>
      <c r="P17980">
        <v>0</v>
      </c>
      <c r="Q17980">
        <v>0</v>
      </c>
      <c r="R17980">
        <v>0</v>
      </c>
      <c r="S17980">
        <v>0</v>
      </c>
      <c r="T17980">
        <v>0</v>
      </c>
      <c r="U17980">
        <v>0</v>
      </c>
      <c r="V17980">
        <v>0</v>
      </c>
      <c r="W17980">
        <v>0</v>
      </c>
      <c r="X17980">
        <v>0</v>
      </c>
      <c r="Y17980">
        <v>0</v>
      </c>
      <c r="Z17980">
        <v>0</v>
      </c>
      <c r="AA17980">
        <v>0</v>
      </c>
      <c r="AB17980">
        <v>0</v>
      </c>
      <c r="AC17980">
        <v>0</v>
      </c>
      <c r="AD17980">
        <v>0</v>
      </c>
      <c r="AE17980">
        <v>0</v>
      </c>
      <c r="AF17980">
        <v>0</v>
      </c>
    </row>
    <row r="17981" spans="1:32">
      <c r="A17981" t="s">
        <v>377</v>
      </c>
      <c r="B17981" t="s">
        <v>19</v>
      </c>
      <c r="C17981">
        <v>0</v>
      </c>
      <c r="D17981">
        <v>0</v>
      </c>
      <c r="E17981">
        <v>0</v>
      </c>
      <c r="F17981">
        <v>0</v>
      </c>
      <c r="G17981">
        <v>0</v>
      </c>
      <c r="H17981">
        <v>0</v>
      </c>
      <c r="I17981">
        <v>0</v>
      </c>
      <c r="J17981">
        <v>0</v>
      </c>
      <c r="K17981">
        <v>0</v>
      </c>
      <c r="L17981">
        <v>0</v>
      </c>
      <c r="M17981">
        <v>0</v>
      </c>
      <c r="N17981">
        <v>0</v>
      </c>
      <c r="O17981">
        <v>0</v>
      </c>
      <c r="P17981">
        <v>0</v>
      </c>
      <c r="Q17981">
        <v>0</v>
      </c>
      <c r="R17981">
        <v>0</v>
      </c>
      <c r="S17981">
        <v>0</v>
      </c>
      <c r="T17981">
        <v>0</v>
      </c>
      <c r="U17981">
        <v>0</v>
      </c>
      <c r="V17981">
        <v>0</v>
      </c>
      <c r="W17981">
        <v>0</v>
      </c>
      <c r="X17981">
        <v>0</v>
      </c>
      <c r="Y17981">
        <v>0</v>
      </c>
      <c r="Z17981">
        <v>0</v>
      </c>
      <c r="AA17981">
        <v>0</v>
      </c>
      <c r="AB17981">
        <v>0</v>
      </c>
      <c r="AC17981">
        <v>0</v>
      </c>
      <c r="AD17981">
        <v>0</v>
      </c>
      <c r="AE17981">
        <v>0</v>
      </c>
      <c r="AF17981">
        <v>0</v>
      </c>
    </row>
    <row r="17982" spans="1:32">
      <c r="A17982" t="s">
        <v>378</v>
      </c>
      <c r="B17982" t="s">
        <v>19</v>
      </c>
      <c r="C17982">
        <v>679400</v>
      </c>
      <c r="D17982">
        <v>587875</v>
      </c>
      <c r="E17982">
        <v>551381</v>
      </c>
      <c r="F17982">
        <v>519051</v>
      </c>
      <c r="G17982">
        <v>494573</v>
      </c>
      <c r="H17982">
        <v>474728</v>
      </c>
      <c r="I17982">
        <v>454222</v>
      </c>
      <c r="J17982">
        <v>433845</v>
      </c>
      <c r="K17982">
        <v>413552</v>
      </c>
      <c r="L17982">
        <v>393863</v>
      </c>
      <c r="M17982">
        <v>374061</v>
      </c>
      <c r="N17982">
        <v>354433</v>
      </c>
      <c r="O17982">
        <v>335580</v>
      </c>
      <c r="P17982">
        <v>317248</v>
      </c>
      <c r="Q17982">
        <v>300497</v>
      </c>
      <c r="R17982">
        <v>284640</v>
      </c>
      <c r="S17982">
        <v>271028</v>
      </c>
      <c r="T17982">
        <v>258841</v>
      </c>
      <c r="U17982">
        <v>247594</v>
      </c>
      <c r="V17982">
        <v>261733</v>
      </c>
      <c r="W17982">
        <v>269300</v>
      </c>
      <c r="X17982">
        <v>279115</v>
      </c>
      <c r="Y17982">
        <v>288056</v>
      </c>
      <c r="Z17982">
        <v>296227</v>
      </c>
      <c r="AA17982">
        <v>303682</v>
      </c>
      <c r="AB17982">
        <v>311562</v>
      </c>
      <c r="AC17982">
        <v>319392</v>
      </c>
      <c r="AD17982">
        <v>326566</v>
      </c>
      <c r="AE17982">
        <v>334514</v>
      </c>
      <c r="AF17982">
        <v>344110</v>
      </c>
    </row>
    <row r="17983" spans="1:32">
      <c r="A17983" t="s">
        <v>379</v>
      </c>
      <c r="B17983" t="s">
        <v>19</v>
      </c>
      <c r="C17983">
        <v>0</v>
      </c>
      <c r="D17983">
        <v>0</v>
      </c>
      <c r="E17983">
        <v>0</v>
      </c>
      <c r="F17983">
        <v>0</v>
      </c>
      <c r="G17983">
        <v>0</v>
      </c>
      <c r="H17983">
        <v>0</v>
      </c>
      <c r="I17983">
        <v>0</v>
      </c>
      <c r="J17983">
        <v>0</v>
      </c>
      <c r="K17983">
        <v>0</v>
      </c>
      <c r="L17983">
        <v>0</v>
      </c>
      <c r="M17983">
        <v>0</v>
      </c>
      <c r="N17983">
        <v>0</v>
      </c>
      <c r="O17983">
        <v>0</v>
      </c>
      <c r="P17983">
        <v>0</v>
      </c>
      <c r="Q17983">
        <v>0</v>
      </c>
      <c r="R17983">
        <v>0</v>
      </c>
      <c r="S17983">
        <v>0</v>
      </c>
      <c r="T17983">
        <v>0</v>
      </c>
      <c r="U17983">
        <v>0</v>
      </c>
      <c r="V17983">
        <v>0</v>
      </c>
      <c r="W17983">
        <v>0</v>
      </c>
      <c r="X17983">
        <v>0</v>
      </c>
      <c r="Y17983">
        <v>0</v>
      </c>
      <c r="Z17983">
        <v>0</v>
      </c>
      <c r="AA17983">
        <v>0</v>
      </c>
      <c r="AB17983">
        <v>0</v>
      </c>
      <c r="AC17983">
        <v>0</v>
      </c>
      <c r="AD17983">
        <v>0</v>
      </c>
      <c r="AE17983">
        <v>0</v>
      </c>
      <c r="AF17983">
        <v>0</v>
      </c>
    </row>
    <row r="17984" spans="1:32">
      <c r="A17984" t="s">
        <v>380</v>
      </c>
      <c r="B17984" t="s">
        <v>19</v>
      </c>
      <c r="C17984">
        <v>0</v>
      </c>
      <c r="D17984">
        <v>0</v>
      </c>
      <c r="E17984">
        <v>0</v>
      </c>
      <c r="F17984">
        <v>0</v>
      </c>
      <c r="G17984">
        <v>0</v>
      </c>
      <c r="H17984">
        <v>0</v>
      </c>
      <c r="I17984">
        <v>0</v>
      </c>
      <c r="J17984">
        <v>0</v>
      </c>
      <c r="K17984">
        <v>0</v>
      </c>
      <c r="L17984">
        <v>0</v>
      </c>
      <c r="M17984">
        <v>0</v>
      </c>
      <c r="N17984">
        <v>0</v>
      </c>
      <c r="O17984">
        <v>0</v>
      </c>
      <c r="P17984">
        <v>0</v>
      </c>
      <c r="Q17984">
        <v>0</v>
      </c>
      <c r="R17984">
        <v>0</v>
      </c>
      <c r="S17984">
        <v>0</v>
      </c>
      <c r="T17984">
        <v>0</v>
      </c>
      <c r="U17984">
        <v>0</v>
      </c>
      <c r="V17984">
        <v>0</v>
      </c>
      <c r="W17984">
        <v>0</v>
      </c>
      <c r="X17984">
        <v>0</v>
      </c>
      <c r="Y17984">
        <v>0</v>
      </c>
      <c r="Z17984">
        <v>0</v>
      </c>
      <c r="AA17984">
        <v>0</v>
      </c>
      <c r="AB17984">
        <v>0</v>
      </c>
      <c r="AC17984">
        <v>0</v>
      </c>
      <c r="AD17984">
        <v>0</v>
      </c>
      <c r="AE17984">
        <v>0</v>
      </c>
      <c r="AF17984">
        <v>0</v>
      </c>
    </row>
    <row r="17985" spans="1:32">
      <c r="A17985" t="s">
        <v>381</v>
      </c>
      <c r="B17985" t="s">
        <v>19</v>
      </c>
      <c r="C17985">
        <v>0</v>
      </c>
      <c r="D17985">
        <v>0</v>
      </c>
      <c r="E17985">
        <v>0</v>
      </c>
      <c r="F17985">
        <v>0</v>
      </c>
      <c r="G17985">
        <v>0</v>
      </c>
      <c r="H17985">
        <v>0</v>
      </c>
      <c r="I17985">
        <v>0</v>
      </c>
      <c r="J17985">
        <v>0</v>
      </c>
      <c r="K17985">
        <v>0</v>
      </c>
      <c r="L17985">
        <v>0</v>
      </c>
      <c r="M17985">
        <v>0</v>
      </c>
      <c r="N17985">
        <v>0</v>
      </c>
      <c r="O17985">
        <v>0</v>
      </c>
      <c r="P17985">
        <v>0</v>
      </c>
      <c r="Q17985">
        <v>0</v>
      </c>
      <c r="R17985">
        <v>0</v>
      </c>
      <c r="S17985">
        <v>0</v>
      </c>
      <c r="T17985">
        <v>0</v>
      </c>
      <c r="U17985">
        <v>0</v>
      </c>
      <c r="V17985">
        <v>0</v>
      </c>
      <c r="W17985">
        <v>0</v>
      </c>
      <c r="X17985">
        <v>0</v>
      </c>
      <c r="Y17985">
        <v>0</v>
      </c>
      <c r="Z17985">
        <v>0</v>
      </c>
      <c r="AA17985">
        <v>0</v>
      </c>
      <c r="AB17985">
        <v>0</v>
      </c>
      <c r="AC17985">
        <v>0</v>
      </c>
      <c r="AD17985">
        <v>0</v>
      </c>
      <c r="AE17985">
        <v>0</v>
      </c>
      <c r="AF17985">
        <v>0</v>
      </c>
    </row>
    <row r="17986" spans="1:32">
      <c r="A17986" t="s">
        <v>382</v>
      </c>
      <c r="B17986" t="s">
        <v>19</v>
      </c>
      <c r="C17986" s="2">
        <v>5426570</v>
      </c>
      <c r="D17986" s="2">
        <v>6473260</v>
      </c>
      <c r="E17986" s="2">
        <v>6837810</v>
      </c>
      <c r="F17986" s="2">
        <v>6955510</v>
      </c>
      <c r="G17986" s="2">
        <v>6924960</v>
      </c>
      <c r="H17986" s="2">
        <v>6798640</v>
      </c>
      <c r="I17986" s="2">
        <v>6578920</v>
      </c>
      <c r="J17986" s="2">
        <v>6295560</v>
      </c>
      <c r="K17986" s="2">
        <v>5955840</v>
      </c>
      <c r="L17986" s="2">
        <v>5583790</v>
      </c>
      <c r="M17986" s="2">
        <v>5233010</v>
      </c>
      <c r="N17986" s="2">
        <v>4906720</v>
      </c>
      <c r="O17986" s="2">
        <v>4638220</v>
      </c>
      <c r="P17986" s="2">
        <v>4340900</v>
      </c>
      <c r="Q17986" s="2">
        <v>4089360</v>
      </c>
      <c r="R17986" s="2">
        <v>3871870</v>
      </c>
      <c r="S17986" s="2">
        <v>3693990</v>
      </c>
      <c r="T17986" s="2">
        <v>3559370</v>
      </c>
      <c r="U17986" s="2">
        <v>3485000</v>
      </c>
      <c r="V17986" s="2">
        <v>3465000</v>
      </c>
      <c r="W17986" s="2">
        <v>3501970</v>
      </c>
      <c r="X17986" s="2">
        <v>3582730</v>
      </c>
      <c r="Y17986" s="2">
        <v>3663550</v>
      </c>
      <c r="Z17986" s="2">
        <v>3744140</v>
      </c>
      <c r="AA17986" s="2">
        <v>3719080</v>
      </c>
      <c r="AB17986" s="2">
        <v>3690130</v>
      </c>
      <c r="AC17986" s="2">
        <v>3659180</v>
      </c>
      <c r="AD17986" s="2">
        <v>3629750</v>
      </c>
      <c r="AE17986" s="2">
        <v>3599250</v>
      </c>
      <c r="AF17986" s="2">
        <v>3568060</v>
      </c>
    </row>
    <row r="17987" spans="1:32">
      <c r="A17987" t="s">
        <v>383</v>
      </c>
      <c r="B17987" t="s">
        <v>19</v>
      </c>
      <c r="C17987" s="2">
        <v>51162300</v>
      </c>
      <c r="D17987" s="2">
        <v>60788900</v>
      </c>
      <c r="E17987" s="2">
        <v>64173700</v>
      </c>
      <c r="F17987" s="2">
        <v>64902400</v>
      </c>
      <c r="G17987" s="2">
        <v>64655800</v>
      </c>
      <c r="H17987" s="2">
        <v>63357100</v>
      </c>
      <c r="I17987" s="2">
        <v>61111100</v>
      </c>
      <c r="J17987" s="2">
        <v>58803100</v>
      </c>
      <c r="K17987" s="2">
        <v>55394200</v>
      </c>
      <c r="L17987" s="2">
        <v>51718700</v>
      </c>
      <c r="M17987" s="2">
        <v>48289200</v>
      </c>
      <c r="N17987" s="2">
        <v>45162100</v>
      </c>
      <c r="O17987" s="2">
        <v>42253400</v>
      </c>
      <c r="P17987" s="2">
        <v>39506800</v>
      </c>
      <c r="Q17987" s="2">
        <v>36951900</v>
      </c>
      <c r="R17987" s="2">
        <v>34809300</v>
      </c>
      <c r="S17987" s="2">
        <v>33100400</v>
      </c>
      <c r="T17987" s="2">
        <v>31830600</v>
      </c>
      <c r="U17987" s="2">
        <v>31144000</v>
      </c>
      <c r="V17987" s="2">
        <v>30979700</v>
      </c>
      <c r="W17987" s="2">
        <v>31326800</v>
      </c>
      <c r="X17987" s="2">
        <v>32074300</v>
      </c>
      <c r="Y17987" s="2">
        <v>32819500</v>
      </c>
      <c r="Z17987" s="2">
        <v>33578800</v>
      </c>
      <c r="AA17987" s="2">
        <v>33391700</v>
      </c>
      <c r="AB17987" s="2">
        <v>33182000</v>
      </c>
      <c r="AC17987" s="2">
        <v>32958800</v>
      </c>
      <c r="AD17987" s="2">
        <v>32740500</v>
      </c>
      <c r="AE17987" s="2">
        <v>32511100</v>
      </c>
      <c r="AF17987" s="2">
        <v>32294000</v>
      </c>
    </row>
    <row r="17988" spans="1:32">
      <c r="A17988" t="s">
        <v>384</v>
      </c>
      <c r="B17988" t="s">
        <v>19</v>
      </c>
      <c r="C17988">
        <v>455253</v>
      </c>
      <c r="D17988">
        <v>543063</v>
      </c>
      <c r="E17988">
        <v>573647</v>
      </c>
      <c r="F17988">
        <v>583521</v>
      </c>
      <c r="G17988">
        <v>580958</v>
      </c>
      <c r="H17988">
        <v>570361</v>
      </c>
      <c r="I17988">
        <v>551928</v>
      </c>
      <c r="J17988">
        <v>528156</v>
      </c>
      <c r="K17988">
        <v>499656</v>
      </c>
      <c r="L17988">
        <v>468443</v>
      </c>
      <c r="M17988">
        <v>439015</v>
      </c>
      <c r="N17988">
        <v>411641</v>
      </c>
      <c r="O17988">
        <v>389115</v>
      </c>
      <c r="P17988">
        <v>364173</v>
      </c>
      <c r="Q17988">
        <v>343070</v>
      </c>
      <c r="R17988">
        <v>324824</v>
      </c>
      <c r="S17988">
        <v>309902</v>
      </c>
      <c r="T17988">
        <v>298608</v>
      </c>
      <c r="U17988">
        <v>292368</v>
      </c>
      <c r="V17988">
        <v>290691</v>
      </c>
      <c r="W17988">
        <v>293792</v>
      </c>
      <c r="X17988">
        <v>300567</v>
      </c>
      <c r="Y17988">
        <v>307348</v>
      </c>
      <c r="Z17988">
        <v>314108</v>
      </c>
      <c r="AA17988">
        <v>312006</v>
      </c>
      <c r="AB17988">
        <v>309577</v>
      </c>
      <c r="AC17988">
        <v>306981</v>
      </c>
      <c r="AD17988">
        <v>304512</v>
      </c>
      <c r="AE17988">
        <v>301953</v>
      </c>
      <c r="AF17988">
        <v>299336</v>
      </c>
    </row>
    <row r="17989" spans="1:32">
      <c r="A17989" t="s">
        <v>385</v>
      </c>
      <c r="B17989" t="s">
        <v>19</v>
      </c>
      <c r="C17989" s="2">
        <v>1591820</v>
      </c>
      <c r="D17989" s="2">
        <v>1891340</v>
      </c>
      <c r="E17989" s="2">
        <v>2151510</v>
      </c>
      <c r="F17989" s="2">
        <v>2551430</v>
      </c>
      <c r="G17989" s="2">
        <v>2384470</v>
      </c>
      <c r="H17989" s="2">
        <v>2315240</v>
      </c>
      <c r="I17989" s="2">
        <v>2287800</v>
      </c>
      <c r="J17989" s="2">
        <v>1695310</v>
      </c>
      <c r="K17989" s="2">
        <v>1711860</v>
      </c>
      <c r="L17989" s="2">
        <v>1703440</v>
      </c>
      <c r="M17989" s="2">
        <v>1654130</v>
      </c>
      <c r="N17989" s="2">
        <v>1547840</v>
      </c>
      <c r="O17989" s="2">
        <v>1485490</v>
      </c>
      <c r="P17989" s="2">
        <v>1377010</v>
      </c>
      <c r="Q17989" s="2">
        <v>1269870</v>
      </c>
      <c r="R17989" s="2">
        <v>1178150</v>
      </c>
      <c r="S17989" s="2">
        <v>1099570</v>
      </c>
      <c r="T17989" s="2">
        <v>1035560</v>
      </c>
      <c r="U17989">
        <v>993796</v>
      </c>
      <c r="V17989">
        <v>963732</v>
      </c>
      <c r="W17989">
        <v>947684</v>
      </c>
      <c r="X17989">
        <v>941468</v>
      </c>
      <c r="Y17989">
        <v>932828</v>
      </c>
      <c r="Z17989">
        <v>922732</v>
      </c>
      <c r="AA17989">
        <v>885473</v>
      </c>
      <c r="AB17989">
        <v>846067</v>
      </c>
      <c r="AC17989">
        <v>805651</v>
      </c>
      <c r="AD17989">
        <v>765766</v>
      </c>
      <c r="AE17989">
        <v>725584</v>
      </c>
      <c r="AF17989">
        <v>684200</v>
      </c>
    </row>
    <row r="17990" spans="1:32">
      <c r="A17990" t="s">
        <v>386</v>
      </c>
      <c r="B17990" t="s">
        <v>19</v>
      </c>
      <c r="C17990">
        <v>0</v>
      </c>
      <c r="D17990">
        <v>0</v>
      </c>
      <c r="E17990">
        <v>0</v>
      </c>
      <c r="F17990">
        <v>0</v>
      </c>
      <c r="G17990">
        <v>0</v>
      </c>
      <c r="H17990">
        <v>0</v>
      </c>
      <c r="I17990">
        <v>0</v>
      </c>
      <c r="J17990">
        <v>0</v>
      </c>
      <c r="K17990">
        <v>0</v>
      </c>
      <c r="L17990">
        <v>0</v>
      </c>
      <c r="M17990">
        <v>0</v>
      </c>
      <c r="N17990">
        <v>0</v>
      </c>
      <c r="O17990">
        <v>0</v>
      </c>
      <c r="P17990">
        <v>0</v>
      </c>
      <c r="Q17990">
        <v>0</v>
      </c>
      <c r="R17990">
        <v>0</v>
      </c>
      <c r="S17990">
        <v>0</v>
      </c>
      <c r="T17990">
        <v>0</v>
      </c>
      <c r="U17990">
        <v>0</v>
      </c>
      <c r="V17990">
        <v>0</v>
      </c>
      <c r="W17990">
        <v>0</v>
      </c>
      <c r="X17990">
        <v>0</v>
      </c>
      <c r="Y17990">
        <v>0</v>
      </c>
      <c r="Z17990">
        <v>0</v>
      </c>
      <c r="AA17990">
        <v>0</v>
      </c>
      <c r="AB17990">
        <v>0</v>
      </c>
      <c r="AC17990">
        <v>0</v>
      </c>
      <c r="AD17990">
        <v>0</v>
      </c>
      <c r="AE17990">
        <v>0</v>
      </c>
      <c r="AF17990">
        <v>0</v>
      </c>
    </row>
    <row r="17991" spans="1:32">
      <c r="A17991" t="s">
        <v>387</v>
      </c>
      <c r="B17991" t="s">
        <v>19</v>
      </c>
      <c r="C17991">
        <v>0</v>
      </c>
      <c r="D17991">
        <v>0</v>
      </c>
      <c r="E17991">
        <v>0</v>
      </c>
      <c r="F17991">
        <v>0</v>
      </c>
      <c r="G17991">
        <v>0</v>
      </c>
      <c r="H17991">
        <v>0</v>
      </c>
      <c r="I17991">
        <v>0</v>
      </c>
      <c r="J17991">
        <v>0</v>
      </c>
      <c r="K17991">
        <v>0</v>
      </c>
      <c r="L17991">
        <v>0</v>
      </c>
      <c r="M17991">
        <v>0</v>
      </c>
      <c r="N17991">
        <v>0</v>
      </c>
      <c r="O17991">
        <v>0</v>
      </c>
      <c r="P17991">
        <v>0</v>
      </c>
      <c r="Q17991">
        <v>0</v>
      </c>
      <c r="R17991">
        <v>0</v>
      </c>
      <c r="S17991">
        <v>0</v>
      </c>
      <c r="T17991">
        <v>0</v>
      </c>
      <c r="U17991">
        <v>0</v>
      </c>
      <c r="V17991">
        <v>0</v>
      </c>
      <c r="W17991">
        <v>0</v>
      </c>
      <c r="X17991">
        <v>0</v>
      </c>
      <c r="Y17991">
        <v>0</v>
      </c>
      <c r="Z17991">
        <v>0</v>
      </c>
      <c r="AA17991">
        <v>0</v>
      </c>
      <c r="AB17991">
        <v>0</v>
      </c>
      <c r="AC17991">
        <v>0</v>
      </c>
      <c r="AD17991">
        <v>0</v>
      </c>
      <c r="AE17991">
        <v>0</v>
      </c>
      <c r="AF17991">
        <v>0</v>
      </c>
    </row>
    <row r="17992" spans="1:32">
      <c r="A17992" t="s">
        <v>388</v>
      </c>
      <c r="B17992" t="s">
        <v>19</v>
      </c>
      <c r="C17992">
        <v>0</v>
      </c>
      <c r="D17992">
        <v>0</v>
      </c>
      <c r="E17992">
        <v>0</v>
      </c>
      <c r="F17992">
        <v>0</v>
      </c>
      <c r="G17992">
        <v>0</v>
      </c>
      <c r="H17992">
        <v>0</v>
      </c>
      <c r="I17992">
        <v>0</v>
      </c>
      <c r="J17992">
        <v>0</v>
      </c>
      <c r="K17992">
        <v>0</v>
      </c>
      <c r="L17992">
        <v>0</v>
      </c>
      <c r="M17992">
        <v>0</v>
      </c>
      <c r="N17992">
        <v>0</v>
      </c>
      <c r="O17992">
        <v>0</v>
      </c>
      <c r="P17992">
        <v>0</v>
      </c>
      <c r="Q17992">
        <v>0</v>
      </c>
      <c r="R17992">
        <v>0</v>
      </c>
      <c r="S17992">
        <v>0</v>
      </c>
      <c r="T17992">
        <v>0</v>
      </c>
      <c r="U17992">
        <v>0</v>
      </c>
      <c r="V17992">
        <v>0</v>
      </c>
      <c r="W17992">
        <v>0</v>
      </c>
      <c r="X17992">
        <v>0</v>
      </c>
      <c r="Y17992">
        <v>0</v>
      </c>
      <c r="Z17992">
        <v>0</v>
      </c>
      <c r="AA17992">
        <v>0</v>
      </c>
      <c r="AB17992">
        <v>0</v>
      </c>
      <c r="AC17992">
        <v>0</v>
      </c>
      <c r="AD17992">
        <v>0</v>
      </c>
      <c r="AE17992">
        <v>0</v>
      </c>
      <c r="AF17992">
        <v>0</v>
      </c>
    </row>
    <row r="17993" spans="1:32">
      <c r="A17993" t="s">
        <v>389</v>
      </c>
      <c r="B17993" t="s">
        <v>19</v>
      </c>
      <c r="C17993">
        <v>0</v>
      </c>
      <c r="D17993">
        <v>0</v>
      </c>
      <c r="E17993">
        <v>0</v>
      </c>
      <c r="F17993">
        <v>0</v>
      </c>
      <c r="G17993">
        <v>0</v>
      </c>
      <c r="H17993">
        <v>0</v>
      </c>
      <c r="I17993">
        <v>0</v>
      </c>
      <c r="J17993">
        <v>0</v>
      </c>
      <c r="K17993">
        <v>0</v>
      </c>
      <c r="L17993">
        <v>0</v>
      </c>
      <c r="M17993">
        <v>0</v>
      </c>
      <c r="N17993">
        <v>0</v>
      </c>
      <c r="O17993">
        <v>0</v>
      </c>
      <c r="P17993">
        <v>0</v>
      </c>
      <c r="Q17993">
        <v>0</v>
      </c>
      <c r="R17993">
        <v>0</v>
      </c>
      <c r="S17993">
        <v>0</v>
      </c>
      <c r="T17993">
        <v>0</v>
      </c>
      <c r="U17993">
        <v>0</v>
      </c>
      <c r="V17993">
        <v>0</v>
      </c>
      <c r="W17993">
        <v>0</v>
      </c>
      <c r="X17993">
        <v>0</v>
      </c>
      <c r="Y17993">
        <v>0</v>
      </c>
      <c r="Z17993">
        <v>0</v>
      </c>
      <c r="AA17993">
        <v>0</v>
      </c>
      <c r="AB17993">
        <v>0</v>
      </c>
      <c r="AC17993">
        <v>0</v>
      </c>
      <c r="AD17993">
        <v>0</v>
      </c>
      <c r="AE17993">
        <v>0</v>
      </c>
      <c r="AF17993">
        <v>0</v>
      </c>
    </row>
    <row r="17994" spans="1:32">
      <c r="A17994" t="s">
        <v>390</v>
      </c>
      <c r="B17994" t="s">
        <v>19</v>
      </c>
      <c r="C17994">
        <v>0</v>
      </c>
      <c r="D17994">
        <v>0</v>
      </c>
      <c r="E17994">
        <v>0</v>
      </c>
      <c r="F17994">
        <v>0</v>
      </c>
      <c r="G17994">
        <v>0</v>
      </c>
      <c r="H17994">
        <v>0</v>
      </c>
      <c r="I17994">
        <v>0</v>
      </c>
      <c r="J17994">
        <v>0</v>
      </c>
      <c r="K17994">
        <v>0</v>
      </c>
      <c r="L17994">
        <v>0</v>
      </c>
      <c r="M17994">
        <v>0</v>
      </c>
      <c r="N17994">
        <v>0</v>
      </c>
      <c r="O17994">
        <v>0</v>
      </c>
      <c r="P17994">
        <v>0</v>
      </c>
      <c r="Q17994">
        <v>0</v>
      </c>
      <c r="R17994">
        <v>0</v>
      </c>
      <c r="S17994">
        <v>0</v>
      </c>
      <c r="T17994">
        <v>0</v>
      </c>
      <c r="U17994">
        <v>0</v>
      </c>
      <c r="V17994">
        <v>0</v>
      </c>
      <c r="W17994">
        <v>0</v>
      </c>
      <c r="X17994">
        <v>0</v>
      </c>
      <c r="Y17994">
        <v>0</v>
      </c>
      <c r="Z17994">
        <v>0</v>
      </c>
      <c r="AA17994">
        <v>0</v>
      </c>
      <c r="AB17994">
        <v>0</v>
      </c>
      <c r="AC17994">
        <v>0</v>
      </c>
      <c r="AD17994">
        <v>0</v>
      </c>
      <c r="AE17994">
        <v>0</v>
      </c>
      <c r="AF17994">
        <v>0</v>
      </c>
    </row>
    <row r="17995" spans="1:32">
      <c r="A17995" t="s">
        <v>391</v>
      </c>
      <c r="B17995" t="s">
        <v>19</v>
      </c>
      <c r="C17995">
        <v>0</v>
      </c>
      <c r="D17995">
        <v>0</v>
      </c>
      <c r="E17995">
        <v>0</v>
      </c>
      <c r="F17995">
        <v>0</v>
      </c>
      <c r="G17995">
        <v>0</v>
      </c>
      <c r="H17995">
        <v>0</v>
      </c>
      <c r="I17995">
        <v>0</v>
      </c>
      <c r="J17995">
        <v>0</v>
      </c>
      <c r="K17995">
        <v>0</v>
      </c>
      <c r="L17995">
        <v>0</v>
      </c>
      <c r="M17995">
        <v>0</v>
      </c>
      <c r="N17995">
        <v>0</v>
      </c>
      <c r="O17995">
        <v>0</v>
      </c>
      <c r="P17995">
        <v>0</v>
      </c>
      <c r="Q17995">
        <v>0</v>
      </c>
      <c r="R17995">
        <v>0</v>
      </c>
      <c r="S17995">
        <v>0</v>
      </c>
      <c r="T17995">
        <v>0</v>
      </c>
      <c r="U17995">
        <v>0</v>
      </c>
      <c r="V17995">
        <v>0</v>
      </c>
      <c r="W17995">
        <v>0</v>
      </c>
      <c r="X17995">
        <v>0</v>
      </c>
      <c r="Y17995">
        <v>0</v>
      </c>
      <c r="Z17995">
        <v>0</v>
      </c>
      <c r="AA17995">
        <v>0</v>
      </c>
      <c r="AB17995">
        <v>0</v>
      </c>
      <c r="AC17995">
        <v>0</v>
      </c>
      <c r="AD17995">
        <v>0</v>
      </c>
      <c r="AE17995">
        <v>0</v>
      </c>
      <c r="AF17995">
        <v>0</v>
      </c>
    </row>
    <row r="17996" spans="1:32">
      <c r="A17996" t="s">
        <v>392</v>
      </c>
      <c r="B17996" t="s">
        <v>19</v>
      </c>
      <c r="C17996" s="2">
        <v>7090280</v>
      </c>
      <c r="D17996" s="2">
        <v>6035950</v>
      </c>
      <c r="E17996" s="2">
        <v>5575730</v>
      </c>
      <c r="F17996" s="2">
        <v>5146620</v>
      </c>
      <c r="G17996" s="2">
        <v>4782820</v>
      </c>
      <c r="H17996" s="2">
        <v>4451800</v>
      </c>
      <c r="I17996" s="2">
        <v>4109270</v>
      </c>
      <c r="J17996" s="2">
        <v>3760030</v>
      </c>
      <c r="K17996" s="2">
        <v>3401680</v>
      </c>
      <c r="L17996" s="2">
        <v>3044050</v>
      </c>
      <c r="M17996" s="2">
        <v>2689540</v>
      </c>
      <c r="N17996" s="2">
        <v>2343200</v>
      </c>
      <c r="O17996" s="2">
        <v>1994910</v>
      </c>
      <c r="P17996" s="2">
        <v>1646840</v>
      </c>
      <c r="Q17996" s="2">
        <v>1305870</v>
      </c>
      <c r="R17996">
        <v>969130</v>
      </c>
      <c r="S17996">
        <v>641335</v>
      </c>
      <c r="T17996">
        <v>318509</v>
      </c>
      <c r="U17996">
        <v>0</v>
      </c>
      <c r="V17996">
        <v>0</v>
      </c>
      <c r="W17996">
        <v>0</v>
      </c>
      <c r="X17996">
        <v>0</v>
      </c>
      <c r="Y17996">
        <v>0</v>
      </c>
      <c r="Z17996">
        <v>0</v>
      </c>
      <c r="AA17996">
        <v>0</v>
      </c>
      <c r="AB17996">
        <v>0</v>
      </c>
      <c r="AC17996">
        <v>0</v>
      </c>
      <c r="AD17996">
        <v>0</v>
      </c>
      <c r="AE17996">
        <v>0</v>
      </c>
      <c r="AF17996">
        <v>0</v>
      </c>
    </row>
    <row r="17997" spans="1:32">
      <c r="A17997" t="s">
        <v>393</v>
      </c>
      <c r="B17997" t="s">
        <v>19</v>
      </c>
      <c r="C17997" s="2">
        <v>1140420000</v>
      </c>
      <c r="D17997" s="2">
        <v>1023560000</v>
      </c>
      <c r="E17997" s="2">
        <v>996314000</v>
      </c>
      <c r="F17997" s="2">
        <v>967793000</v>
      </c>
      <c r="G17997" s="2">
        <v>956605000</v>
      </c>
      <c r="H17997" s="2">
        <v>948757000</v>
      </c>
      <c r="I17997" s="2">
        <v>936201000</v>
      </c>
      <c r="J17997" s="2">
        <v>930182000</v>
      </c>
      <c r="K17997" s="2">
        <v>911062000</v>
      </c>
      <c r="L17997" s="2">
        <v>890154000</v>
      </c>
      <c r="M17997" s="2">
        <v>866543000</v>
      </c>
      <c r="N17997" s="2">
        <v>841064000</v>
      </c>
      <c r="O17997" s="2">
        <v>813571000</v>
      </c>
      <c r="P17997" s="2">
        <v>785637000</v>
      </c>
      <c r="Q17997" s="2">
        <v>759020000</v>
      </c>
      <c r="R17997" s="2">
        <v>731934000</v>
      </c>
      <c r="S17997" s="2">
        <v>708032000</v>
      </c>
      <c r="T17997" s="2">
        <v>685305000</v>
      </c>
      <c r="U17997" s="2">
        <v>662419000</v>
      </c>
      <c r="V17997" s="2">
        <v>639079000</v>
      </c>
      <c r="W17997" s="2">
        <v>620094000</v>
      </c>
      <c r="X17997" s="2">
        <v>602781000</v>
      </c>
      <c r="Y17997" s="2">
        <v>586546000</v>
      </c>
      <c r="Z17997" s="2">
        <v>571367000</v>
      </c>
      <c r="AA17997" s="2">
        <v>556973000</v>
      </c>
      <c r="AB17997" s="2">
        <v>544075000</v>
      </c>
      <c r="AC17997" s="2">
        <v>531765000</v>
      </c>
      <c r="AD17997" s="2">
        <v>520351000</v>
      </c>
      <c r="AE17997" s="2">
        <v>511596000</v>
      </c>
      <c r="AF17997" s="2">
        <v>507045000</v>
      </c>
    </row>
    <row r="17998" spans="1:32">
      <c r="A17998" t="s">
        <v>394</v>
      </c>
      <c r="B17998" t="s">
        <v>19</v>
      </c>
      <c r="C17998">
        <v>594827</v>
      </c>
      <c r="D17998">
        <v>506376</v>
      </c>
      <c r="E17998">
        <v>467767</v>
      </c>
      <c r="F17998">
        <v>431767</v>
      </c>
      <c r="G17998">
        <v>401247</v>
      </c>
      <c r="H17998">
        <v>373476</v>
      </c>
      <c r="I17998">
        <v>344740</v>
      </c>
      <c r="J17998">
        <v>315442</v>
      </c>
      <c r="K17998">
        <v>285378</v>
      </c>
      <c r="L17998">
        <v>255376</v>
      </c>
      <c r="M17998">
        <v>225634</v>
      </c>
      <c r="N17998">
        <v>196579</v>
      </c>
      <c r="O17998">
        <v>167360</v>
      </c>
      <c r="P17998">
        <v>138159</v>
      </c>
      <c r="Q17998">
        <v>109554</v>
      </c>
      <c r="R17998">
        <v>81303.600000000006</v>
      </c>
      <c r="S17998">
        <v>53803.8</v>
      </c>
      <c r="T17998">
        <v>26720.799999999999</v>
      </c>
      <c r="U17998">
        <v>0</v>
      </c>
      <c r="V17998">
        <v>0</v>
      </c>
      <c r="W17998">
        <v>0</v>
      </c>
      <c r="X17998">
        <v>0</v>
      </c>
      <c r="Y17998">
        <v>0</v>
      </c>
      <c r="Z17998">
        <v>0</v>
      </c>
      <c r="AA17998">
        <v>0</v>
      </c>
      <c r="AB17998">
        <v>0</v>
      </c>
      <c r="AC17998">
        <v>0</v>
      </c>
      <c r="AD17998">
        <v>0</v>
      </c>
      <c r="AE17998">
        <v>0</v>
      </c>
      <c r="AF17998">
        <v>0</v>
      </c>
    </row>
    <row r="17999" spans="1:32">
      <c r="A17999" t="s">
        <v>395</v>
      </c>
      <c r="B17999" t="s">
        <v>19</v>
      </c>
      <c r="C17999" s="2">
        <v>35482000</v>
      </c>
      <c r="D17999" s="2">
        <v>31846300</v>
      </c>
      <c r="E17999" s="2">
        <v>33402800</v>
      </c>
      <c r="F17999" s="2">
        <v>38045700</v>
      </c>
      <c r="G17999" s="2">
        <v>35279100</v>
      </c>
      <c r="H17999" s="2">
        <v>34670200</v>
      </c>
      <c r="I17999" s="2">
        <v>35048300</v>
      </c>
      <c r="J17999" s="2">
        <v>26817400</v>
      </c>
      <c r="K17999" s="2">
        <v>28154800</v>
      </c>
      <c r="L17999" s="2">
        <v>29318700</v>
      </c>
      <c r="M17999" s="2">
        <v>29683200</v>
      </c>
      <c r="N17999" s="2">
        <v>28825700</v>
      </c>
      <c r="O17999" s="2">
        <v>28602400</v>
      </c>
      <c r="P17999" s="2">
        <v>27383400</v>
      </c>
      <c r="Q17999" s="2">
        <v>26084200</v>
      </c>
      <c r="R17999" s="2">
        <v>24772900</v>
      </c>
      <c r="S17999" s="2">
        <v>23520200</v>
      </c>
      <c r="T17999" s="2">
        <v>22295500</v>
      </c>
      <c r="U17999" s="2">
        <v>21137600</v>
      </c>
      <c r="V17999" s="2">
        <v>19880800</v>
      </c>
      <c r="W17999" s="2">
        <v>18758800</v>
      </c>
      <c r="X17999" s="2">
        <v>17693200</v>
      </c>
      <c r="Y17999" s="2">
        <v>16671400</v>
      </c>
      <c r="Z17999" s="2">
        <v>15700900</v>
      </c>
      <c r="AA17999" s="2">
        <v>14769700</v>
      </c>
      <c r="AB17999" s="2">
        <v>13872700</v>
      </c>
      <c r="AC17999" s="2">
        <v>12998600</v>
      </c>
      <c r="AD17999" s="2">
        <v>12170500</v>
      </c>
      <c r="AE17999" s="2">
        <v>11417800</v>
      </c>
      <c r="AF17999" s="2">
        <v>10742600</v>
      </c>
    </row>
    <row r="18000" spans="1:32">
      <c r="A18000" t="s">
        <v>396</v>
      </c>
      <c r="B18000" t="s">
        <v>19</v>
      </c>
      <c r="C18000">
        <v>0</v>
      </c>
      <c r="D18000">
        <v>0</v>
      </c>
      <c r="E18000">
        <v>0</v>
      </c>
      <c r="F18000">
        <v>0</v>
      </c>
      <c r="G18000">
        <v>0</v>
      </c>
      <c r="H18000">
        <v>0</v>
      </c>
      <c r="I18000">
        <v>0</v>
      </c>
      <c r="J18000">
        <v>0</v>
      </c>
      <c r="K18000">
        <v>0</v>
      </c>
      <c r="L18000">
        <v>0</v>
      </c>
      <c r="M18000">
        <v>0</v>
      </c>
      <c r="N18000">
        <v>0</v>
      </c>
      <c r="O18000">
        <v>0</v>
      </c>
      <c r="P18000">
        <v>0</v>
      </c>
      <c r="Q18000">
        <v>0</v>
      </c>
      <c r="R18000">
        <v>0</v>
      </c>
      <c r="S18000">
        <v>0</v>
      </c>
      <c r="T18000">
        <v>0</v>
      </c>
      <c r="U18000">
        <v>0</v>
      </c>
      <c r="V18000">
        <v>0</v>
      </c>
      <c r="W18000">
        <v>0</v>
      </c>
      <c r="X18000">
        <v>0</v>
      </c>
      <c r="Y18000">
        <v>0</v>
      </c>
      <c r="Z18000">
        <v>0</v>
      </c>
      <c r="AA18000">
        <v>0</v>
      </c>
      <c r="AB18000">
        <v>0</v>
      </c>
      <c r="AC18000">
        <v>0</v>
      </c>
      <c r="AD18000">
        <v>0</v>
      </c>
      <c r="AE18000">
        <v>0</v>
      </c>
      <c r="AF18000">
        <v>0</v>
      </c>
    </row>
    <row r="18001" spans="1:32">
      <c r="A18001" t="s">
        <v>397</v>
      </c>
      <c r="B18001" t="s">
        <v>19</v>
      </c>
      <c r="C18001">
        <v>0</v>
      </c>
      <c r="D18001">
        <v>0</v>
      </c>
      <c r="E18001">
        <v>0</v>
      </c>
      <c r="F18001">
        <v>0</v>
      </c>
      <c r="G18001">
        <v>0</v>
      </c>
      <c r="H18001">
        <v>0</v>
      </c>
      <c r="I18001">
        <v>0</v>
      </c>
      <c r="J18001">
        <v>0</v>
      </c>
      <c r="K18001">
        <v>0</v>
      </c>
      <c r="L18001">
        <v>0</v>
      </c>
      <c r="M18001">
        <v>0</v>
      </c>
      <c r="N18001">
        <v>0</v>
      </c>
      <c r="O18001">
        <v>0</v>
      </c>
      <c r="P18001">
        <v>0</v>
      </c>
      <c r="Q18001">
        <v>0</v>
      </c>
      <c r="R18001">
        <v>0</v>
      </c>
      <c r="S18001">
        <v>0</v>
      </c>
      <c r="T18001">
        <v>0</v>
      </c>
      <c r="U18001">
        <v>0</v>
      </c>
      <c r="V18001">
        <v>0</v>
      </c>
      <c r="W18001">
        <v>0</v>
      </c>
      <c r="X18001">
        <v>0</v>
      </c>
      <c r="Y18001">
        <v>0</v>
      </c>
      <c r="Z18001">
        <v>0</v>
      </c>
      <c r="AA18001">
        <v>0</v>
      </c>
      <c r="AB18001">
        <v>0</v>
      </c>
      <c r="AC18001">
        <v>0</v>
      </c>
      <c r="AD18001">
        <v>0</v>
      </c>
      <c r="AE18001">
        <v>0</v>
      </c>
      <c r="AF18001">
        <v>0</v>
      </c>
    </row>
    <row r="18002" spans="1:32">
      <c r="A18002" t="s">
        <v>398</v>
      </c>
      <c r="B18002" t="s">
        <v>19</v>
      </c>
      <c r="C18002">
        <v>0</v>
      </c>
      <c r="D18002">
        <v>0</v>
      </c>
      <c r="E18002">
        <v>0</v>
      </c>
      <c r="F18002">
        <v>0</v>
      </c>
      <c r="G18002">
        <v>0</v>
      </c>
      <c r="H18002">
        <v>0</v>
      </c>
      <c r="I18002">
        <v>0</v>
      </c>
      <c r="J18002">
        <v>0</v>
      </c>
      <c r="K18002">
        <v>0</v>
      </c>
      <c r="L18002">
        <v>0</v>
      </c>
      <c r="M18002">
        <v>0</v>
      </c>
      <c r="N18002">
        <v>0</v>
      </c>
      <c r="O18002">
        <v>0</v>
      </c>
      <c r="P18002">
        <v>0</v>
      </c>
      <c r="Q18002">
        <v>0</v>
      </c>
      <c r="R18002">
        <v>0</v>
      </c>
      <c r="S18002">
        <v>0</v>
      </c>
      <c r="T18002">
        <v>0</v>
      </c>
      <c r="U18002">
        <v>0</v>
      </c>
      <c r="V18002">
        <v>0</v>
      </c>
      <c r="W18002">
        <v>0</v>
      </c>
      <c r="X18002">
        <v>0</v>
      </c>
      <c r="Y18002">
        <v>0</v>
      </c>
      <c r="Z18002">
        <v>0</v>
      </c>
      <c r="AA18002">
        <v>0</v>
      </c>
      <c r="AB18002">
        <v>0</v>
      </c>
      <c r="AC18002">
        <v>0</v>
      </c>
      <c r="AD18002">
        <v>0</v>
      </c>
      <c r="AE18002">
        <v>0</v>
      </c>
      <c r="AF18002">
        <v>0</v>
      </c>
    </row>
    <row r="18003" spans="1:32">
      <c r="A18003" t="s">
        <v>399</v>
      </c>
      <c r="B18003" t="s">
        <v>19</v>
      </c>
      <c r="C18003">
        <v>0</v>
      </c>
      <c r="D18003">
        <v>0</v>
      </c>
      <c r="E18003">
        <v>0</v>
      </c>
      <c r="F18003">
        <v>0</v>
      </c>
      <c r="G18003">
        <v>0</v>
      </c>
      <c r="H18003">
        <v>0</v>
      </c>
      <c r="I18003">
        <v>0</v>
      </c>
      <c r="J18003">
        <v>0</v>
      </c>
      <c r="K18003">
        <v>0</v>
      </c>
      <c r="L18003">
        <v>0</v>
      </c>
      <c r="M18003">
        <v>0</v>
      </c>
      <c r="N18003">
        <v>0</v>
      </c>
      <c r="O18003">
        <v>0</v>
      </c>
      <c r="P18003">
        <v>0</v>
      </c>
      <c r="Q18003">
        <v>0</v>
      </c>
      <c r="R18003">
        <v>0</v>
      </c>
      <c r="S18003">
        <v>0</v>
      </c>
      <c r="T18003">
        <v>0</v>
      </c>
      <c r="U18003">
        <v>0</v>
      </c>
      <c r="V18003">
        <v>0</v>
      </c>
      <c r="W18003">
        <v>0</v>
      </c>
      <c r="X18003">
        <v>0</v>
      </c>
      <c r="Y18003">
        <v>0</v>
      </c>
      <c r="Z18003">
        <v>0</v>
      </c>
      <c r="AA18003">
        <v>0</v>
      </c>
      <c r="AB18003">
        <v>0</v>
      </c>
      <c r="AC18003">
        <v>0</v>
      </c>
      <c r="AD18003">
        <v>0</v>
      </c>
      <c r="AE18003">
        <v>0</v>
      </c>
      <c r="AF18003">
        <v>0</v>
      </c>
    </row>
    <row r="18004" spans="1:32">
      <c r="A18004" t="s">
        <v>400</v>
      </c>
      <c r="B18004" t="s">
        <v>19</v>
      </c>
      <c r="C18004">
        <v>0</v>
      </c>
      <c r="D18004">
        <v>0</v>
      </c>
      <c r="E18004">
        <v>0</v>
      </c>
      <c r="F18004">
        <v>0</v>
      </c>
      <c r="G18004">
        <v>0</v>
      </c>
      <c r="H18004">
        <v>0</v>
      </c>
      <c r="I18004">
        <v>0</v>
      </c>
      <c r="J18004">
        <v>0</v>
      </c>
      <c r="K18004">
        <v>0</v>
      </c>
      <c r="L18004">
        <v>0</v>
      </c>
      <c r="M18004">
        <v>0</v>
      </c>
      <c r="N18004">
        <v>0</v>
      </c>
      <c r="O18004">
        <v>0</v>
      </c>
      <c r="P18004">
        <v>0</v>
      </c>
      <c r="Q18004">
        <v>0</v>
      </c>
      <c r="R18004">
        <v>0</v>
      </c>
      <c r="S18004">
        <v>0</v>
      </c>
      <c r="T18004">
        <v>0</v>
      </c>
      <c r="U18004">
        <v>0</v>
      </c>
      <c r="V18004">
        <v>0</v>
      </c>
      <c r="W18004">
        <v>0</v>
      </c>
      <c r="X18004">
        <v>0</v>
      </c>
      <c r="Y18004">
        <v>0</v>
      </c>
      <c r="Z18004">
        <v>0</v>
      </c>
      <c r="AA18004">
        <v>0</v>
      </c>
      <c r="AB18004">
        <v>0</v>
      </c>
      <c r="AC18004">
        <v>0</v>
      </c>
      <c r="AD18004">
        <v>0</v>
      </c>
      <c r="AE18004">
        <v>0</v>
      </c>
      <c r="AF18004">
        <v>0</v>
      </c>
    </row>
    <row r="18005" spans="1:32">
      <c r="A18005" t="s">
        <v>401</v>
      </c>
      <c r="B18005" t="s">
        <v>19</v>
      </c>
      <c r="C18005" s="2">
        <v>2816220</v>
      </c>
      <c r="D18005" s="2">
        <v>2910590</v>
      </c>
      <c r="E18005" s="2">
        <v>2656200</v>
      </c>
      <c r="F18005" s="2">
        <v>2322450</v>
      </c>
      <c r="G18005" s="2">
        <v>1972320</v>
      </c>
      <c r="H18005" s="2">
        <v>1632930</v>
      </c>
      <c r="I18005" s="2">
        <v>1311420</v>
      </c>
      <c r="J18005" s="2">
        <v>1010320</v>
      </c>
      <c r="K18005">
        <v>730067</v>
      </c>
      <c r="L18005">
        <v>470224</v>
      </c>
      <c r="M18005">
        <v>229757</v>
      </c>
      <c r="N18005">
        <v>8794.43</v>
      </c>
      <c r="O18005">
        <v>7892.04</v>
      </c>
      <c r="P18005">
        <v>5894.21</v>
      </c>
      <c r="Q18005">
        <v>4667.6499999999996</v>
      </c>
      <c r="R18005">
        <v>3483.47</v>
      </c>
      <c r="S18005">
        <v>2706.47</v>
      </c>
      <c r="T18005">
        <v>2081.12</v>
      </c>
      <c r="U18005">
        <v>1592.85</v>
      </c>
      <c r="V18005">
        <v>1324.52</v>
      </c>
      <c r="W18005">
        <v>1131.1300000000001</v>
      </c>
      <c r="X18005">
        <v>1006.1</v>
      </c>
      <c r="Y18005">
        <v>914.66499999999996</v>
      </c>
      <c r="Z18005">
        <v>825.87699999999995</v>
      </c>
      <c r="AA18005">
        <v>711.32899999999995</v>
      </c>
      <c r="AB18005">
        <v>601.19000000000005</v>
      </c>
      <c r="AC18005">
        <v>495.60500000000002</v>
      </c>
      <c r="AD18005">
        <v>420.03800000000001</v>
      </c>
      <c r="AE18005">
        <v>348.01499999999999</v>
      </c>
      <c r="AF18005">
        <v>302.255</v>
      </c>
    </row>
    <row r="18006" spans="1:32">
      <c r="A18006" t="s">
        <v>402</v>
      </c>
      <c r="B18006" t="s">
        <v>19</v>
      </c>
      <c r="C18006" s="2">
        <v>3059660</v>
      </c>
      <c r="D18006" s="2">
        <v>3649820</v>
      </c>
      <c r="E18006" s="2">
        <v>3855360</v>
      </c>
      <c r="F18006" s="2">
        <v>3921720</v>
      </c>
      <c r="G18006" s="2">
        <v>3904500</v>
      </c>
      <c r="H18006" s="2">
        <v>3833280</v>
      </c>
      <c r="I18006" s="2">
        <v>3709390</v>
      </c>
      <c r="J18006" s="2">
        <v>3549630</v>
      </c>
      <c r="K18006" s="2">
        <v>3358080</v>
      </c>
      <c r="L18006" s="2">
        <v>3148310</v>
      </c>
      <c r="M18006" s="2">
        <v>2950530</v>
      </c>
      <c r="N18006" s="2">
        <v>2766550</v>
      </c>
      <c r="O18006" s="2">
        <v>2615160</v>
      </c>
      <c r="P18006" s="2">
        <v>2447530</v>
      </c>
      <c r="Q18006" s="2">
        <v>2305700</v>
      </c>
      <c r="R18006" s="2">
        <v>2183070</v>
      </c>
      <c r="S18006" s="2">
        <v>2082780</v>
      </c>
      <c r="T18006" s="2">
        <v>2006880</v>
      </c>
      <c r="U18006" s="2">
        <v>1964940</v>
      </c>
      <c r="V18006" s="2">
        <v>1953670</v>
      </c>
      <c r="W18006" s="2">
        <v>1974510</v>
      </c>
      <c r="X18006" s="2">
        <v>2020050</v>
      </c>
      <c r="Y18006" s="2">
        <v>2065620</v>
      </c>
      <c r="Z18006" s="2">
        <v>2111060</v>
      </c>
      <c r="AA18006" s="2">
        <v>2096930</v>
      </c>
      <c r="AB18006" s="2">
        <v>2080610</v>
      </c>
      <c r="AC18006" s="2">
        <v>2063150</v>
      </c>
      <c r="AD18006" s="2">
        <v>2046560</v>
      </c>
      <c r="AE18006" s="2">
        <v>2029370</v>
      </c>
      <c r="AF18006" s="2">
        <v>2011780</v>
      </c>
    </row>
    <row r="18007" spans="1:32">
      <c r="A18007" t="s">
        <v>403</v>
      </c>
      <c r="B18007" t="s">
        <v>19</v>
      </c>
      <c r="C18007" s="2">
        <v>844977000</v>
      </c>
      <c r="D18007" s="2">
        <v>1003970000</v>
      </c>
      <c r="E18007" s="2">
        <v>1059870000</v>
      </c>
      <c r="F18007" s="2">
        <v>1071900000</v>
      </c>
      <c r="G18007" s="2">
        <v>1067830000</v>
      </c>
      <c r="H18007" s="2">
        <v>1046380000</v>
      </c>
      <c r="I18007" s="2">
        <v>1009290000</v>
      </c>
      <c r="J18007" s="2">
        <v>971169000</v>
      </c>
      <c r="K18007" s="2">
        <v>914869000</v>
      </c>
      <c r="L18007" s="2">
        <v>854167000</v>
      </c>
      <c r="M18007" s="2">
        <v>797526000</v>
      </c>
      <c r="N18007" s="2">
        <v>745880000</v>
      </c>
      <c r="O18007" s="2">
        <v>697842000</v>
      </c>
      <c r="P18007" s="2">
        <v>652479000</v>
      </c>
      <c r="Q18007" s="2">
        <v>610284000</v>
      </c>
      <c r="R18007" s="2">
        <v>574897000</v>
      </c>
      <c r="S18007" s="2">
        <v>546673000</v>
      </c>
      <c r="T18007" s="2">
        <v>525702000</v>
      </c>
      <c r="U18007" s="2">
        <v>514363000</v>
      </c>
      <c r="V18007" s="2">
        <v>511649000</v>
      </c>
      <c r="W18007" s="2">
        <v>517381000</v>
      </c>
      <c r="X18007" s="2">
        <v>529727000</v>
      </c>
      <c r="Y18007" s="2">
        <v>542035000</v>
      </c>
      <c r="Z18007" s="2">
        <v>554575000</v>
      </c>
      <c r="AA18007" s="2">
        <v>551485000</v>
      </c>
      <c r="AB18007" s="2">
        <v>548021000</v>
      </c>
      <c r="AC18007" s="2">
        <v>544335000</v>
      </c>
      <c r="AD18007" s="2">
        <v>540730000</v>
      </c>
      <c r="AE18007" s="2">
        <v>536942000</v>
      </c>
      <c r="AF18007" s="2">
        <v>533355000</v>
      </c>
    </row>
    <row r="18008" spans="1:32">
      <c r="A18008" t="s">
        <v>404</v>
      </c>
      <c r="B18008" t="s">
        <v>19</v>
      </c>
      <c r="C18008">
        <v>256685</v>
      </c>
      <c r="D18008">
        <v>306195</v>
      </c>
      <c r="E18008">
        <v>323439</v>
      </c>
      <c r="F18008">
        <v>329006</v>
      </c>
      <c r="G18008">
        <v>327562</v>
      </c>
      <c r="H18008">
        <v>321587</v>
      </c>
      <c r="I18008">
        <v>311193</v>
      </c>
      <c r="J18008">
        <v>297790</v>
      </c>
      <c r="K18008">
        <v>281721</v>
      </c>
      <c r="L18008">
        <v>264122</v>
      </c>
      <c r="M18008">
        <v>247530</v>
      </c>
      <c r="N18008">
        <v>232095</v>
      </c>
      <c r="O18008">
        <v>219395</v>
      </c>
      <c r="P18008">
        <v>205331</v>
      </c>
      <c r="Q18008">
        <v>193433</v>
      </c>
      <c r="R18008">
        <v>183145</v>
      </c>
      <c r="S18008">
        <v>174732</v>
      </c>
      <c r="T18008">
        <v>168364</v>
      </c>
      <c r="U18008">
        <v>164846</v>
      </c>
      <c r="V18008">
        <v>163900</v>
      </c>
      <c r="W18008">
        <v>165649</v>
      </c>
      <c r="X18008">
        <v>169469</v>
      </c>
      <c r="Y18008">
        <v>173292</v>
      </c>
      <c r="Z18008">
        <v>177104</v>
      </c>
      <c r="AA18008">
        <v>175919</v>
      </c>
      <c r="AB18008">
        <v>174549</v>
      </c>
      <c r="AC18008">
        <v>173085</v>
      </c>
      <c r="AD18008">
        <v>171693</v>
      </c>
      <c r="AE18008">
        <v>170250</v>
      </c>
      <c r="AF18008">
        <v>168775</v>
      </c>
    </row>
    <row r="18009" spans="1:32">
      <c r="A18009" t="s">
        <v>405</v>
      </c>
      <c r="B18009" t="s">
        <v>19</v>
      </c>
      <c r="C18009" s="2">
        <v>26289900</v>
      </c>
      <c r="D18009" s="2">
        <v>31236600</v>
      </c>
      <c r="E18009" s="2">
        <v>35533500</v>
      </c>
      <c r="F18009" s="2">
        <v>42138500</v>
      </c>
      <c r="G18009" s="2">
        <v>39381000</v>
      </c>
      <c r="H18009" s="2">
        <v>38237700</v>
      </c>
      <c r="I18009" s="2">
        <v>37784400</v>
      </c>
      <c r="J18009" s="2">
        <v>27999100</v>
      </c>
      <c r="K18009" s="2">
        <v>28272500</v>
      </c>
      <c r="L18009" s="2">
        <v>28133400</v>
      </c>
      <c r="M18009" s="2">
        <v>27319000</v>
      </c>
      <c r="N18009" s="2">
        <v>25563500</v>
      </c>
      <c r="O18009" s="2">
        <v>24533800</v>
      </c>
      <c r="P18009" s="2">
        <v>22742100</v>
      </c>
      <c r="Q18009" s="2">
        <v>20972800</v>
      </c>
      <c r="R18009" s="2">
        <v>19457900</v>
      </c>
      <c r="S18009" s="2">
        <v>18160000</v>
      </c>
      <c r="T18009" s="2">
        <v>17103000</v>
      </c>
      <c r="U18009" s="2">
        <v>16413200</v>
      </c>
      <c r="V18009" s="2">
        <v>15916600</v>
      </c>
      <c r="W18009" s="2">
        <v>15651600</v>
      </c>
      <c r="X18009" s="2">
        <v>15548900</v>
      </c>
      <c r="Y18009" s="2">
        <v>15406200</v>
      </c>
      <c r="Z18009" s="2">
        <v>15239500</v>
      </c>
      <c r="AA18009" s="2">
        <v>14624100</v>
      </c>
      <c r="AB18009" s="2">
        <v>13973300</v>
      </c>
      <c r="AC18009" s="2">
        <v>13305800</v>
      </c>
      <c r="AD18009" s="2">
        <v>12647100</v>
      </c>
      <c r="AE18009" s="2">
        <v>11983500</v>
      </c>
      <c r="AF18009" s="2">
        <v>11300000</v>
      </c>
    </row>
    <row r="18010" spans="1:32">
      <c r="A18010" t="s">
        <v>406</v>
      </c>
      <c r="B18010" t="s">
        <v>19</v>
      </c>
      <c r="C18010">
        <v>0</v>
      </c>
      <c r="D18010">
        <v>0</v>
      </c>
      <c r="E18010">
        <v>0</v>
      </c>
      <c r="F18010">
        <v>0</v>
      </c>
      <c r="G18010">
        <v>0</v>
      </c>
      <c r="H18010">
        <v>0</v>
      </c>
      <c r="I18010">
        <v>0</v>
      </c>
      <c r="J18010">
        <v>0</v>
      </c>
      <c r="K18010">
        <v>0</v>
      </c>
      <c r="L18010">
        <v>0</v>
      </c>
      <c r="M18010">
        <v>0</v>
      </c>
      <c r="N18010">
        <v>0</v>
      </c>
      <c r="O18010">
        <v>0</v>
      </c>
      <c r="P18010">
        <v>0</v>
      </c>
      <c r="Q18010">
        <v>0</v>
      </c>
      <c r="R18010">
        <v>0</v>
      </c>
      <c r="S18010">
        <v>0</v>
      </c>
      <c r="T18010">
        <v>0</v>
      </c>
      <c r="U18010">
        <v>0</v>
      </c>
      <c r="V18010">
        <v>0</v>
      </c>
      <c r="W18010">
        <v>0</v>
      </c>
      <c r="X18010">
        <v>0</v>
      </c>
      <c r="Y18010">
        <v>0</v>
      </c>
      <c r="Z18010">
        <v>0</v>
      </c>
      <c r="AA18010">
        <v>0</v>
      </c>
      <c r="AB18010">
        <v>0</v>
      </c>
      <c r="AC18010">
        <v>0</v>
      </c>
      <c r="AD18010">
        <v>0</v>
      </c>
      <c r="AE18010">
        <v>0</v>
      </c>
      <c r="AF18010">
        <v>0</v>
      </c>
    </row>
    <row r="18011" spans="1:32">
      <c r="A18011" t="s">
        <v>407</v>
      </c>
      <c r="B18011" t="s">
        <v>19</v>
      </c>
      <c r="C18011">
        <v>0</v>
      </c>
      <c r="D18011">
        <v>0</v>
      </c>
      <c r="E18011">
        <v>0</v>
      </c>
      <c r="F18011">
        <v>0</v>
      </c>
      <c r="G18011">
        <v>0</v>
      </c>
      <c r="H18011">
        <v>0</v>
      </c>
      <c r="I18011">
        <v>0</v>
      </c>
      <c r="J18011">
        <v>0</v>
      </c>
      <c r="K18011">
        <v>0</v>
      </c>
      <c r="L18011">
        <v>0</v>
      </c>
      <c r="M18011">
        <v>0</v>
      </c>
      <c r="N18011">
        <v>0</v>
      </c>
      <c r="O18011">
        <v>0</v>
      </c>
      <c r="P18011">
        <v>0</v>
      </c>
      <c r="Q18011">
        <v>0</v>
      </c>
      <c r="R18011">
        <v>0</v>
      </c>
      <c r="S18011">
        <v>0</v>
      </c>
      <c r="T18011">
        <v>0</v>
      </c>
      <c r="U18011">
        <v>0</v>
      </c>
      <c r="V18011">
        <v>0</v>
      </c>
      <c r="W18011">
        <v>0</v>
      </c>
      <c r="X18011">
        <v>0</v>
      </c>
      <c r="Y18011">
        <v>0</v>
      </c>
      <c r="Z18011">
        <v>0</v>
      </c>
      <c r="AA18011">
        <v>0</v>
      </c>
      <c r="AB18011">
        <v>0</v>
      </c>
      <c r="AC18011">
        <v>0</v>
      </c>
      <c r="AD18011">
        <v>0</v>
      </c>
      <c r="AE18011">
        <v>0</v>
      </c>
      <c r="AF18011">
        <v>0</v>
      </c>
    </row>
    <row r="18012" spans="1:32">
      <c r="A18012" t="s">
        <v>408</v>
      </c>
      <c r="B18012" t="s">
        <v>19</v>
      </c>
      <c r="C18012">
        <v>11926.1</v>
      </c>
      <c r="D18012">
        <v>12333.7</v>
      </c>
      <c r="E18012">
        <v>11274</v>
      </c>
      <c r="F18012">
        <v>9891.93</v>
      </c>
      <c r="G18012">
        <v>8444.49</v>
      </c>
      <c r="H18012">
        <v>7047.65</v>
      </c>
      <c r="I18012">
        <v>5728.05</v>
      </c>
      <c r="J18012">
        <v>4484.41</v>
      </c>
      <c r="K18012">
        <v>3322.86</v>
      </c>
      <c r="L18012">
        <v>2242.3200000000002</v>
      </c>
      <c r="M18012">
        <v>1246.48</v>
      </c>
      <c r="N18012">
        <v>340.34100000000001</v>
      </c>
      <c r="O18012">
        <v>380.46899999999999</v>
      </c>
      <c r="P18012">
        <v>411.51600000000002</v>
      </c>
      <c r="Q18012">
        <v>443.64400000000001</v>
      </c>
      <c r="R18012">
        <v>469.37799999999999</v>
      </c>
      <c r="S18012">
        <v>492.77800000000002</v>
      </c>
      <c r="T18012">
        <v>513.37400000000002</v>
      </c>
      <c r="U18012">
        <v>531.62300000000005</v>
      </c>
      <c r="V18012">
        <v>556.91999999999996</v>
      </c>
      <c r="W18012">
        <v>588.97500000000002</v>
      </c>
      <c r="X18012">
        <v>624.65300000000002</v>
      </c>
      <c r="Y18012">
        <v>657.39599999999996</v>
      </c>
      <c r="Z18012">
        <v>690.22500000000002</v>
      </c>
      <c r="AA18012">
        <v>707.54600000000005</v>
      </c>
      <c r="AB18012">
        <v>725.20100000000002</v>
      </c>
      <c r="AC18012">
        <v>739.62400000000002</v>
      </c>
      <c r="AD18012">
        <v>751.16800000000001</v>
      </c>
      <c r="AE18012">
        <v>762.73500000000001</v>
      </c>
      <c r="AF18012">
        <v>771.43399999999997</v>
      </c>
    </row>
    <row r="18013" spans="1:32">
      <c r="A18013" t="s">
        <v>409</v>
      </c>
      <c r="B18013" t="s">
        <v>19</v>
      </c>
      <c r="C18013">
        <v>0</v>
      </c>
      <c r="D18013">
        <v>0</v>
      </c>
      <c r="E18013">
        <v>0</v>
      </c>
      <c r="F18013">
        <v>0</v>
      </c>
      <c r="G18013">
        <v>0</v>
      </c>
      <c r="H18013">
        <v>0</v>
      </c>
      <c r="I18013">
        <v>0</v>
      </c>
      <c r="J18013">
        <v>0</v>
      </c>
      <c r="K18013">
        <v>0</v>
      </c>
      <c r="L18013">
        <v>0</v>
      </c>
      <c r="M18013">
        <v>0</v>
      </c>
      <c r="N18013">
        <v>0</v>
      </c>
      <c r="O18013">
        <v>0</v>
      </c>
      <c r="P18013">
        <v>0</v>
      </c>
      <c r="Q18013">
        <v>0</v>
      </c>
      <c r="R18013">
        <v>0</v>
      </c>
      <c r="S18013">
        <v>0</v>
      </c>
      <c r="T18013">
        <v>0</v>
      </c>
      <c r="U18013">
        <v>0</v>
      </c>
      <c r="V18013">
        <v>0</v>
      </c>
      <c r="W18013">
        <v>0</v>
      </c>
      <c r="X18013">
        <v>0</v>
      </c>
      <c r="Y18013">
        <v>0</v>
      </c>
      <c r="Z18013">
        <v>0</v>
      </c>
      <c r="AA18013">
        <v>0</v>
      </c>
      <c r="AB18013">
        <v>0</v>
      </c>
      <c r="AC18013">
        <v>0</v>
      </c>
      <c r="AD18013">
        <v>0</v>
      </c>
      <c r="AE18013">
        <v>0</v>
      </c>
      <c r="AF18013">
        <v>0</v>
      </c>
    </row>
    <row r="18014" spans="1:32">
      <c r="A18014" t="s">
        <v>410</v>
      </c>
      <c r="B18014" t="s">
        <v>19</v>
      </c>
      <c r="C18014">
        <v>0</v>
      </c>
      <c r="D18014">
        <v>0</v>
      </c>
      <c r="E18014">
        <v>0</v>
      </c>
      <c r="F18014">
        <v>0</v>
      </c>
      <c r="G18014">
        <v>0</v>
      </c>
      <c r="H18014">
        <v>0</v>
      </c>
      <c r="I18014">
        <v>0</v>
      </c>
      <c r="J18014">
        <v>0</v>
      </c>
      <c r="K18014">
        <v>0</v>
      </c>
      <c r="L18014">
        <v>0</v>
      </c>
      <c r="M18014">
        <v>0</v>
      </c>
      <c r="N18014">
        <v>0</v>
      </c>
      <c r="O18014">
        <v>0</v>
      </c>
      <c r="P18014">
        <v>0</v>
      </c>
      <c r="Q18014">
        <v>0</v>
      </c>
      <c r="R18014">
        <v>0</v>
      </c>
      <c r="S18014">
        <v>0</v>
      </c>
      <c r="T18014">
        <v>0</v>
      </c>
      <c r="U18014">
        <v>0</v>
      </c>
      <c r="V18014">
        <v>0</v>
      </c>
      <c r="W18014">
        <v>0</v>
      </c>
      <c r="X18014">
        <v>0</v>
      </c>
      <c r="Y18014">
        <v>0</v>
      </c>
      <c r="Z18014">
        <v>0</v>
      </c>
      <c r="AA18014">
        <v>0</v>
      </c>
      <c r="AB18014">
        <v>0</v>
      </c>
      <c r="AC18014">
        <v>0</v>
      </c>
      <c r="AD18014">
        <v>0</v>
      </c>
      <c r="AE18014">
        <v>0</v>
      </c>
      <c r="AF18014">
        <v>0</v>
      </c>
    </row>
    <row r="18015" spans="1:32">
      <c r="A18015" t="s">
        <v>411</v>
      </c>
      <c r="B18015" t="s">
        <v>19</v>
      </c>
      <c r="C18015" s="2">
        <v>7812140</v>
      </c>
      <c r="D18015" s="2">
        <v>6575710</v>
      </c>
      <c r="E18015" s="2">
        <v>5976180</v>
      </c>
      <c r="F18015" s="2">
        <v>5430310</v>
      </c>
      <c r="G18015" s="2">
        <v>4952420</v>
      </c>
      <c r="H18015" s="2">
        <v>4514630</v>
      </c>
      <c r="I18015" s="2">
        <v>4074050</v>
      </c>
      <c r="J18015" s="2">
        <v>3638090</v>
      </c>
      <c r="K18015" s="2">
        <v>3208280</v>
      </c>
      <c r="L18015" s="2">
        <v>2795890</v>
      </c>
      <c r="M18015" s="2">
        <v>2402430</v>
      </c>
      <c r="N18015" s="2">
        <v>2032470</v>
      </c>
      <c r="O18015" s="2">
        <v>1684510</v>
      </c>
      <c r="P18015" s="2">
        <v>1362470</v>
      </c>
      <c r="Q18015" s="2">
        <v>1073610</v>
      </c>
      <c r="R18015">
        <v>816369</v>
      </c>
      <c r="S18015">
        <v>595921</v>
      </c>
      <c r="T18015">
        <v>409479</v>
      </c>
      <c r="U18015">
        <v>256702</v>
      </c>
      <c r="V18015">
        <v>282201</v>
      </c>
      <c r="W18015">
        <v>292808</v>
      </c>
      <c r="X18015">
        <v>317897</v>
      </c>
      <c r="Y18015">
        <v>338885</v>
      </c>
      <c r="Z18015">
        <v>365959</v>
      </c>
      <c r="AA18015">
        <v>395104</v>
      </c>
      <c r="AB18015">
        <v>425099</v>
      </c>
      <c r="AC18015">
        <v>455439</v>
      </c>
      <c r="AD18015">
        <v>484594</v>
      </c>
      <c r="AE18015">
        <v>513415</v>
      </c>
      <c r="AF18015">
        <v>543183</v>
      </c>
    </row>
    <row r="18016" spans="1:32">
      <c r="A18016" t="s">
        <v>412</v>
      </c>
      <c r="B18016" t="s">
        <v>19</v>
      </c>
      <c r="C18016" s="2">
        <v>3997710</v>
      </c>
      <c r="D18016" s="2">
        <v>3403250</v>
      </c>
      <c r="E18016" s="2">
        <v>3143760</v>
      </c>
      <c r="F18016" s="2">
        <v>2901820</v>
      </c>
      <c r="G18016" s="2">
        <v>2696700</v>
      </c>
      <c r="H18016" s="2">
        <v>2510060</v>
      </c>
      <c r="I18016" s="2">
        <v>2316930</v>
      </c>
      <c r="J18016" s="2">
        <v>2120020</v>
      </c>
      <c r="K18016" s="2">
        <v>1917970</v>
      </c>
      <c r="L18016" s="2">
        <v>1716330</v>
      </c>
      <c r="M18016" s="2">
        <v>1516440</v>
      </c>
      <c r="N18016" s="2">
        <v>1321160</v>
      </c>
      <c r="O18016" s="2">
        <v>1124790</v>
      </c>
      <c r="P18016">
        <v>928535</v>
      </c>
      <c r="Q18016">
        <v>736287</v>
      </c>
      <c r="R18016">
        <v>546424</v>
      </c>
      <c r="S18016">
        <v>361604</v>
      </c>
      <c r="T18016">
        <v>179585</v>
      </c>
      <c r="U18016">
        <v>0</v>
      </c>
      <c r="V18016">
        <v>0</v>
      </c>
      <c r="W18016">
        <v>0</v>
      </c>
      <c r="X18016">
        <v>0</v>
      </c>
      <c r="Y18016">
        <v>0</v>
      </c>
      <c r="Z18016">
        <v>0</v>
      </c>
      <c r="AA18016">
        <v>0</v>
      </c>
      <c r="AB18016">
        <v>0</v>
      </c>
      <c r="AC18016">
        <v>0</v>
      </c>
      <c r="AD18016">
        <v>0</v>
      </c>
      <c r="AE18016">
        <v>0</v>
      </c>
      <c r="AF18016">
        <v>0</v>
      </c>
    </row>
    <row r="18017" spans="1:32">
      <c r="A18017" t="s">
        <v>413</v>
      </c>
      <c r="B18017" t="s">
        <v>19</v>
      </c>
      <c r="C18017" s="2">
        <v>18834700000</v>
      </c>
      <c r="D18017" s="2">
        <v>16904800000</v>
      </c>
      <c r="E18017" s="2">
        <v>16454800000</v>
      </c>
      <c r="F18017" s="2">
        <v>15983700000</v>
      </c>
      <c r="G18017" s="2">
        <v>15798900000</v>
      </c>
      <c r="H18017" s="2">
        <v>15669300000</v>
      </c>
      <c r="I18017" s="2">
        <v>15461900000</v>
      </c>
      <c r="J18017" s="2">
        <v>15362500000</v>
      </c>
      <c r="K18017" s="2">
        <v>15046800000</v>
      </c>
      <c r="L18017" s="2">
        <v>14701500000</v>
      </c>
      <c r="M18017" s="2">
        <v>14311500000</v>
      </c>
      <c r="N18017" s="2">
        <v>13890700000</v>
      </c>
      <c r="O18017" s="2">
        <v>13436600000</v>
      </c>
      <c r="P18017" s="2">
        <v>12975300000</v>
      </c>
      <c r="Q18017" s="2">
        <v>12535700000</v>
      </c>
      <c r="R18017" s="2">
        <v>12088400000</v>
      </c>
      <c r="S18017" s="2">
        <v>11693600000</v>
      </c>
      <c r="T18017" s="2">
        <v>11318200000</v>
      </c>
      <c r="U18017" s="2">
        <v>10940300000</v>
      </c>
      <c r="V18017" s="2">
        <v>10554800000</v>
      </c>
      <c r="W18017" s="2">
        <v>10241200000</v>
      </c>
      <c r="X18017" s="2">
        <v>9955300000</v>
      </c>
      <c r="Y18017" s="2">
        <v>9687180000</v>
      </c>
      <c r="Z18017" s="2">
        <v>9436480000</v>
      </c>
      <c r="AA18017" s="2">
        <v>9198750000</v>
      </c>
      <c r="AB18017" s="2">
        <v>8985740000</v>
      </c>
      <c r="AC18017" s="2">
        <v>8782430000</v>
      </c>
      <c r="AD18017" s="2">
        <v>8593930000</v>
      </c>
      <c r="AE18017" s="2">
        <v>8449330000</v>
      </c>
      <c r="AF18017" s="2">
        <v>8374170000</v>
      </c>
    </row>
    <row r="18018" spans="1:32">
      <c r="A18018" t="s">
        <v>414</v>
      </c>
      <c r="B18018" t="s">
        <v>19</v>
      </c>
      <c r="C18018">
        <v>335381</v>
      </c>
      <c r="D18018">
        <v>285510</v>
      </c>
      <c r="E18018">
        <v>263741</v>
      </c>
      <c r="F18018">
        <v>243443</v>
      </c>
      <c r="G18018">
        <v>226235</v>
      </c>
      <c r="H18018">
        <v>210577</v>
      </c>
      <c r="I18018">
        <v>194375</v>
      </c>
      <c r="J18018">
        <v>177855</v>
      </c>
      <c r="K18018">
        <v>160905</v>
      </c>
      <c r="L18018">
        <v>143988</v>
      </c>
      <c r="M18018">
        <v>127219</v>
      </c>
      <c r="N18018">
        <v>110837</v>
      </c>
      <c r="O18018">
        <v>94362.3</v>
      </c>
      <c r="P18018">
        <v>77897.899999999994</v>
      </c>
      <c r="Q18018">
        <v>61769.599999999999</v>
      </c>
      <c r="R18018">
        <v>45841.4</v>
      </c>
      <c r="S18018">
        <v>30336.2</v>
      </c>
      <c r="T18018">
        <v>15066</v>
      </c>
      <c r="U18018">
        <v>0</v>
      </c>
      <c r="V18018">
        <v>0</v>
      </c>
      <c r="W18018">
        <v>0</v>
      </c>
      <c r="X18018">
        <v>0</v>
      </c>
      <c r="Y18018">
        <v>0</v>
      </c>
      <c r="Z18018">
        <v>0</v>
      </c>
      <c r="AA18018">
        <v>0</v>
      </c>
      <c r="AB18018">
        <v>0</v>
      </c>
      <c r="AC18018">
        <v>0</v>
      </c>
      <c r="AD18018">
        <v>0</v>
      </c>
      <c r="AE18018">
        <v>0</v>
      </c>
      <c r="AF18018">
        <v>0</v>
      </c>
    </row>
    <row r="18019" spans="1:32">
      <c r="A18019" t="s">
        <v>415</v>
      </c>
      <c r="B18019" t="s">
        <v>19</v>
      </c>
      <c r="C18019" s="2">
        <v>586007000</v>
      </c>
      <c r="D18019" s="2">
        <v>525962000</v>
      </c>
      <c r="E18019" s="2">
        <v>551668000</v>
      </c>
      <c r="F18019" s="2">
        <v>628349000</v>
      </c>
      <c r="G18019" s="2">
        <v>582656000</v>
      </c>
      <c r="H18019" s="2">
        <v>572600000</v>
      </c>
      <c r="I18019" s="2">
        <v>578845000</v>
      </c>
      <c r="J18019" s="2">
        <v>442907000</v>
      </c>
      <c r="K18019" s="2">
        <v>464995000</v>
      </c>
      <c r="L18019" s="2">
        <v>484216000</v>
      </c>
      <c r="M18019" s="2">
        <v>490236000</v>
      </c>
      <c r="N18019" s="2">
        <v>476074000</v>
      </c>
      <c r="O18019" s="2">
        <v>472387000</v>
      </c>
      <c r="P18019" s="2">
        <v>452253000</v>
      </c>
      <c r="Q18019" s="2">
        <v>430796000</v>
      </c>
      <c r="R18019" s="2">
        <v>409140000</v>
      </c>
      <c r="S18019" s="2">
        <v>388451000</v>
      </c>
      <c r="T18019" s="2">
        <v>368223000</v>
      </c>
      <c r="U18019" s="2">
        <v>349100000</v>
      </c>
      <c r="V18019" s="2">
        <v>328344000</v>
      </c>
      <c r="W18019" s="2">
        <v>309814000</v>
      </c>
      <c r="X18019" s="2">
        <v>292215000</v>
      </c>
      <c r="Y18019" s="2">
        <v>275338000</v>
      </c>
      <c r="Z18019" s="2">
        <v>259311000</v>
      </c>
      <c r="AA18019" s="2">
        <v>243930000</v>
      </c>
      <c r="AB18019" s="2">
        <v>229116000</v>
      </c>
      <c r="AC18019" s="2">
        <v>214680000</v>
      </c>
      <c r="AD18019" s="2">
        <v>201003000</v>
      </c>
      <c r="AE18019" s="2">
        <v>188572000</v>
      </c>
      <c r="AF18019" s="2">
        <v>177420000</v>
      </c>
    </row>
    <row r="18020" spans="1:32">
      <c r="A18020" t="s">
        <v>416</v>
      </c>
      <c r="B18020" t="s">
        <v>19</v>
      </c>
      <c r="C18020">
        <v>0</v>
      </c>
      <c r="D18020">
        <v>0</v>
      </c>
      <c r="E18020">
        <v>0</v>
      </c>
      <c r="F18020">
        <v>0</v>
      </c>
      <c r="G18020">
        <v>0</v>
      </c>
      <c r="H18020">
        <v>0</v>
      </c>
      <c r="I18020">
        <v>0</v>
      </c>
      <c r="J18020">
        <v>0</v>
      </c>
      <c r="K18020">
        <v>0</v>
      </c>
      <c r="L18020">
        <v>0</v>
      </c>
      <c r="M18020">
        <v>0</v>
      </c>
      <c r="N18020">
        <v>0</v>
      </c>
      <c r="O18020">
        <v>0</v>
      </c>
      <c r="P18020">
        <v>0</v>
      </c>
      <c r="Q18020">
        <v>0</v>
      </c>
      <c r="R18020">
        <v>0</v>
      </c>
      <c r="S18020">
        <v>0</v>
      </c>
      <c r="T18020">
        <v>0</v>
      </c>
      <c r="U18020">
        <v>0</v>
      </c>
      <c r="V18020">
        <v>0</v>
      </c>
      <c r="W18020">
        <v>0</v>
      </c>
      <c r="X18020">
        <v>0</v>
      </c>
      <c r="Y18020">
        <v>0</v>
      </c>
      <c r="Z18020">
        <v>0</v>
      </c>
      <c r="AA18020">
        <v>0</v>
      </c>
      <c r="AB18020">
        <v>0</v>
      </c>
      <c r="AC18020">
        <v>0</v>
      </c>
      <c r="AD18020">
        <v>0</v>
      </c>
      <c r="AE18020">
        <v>0</v>
      </c>
      <c r="AF18020">
        <v>0</v>
      </c>
    </row>
    <row r="18021" spans="1:32">
      <c r="A18021" t="s">
        <v>417</v>
      </c>
      <c r="B18021" t="s">
        <v>19</v>
      </c>
      <c r="C18021">
        <v>0</v>
      </c>
      <c r="D18021">
        <v>0</v>
      </c>
      <c r="E18021">
        <v>0</v>
      </c>
      <c r="F18021">
        <v>0</v>
      </c>
      <c r="G18021">
        <v>0</v>
      </c>
      <c r="H18021">
        <v>0</v>
      </c>
      <c r="I18021">
        <v>0</v>
      </c>
      <c r="J18021">
        <v>0</v>
      </c>
      <c r="K18021">
        <v>0</v>
      </c>
      <c r="L18021">
        <v>0</v>
      </c>
      <c r="M18021">
        <v>0</v>
      </c>
      <c r="N18021">
        <v>0</v>
      </c>
      <c r="O18021">
        <v>0</v>
      </c>
      <c r="P18021">
        <v>0</v>
      </c>
      <c r="Q18021">
        <v>0</v>
      </c>
      <c r="R18021">
        <v>0</v>
      </c>
      <c r="S18021">
        <v>0</v>
      </c>
      <c r="T18021">
        <v>0</v>
      </c>
      <c r="U18021">
        <v>0</v>
      </c>
      <c r="V18021">
        <v>0</v>
      </c>
      <c r="W18021">
        <v>0</v>
      </c>
      <c r="X18021">
        <v>0</v>
      </c>
      <c r="Y18021">
        <v>0</v>
      </c>
      <c r="Z18021">
        <v>0</v>
      </c>
      <c r="AA18021">
        <v>0</v>
      </c>
      <c r="AB18021">
        <v>0</v>
      </c>
      <c r="AC18021">
        <v>0</v>
      </c>
      <c r="AD18021">
        <v>0</v>
      </c>
      <c r="AE18021">
        <v>0</v>
      </c>
      <c r="AF18021">
        <v>0</v>
      </c>
    </row>
    <row r="18022" spans="1:32">
      <c r="A18022" t="s">
        <v>418</v>
      </c>
      <c r="B18022" t="s">
        <v>19</v>
      </c>
      <c r="C18022">
        <v>52666.6</v>
      </c>
      <c r="D18022">
        <v>45571.7</v>
      </c>
      <c r="E18022">
        <v>42742.7</v>
      </c>
      <c r="F18022">
        <v>40236.5</v>
      </c>
      <c r="G18022">
        <v>38339</v>
      </c>
      <c r="H18022">
        <v>36800.6</v>
      </c>
      <c r="I18022">
        <v>35211</v>
      </c>
      <c r="J18022">
        <v>33631.4</v>
      </c>
      <c r="K18022">
        <v>32058.3</v>
      </c>
      <c r="L18022">
        <v>30532</v>
      </c>
      <c r="M18022">
        <v>28996.9</v>
      </c>
      <c r="N18022">
        <v>27475.5</v>
      </c>
      <c r="O18022">
        <v>26014</v>
      </c>
      <c r="P18022">
        <v>24592.9</v>
      </c>
      <c r="Q18022">
        <v>23294.3</v>
      </c>
      <c r="R18022">
        <v>22065.1</v>
      </c>
      <c r="S18022">
        <v>21009.9</v>
      </c>
      <c r="T18022">
        <v>20065.2</v>
      </c>
      <c r="U18022">
        <v>19193.3</v>
      </c>
      <c r="V18022">
        <v>20289.400000000001</v>
      </c>
      <c r="W18022">
        <v>20876</v>
      </c>
      <c r="X18022">
        <v>21636.799999999999</v>
      </c>
      <c r="Y18022">
        <v>22329.9</v>
      </c>
      <c r="Z18022">
        <v>22963.4</v>
      </c>
      <c r="AA18022">
        <v>23541.200000000001</v>
      </c>
      <c r="AB18022">
        <v>24152.1</v>
      </c>
      <c r="AC18022">
        <v>24759.1</v>
      </c>
      <c r="AD18022">
        <v>25315.200000000001</v>
      </c>
      <c r="AE18022">
        <v>25931.3</v>
      </c>
      <c r="AF18022">
        <v>26675.200000000001</v>
      </c>
    </row>
    <row r="18023" spans="1:32">
      <c r="A18023" t="s">
        <v>419</v>
      </c>
      <c r="B18023" t="s">
        <v>19</v>
      </c>
      <c r="C18023">
        <v>0</v>
      </c>
      <c r="D18023">
        <v>0</v>
      </c>
      <c r="E18023">
        <v>0</v>
      </c>
      <c r="F18023">
        <v>0</v>
      </c>
      <c r="G18023">
        <v>0</v>
      </c>
      <c r="H18023">
        <v>0</v>
      </c>
      <c r="I18023">
        <v>0</v>
      </c>
      <c r="J18023">
        <v>0</v>
      </c>
      <c r="K18023">
        <v>0</v>
      </c>
      <c r="L18023">
        <v>0</v>
      </c>
      <c r="M18023">
        <v>0</v>
      </c>
      <c r="N18023">
        <v>0</v>
      </c>
      <c r="O18023">
        <v>0</v>
      </c>
      <c r="P18023">
        <v>0</v>
      </c>
      <c r="Q18023">
        <v>0</v>
      </c>
      <c r="R18023">
        <v>0</v>
      </c>
      <c r="S18023">
        <v>0</v>
      </c>
      <c r="T18023">
        <v>0</v>
      </c>
      <c r="U18023">
        <v>0</v>
      </c>
      <c r="V18023">
        <v>0</v>
      </c>
      <c r="W18023">
        <v>0</v>
      </c>
      <c r="X18023">
        <v>0</v>
      </c>
      <c r="Y18023">
        <v>0</v>
      </c>
      <c r="Z18023">
        <v>0</v>
      </c>
      <c r="AA18023">
        <v>0</v>
      </c>
      <c r="AB18023">
        <v>0</v>
      </c>
      <c r="AC18023">
        <v>0</v>
      </c>
      <c r="AD18023">
        <v>0</v>
      </c>
      <c r="AE18023">
        <v>0</v>
      </c>
      <c r="AF18023">
        <v>0</v>
      </c>
    </row>
    <row r="18024" spans="1:32">
      <c r="A18024" t="s">
        <v>420</v>
      </c>
      <c r="B18024" t="s">
        <v>19</v>
      </c>
      <c r="C18024">
        <v>0</v>
      </c>
      <c r="D18024">
        <v>0</v>
      </c>
      <c r="E18024">
        <v>0</v>
      </c>
      <c r="F18024">
        <v>0</v>
      </c>
      <c r="G18024">
        <v>0</v>
      </c>
      <c r="H18024">
        <v>0</v>
      </c>
      <c r="I18024">
        <v>0</v>
      </c>
      <c r="J18024">
        <v>0</v>
      </c>
      <c r="K18024">
        <v>0</v>
      </c>
      <c r="L18024">
        <v>0</v>
      </c>
      <c r="M18024">
        <v>0</v>
      </c>
      <c r="N18024">
        <v>0</v>
      </c>
      <c r="O18024">
        <v>0</v>
      </c>
      <c r="P18024">
        <v>0</v>
      </c>
      <c r="Q18024">
        <v>0</v>
      </c>
      <c r="R18024">
        <v>0</v>
      </c>
      <c r="S18024">
        <v>0</v>
      </c>
      <c r="T18024">
        <v>0</v>
      </c>
      <c r="U18024">
        <v>0</v>
      </c>
      <c r="V18024">
        <v>0</v>
      </c>
      <c r="W18024">
        <v>0</v>
      </c>
      <c r="X18024">
        <v>0</v>
      </c>
      <c r="Y18024">
        <v>0</v>
      </c>
      <c r="Z18024">
        <v>0</v>
      </c>
      <c r="AA18024">
        <v>0</v>
      </c>
      <c r="AB18024">
        <v>0</v>
      </c>
      <c r="AC18024">
        <v>0</v>
      </c>
      <c r="AD18024">
        <v>0</v>
      </c>
      <c r="AE18024">
        <v>0</v>
      </c>
      <c r="AF18024">
        <v>0</v>
      </c>
    </row>
    <row r="18025" spans="1:32">
      <c r="A18025" t="s">
        <v>421</v>
      </c>
      <c r="B18025" t="s">
        <v>19</v>
      </c>
      <c r="C18025" s="2">
        <v>5120390</v>
      </c>
      <c r="D18025" s="2">
        <v>5291980</v>
      </c>
      <c r="E18025" s="2">
        <v>4829450</v>
      </c>
      <c r="F18025" s="2">
        <v>4222630</v>
      </c>
      <c r="G18025" s="2">
        <v>3586040</v>
      </c>
      <c r="H18025" s="2">
        <v>2968960</v>
      </c>
      <c r="I18025" s="2">
        <v>2384400</v>
      </c>
      <c r="J18025" s="2">
        <v>1836940</v>
      </c>
      <c r="K18025" s="2">
        <v>1327390</v>
      </c>
      <c r="L18025">
        <v>854953</v>
      </c>
      <c r="M18025">
        <v>417739</v>
      </c>
      <c r="N18025">
        <v>15989.9</v>
      </c>
      <c r="O18025">
        <v>14349.2</v>
      </c>
      <c r="P18025">
        <v>10716.7</v>
      </c>
      <c r="Q18025">
        <v>8486.6299999999992</v>
      </c>
      <c r="R18025">
        <v>6333.57</v>
      </c>
      <c r="S18025">
        <v>4920.8500000000004</v>
      </c>
      <c r="T18025">
        <v>3783.85</v>
      </c>
      <c r="U18025">
        <v>2896.1</v>
      </c>
      <c r="V18025">
        <v>2408.2199999999998</v>
      </c>
      <c r="W18025">
        <v>2056.59</v>
      </c>
      <c r="X18025">
        <v>1829.27</v>
      </c>
      <c r="Y18025">
        <v>1663.03</v>
      </c>
      <c r="Z18025">
        <v>1501.59</v>
      </c>
      <c r="AA18025">
        <v>1293.33</v>
      </c>
      <c r="AB18025">
        <v>1093.07</v>
      </c>
      <c r="AC18025">
        <v>901.09900000000005</v>
      </c>
      <c r="AD18025">
        <v>763.70500000000004</v>
      </c>
      <c r="AE18025">
        <v>632.755</v>
      </c>
      <c r="AF18025">
        <v>549.55399999999997</v>
      </c>
    </row>
    <row r="18026" spans="1:32">
      <c r="A18026" t="s">
        <v>422</v>
      </c>
      <c r="B18026" t="s">
        <v>19</v>
      </c>
      <c r="C18026" s="2">
        <v>16741500</v>
      </c>
      <c r="D18026" s="2">
        <v>19970700</v>
      </c>
      <c r="E18026" s="2">
        <v>21095400</v>
      </c>
      <c r="F18026" s="2">
        <v>21458500</v>
      </c>
      <c r="G18026" s="2">
        <v>21364200</v>
      </c>
      <c r="H18026" s="2">
        <v>20974500</v>
      </c>
      <c r="I18026" s="2">
        <v>20296700</v>
      </c>
      <c r="J18026" s="2">
        <v>19422500</v>
      </c>
      <c r="K18026" s="2">
        <v>18374400</v>
      </c>
      <c r="L18026" s="2">
        <v>17226600</v>
      </c>
      <c r="M18026" s="2">
        <v>16144400</v>
      </c>
      <c r="N18026" s="2">
        <v>15137800</v>
      </c>
      <c r="O18026" s="2">
        <v>14309400</v>
      </c>
      <c r="P18026" s="2">
        <v>13392100</v>
      </c>
      <c r="Q18026" s="2">
        <v>12616100</v>
      </c>
      <c r="R18026" s="2">
        <v>11945100</v>
      </c>
      <c r="S18026" s="2">
        <v>11396400</v>
      </c>
      <c r="T18026" s="2">
        <v>10981000</v>
      </c>
      <c r="U18026" s="2">
        <v>10751600</v>
      </c>
      <c r="V18026" s="2">
        <v>10689900</v>
      </c>
      <c r="W18026" s="2">
        <v>10803900</v>
      </c>
      <c r="X18026" s="2">
        <v>11053100</v>
      </c>
      <c r="Y18026" s="2">
        <v>11302400</v>
      </c>
      <c r="Z18026" s="2">
        <v>11551100</v>
      </c>
      <c r="AA18026" s="2">
        <v>11473800</v>
      </c>
      <c r="AB18026" s="2">
        <v>11384400</v>
      </c>
      <c r="AC18026" s="2">
        <v>11289000</v>
      </c>
      <c r="AD18026" s="2">
        <v>11198200</v>
      </c>
      <c r="AE18026" s="2">
        <v>11104100</v>
      </c>
      <c r="AF18026" s="2">
        <v>11007800</v>
      </c>
    </row>
    <row r="18027" spans="1:32">
      <c r="A18027" t="s">
        <v>423</v>
      </c>
      <c r="B18027" t="s">
        <v>19</v>
      </c>
      <c r="C18027" s="2">
        <v>359335000</v>
      </c>
      <c r="D18027" s="2">
        <v>426947000</v>
      </c>
      <c r="E18027" s="2">
        <v>450720000</v>
      </c>
      <c r="F18027" s="2">
        <v>455838000</v>
      </c>
      <c r="G18027" s="2">
        <v>454106000</v>
      </c>
      <c r="H18027" s="2">
        <v>444985000</v>
      </c>
      <c r="I18027" s="2">
        <v>429210000</v>
      </c>
      <c r="J18027" s="2">
        <v>413000000</v>
      </c>
      <c r="K18027" s="2">
        <v>389057000</v>
      </c>
      <c r="L18027" s="2">
        <v>363243000</v>
      </c>
      <c r="M18027" s="2">
        <v>339156000</v>
      </c>
      <c r="N18027" s="2">
        <v>317193000</v>
      </c>
      <c r="O18027" s="2">
        <v>296764000</v>
      </c>
      <c r="P18027" s="2">
        <v>277473000</v>
      </c>
      <c r="Q18027" s="2">
        <v>259530000</v>
      </c>
      <c r="R18027" s="2">
        <v>244481000</v>
      </c>
      <c r="S18027" s="2">
        <v>232478000</v>
      </c>
      <c r="T18027" s="2">
        <v>223560000</v>
      </c>
      <c r="U18027" s="2">
        <v>218738000</v>
      </c>
      <c r="V18027" s="2">
        <v>217584000</v>
      </c>
      <c r="W18027" s="2">
        <v>220022000</v>
      </c>
      <c r="X18027" s="2">
        <v>225272000</v>
      </c>
      <c r="Y18027" s="2">
        <v>230506000</v>
      </c>
      <c r="Z18027" s="2">
        <v>235839000</v>
      </c>
      <c r="AA18027" s="2">
        <v>234525000</v>
      </c>
      <c r="AB18027" s="2">
        <v>233052000</v>
      </c>
      <c r="AC18027" s="2">
        <v>231484000</v>
      </c>
      <c r="AD18027" s="2">
        <v>229951000</v>
      </c>
      <c r="AE18027" s="2">
        <v>228340000</v>
      </c>
      <c r="AF18027" s="2">
        <v>226815000</v>
      </c>
    </row>
    <row r="18028" spans="1:32">
      <c r="A18028" t="s">
        <v>424</v>
      </c>
      <c r="B18028" t="s">
        <v>19</v>
      </c>
      <c r="C18028" s="2">
        <v>1404500</v>
      </c>
      <c r="D18028" s="2">
        <v>1675410</v>
      </c>
      <c r="E18028" s="2">
        <v>1769760</v>
      </c>
      <c r="F18028" s="2">
        <v>1800220</v>
      </c>
      <c r="G18028" s="2">
        <v>1792320</v>
      </c>
      <c r="H18028" s="2">
        <v>1759620</v>
      </c>
      <c r="I18028" s="2">
        <v>1702760</v>
      </c>
      <c r="J18028" s="2">
        <v>1629420</v>
      </c>
      <c r="K18028" s="2">
        <v>1541490</v>
      </c>
      <c r="L18028" s="2">
        <v>1445200</v>
      </c>
      <c r="M18028" s="2">
        <v>1354410</v>
      </c>
      <c r="N18028" s="2">
        <v>1269960</v>
      </c>
      <c r="O18028" s="2">
        <v>1200460</v>
      </c>
      <c r="P18028" s="2">
        <v>1123510</v>
      </c>
      <c r="Q18028" s="2">
        <v>1058410</v>
      </c>
      <c r="R18028" s="2">
        <v>1002120</v>
      </c>
      <c r="S18028">
        <v>956079</v>
      </c>
      <c r="T18028">
        <v>921236</v>
      </c>
      <c r="U18028">
        <v>901986</v>
      </c>
      <c r="V18028">
        <v>896812</v>
      </c>
      <c r="W18028">
        <v>906379</v>
      </c>
      <c r="X18028">
        <v>927283</v>
      </c>
      <c r="Y18028">
        <v>948200</v>
      </c>
      <c r="Z18028">
        <v>969058</v>
      </c>
      <c r="AA18028">
        <v>962573</v>
      </c>
      <c r="AB18028">
        <v>955079</v>
      </c>
      <c r="AC18028">
        <v>947068</v>
      </c>
      <c r="AD18028">
        <v>939452</v>
      </c>
      <c r="AE18028">
        <v>931558</v>
      </c>
      <c r="AF18028">
        <v>923484</v>
      </c>
    </row>
    <row r="18029" spans="1:32">
      <c r="A18029" t="s">
        <v>425</v>
      </c>
      <c r="B18029" t="s">
        <v>19</v>
      </c>
      <c r="C18029" s="2">
        <v>11180100</v>
      </c>
      <c r="D18029" s="2">
        <v>13283700</v>
      </c>
      <c r="E18029" s="2">
        <v>15111000</v>
      </c>
      <c r="F18029" s="2">
        <v>17919800</v>
      </c>
      <c r="G18029" s="2">
        <v>16747200</v>
      </c>
      <c r="H18029" s="2">
        <v>16261000</v>
      </c>
      <c r="I18029" s="2">
        <v>16068200</v>
      </c>
      <c r="J18029" s="2">
        <v>11906900</v>
      </c>
      <c r="K18029" s="2">
        <v>12023200</v>
      </c>
      <c r="L18029" s="2">
        <v>11964000</v>
      </c>
      <c r="M18029" s="2">
        <v>11617700</v>
      </c>
      <c r="N18029" s="2">
        <v>10871100</v>
      </c>
      <c r="O18029" s="2">
        <v>10433200</v>
      </c>
      <c r="P18029" s="2">
        <v>9671330</v>
      </c>
      <c r="Q18029" s="2">
        <v>8918890</v>
      </c>
      <c r="R18029" s="2">
        <v>8274650</v>
      </c>
      <c r="S18029" s="2">
        <v>7722740</v>
      </c>
      <c r="T18029" s="2">
        <v>7273220</v>
      </c>
      <c r="U18029" s="2">
        <v>6979860</v>
      </c>
      <c r="V18029" s="2">
        <v>6768710</v>
      </c>
      <c r="W18029" s="2">
        <v>6656000</v>
      </c>
      <c r="X18029" s="2">
        <v>6612340</v>
      </c>
      <c r="Y18029" s="2">
        <v>6551660</v>
      </c>
      <c r="Z18029" s="2">
        <v>6480750</v>
      </c>
      <c r="AA18029" s="2">
        <v>6219070</v>
      </c>
      <c r="AB18029" s="2">
        <v>5942300</v>
      </c>
      <c r="AC18029" s="2">
        <v>5658440</v>
      </c>
      <c r="AD18029" s="2">
        <v>5378310</v>
      </c>
      <c r="AE18029" s="2">
        <v>5096090</v>
      </c>
      <c r="AF18029" s="2">
        <v>4805440</v>
      </c>
    </row>
    <row r="18030" spans="1:32">
      <c r="A18030" t="s">
        <v>426</v>
      </c>
      <c r="B18030" t="s">
        <v>19</v>
      </c>
      <c r="C18030">
        <v>0</v>
      </c>
      <c r="D18030">
        <v>0</v>
      </c>
      <c r="E18030">
        <v>0</v>
      </c>
      <c r="F18030">
        <v>0</v>
      </c>
      <c r="G18030">
        <v>0</v>
      </c>
      <c r="H18030">
        <v>0</v>
      </c>
      <c r="I18030">
        <v>0</v>
      </c>
      <c r="J18030">
        <v>0</v>
      </c>
      <c r="K18030">
        <v>0</v>
      </c>
      <c r="L18030">
        <v>0</v>
      </c>
      <c r="M18030">
        <v>0</v>
      </c>
      <c r="N18030">
        <v>0</v>
      </c>
      <c r="O18030">
        <v>0</v>
      </c>
      <c r="P18030">
        <v>0</v>
      </c>
      <c r="Q18030">
        <v>0</v>
      </c>
      <c r="R18030">
        <v>0</v>
      </c>
      <c r="S18030">
        <v>0</v>
      </c>
      <c r="T18030">
        <v>0</v>
      </c>
      <c r="U18030">
        <v>0</v>
      </c>
      <c r="V18030">
        <v>0</v>
      </c>
      <c r="W18030">
        <v>0</v>
      </c>
      <c r="X18030">
        <v>0</v>
      </c>
      <c r="Y18030">
        <v>0</v>
      </c>
      <c r="Z18030">
        <v>0</v>
      </c>
      <c r="AA18030">
        <v>0</v>
      </c>
      <c r="AB18030">
        <v>0</v>
      </c>
      <c r="AC18030">
        <v>0</v>
      </c>
      <c r="AD18030">
        <v>0</v>
      </c>
      <c r="AE18030">
        <v>0</v>
      </c>
      <c r="AF18030">
        <v>0</v>
      </c>
    </row>
    <row r="18031" spans="1:32">
      <c r="A18031" t="s">
        <v>427</v>
      </c>
      <c r="B18031" t="s">
        <v>19</v>
      </c>
      <c r="C18031">
        <v>0</v>
      </c>
      <c r="D18031">
        <v>0</v>
      </c>
      <c r="E18031">
        <v>0</v>
      </c>
      <c r="F18031">
        <v>0</v>
      </c>
      <c r="G18031">
        <v>0</v>
      </c>
      <c r="H18031">
        <v>0</v>
      </c>
      <c r="I18031">
        <v>0</v>
      </c>
      <c r="J18031">
        <v>0</v>
      </c>
      <c r="K18031">
        <v>0</v>
      </c>
      <c r="L18031">
        <v>0</v>
      </c>
      <c r="M18031">
        <v>0</v>
      </c>
      <c r="N18031">
        <v>0</v>
      </c>
      <c r="O18031">
        <v>0</v>
      </c>
      <c r="P18031">
        <v>0</v>
      </c>
      <c r="Q18031">
        <v>0</v>
      </c>
      <c r="R18031">
        <v>0</v>
      </c>
      <c r="S18031">
        <v>0</v>
      </c>
      <c r="T18031">
        <v>0</v>
      </c>
      <c r="U18031">
        <v>0</v>
      </c>
      <c r="V18031">
        <v>0</v>
      </c>
      <c r="W18031">
        <v>0</v>
      </c>
      <c r="X18031">
        <v>0</v>
      </c>
      <c r="Y18031">
        <v>0</v>
      </c>
      <c r="Z18031">
        <v>0</v>
      </c>
      <c r="AA18031">
        <v>0</v>
      </c>
      <c r="AB18031">
        <v>0</v>
      </c>
      <c r="AC18031">
        <v>0</v>
      </c>
      <c r="AD18031">
        <v>0</v>
      </c>
      <c r="AE18031">
        <v>0</v>
      </c>
      <c r="AF18031">
        <v>0</v>
      </c>
    </row>
    <row r="18032" spans="1:32">
      <c r="A18032" t="s">
        <v>428</v>
      </c>
      <c r="B18032" t="s">
        <v>19</v>
      </c>
      <c r="C18032">
        <v>22063.3</v>
      </c>
      <c r="D18032">
        <v>22817.4</v>
      </c>
      <c r="E18032">
        <v>20856.900000000001</v>
      </c>
      <c r="F18032">
        <v>18300.099999999999</v>
      </c>
      <c r="G18032">
        <v>15622.3</v>
      </c>
      <c r="H18032">
        <v>13038.2</v>
      </c>
      <c r="I18032">
        <v>10596.9</v>
      </c>
      <c r="J18032">
        <v>8296.16</v>
      </c>
      <c r="K18032">
        <v>6147.29</v>
      </c>
      <c r="L18032">
        <v>4148.29</v>
      </c>
      <c r="M18032">
        <v>2305.9899999999998</v>
      </c>
      <c r="N18032">
        <v>629.63099999999997</v>
      </c>
      <c r="O18032">
        <v>703.86800000000005</v>
      </c>
      <c r="P18032">
        <v>761.30499999999995</v>
      </c>
      <c r="Q18032">
        <v>820.74099999999999</v>
      </c>
      <c r="R18032">
        <v>868.34900000000005</v>
      </c>
      <c r="S18032">
        <v>911.63900000000001</v>
      </c>
      <c r="T18032">
        <v>949.74099999999999</v>
      </c>
      <c r="U18032">
        <v>983.50199999999995</v>
      </c>
      <c r="V18032">
        <v>1030.3</v>
      </c>
      <c r="W18032">
        <v>1089.5999999999999</v>
      </c>
      <c r="X18032">
        <v>1155.6099999999999</v>
      </c>
      <c r="Y18032">
        <v>1216.18</v>
      </c>
      <c r="Z18032">
        <v>1276.92</v>
      </c>
      <c r="AA18032">
        <v>1308.96</v>
      </c>
      <c r="AB18032">
        <v>1341.62</v>
      </c>
      <c r="AC18032">
        <v>1368.31</v>
      </c>
      <c r="AD18032">
        <v>1389.66</v>
      </c>
      <c r="AE18032">
        <v>1411.06</v>
      </c>
      <c r="AF18032">
        <v>1427.15</v>
      </c>
    </row>
    <row r="18033" spans="1:32">
      <c r="A18033" t="s">
        <v>429</v>
      </c>
      <c r="B18033" t="s">
        <v>19</v>
      </c>
      <c r="C18033">
        <v>0</v>
      </c>
      <c r="D18033">
        <v>0</v>
      </c>
      <c r="E18033">
        <v>0</v>
      </c>
      <c r="F18033">
        <v>0</v>
      </c>
      <c r="G18033">
        <v>0</v>
      </c>
      <c r="H18033">
        <v>0</v>
      </c>
      <c r="I18033">
        <v>0</v>
      </c>
      <c r="J18033">
        <v>0</v>
      </c>
      <c r="K18033">
        <v>0</v>
      </c>
      <c r="L18033">
        <v>0</v>
      </c>
      <c r="M18033">
        <v>0</v>
      </c>
      <c r="N18033">
        <v>0</v>
      </c>
      <c r="O18033">
        <v>0</v>
      </c>
      <c r="P18033">
        <v>0</v>
      </c>
      <c r="Q18033">
        <v>0</v>
      </c>
      <c r="R18033">
        <v>0</v>
      </c>
      <c r="S18033">
        <v>0</v>
      </c>
      <c r="T18033">
        <v>0</v>
      </c>
      <c r="U18033">
        <v>0</v>
      </c>
      <c r="V18033">
        <v>0</v>
      </c>
      <c r="W18033">
        <v>0</v>
      </c>
      <c r="X18033">
        <v>0</v>
      </c>
      <c r="Y18033">
        <v>0</v>
      </c>
      <c r="Z18033">
        <v>0</v>
      </c>
      <c r="AA18033">
        <v>0</v>
      </c>
      <c r="AB18033">
        <v>0</v>
      </c>
      <c r="AC18033">
        <v>0</v>
      </c>
      <c r="AD18033">
        <v>0</v>
      </c>
      <c r="AE18033">
        <v>0</v>
      </c>
      <c r="AF18033">
        <v>0</v>
      </c>
    </row>
    <row r="18034" spans="1:32">
      <c r="A18034" t="s">
        <v>430</v>
      </c>
      <c r="B18034" t="s">
        <v>19</v>
      </c>
      <c r="C18034">
        <v>0</v>
      </c>
      <c r="D18034">
        <v>0</v>
      </c>
      <c r="E18034">
        <v>0</v>
      </c>
      <c r="F18034">
        <v>0</v>
      </c>
      <c r="G18034">
        <v>0</v>
      </c>
      <c r="H18034">
        <v>0</v>
      </c>
      <c r="I18034">
        <v>0</v>
      </c>
      <c r="J18034">
        <v>0</v>
      </c>
      <c r="K18034">
        <v>0</v>
      </c>
      <c r="L18034">
        <v>0</v>
      </c>
      <c r="M18034">
        <v>0</v>
      </c>
      <c r="N18034">
        <v>0</v>
      </c>
      <c r="O18034">
        <v>0</v>
      </c>
      <c r="P18034">
        <v>0</v>
      </c>
      <c r="Q18034">
        <v>0</v>
      </c>
      <c r="R18034">
        <v>0</v>
      </c>
      <c r="S18034">
        <v>0</v>
      </c>
      <c r="T18034">
        <v>0</v>
      </c>
      <c r="U18034">
        <v>0</v>
      </c>
      <c r="V18034">
        <v>0</v>
      </c>
      <c r="W18034">
        <v>0</v>
      </c>
      <c r="X18034">
        <v>0</v>
      </c>
      <c r="Y18034">
        <v>0</v>
      </c>
      <c r="Z18034">
        <v>0</v>
      </c>
      <c r="AA18034">
        <v>0</v>
      </c>
      <c r="AB18034">
        <v>0</v>
      </c>
      <c r="AC18034">
        <v>0</v>
      </c>
      <c r="AD18034">
        <v>0</v>
      </c>
      <c r="AE18034">
        <v>0</v>
      </c>
      <c r="AF18034">
        <v>0</v>
      </c>
    </row>
    <row r="18035" spans="1:32">
      <c r="A18035" t="s">
        <v>431</v>
      </c>
      <c r="B18035" t="s">
        <v>19</v>
      </c>
      <c r="C18035" s="2">
        <v>14203900</v>
      </c>
      <c r="D18035" s="2">
        <v>11955800</v>
      </c>
      <c r="E18035" s="2">
        <v>10865800</v>
      </c>
      <c r="F18035" s="2">
        <v>9873290</v>
      </c>
      <c r="G18035" s="2">
        <v>9004400</v>
      </c>
      <c r="H18035" s="2">
        <v>8208420</v>
      </c>
      <c r="I18035" s="2">
        <v>7407350</v>
      </c>
      <c r="J18035" s="2">
        <v>6614700</v>
      </c>
      <c r="K18035" s="2">
        <v>5833250</v>
      </c>
      <c r="L18035" s="2">
        <v>5083440</v>
      </c>
      <c r="M18035" s="2">
        <v>4368060</v>
      </c>
      <c r="N18035" s="2">
        <v>3695390</v>
      </c>
      <c r="O18035" s="2">
        <v>3062740</v>
      </c>
      <c r="P18035" s="2">
        <v>2477220</v>
      </c>
      <c r="Q18035" s="2">
        <v>1952020</v>
      </c>
      <c r="R18035" s="2">
        <v>1484310</v>
      </c>
      <c r="S18035" s="2">
        <v>1083490</v>
      </c>
      <c r="T18035">
        <v>744507</v>
      </c>
      <c r="U18035">
        <v>466731</v>
      </c>
      <c r="V18035">
        <v>513093</v>
      </c>
      <c r="W18035">
        <v>532379</v>
      </c>
      <c r="X18035">
        <v>577995</v>
      </c>
      <c r="Y18035">
        <v>616155</v>
      </c>
      <c r="Z18035">
        <v>665380</v>
      </c>
      <c r="AA18035">
        <v>718371</v>
      </c>
      <c r="AB18035">
        <v>772907</v>
      </c>
      <c r="AC18035">
        <v>828070</v>
      </c>
      <c r="AD18035">
        <v>881080</v>
      </c>
      <c r="AE18035">
        <v>933482</v>
      </c>
      <c r="AF18035">
        <v>987605</v>
      </c>
    </row>
    <row r="18036" spans="1:32">
      <c r="A18036" t="s">
        <v>432</v>
      </c>
      <c r="B18036" t="s">
        <v>19</v>
      </c>
      <c r="C18036" s="2">
        <v>21874300</v>
      </c>
      <c r="D18036" s="2">
        <v>18621500</v>
      </c>
      <c r="E18036" s="2">
        <v>17201700</v>
      </c>
      <c r="F18036" s="2">
        <v>15877900</v>
      </c>
      <c r="G18036" s="2">
        <v>14755500</v>
      </c>
      <c r="H18036" s="2">
        <v>13734300</v>
      </c>
      <c r="I18036" s="2">
        <v>12677500</v>
      </c>
      <c r="J18036" s="2">
        <v>11600100</v>
      </c>
      <c r="K18036" s="2">
        <v>10494500</v>
      </c>
      <c r="L18036" s="2">
        <v>9391230</v>
      </c>
      <c r="M18036" s="2">
        <v>8297510</v>
      </c>
      <c r="N18036" s="2">
        <v>7229020</v>
      </c>
      <c r="O18036" s="2">
        <v>6154510</v>
      </c>
      <c r="P18036" s="2">
        <v>5080660</v>
      </c>
      <c r="Q18036" s="2">
        <v>4028740</v>
      </c>
      <c r="R18036" s="2">
        <v>2989870</v>
      </c>
      <c r="S18036" s="2">
        <v>1978590</v>
      </c>
      <c r="T18036">
        <v>982634</v>
      </c>
      <c r="U18036">
        <v>0</v>
      </c>
      <c r="V18036">
        <v>0</v>
      </c>
      <c r="W18036">
        <v>0</v>
      </c>
      <c r="X18036">
        <v>0</v>
      </c>
      <c r="Y18036">
        <v>0</v>
      </c>
      <c r="Z18036">
        <v>0</v>
      </c>
      <c r="AA18036">
        <v>0</v>
      </c>
      <c r="AB18036">
        <v>0</v>
      </c>
      <c r="AC18036">
        <v>0</v>
      </c>
      <c r="AD18036">
        <v>0</v>
      </c>
      <c r="AE18036">
        <v>0</v>
      </c>
      <c r="AF18036">
        <v>0</v>
      </c>
    </row>
    <row r="18037" spans="1:32">
      <c r="A18037" t="s">
        <v>433</v>
      </c>
      <c r="B18037" t="s">
        <v>19</v>
      </c>
      <c r="C18037" s="2">
        <v>8009640000</v>
      </c>
      <c r="D18037" s="2">
        <v>7188930000</v>
      </c>
      <c r="E18037" s="2">
        <v>6997550000</v>
      </c>
      <c r="F18037" s="2">
        <v>6797230000</v>
      </c>
      <c r="G18037" s="2">
        <v>6718650000</v>
      </c>
      <c r="H18037" s="2">
        <v>6663540000</v>
      </c>
      <c r="I18037" s="2">
        <v>6575350000</v>
      </c>
      <c r="J18037" s="2">
        <v>6533080000</v>
      </c>
      <c r="K18037" s="2">
        <v>6398790000</v>
      </c>
      <c r="L18037" s="2">
        <v>6251940000</v>
      </c>
      <c r="M18037" s="2">
        <v>6086110000</v>
      </c>
      <c r="N18037" s="2">
        <v>5907160000</v>
      </c>
      <c r="O18037" s="2">
        <v>5714070000</v>
      </c>
      <c r="P18037" s="2">
        <v>5517870000</v>
      </c>
      <c r="Q18037" s="2">
        <v>5330930000</v>
      </c>
      <c r="R18037" s="2">
        <v>5140690000</v>
      </c>
      <c r="S18037" s="2">
        <v>4972820000</v>
      </c>
      <c r="T18037" s="2">
        <v>4813200000</v>
      </c>
      <c r="U18037" s="2">
        <v>4652460000</v>
      </c>
      <c r="V18037" s="2">
        <v>4488530000</v>
      </c>
      <c r="W18037" s="2">
        <v>4355190000</v>
      </c>
      <c r="X18037" s="2">
        <v>4233590000</v>
      </c>
      <c r="Y18037" s="2">
        <v>4119570000</v>
      </c>
      <c r="Z18037" s="2">
        <v>4012960000</v>
      </c>
      <c r="AA18037" s="2">
        <v>3911860000</v>
      </c>
      <c r="AB18037" s="2">
        <v>3821280000</v>
      </c>
      <c r="AC18037" s="2">
        <v>3734820000</v>
      </c>
      <c r="AD18037" s="2">
        <v>3654650000</v>
      </c>
      <c r="AE18037" s="2">
        <v>3593160000</v>
      </c>
      <c r="AF18037" s="2">
        <v>3561200000</v>
      </c>
    </row>
    <row r="18038" spans="1:32">
      <c r="A18038" t="s">
        <v>434</v>
      </c>
      <c r="B18038" t="s">
        <v>19</v>
      </c>
      <c r="C18038" s="2">
        <v>1835110</v>
      </c>
      <c r="D18038" s="2">
        <v>1562220</v>
      </c>
      <c r="E18038" s="2">
        <v>1443110</v>
      </c>
      <c r="F18038" s="2">
        <v>1332050</v>
      </c>
      <c r="G18038" s="2">
        <v>1237890</v>
      </c>
      <c r="H18038" s="2">
        <v>1152210</v>
      </c>
      <c r="I18038" s="2">
        <v>1063560</v>
      </c>
      <c r="J18038">
        <v>973171</v>
      </c>
      <c r="K18038">
        <v>880422</v>
      </c>
      <c r="L18038">
        <v>787861</v>
      </c>
      <c r="M18038">
        <v>696106</v>
      </c>
      <c r="N18038">
        <v>606466</v>
      </c>
      <c r="O18038">
        <v>516322</v>
      </c>
      <c r="P18038">
        <v>426234</v>
      </c>
      <c r="Q18038">
        <v>337984</v>
      </c>
      <c r="R18038">
        <v>250830</v>
      </c>
      <c r="S18038">
        <v>165990</v>
      </c>
      <c r="T18038">
        <v>82436.5</v>
      </c>
      <c r="U18038">
        <v>0</v>
      </c>
      <c r="V18038">
        <v>0</v>
      </c>
      <c r="W18038">
        <v>0</v>
      </c>
      <c r="X18038">
        <v>0</v>
      </c>
      <c r="Y18038">
        <v>0</v>
      </c>
      <c r="Z18038">
        <v>0</v>
      </c>
      <c r="AA18038">
        <v>0</v>
      </c>
      <c r="AB18038">
        <v>0</v>
      </c>
      <c r="AC18038">
        <v>0</v>
      </c>
      <c r="AD18038">
        <v>0</v>
      </c>
      <c r="AE18038">
        <v>0</v>
      </c>
      <c r="AF18038">
        <v>0</v>
      </c>
    </row>
    <row r="18039" spans="1:32">
      <c r="A18039" t="s">
        <v>435</v>
      </c>
      <c r="B18039" t="s">
        <v>19</v>
      </c>
      <c r="C18039" s="2">
        <v>249205000</v>
      </c>
      <c r="D18039" s="2">
        <v>223671000</v>
      </c>
      <c r="E18039" s="2">
        <v>234602000</v>
      </c>
      <c r="F18039" s="2">
        <v>267212000</v>
      </c>
      <c r="G18039" s="2">
        <v>247780000</v>
      </c>
      <c r="H18039" s="2">
        <v>243504000</v>
      </c>
      <c r="I18039" s="2">
        <v>246160000</v>
      </c>
      <c r="J18039" s="2">
        <v>188350000</v>
      </c>
      <c r="K18039" s="2">
        <v>197744000</v>
      </c>
      <c r="L18039" s="2">
        <v>205918000</v>
      </c>
      <c r="M18039" s="2">
        <v>208478000</v>
      </c>
      <c r="N18039" s="2">
        <v>202455000</v>
      </c>
      <c r="O18039" s="2">
        <v>200887000</v>
      </c>
      <c r="P18039" s="2">
        <v>192325000</v>
      </c>
      <c r="Q18039" s="2">
        <v>183200000</v>
      </c>
      <c r="R18039" s="2">
        <v>173991000</v>
      </c>
      <c r="S18039" s="2">
        <v>165193000</v>
      </c>
      <c r="T18039" s="2">
        <v>156591000</v>
      </c>
      <c r="U18039" s="2">
        <v>148458000</v>
      </c>
      <c r="V18039" s="2">
        <v>139632000</v>
      </c>
      <c r="W18039" s="2">
        <v>131751000</v>
      </c>
      <c r="X18039" s="2">
        <v>124267000</v>
      </c>
      <c r="Y18039" s="2">
        <v>117090000</v>
      </c>
      <c r="Z18039" s="2">
        <v>110274000</v>
      </c>
      <c r="AA18039" s="2">
        <v>103734000</v>
      </c>
      <c r="AB18039" s="2">
        <v>97434100</v>
      </c>
      <c r="AC18039" s="2">
        <v>91294700</v>
      </c>
      <c r="AD18039" s="2">
        <v>85478400</v>
      </c>
      <c r="AE18039" s="2">
        <v>80192200</v>
      </c>
      <c r="AF18039" s="2">
        <v>75449800</v>
      </c>
    </row>
    <row r="18040" spans="1:32">
      <c r="A18040" t="s">
        <v>436</v>
      </c>
      <c r="B18040" t="s">
        <v>19</v>
      </c>
      <c r="C18040">
        <v>0</v>
      </c>
      <c r="D18040">
        <v>0</v>
      </c>
      <c r="E18040">
        <v>0</v>
      </c>
      <c r="F18040">
        <v>0</v>
      </c>
      <c r="G18040">
        <v>0</v>
      </c>
      <c r="H18040">
        <v>0</v>
      </c>
      <c r="I18040">
        <v>0</v>
      </c>
      <c r="J18040">
        <v>0</v>
      </c>
      <c r="K18040">
        <v>0</v>
      </c>
      <c r="L18040">
        <v>0</v>
      </c>
      <c r="M18040">
        <v>0</v>
      </c>
      <c r="N18040">
        <v>0</v>
      </c>
      <c r="O18040">
        <v>0</v>
      </c>
      <c r="P18040">
        <v>0</v>
      </c>
      <c r="Q18040">
        <v>0</v>
      </c>
      <c r="R18040">
        <v>0</v>
      </c>
      <c r="S18040">
        <v>0</v>
      </c>
      <c r="T18040">
        <v>0</v>
      </c>
      <c r="U18040">
        <v>0</v>
      </c>
      <c r="V18040">
        <v>0</v>
      </c>
      <c r="W18040">
        <v>0</v>
      </c>
      <c r="X18040">
        <v>0</v>
      </c>
      <c r="Y18040">
        <v>0</v>
      </c>
      <c r="Z18040">
        <v>0</v>
      </c>
      <c r="AA18040">
        <v>0</v>
      </c>
      <c r="AB18040">
        <v>0</v>
      </c>
      <c r="AC18040">
        <v>0</v>
      </c>
      <c r="AD18040">
        <v>0</v>
      </c>
      <c r="AE18040">
        <v>0</v>
      </c>
      <c r="AF18040">
        <v>0</v>
      </c>
    </row>
    <row r="18041" spans="1:32">
      <c r="A18041" t="s">
        <v>437</v>
      </c>
      <c r="B18041" t="s">
        <v>19</v>
      </c>
      <c r="C18041">
        <v>0</v>
      </c>
      <c r="D18041">
        <v>0</v>
      </c>
      <c r="E18041">
        <v>0</v>
      </c>
      <c r="F18041">
        <v>0</v>
      </c>
      <c r="G18041">
        <v>0</v>
      </c>
      <c r="H18041">
        <v>0</v>
      </c>
      <c r="I18041">
        <v>0</v>
      </c>
      <c r="J18041">
        <v>0</v>
      </c>
      <c r="K18041">
        <v>0</v>
      </c>
      <c r="L18041">
        <v>0</v>
      </c>
      <c r="M18041">
        <v>0</v>
      </c>
      <c r="N18041">
        <v>0</v>
      </c>
      <c r="O18041">
        <v>0</v>
      </c>
      <c r="P18041">
        <v>0</v>
      </c>
      <c r="Q18041">
        <v>0</v>
      </c>
      <c r="R18041">
        <v>0</v>
      </c>
      <c r="S18041">
        <v>0</v>
      </c>
      <c r="T18041">
        <v>0</v>
      </c>
      <c r="U18041">
        <v>0</v>
      </c>
      <c r="V18041">
        <v>0</v>
      </c>
      <c r="W18041">
        <v>0</v>
      </c>
      <c r="X18041">
        <v>0</v>
      </c>
      <c r="Y18041">
        <v>0</v>
      </c>
      <c r="Z18041">
        <v>0</v>
      </c>
      <c r="AA18041">
        <v>0</v>
      </c>
      <c r="AB18041">
        <v>0</v>
      </c>
      <c r="AC18041">
        <v>0</v>
      </c>
      <c r="AD18041">
        <v>0</v>
      </c>
      <c r="AE18041">
        <v>0</v>
      </c>
      <c r="AF18041">
        <v>0</v>
      </c>
    </row>
    <row r="18042" spans="1:32">
      <c r="A18042" t="s">
        <v>438</v>
      </c>
      <c r="B18042" t="s">
        <v>19</v>
      </c>
      <c r="C18042">
        <v>97433.3</v>
      </c>
      <c r="D18042">
        <v>84307.6</v>
      </c>
      <c r="E18042">
        <v>79074</v>
      </c>
      <c r="F18042">
        <v>74437.5</v>
      </c>
      <c r="G18042">
        <v>70927.199999999997</v>
      </c>
      <c r="H18042">
        <v>68081.100000000006</v>
      </c>
      <c r="I18042">
        <v>65140.4</v>
      </c>
      <c r="J18042">
        <v>62218.1</v>
      </c>
      <c r="K18042">
        <v>59307.9</v>
      </c>
      <c r="L18042">
        <v>56484.2</v>
      </c>
      <c r="M18042">
        <v>53644.3</v>
      </c>
      <c r="N18042">
        <v>50829.599999999999</v>
      </c>
      <c r="O18042">
        <v>48125.9</v>
      </c>
      <c r="P18042">
        <v>45496.9</v>
      </c>
      <c r="Q18042">
        <v>43094.5</v>
      </c>
      <c r="R18042">
        <v>40820.400000000001</v>
      </c>
      <c r="S18042">
        <v>38868.400000000001</v>
      </c>
      <c r="T18042">
        <v>37120.6</v>
      </c>
      <c r="U18042">
        <v>35507.699999999997</v>
      </c>
      <c r="V18042">
        <v>37535.4</v>
      </c>
      <c r="W18042">
        <v>38620.6</v>
      </c>
      <c r="X18042">
        <v>40028.1</v>
      </c>
      <c r="Y18042">
        <v>41310.300000000003</v>
      </c>
      <c r="Z18042">
        <v>42482.2</v>
      </c>
      <c r="AA18042">
        <v>43551.3</v>
      </c>
      <c r="AB18042">
        <v>44681.4</v>
      </c>
      <c r="AC18042">
        <v>45804.3</v>
      </c>
      <c r="AD18042">
        <v>46833.2</v>
      </c>
      <c r="AE18042">
        <v>47973</v>
      </c>
      <c r="AF18042">
        <v>49349.1</v>
      </c>
    </row>
    <row r="18043" spans="1:32">
      <c r="A18043" t="s">
        <v>439</v>
      </c>
      <c r="B18043" t="s">
        <v>19</v>
      </c>
      <c r="C18043">
        <v>0</v>
      </c>
      <c r="D18043">
        <v>0</v>
      </c>
      <c r="E18043">
        <v>0</v>
      </c>
      <c r="F18043">
        <v>0</v>
      </c>
      <c r="G18043">
        <v>0</v>
      </c>
      <c r="H18043">
        <v>0</v>
      </c>
      <c r="I18043">
        <v>0</v>
      </c>
      <c r="J18043">
        <v>0</v>
      </c>
      <c r="K18043">
        <v>0</v>
      </c>
      <c r="L18043">
        <v>0</v>
      </c>
      <c r="M18043">
        <v>0</v>
      </c>
      <c r="N18043">
        <v>0</v>
      </c>
      <c r="O18043">
        <v>0</v>
      </c>
      <c r="P18043">
        <v>0</v>
      </c>
      <c r="Q18043">
        <v>0</v>
      </c>
      <c r="R18043">
        <v>0</v>
      </c>
      <c r="S18043">
        <v>0</v>
      </c>
      <c r="T18043">
        <v>0</v>
      </c>
      <c r="U18043">
        <v>0</v>
      </c>
      <c r="V18043">
        <v>0</v>
      </c>
      <c r="W18043">
        <v>0</v>
      </c>
      <c r="X18043">
        <v>0</v>
      </c>
      <c r="Y18043">
        <v>0</v>
      </c>
      <c r="Z18043">
        <v>0</v>
      </c>
      <c r="AA18043">
        <v>0</v>
      </c>
      <c r="AB18043">
        <v>0</v>
      </c>
      <c r="AC18043">
        <v>0</v>
      </c>
      <c r="AD18043">
        <v>0</v>
      </c>
      <c r="AE18043">
        <v>0</v>
      </c>
      <c r="AF18043">
        <v>0</v>
      </c>
    </row>
    <row r="18044" spans="1:32">
      <c r="A18044" t="s">
        <v>440</v>
      </c>
      <c r="B18044" t="s">
        <v>19</v>
      </c>
      <c r="C18044">
        <v>0</v>
      </c>
      <c r="D18044">
        <v>0</v>
      </c>
      <c r="E18044">
        <v>0</v>
      </c>
      <c r="F18044">
        <v>0</v>
      </c>
      <c r="G18044">
        <v>0</v>
      </c>
      <c r="H18044">
        <v>0</v>
      </c>
      <c r="I18044">
        <v>0</v>
      </c>
      <c r="J18044">
        <v>0</v>
      </c>
      <c r="K18044">
        <v>0</v>
      </c>
      <c r="L18044">
        <v>0</v>
      </c>
      <c r="M18044">
        <v>0</v>
      </c>
      <c r="N18044">
        <v>0</v>
      </c>
      <c r="O18044">
        <v>0</v>
      </c>
      <c r="P18044">
        <v>0</v>
      </c>
      <c r="Q18044">
        <v>0</v>
      </c>
      <c r="R18044">
        <v>0</v>
      </c>
      <c r="S18044">
        <v>0</v>
      </c>
      <c r="T18044">
        <v>0</v>
      </c>
      <c r="U18044">
        <v>0</v>
      </c>
      <c r="V18044">
        <v>0</v>
      </c>
      <c r="W18044">
        <v>0</v>
      </c>
      <c r="X18044">
        <v>0</v>
      </c>
      <c r="Y18044">
        <v>0</v>
      </c>
      <c r="Z18044">
        <v>0</v>
      </c>
      <c r="AA18044">
        <v>0</v>
      </c>
      <c r="AB18044">
        <v>0</v>
      </c>
      <c r="AC18044">
        <v>0</v>
      </c>
      <c r="AD18044">
        <v>0</v>
      </c>
      <c r="AE18044">
        <v>0</v>
      </c>
      <c r="AF18044">
        <v>0</v>
      </c>
    </row>
    <row r="18045" spans="1:32">
      <c r="A18045" t="s">
        <v>441</v>
      </c>
      <c r="B18045" t="s">
        <v>19</v>
      </c>
      <c r="C18045" s="2">
        <v>12801000</v>
      </c>
      <c r="D18045" s="2">
        <v>13230000</v>
      </c>
      <c r="E18045" s="2">
        <v>12073600</v>
      </c>
      <c r="F18045" s="2">
        <v>10556600</v>
      </c>
      <c r="G18045" s="2">
        <v>8965090</v>
      </c>
      <c r="H18045" s="2">
        <v>7422410</v>
      </c>
      <c r="I18045" s="2">
        <v>5961010</v>
      </c>
      <c r="J18045" s="2">
        <v>4592350</v>
      </c>
      <c r="K18045" s="2">
        <v>3318490</v>
      </c>
      <c r="L18045" s="2">
        <v>2137380</v>
      </c>
      <c r="M18045" s="2">
        <v>1044350</v>
      </c>
      <c r="N18045">
        <v>39974.699999999997</v>
      </c>
      <c r="O18045">
        <v>35872.9</v>
      </c>
      <c r="P18045">
        <v>26791.9</v>
      </c>
      <c r="Q18045">
        <v>21216.6</v>
      </c>
      <c r="R18045">
        <v>15833.9</v>
      </c>
      <c r="S18045">
        <v>12302.1</v>
      </c>
      <c r="T18045">
        <v>9459.6200000000008</v>
      </c>
      <c r="U18045">
        <v>7240.25</v>
      </c>
      <c r="V18045">
        <v>6020.54</v>
      </c>
      <c r="W18045">
        <v>5141.4799999999996</v>
      </c>
      <c r="X18045">
        <v>4573.1899999999996</v>
      </c>
      <c r="Y18045">
        <v>4157.57</v>
      </c>
      <c r="Z18045">
        <v>3753.99</v>
      </c>
      <c r="AA18045">
        <v>3233.32</v>
      </c>
      <c r="AB18045">
        <v>2732.68</v>
      </c>
      <c r="AC18045">
        <v>2252.75</v>
      </c>
      <c r="AD18045">
        <v>1909.26</v>
      </c>
      <c r="AE18045">
        <v>1581.89</v>
      </c>
      <c r="AF18045">
        <v>1373.88</v>
      </c>
    </row>
    <row r="18046" spans="1:32">
      <c r="A18046" t="s">
        <v>442</v>
      </c>
      <c r="B18046" t="s">
        <v>19</v>
      </c>
      <c r="C18046" s="2">
        <v>86594100</v>
      </c>
      <c r="D18046" s="2">
        <v>103297000</v>
      </c>
      <c r="E18046" s="2">
        <v>109114000</v>
      </c>
      <c r="F18046" s="2">
        <v>110992000</v>
      </c>
      <c r="G18046" s="2">
        <v>110505000</v>
      </c>
      <c r="H18046" s="2">
        <v>108489000</v>
      </c>
      <c r="I18046" s="2">
        <v>104983000</v>
      </c>
      <c r="J18046" s="2">
        <v>100461000</v>
      </c>
      <c r="K18046" s="2">
        <v>95040100</v>
      </c>
      <c r="L18046" s="2">
        <v>89103000</v>
      </c>
      <c r="M18046" s="2">
        <v>83505500</v>
      </c>
      <c r="N18046" s="2">
        <v>78298700</v>
      </c>
      <c r="O18046" s="2">
        <v>74014100</v>
      </c>
      <c r="P18046" s="2">
        <v>69269700</v>
      </c>
      <c r="Q18046" s="2">
        <v>65255700</v>
      </c>
      <c r="R18046" s="2">
        <v>61785100</v>
      </c>
      <c r="S18046" s="2">
        <v>58946700</v>
      </c>
      <c r="T18046" s="2">
        <v>56798500</v>
      </c>
      <c r="U18046" s="2">
        <v>55611600</v>
      </c>
      <c r="V18046" s="2">
        <v>55292600</v>
      </c>
      <c r="W18046" s="2">
        <v>55882500</v>
      </c>
      <c r="X18046" s="2">
        <v>57171300</v>
      </c>
      <c r="Y18046" s="2">
        <v>58460900</v>
      </c>
      <c r="Z18046" s="2">
        <v>59746900</v>
      </c>
      <c r="AA18046" s="2">
        <v>59347100</v>
      </c>
      <c r="AB18046" s="2">
        <v>58885000</v>
      </c>
      <c r="AC18046" s="2">
        <v>58391200</v>
      </c>
      <c r="AD18046" s="2">
        <v>57921600</v>
      </c>
      <c r="AE18046" s="2">
        <v>57434900</v>
      </c>
      <c r="AF18046" s="2">
        <v>56937100</v>
      </c>
    </row>
    <row r="18047" spans="1:32">
      <c r="A18047" t="s">
        <v>443</v>
      </c>
      <c r="B18047" t="s">
        <v>19</v>
      </c>
      <c r="C18047" s="2">
        <v>599558000</v>
      </c>
      <c r="D18047" s="2">
        <v>712369000</v>
      </c>
      <c r="E18047" s="2">
        <v>752035000</v>
      </c>
      <c r="F18047" s="2">
        <v>760575000</v>
      </c>
      <c r="G18047" s="2">
        <v>757685000</v>
      </c>
      <c r="H18047" s="2">
        <v>742466000</v>
      </c>
      <c r="I18047" s="2">
        <v>716145000</v>
      </c>
      <c r="J18047" s="2">
        <v>689098000</v>
      </c>
      <c r="K18047" s="2">
        <v>649150000</v>
      </c>
      <c r="L18047" s="2">
        <v>606079000</v>
      </c>
      <c r="M18047" s="2">
        <v>565889000</v>
      </c>
      <c r="N18047" s="2">
        <v>529243000</v>
      </c>
      <c r="O18047" s="2">
        <v>495158000</v>
      </c>
      <c r="P18047" s="2">
        <v>462970000</v>
      </c>
      <c r="Q18047" s="2">
        <v>433031000</v>
      </c>
      <c r="R18047" s="2">
        <v>407921000</v>
      </c>
      <c r="S18047" s="2">
        <v>387895000</v>
      </c>
      <c r="T18047" s="2">
        <v>373014000</v>
      </c>
      <c r="U18047" s="2">
        <v>364969000</v>
      </c>
      <c r="V18047" s="2">
        <v>363043000</v>
      </c>
      <c r="W18047" s="2">
        <v>367111000</v>
      </c>
      <c r="X18047" s="2">
        <v>375871000</v>
      </c>
      <c r="Y18047" s="2">
        <v>384604000</v>
      </c>
      <c r="Z18047" s="2">
        <v>393502000</v>
      </c>
      <c r="AA18047" s="2">
        <v>391309000</v>
      </c>
      <c r="AB18047" s="2">
        <v>388851000</v>
      </c>
      <c r="AC18047" s="2">
        <v>386235000</v>
      </c>
      <c r="AD18047" s="2">
        <v>383678000</v>
      </c>
      <c r="AE18047" s="2">
        <v>380990000</v>
      </c>
      <c r="AF18047" s="2">
        <v>378445000</v>
      </c>
    </row>
    <row r="18048" spans="1:32">
      <c r="A18048" t="s">
        <v>444</v>
      </c>
      <c r="B18048" t="s">
        <v>19</v>
      </c>
      <c r="C18048">
        <v>0</v>
      </c>
      <c r="D18048">
        <v>0</v>
      </c>
      <c r="E18048">
        <v>0</v>
      </c>
      <c r="F18048">
        <v>0</v>
      </c>
      <c r="G18048">
        <v>0</v>
      </c>
      <c r="H18048">
        <v>0</v>
      </c>
      <c r="I18048">
        <v>0</v>
      </c>
      <c r="J18048">
        <v>0</v>
      </c>
      <c r="K18048">
        <v>0</v>
      </c>
      <c r="L18048">
        <v>0</v>
      </c>
      <c r="M18048">
        <v>0</v>
      </c>
      <c r="N18048">
        <v>0</v>
      </c>
      <c r="O18048">
        <v>0</v>
      </c>
      <c r="P18048">
        <v>0</v>
      </c>
      <c r="Q18048">
        <v>0</v>
      </c>
      <c r="R18048">
        <v>0</v>
      </c>
      <c r="S18048">
        <v>0</v>
      </c>
      <c r="T18048">
        <v>0</v>
      </c>
      <c r="U18048">
        <v>0</v>
      </c>
      <c r="V18048">
        <v>0</v>
      </c>
      <c r="W18048">
        <v>0</v>
      </c>
      <c r="X18048">
        <v>0</v>
      </c>
      <c r="Y18048">
        <v>0</v>
      </c>
      <c r="Z18048">
        <v>0</v>
      </c>
      <c r="AA18048">
        <v>0</v>
      </c>
      <c r="AB18048">
        <v>0</v>
      </c>
      <c r="AC18048">
        <v>0</v>
      </c>
      <c r="AD18048">
        <v>0</v>
      </c>
      <c r="AE18048">
        <v>0</v>
      </c>
      <c r="AF18048">
        <v>0</v>
      </c>
    </row>
    <row r="18049" spans="1:32">
      <c r="A18049" t="s">
        <v>445</v>
      </c>
      <c r="B18049" t="s">
        <v>19</v>
      </c>
      <c r="C18049">
        <v>0</v>
      </c>
      <c r="D18049">
        <v>0</v>
      </c>
      <c r="E18049">
        <v>0</v>
      </c>
      <c r="F18049">
        <v>0</v>
      </c>
      <c r="G18049">
        <v>0</v>
      </c>
      <c r="H18049">
        <v>0</v>
      </c>
      <c r="I18049">
        <v>0</v>
      </c>
      <c r="J18049">
        <v>0</v>
      </c>
      <c r="K18049">
        <v>0</v>
      </c>
      <c r="L18049">
        <v>0</v>
      </c>
      <c r="M18049">
        <v>0</v>
      </c>
      <c r="N18049">
        <v>0</v>
      </c>
      <c r="O18049">
        <v>0</v>
      </c>
      <c r="P18049">
        <v>0</v>
      </c>
      <c r="Q18049">
        <v>0</v>
      </c>
      <c r="R18049">
        <v>0</v>
      </c>
      <c r="S18049">
        <v>0</v>
      </c>
      <c r="T18049">
        <v>0</v>
      </c>
      <c r="U18049">
        <v>0</v>
      </c>
      <c r="V18049">
        <v>0</v>
      </c>
      <c r="W18049">
        <v>0</v>
      </c>
      <c r="X18049">
        <v>0</v>
      </c>
      <c r="Y18049">
        <v>0</v>
      </c>
      <c r="Z18049">
        <v>0</v>
      </c>
      <c r="AA18049">
        <v>0</v>
      </c>
      <c r="AB18049">
        <v>0</v>
      </c>
      <c r="AC18049">
        <v>0</v>
      </c>
      <c r="AD18049">
        <v>0</v>
      </c>
      <c r="AE18049">
        <v>0</v>
      </c>
      <c r="AF18049">
        <v>0</v>
      </c>
    </row>
    <row r="18050" spans="1:32">
      <c r="A18050" t="s">
        <v>446</v>
      </c>
      <c r="B18050" t="s">
        <v>19</v>
      </c>
      <c r="C18050">
        <v>0</v>
      </c>
      <c r="D18050">
        <v>0</v>
      </c>
      <c r="E18050">
        <v>0</v>
      </c>
      <c r="F18050">
        <v>0</v>
      </c>
      <c r="G18050">
        <v>0</v>
      </c>
      <c r="H18050">
        <v>0</v>
      </c>
      <c r="I18050">
        <v>0</v>
      </c>
      <c r="J18050">
        <v>0</v>
      </c>
      <c r="K18050">
        <v>0</v>
      </c>
      <c r="L18050">
        <v>0</v>
      </c>
      <c r="M18050">
        <v>0</v>
      </c>
      <c r="N18050">
        <v>0</v>
      </c>
      <c r="O18050">
        <v>0</v>
      </c>
      <c r="P18050">
        <v>0</v>
      </c>
      <c r="Q18050">
        <v>0</v>
      </c>
      <c r="R18050">
        <v>0</v>
      </c>
      <c r="S18050">
        <v>0</v>
      </c>
      <c r="T18050">
        <v>0</v>
      </c>
      <c r="U18050">
        <v>0</v>
      </c>
      <c r="V18050">
        <v>0</v>
      </c>
      <c r="W18050">
        <v>0</v>
      </c>
      <c r="X18050">
        <v>0</v>
      </c>
      <c r="Y18050">
        <v>0</v>
      </c>
      <c r="Z18050">
        <v>0</v>
      </c>
      <c r="AA18050">
        <v>0</v>
      </c>
      <c r="AB18050">
        <v>0</v>
      </c>
      <c r="AC18050">
        <v>0</v>
      </c>
      <c r="AD18050">
        <v>0</v>
      </c>
      <c r="AE18050">
        <v>0</v>
      </c>
      <c r="AF18050">
        <v>0</v>
      </c>
    </row>
    <row r="18051" spans="1:32">
      <c r="A18051" t="s">
        <v>447</v>
      </c>
      <c r="B18051" t="s">
        <v>19</v>
      </c>
      <c r="C18051">
        <v>0</v>
      </c>
      <c r="D18051">
        <v>0</v>
      </c>
      <c r="E18051">
        <v>0</v>
      </c>
      <c r="F18051">
        <v>0</v>
      </c>
      <c r="G18051">
        <v>0</v>
      </c>
      <c r="H18051">
        <v>0</v>
      </c>
      <c r="I18051">
        <v>0</v>
      </c>
      <c r="J18051">
        <v>0</v>
      </c>
      <c r="K18051">
        <v>0</v>
      </c>
      <c r="L18051">
        <v>0</v>
      </c>
      <c r="M18051">
        <v>0</v>
      </c>
      <c r="N18051">
        <v>0</v>
      </c>
      <c r="O18051">
        <v>0</v>
      </c>
      <c r="P18051">
        <v>0</v>
      </c>
      <c r="Q18051">
        <v>0</v>
      </c>
      <c r="R18051">
        <v>0</v>
      </c>
      <c r="S18051">
        <v>0</v>
      </c>
      <c r="T18051">
        <v>0</v>
      </c>
      <c r="U18051">
        <v>0</v>
      </c>
      <c r="V18051">
        <v>0</v>
      </c>
      <c r="W18051">
        <v>0</v>
      </c>
      <c r="X18051">
        <v>0</v>
      </c>
      <c r="Y18051">
        <v>0</v>
      </c>
      <c r="Z18051">
        <v>0</v>
      </c>
      <c r="AA18051">
        <v>0</v>
      </c>
      <c r="AB18051">
        <v>0</v>
      </c>
      <c r="AC18051">
        <v>0</v>
      </c>
      <c r="AD18051">
        <v>0</v>
      </c>
      <c r="AE18051">
        <v>0</v>
      </c>
      <c r="AF18051">
        <v>0</v>
      </c>
    </row>
    <row r="18052" spans="1:32">
      <c r="A18052" t="s">
        <v>448</v>
      </c>
      <c r="B18052" t="s">
        <v>19</v>
      </c>
      <c r="C18052" s="2">
        <v>1788920</v>
      </c>
      <c r="D18052" s="2">
        <v>1850060</v>
      </c>
      <c r="E18052" s="2">
        <v>1691100</v>
      </c>
      <c r="F18052" s="2">
        <v>1483790</v>
      </c>
      <c r="G18052" s="2">
        <v>1266670</v>
      </c>
      <c r="H18052" s="2">
        <v>1057150</v>
      </c>
      <c r="I18052">
        <v>859208</v>
      </c>
      <c r="J18052">
        <v>672661</v>
      </c>
      <c r="K18052">
        <v>498429</v>
      </c>
      <c r="L18052">
        <v>336348</v>
      </c>
      <c r="M18052">
        <v>186972</v>
      </c>
      <c r="N18052">
        <v>51051.199999999997</v>
      </c>
      <c r="O18052">
        <v>57070.3</v>
      </c>
      <c r="P18052">
        <v>61727.4</v>
      </c>
      <c r="Q18052">
        <v>66546.600000000006</v>
      </c>
      <c r="R18052">
        <v>70406.600000000006</v>
      </c>
      <c r="S18052">
        <v>73916.600000000006</v>
      </c>
      <c r="T18052">
        <v>77006</v>
      </c>
      <c r="U18052">
        <v>79743.399999999994</v>
      </c>
      <c r="V18052">
        <v>83538</v>
      </c>
      <c r="W18052">
        <v>88346.3</v>
      </c>
      <c r="X18052">
        <v>93697.9</v>
      </c>
      <c r="Y18052">
        <v>98609.4</v>
      </c>
      <c r="Z18052">
        <v>103534</v>
      </c>
      <c r="AA18052">
        <v>106132</v>
      </c>
      <c r="AB18052">
        <v>108780</v>
      </c>
      <c r="AC18052">
        <v>110944</v>
      </c>
      <c r="AD18052">
        <v>112675</v>
      </c>
      <c r="AE18052">
        <v>114410</v>
      </c>
      <c r="AF18052">
        <v>115715</v>
      </c>
    </row>
    <row r="18053" spans="1:32">
      <c r="A18053" t="s">
        <v>449</v>
      </c>
      <c r="B18053" t="s">
        <v>19</v>
      </c>
      <c r="C18053">
        <v>0</v>
      </c>
      <c r="D18053">
        <v>0</v>
      </c>
      <c r="E18053">
        <v>0</v>
      </c>
      <c r="F18053">
        <v>0</v>
      </c>
      <c r="G18053">
        <v>0</v>
      </c>
      <c r="H18053">
        <v>0</v>
      </c>
      <c r="I18053">
        <v>0</v>
      </c>
      <c r="J18053">
        <v>0</v>
      </c>
      <c r="K18053">
        <v>0</v>
      </c>
      <c r="L18053">
        <v>0</v>
      </c>
      <c r="M18053">
        <v>0</v>
      </c>
      <c r="N18053">
        <v>0</v>
      </c>
      <c r="O18053">
        <v>0</v>
      </c>
      <c r="P18053">
        <v>0</v>
      </c>
      <c r="Q18053">
        <v>0</v>
      </c>
      <c r="R18053">
        <v>0</v>
      </c>
      <c r="S18053">
        <v>0</v>
      </c>
      <c r="T18053">
        <v>0</v>
      </c>
      <c r="U18053">
        <v>0</v>
      </c>
      <c r="V18053">
        <v>0</v>
      </c>
      <c r="W18053">
        <v>0</v>
      </c>
      <c r="X18053">
        <v>0</v>
      </c>
      <c r="Y18053">
        <v>0</v>
      </c>
      <c r="Z18053">
        <v>0</v>
      </c>
      <c r="AA18053">
        <v>0</v>
      </c>
      <c r="AB18053">
        <v>0</v>
      </c>
      <c r="AC18053">
        <v>0</v>
      </c>
      <c r="AD18053">
        <v>0</v>
      </c>
      <c r="AE18053">
        <v>0</v>
      </c>
      <c r="AF18053">
        <v>0</v>
      </c>
    </row>
    <row r="18054" spans="1:32">
      <c r="A18054" t="s">
        <v>450</v>
      </c>
      <c r="B18054" t="s">
        <v>19</v>
      </c>
      <c r="C18054">
        <v>0</v>
      </c>
      <c r="D18054">
        <v>0</v>
      </c>
      <c r="E18054">
        <v>0</v>
      </c>
      <c r="F18054">
        <v>0</v>
      </c>
      <c r="G18054">
        <v>0</v>
      </c>
      <c r="H18054">
        <v>0</v>
      </c>
      <c r="I18054">
        <v>0</v>
      </c>
      <c r="J18054">
        <v>0</v>
      </c>
      <c r="K18054">
        <v>0</v>
      </c>
      <c r="L18054">
        <v>0</v>
      </c>
      <c r="M18054">
        <v>0</v>
      </c>
      <c r="N18054">
        <v>0</v>
      </c>
      <c r="O18054">
        <v>0</v>
      </c>
      <c r="P18054">
        <v>0</v>
      </c>
      <c r="Q18054">
        <v>0</v>
      </c>
      <c r="R18054">
        <v>0</v>
      </c>
      <c r="S18054">
        <v>0</v>
      </c>
      <c r="T18054">
        <v>0</v>
      </c>
      <c r="U18054">
        <v>0</v>
      </c>
      <c r="V18054">
        <v>0</v>
      </c>
      <c r="W18054">
        <v>0</v>
      </c>
      <c r="X18054">
        <v>0</v>
      </c>
      <c r="Y18054">
        <v>0</v>
      </c>
      <c r="Z18054">
        <v>0</v>
      </c>
      <c r="AA18054">
        <v>0</v>
      </c>
      <c r="AB18054">
        <v>0</v>
      </c>
      <c r="AC18054">
        <v>0</v>
      </c>
      <c r="AD18054">
        <v>0</v>
      </c>
      <c r="AE18054">
        <v>0</v>
      </c>
      <c r="AF18054">
        <v>0</v>
      </c>
    </row>
    <row r="18055" spans="1:32">
      <c r="A18055" t="s">
        <v>451</v>
      </c>
      <c r="B18055" t="s">
        <v>19</v>
      </c>
      <c r="C18055" s="2">
        <v>35509700</v>
      </c>
      <c r="D18055" s="2">
        <v>29889600</v>
      </c>
      <c r="E18055" s="2">
        <v>27164500</v>
      </c>
      <c r="F18055" s="2">
        <v>24683200</v>
      </c>
      <c r="G18055" s="2">
        <v>22511000</v>
      </c>
      <c r="H18055" s="2">
        <v>20521000</v>
      </c>
      <c r="I18055" s="2">
        <v>18518400</v>
      </c>
      <c r="J18055" s="2">
        <v>16536800</v>
      </c>
      <c r="K18055" s="2">
        <v>14583100</v>
      </c>
      <c r="L18055" s="2">
        <v>12708600</v>
      </c>
      <c r="M18055" s="2">
        <v>10920100</v>
      </c>
      <c r="N18055" s="2">
        <v>9238490</v>
      </c>
      <c r="O18055" s="2">
        <v>7656850</v>
      </c>
      <c r="P18055" s="2">
        <v>6193040</v>
      </c>
      <c r="Q18055" s="2">
        <v>4880060</v>
      </c>
      <c r="R18055" s="2">
        <v>3710770</v>
      </c>
      <c r="S18055" s="2">
        <v>2708730</v>
      </c>
      <c r="T18055" s="2">
        <v>1861270</v>
      </c>
      <c r="U18055" s="2">
        <v>1166830</v>
      </c>
      <c r="V18055" s="2">
        <v>1282730</v>
      </c>
      <c r="W18055" s="2">
        <v>1330950</v>
      </c>
      <c r="X18055" s="2">
        <v>1444990</v>
      </c>
      <c r="Y18055" s="2">
        <v>1540390</v>
      </c>
      <c r="Z18055" s="2">
        <v>1663450</v>
      </c>
      <c r="AA18055" s="2">
        <v>1795930</v>
      </c>
      <c r="AB18055" s="2">
        <v>1932270</v>
      </c>
      <c r="AC18055" s="2">
        <v>2070180</v>
      </c>
      <c r="AD18055" s="2">
        <v>2202700</v>
      </c>
      <c r="AE18055" s="2">
        <v>2333710</v>
      </c>
      <c r="AF18055" s="2">
        <v>2469010</v>
      </c>
    </row>
    <row r="18056" spans="1:32">
      <c r="A18056" t="s">
        <v>452</v>
      </c>
      <c r="B18056" t="s">
        <v>19</v>
      </c>
      <c r="C18056" s="2">
        <v>113143000</v>
      </c>
      <c r="D18056" s="2">
        <v>96318300</v>
      </c>
      <c r="E18056" s="2">
        <v>88974500</v>
      </c>
      <c r="F18056" s="2">
        <v>82126800</v>
      </c>
      <c r="G18056" s="2">
        <v>76321600</v>
      </c>
      <c r="H18056" s="2">
        <v>71039300</v>
      </c>
      <c r="I18056" s="2">
        <v>65573400</v>
      </c>
      <c r="J18056" s="2">
        <v>60000500</v>
      </c>
      <c r="K18056" s="2">
        <v>54282100</v>
      </c>
      <c r="L18056" s="2">
        <v>48575300</v>
      </c>
      <c r="M18056" s="2">
        <v>42918200</v>
      </c>
      <c r="N18056" s="2">
        <v>37391500</v>
      </c>
      <c r="O18056" s="2">
        <v>31833700</v>
      </c>
      <c r="P18056" s="2">
        <v>26279300</v>
      </c>
      <c r="Q18056" s="2">
        <v>20838300</v>
      </c>
      <c r="R18056" s="2">
        <v>15464800</v>
      </c>
      <c r="S18056" s="2">
        <v>10234100</v>
      </c>
      <c r="T18056" s="2">
        <v>5082590</v>
      </c>
      <c r="U18056">
        <v>0</v>
      </c>
      <c r="V18056">
        <v>0</v>
      </c>
      <c r="W18056">
        <v>0</v>
      </c>
      <c r="X18056">
        <v>0</v>
      </c>
      <c r="Y18056">
        <v>0</v>
      </c>
      <c r="Z18056">
        <v>0</v>
      </c>
      <c r="AA18056">
        <v>0</v>
      </c>
      <c r="AB18056">
        <v>0</v>
      </c>
      <c r="AC18056">
        <v>0</v>
      </c>
      <c r="AD18056">
        <v>0</v>
      </c>
      <c r="AE18056">
        <v>0</v>
      </c>
      <c r="AF18056">
        <v>0</v>
      </c>
    </row>
    <row r="18057" spans="1:32">
      <c r="A18057" t="s">
        <v>453</v>
      </c>
      <c r="B18057" t="s">
        <v>19</v>
      </c>
      <c r="C18057" s="2">
        <v>13364200000</v>
      </c>
      <c r="D18057" s="2">
        <v>11994900000</v>
      </c>
      <c r="E18057" s="2">
        <v>11675600000</v>
      </c>
      <c r="F18057" s="2">
        <v>11341300000</v>
      </c>
      <c r="G18057" s="2">
        <v>11210200000</v>
      </c>
      <c r="H18057" s="2">
        <v>11118200000</v>
      </c>
      <c r="I18057" s="2">
        <v>10971100000</v>
      </c>
      <c r="J18057" s="2">
        <v>10900600000</v>
      </c>
      <c r="K18057" s="2">
        <v>10676500000</v>
      </c>
      <c r="L18057" s="2">
        <v>10431500000</v>
      </c>
      <c r="M18057" s="2">
        <v>10154800000</v>
      </c>
      <c r="N18057" s="2">
        <v>9856220000</v>
      </c>
      <c r="O18057" s="2">
        <v>9534040000</v>
      </c>
      <c r="P18057" s="2">
        <v>9206680000</v>
      </c>
      <c r="Q18057" s="2">
        <v>8894770000</v>
      </c>
      <c r="R18057" s="2">
        <v>8577350000</v>
      </c>
      <c r="S18057" s="2">
        <v>8297250000</v>
      </c>
      <c r="T18057" s="2">
        <v>8030920000</v>
      </c>
      <c r="U18057" s="2">
        <v>7762720000</v>
      </c>
      <c r="V18057" s="2">
        <v>7489210000</v>
      </c>
      <c r="W18057" s="2">
        <v>7266720000</v>
      </c>
      <c r="X18057" s="2">
        <v>7063840000</v>
      </c>
      <c r="Y18057" s="2">
        <v>6873590000</v>
      </c>
      <c r="Z18057" s="2">
        <v>6695700000</v>
      </c>
      <c r="AA18057" s="2">
        <v>6527020000</v>
      </c>
      <c r="AB18057" s="2">
        <v>6375880000</v>
      </c>
      <c r="AC18057" s="2">
        <v>6231620000</v>
      </c>
      <c r="AD18057" s="2">
        <v>6097870000</v>
      </c>
      <c r="AE18057" s="2">
        <v>5995270000</v>
      </c>
      <c r="AF18057" s="2">
        <v>5941940000</v>
      </c>
    </row>
    <row r="18058" spans="1:32">
      <c r="A18058" t="s">
        <v>454</v>
      </c>
      <c r="B18058" t="s">
        <v>19</v>
      </c>
      <c r="C18058">
        <v>0</v>
      </c>
      <c r="D18058">
        <v>0</v>
      </c>
      <c r="E18058">
        <v>0</v>
      </c>
      <c r="F18058">
        <v>0</v>
      </c>
      <c r="G18058">
        <v>0</v>
      </c>
      <c r="H18058">
        <v>0</v>
      </c>
      <c r="I18058">
        <v>0</v>
      </c>
      <c r="J18058">
        <v>0</v>
      </c>
      <c r="K18058">
        <v>0</v>
      </c>
      <c r="L18058">
        <v>0</v>
      </c>
      <c r="M18058">
        <v>0</v>
      </c>
      <c r="N18058">
        <v>0</v>
      </c>
      <c r="O18058">
        <v>0</v>
      </c>
      <c r="P18058">
        <v>0</v>
      </c>
      <c r="Q18058">
        <v>0</v>
      </c>
      <c r="R18058">
        <v>0</v>
      </c>
      <c r="S18058">
        <v>0</v>
      </c>
      <c r="T18058">
        <v>0</v>
      </c>
      <c r="U18058">
        <v>0</v>
      </c>
      <c r="V18058">
        <v>0</v>
      </c>
      <c r="W18058">
        <v>0</v>
      </c>
      <c r="X18058">
        <v>0</v>
      </c>
      <c r="Y18058">
        <v>0</v>
      </c>
      <c r="Z18058">
        <v>0</v>
      </c>
      <c r="AA18058">
        <v>0</v>
      </c>
      <c r="AB18058">
        <v>0</v>
      </c>
      <c r="AC18058">
        <v>0</v>
      </c>
      <c r="AD18058">
        <v>0</v>
      </c>
      <c r="AE18058">
        <v>0</v>
      </c>
      <c r="AF18058">
        <v>0</v>
      </c>
    </row>
    <row r="18059" spans="1:32">
      <c r="A18059" t="s">
        <v>455</v>
      </c>
      <c r="B18059" t="s">
        <v>19</v>
      </c>
      <c r="C18059">
        <v>0</v>
      </c>
      <c r="D18059">
        <v>0</v>
      </c>
      <c r="E18059">
        <v>0</v>
      </c>
      <c r="F18059">
        <v>0</v>
      </c>
      <c r="G18059">
        <v>0</v>
      </c>
      <c r="H18059">
        <v>0</v>
      </c>
      <c r="I18059">
        <v>0</v>
      </c>
      <c r="J18059">
        <v>0</v>
      </c>
      <c r="K18059">
        <v>0</v>
      </c>
      <c r="L18059">
        <v>0</v>
      </c>
      <c r="M18059">
        <v>0</v>
      </c>
      <c r="N18059">
        <v>0</v>
      </c>
      <c r="O18059">
        <v>0</v>
      </c>
      <c r="P18059">
        <v>0</v>
      </c>
      <c r="Q18059">
        <v>0</v>
      </c>
      <c r="R18059">
        <v>0</v>
      </c>
      <c r="S18059">
        <v>0</v>
      </c>
      <c r="T18059">
        <v>0</v>
      </c>
      <c r="U18059">
        <v>0</v>
      </c>
      <c r="V18059">
        <v>0</v>
      </c>
      <c r="W18059">
        <v>0</v>
      </c>
      <c r="X18059">
        <v>0</v>
      </c>
      <c r="Y18059">
        <v>0</v>
      </c>
      <c r="Z18059">
        <v>0</v>
      </c>
      <c r="AA18059">
        <v>0</v>
      </c>
      <c r="AB18059">
        <v>0</v>
      </c>
      <c r="AC18059">
        <v>0</v>
      </c>
      <c r="AD18059">
        <v>0</v>
      </c>
      <c r="AE18059">
        <v>0</v>
      </c>
      <c r="AF18059">
        <v>0</v>
      </c>
    </row>
    <row r="18060" spans="1:32">
      <c r="A18060" t="s">
        <v>456</v>
      </c>
      <c r="B18060" t="s">
        <v>19</v>
      </c>
      <c r="C18060">
        <v>0</v>
      </c>
      <c r="D18060">
        <v>0</v>
      </c>
      <c r="E18060">
        <v>0</v>
      </c>
      <c r="F18060">
        <v>0</v>
      </c>
      <c r="G18060">
        <v>0</v>
      </c>
      <c r="H18060">
        <v>0</v>
      </c>
      <c r="I18060">
        <v>0</v>
      </c>
      <c r="J18060">
        <v>0</v>
      </c>
      <c r="K18060">
        <v>0</v>
      </c>
      <c r="L18060">
        <v>0</v>
      </c>
      <c r="M18060">
        <v>0</v>
      </c>
      <c r="N18060">
        <v>0</v>
      </c>
      <c r="O18060">
        <v>0</v>
      </c>
      <c r="P18060">
        <v>0</v>
      </c>
      <c r="Q18060">
        <v>0</v>
      </c>
      <c r="R18060">
        <v>0</v>
      </c>
      <c r="S18060">
        <v>0</v>
      </c>
      <c r="T18060">
        <v>0</v>
      </c>
      <c r="U18060">
        <v>0</v>
      </c>
      <c r="V18060">
        <v>0</v>
      </c>
      <c r="W18060">
        <v>0</v>
      </c>
      <c r="X18060">
        <v>0</v>
      </c>
      <c r="Y18060">
        <v>0</v>
      </c>
      <c r="Z18060">
        <v>0</v>
      </c>
      <c r="AA18060">
        <v>0</v>
      </c>
      <c r="AB18060">
        <v>0</v>
      </c>
      <c r="AC18060">
        <v>0</v>
      </c>
      <c r="AD18060">
        <v>0</v>
      </c>
      <c r="AE18060">
        <v>0</v>
      </c>
      <c r="AF18060">
        <v>0</v>
      </c>
    </row>
    <row r="18061" spans="1:32">
      <c r="A18061" t="s">
        <v>457</v>
      </c>
      <c r="B18061" t="s">
        <v>19</v>
      </c>
      <c r="C18061">
        <v>0</v>
      </c>
      <c r="D18061">
        <v>0</v>
      </c>
      <c r="E18061">
        <v>0</v>
      </c>
      <c r="F18061">
        <v>0</v>
      </c>
      <c r="G18061">
        <v>0</v>
      </c>
      <c r="H18061">
        <v>0</v>
      </c>
      <c r="I18061">
        <v>0</v>
      </c>
      <c r="J18061">
        <v>0</v>
      </c>
      <c r="K18061">
        <v>0</v>
      </c>
      <c r="L18061">
        <v>0</v>
      </c>
      <c r="M18061">
        <v>0</v>
      </c>
      <c r="N18061">
        <v>0</v>
      </c>
      <c r="O18061">
        <v>0</v>
      </c>
      <c r="P18061">
        <v>0</v>
      </c>
      <c r="Q18061">
        <v>0</v>
      </c>
      <c r="R18061">
        <v>0</v>
      </c>
      <c r="S18061">
        <v>0</v>
      </c>
      <c r="T18061">
        <v>0</v>
      </c>
      <c r="U18061">
        <v>0</v>
      </c>
      <c r="V18061">
        <v>0</v>
      </c>
      <c r="W18061">
        <v>0</v>
      </c>
      <c r="X18061">
        <v>0</v>
      </c>
      <c r="Y18061">
        <v>0</v>
      </c>
      <c r="Z18061">
        <v>0</v>
      </c>
      <c r="AA18061">
        <v>0</v>
      </c>
      <c r="AB18061">
        <v>0</v>
      </c>
      <c r="AC18061">
        <v>0</v>
      </c>
      <c r="AD18061">
        <v>0</v>
      </c>
      <c r="AE18061">
        <v>0</v>
      </c>
      <c r="AF18061">
        <v>0</v>
      </c>
    </row>
    <row r="18062" spans="1:32">
      <c r="A18062" t="s">
        <v>458</v>
      </c>
      <c r="B18062" t="s">
        <v>19</v>
      </c>
      <c r="C18062" s="2">
        <v>7899990</v>
      </c>
      <c r="D18062" s="2">
        <v>6835750</v>
      </c>
      <c r="E18062" s="2">
        <v>6411400</v>
      </c>
      <c r="F18062" s="2">
        <v>6035480</v>
      </c>
      <c r="G18062" s="2">
        <v>5750850</v>
      </c>
      <c r="H18062" s="2">
        <v>5520090</v>
      </c>
      <c r="I18062" s="2">
        <v>5281650</v>
      </c>
      <c r="J18062" s="2">
        <v>5044710</v>
      </c>
      <c r="K18062" s="2">
        <v>4808750</v>
      </c>
      <c r="L18062" s="2">
        <v>4579800</v>
      </c>
      <c r="M18062" s="2">
        <v>4349540</v>
      </c>
      <c r="N18062" s="2">
        <v>4121320</v>
      </c>
      <c r="O18062" s="2">
        <v>3902100</v>
      </c>
      <c r="P18062" s="2">
        <v>3688940</v>
      </c>
      <c r="Q18062" s="2">
        <v>3494150</v>
      </c>
      <c r="R18062" s="2">
        <v>3309770</v>
      </c>
      <c r="S18062" s="2">
        <v>3151490</v>
      </c>
      <c r="T18062" s="2">
        <v>3009780</v>
      </c>
      <c r="U18062" s="2">
        <v>2879000</v>
      </c>
      <c r="V18062" s="2">
        <v>3043410</v>
      </c>
      <c r="W18062" s="2">
        <v>3131400</v>
      </c>
      <c r="X18062" s="2">
        <v>3245520</v>
      </c>
      <c r="Y18062" s="2">
        <v>3349480</v>
      </c>
      <c r="Z18062" s="2">
        <v>3444510</v>
      </c>
      <c r="AA18062" s="2">
        <v>3531190</v>
      </c>
      <c r="AB18062" s="2">
        <v>3622820</v>
      </c>
      <c r="AC18062" s="2">
        <v>3713860</v>
      </c>
      <c r="AD18062" s="2">
        <v>3797280</v>
      </c>
      <c r="AE18062" s="2">
        <v>3889700</v>
      </c>
      <c r="AF18062" s="2">
        <v>4001280</v>
      </c>
    </row>
    <row r="18063" spans="1:32">
      <c r="A18063" t="s">
        <v>459</v>
      </c>
      <c r="B18063" t="s">
        <v>19</v>
      </c>
      <c r="C18063">
        <v>0</v>
      </c>
      <c r="D18063">
        <v>0</v>
      </c>
      <c r="E18063">
        <v>0</v>
      </c>
      <c r="F18063">
        <v>0</v>
      </c>
      <c r="G18063">
        <v>0</v>
      </c>
      <c r="H18063">
        <v>0</v>
      </c>
      <c r="I18063">
        <v>0</v>
      </c>
      <c r="J18063">
        <v>0</v>
      </c>
      <c r="K18063">
        <v>0</v>
      </c>
      <c r="L18063">
        <v>0</v>
      </c>
      <c r="M18063">
        <v>0</v>
      </c>
      <c r="N18063">
        <v>0</v>
      </c>
      <c r="O18063">
        <v>0</v>
      </c>
      <c r="P18063">
        <v>0</v>
      </c>
      <c r="Q18063">
        <v>0</v>
      </c>
      <c r="R18063">
        <v>0</v>
      </c>
      <c r="S18063">
        <v>0</v>
      </c>
      <c r="T18063">
        <v>0</v>
      </c>
      <c r="U18063">
        <v>0</v>
      </c>
      <c r="V18063">
        <v>0</v>
      </c>
      <c r="W18063">
        <v>0</v>
      </c>
      <c r="X18063">
        <v>0</v>
      </c>
      <c r="Y18063">
        <v>0</v>
      </c>
      <c r="Z18063">
        <v>0</v>
      </c>
      <c r="AA18063">
        <v>0</v>
      </c>
      <c r="AB18063">
        <v>0</v>
      </c>
      <c r="AC18063">
        <v>0</v>
      </c>
      <c r="AD18063">
        <v>0</v>
      </c>
      <c r="AE18063">
        <v>0</v>
      </c>
      <c r="AF18063">
        <v>0</v>
      </c>
    </row>
    <row r="18064" spans="1:32">
      <c r="A18064" t="s">
        <v>460</v>
      </c>
      <c r="B18064" t="s">
        <v>19</v>
      </c>
      <c r="C18064">
        <v>0</v>
      </c>
      <c r="D18064">
        <v>0</v>
      </c>
      <c r="E18064">
        <v>0</v>
      </c>
      <c r="F18064">
        <v>0</v>
      </c>
      <c r="G18064">
        <v>0</v>
      </c>
      <c r="H18064">
        <v>0</v>
      </c>
      <c r="I18064">
        <v>0</v>
      </c>
      <c r="J18064">
        <v>0</v>
      </c>
      <c r="K18064">
        <v>0</v>
      </c>
      <c r="L18064">
        <v>0</v>
      </c>
      <c r="M18064">
        <v>0</v>
      </c>
      <c r="N18064">
        <v>0</v>
      </c>
      <c r="O18064">
        <v>0</v>
      </c>
      <c r="P18064">
        <v>0</v>
      </c>
      <c r="Q18064">
        <v>0</v>
      </c>
      <c r="R18064">
        <v>0</v>
      </c>
      <c r="S18064">
        <v>0</v>
      </c>
      <c r="T18064">
        <v>0</v>
      </c>
      <c r="U18064">
        <v>0</v>
      </c>
      <c r="V18064">
        <v>0</v>
      </c>
      <c r="W18064">
        <v>0</v>
      </c>
      <c r="X18064">
        <v>0</v>
      </c>
      <c r="Y18064">
        <v>0</v>
      </c>
      <c r="Z18064">
        <v>0</v>
      </c>
      <c r="AA18064">
        <v>0</v>
      </c>
      <c r="AB18064">
        <v>0</v>
      </c>
      <c r="AC18064">
        <v>0</v>
      </c>
      <c r="AD18064">
        <v>0</v>
      </c>
      <c r="AE18064">
        <v>0</v>
      </c>
      <c r="AF18064">
        <v>0</v>
      </c>
    </row>
    <row r="18065" spans="1:32">
      <c r="A18065" t="s">
        <v>461</v>
      </c>
      <c r="B18065" t="s">
        <v>19</v>
      </c>
      <c r="C18065" s="2">
        <v>1280100</v>
      </c>
      <c r="D18065" s="2">
        <v>1323000</v>
      </c>
      <c r="E18065" s="2">
        <v>1207360</v>
      </c>
      <c r="F18065" s="2">
        <v>1055660</v>
      </c>
      <c r="G18065">
        <v>896509</v>
      </c>
      <c r="H18065">
        <v>742241</v>
      </c>
      <c r="I18065">
        <v>596101</v>
      </c>
      <c r="J18065">
        <v>459235</v>
      </c>
      <c r="K18065">
        <v>331849</v>
      </c>
      <c r="L18065">
        <v>213738</v>
      </c>
      <c r="M18065">
        <v>104435</v>
      </c>
      <c r="N18065">
        <v>3997.47</v>
      </c>
      <c r="O18065">
        <v>3587.29</v>
      </c>
      <c r="P18065">
        <v>2679.19</v>
      </c>
      <c r="Q18065">
        <v>2121.66</v>
      </c>
      <c r="R18065">
        <v>1583.39</v>
      </c>
      <c r="S18065">
        <v>1230.21</v>
      </c>
      <c r="T18065">
        <v>945.96199999999999</v>
      </c>
      <c r="U18065">
        <v>724.02499999999998</v>
      </c>
      <c r="V18065">
        <v>602.05399999999997</v>
      </c>
      <c r="W18065">
        <v>514.14800000000002</v>
      </c>
      <c r="X18065">
        <v>457.31900000000002</v>
      </c>
      <c r="Y18065">
        <v>415.75700000000001</v>
      </c>
      <c r="Z18065">
        <v>375.399</v>
      </c>
      <c r="AA18065">
        <v>323.33199999999999</v>
      </c>
      <c r="AB18065">
        <v>273.26799999999997</v>
      </c>
      <c r="AC18065">
        <v>225.27500000000001</v>
      </c>
      <c r="AD18065">
        <v>190.92599999999999</v>
      </c>
      <c r="AE18065">
        <v>158.18899999999999</v>
      </c>
      <c r="AF18065">
        <v>137.38800000000001</v>
      </c>
    </row>
    <row r="18066" spans="1:32">
      <c r="A18066" t="s">
        <v>462</v>
      </c>
      <c r="B18066" t="s">
        <v>19</v>
      </c>
      <c r="C18066" s="2">
        <v>17318800</v>
      </c>
      <c r="D18066" s="2">
        <v>20659300</v>
      </c>
      <c r="E18066" s="2">
        <v>21822800</v>
      </c>
      <c r="F18066" s="2">
        <v>22198400</v>
      </c>
      <c r="G18066" s="2">
        <v>22100900</v>
      </c>
      <c r="H18066" s="2">
        <v>21697800</v>
      </c>
      <c r="I18066" s="2">
        <v>20996600</v>
      </c>
      <c r="J18066" s="2">
        <v>20092200</v>
      </c>
      <c r="K18066" s="2">
        <v>19008000</v>
      </c>
      <c r="L18066" s="2">
        <v>17820600</v>
      </c>
      <c r="M18066" s="2">
        <v>16701100</v>
      </c>
      <c r="N18066" s="2">
        <v>15659700</v>
      </c>
      <c r="O18066" s="2">
        <v>14802800</v>
      </c>
      <c r="P18066" s="2">
        <v>13853900</v>
      </c>
      <c r="Q18066" s="2">
        <v>13051100</v>
      </c>
      <c r="R18066" s="2">
        <v>12357000</v>
      </c>
      <c r="S18066" s="2">
        <v>11789300</v>
      </c>
      <c r="T18066" s="2">
        <v>11359700</v>
      </c>
      <c r="U18066" s="2">
        <v>11122300</v>
      </c>
      <c r="V18066" s="2">
        <v>11058500</v>
      </c>
      <c r="W18066" s="2">
        <v>11176500</v>
      </c>
      <c r="X18066" s="2">
        <v>11434300</v>
      </c>
      <c r="Y18066" s="2">
        <v>11692200</v>
      </c>
      <c r="Z18066" s="2">
        <v>11949400</v>
      </c>
      <c r="AA18066" s="2">
        <v>11869400</v>
      </c>
      <c r="AB18066" s="2">
        <v>11777000</v>
      </c>
      <c r="AC18066" s="2">
        <v>11678200</v>
      </c>
      <c r="AD18066" s="2">
        <v>11584300</v>
      </c>
      <c r="AE18066" s="2">
        <v>11487000</v>
      </c>
      <c r="AF18066" s="2">
        <v>11387400</v>
      </c>
    </row>
    <row r="18067" spans="1:32">
      <c r="A18067" t="s">
        <v>463</v>
      </c>
      <c r="B18067" t="s">
        <v>19</v>
      </c>
      <c r="C18067" s="2">
        <v>119912000</v>
      </c>
      <c r="D18067" s="2">
        <v>142474000</v>
      </c>
      <c r="E18067" s="2">
        <v>150407000</v>
      </c>
      <c r="F18067" s="2">
        <v>152115000</v>
      </c>
      <c r="G18067" s="2">
        <v>151537000</v>
      </c>
      <c r="H18067" s="2">
        <v>148493000</v>
      </c>
      <c r="I18067" s="2">
        <v>143229000</v>
      </c>
      <c r="J18067" s="2">
        <v>137820000</v>
      </c>
      <c r="K18067" s="2">
        <v>129830000</v>
      </c>
      <c r="L18067" s="2">
        <v>121216000</v>
      </c>
      <c r="M18067" s="2">
        <v>113178000</v>
      </c>
      <c r="N18067" s="2">
        <v>105849000</v>
      </c>
      <c r="O18067" s="2">
        <v>99031500</v>
      </c>
      <c r="P18067" s="2">
        <v>92594000</v>
      </c>
      <c r="Q18067" s="2">
        <v>86606100</v>
      </c>
      <c r="R18067" s="2">
        <v>81584200</v>
      </c>
      <c r="S18067" s="2">
        <v>77579000</v>
      </c>
      <c r="T18067" s="2">
        <v>74602900</v>
      </c>
      <c r="U18067" s="2">
        <v>72993800</v>
      </c>
      <c r="V18067" s="2">
        <v>72608600</v>
      </c>
      <c r="W18067" s="2">
        <v>73422100</v>
      </c>
      <c r="X18067" s="2">
        <v>75174200</v>
      </c>
      <c r="Y18067" s="2">
        <v>76920800</v>
      </c>
      <c r="Z18067" s="2">
        <v>78700400</v>
      </c>
      <c r="AA18067" s="2">
        <v>78261900</v>
      </c>
      <c r="AB18067" s="2">
        <v>77770300</v>
      </c>
      <c r="AC18067" s="2">
        <v>77247100</v>
      </c>
      <c r="AD18067" s="2">
        <v>76735600</v>
      </c>
      <c r="AE18067" s="2">
        <v>76198000</v>
      </c>
      <c r="AF18067" s="2">
        <v>75689000</v>
      </c>
    </row>
    <row r="18068" spans="1:32">
      <c r="A18068" t="s">
        <v>464</v>
      </c>
      <c r="B18068" t="s">
        <v>19</v>
      </c>
      <c r="C18068">
        <v>0</v>
      </c>
      <c r="D18068">
        <v>0</v>
      </c>
      <c r="E18068">
        <v>0</v>
      </c>
      <c r="F18068">
        <v>0</v>
      </c>
      <c r="G18068">
        <v>0</v>
      </c>
      <c r="H18068">
        <v>0</v>
      </c>
      <c r="I18068">
        <v>0</v>
      </c>
      <c r="J18068">
        <v>0</v>
      </c>
      <c r="K18068">
        <v>0</v>
      </c>
      <c r="L18068">
        <v>0</v>
      </c>
      <c r="M18068">
        <v>0</v>
      </c>
      <c r="N18068">
        <v>0</v>
      </c>
      <c r="O18068">
        <v>0</v>
      </c>
      <c r="P18068">
        <v>0</v>
      </c>
      <c r="Q18068">
        <v>0</v>
      </c>
      <c r="R18068">
        <v>0</v>
      </c>
      <c r="S18068">
        <v>0</v>
      </c>
      <c r="T18068">
        <v>0</v>
      </c>
      <c r="U18068">
        <v>0</v>
      </c>
      <c r="V18068">
        <v>0</v>
      </c>
      <c r="W18068">
        <v>0</v>
      </c>
      <c r="X18068">
        <v>0</v>
      </c>
      <c r="Y18068">
        <v>0</v>
      </c>
      <c r="Z18068">
        <v>0</v>
      </c>
      <c r="AA18068">
        <v>0</v>
      </c>
      <c r="AB18068">
        <v>0</v>
      </c>
      <c r="AC18068">
        <v>0</v>
      </c>
      <c r="AD18068">
        <v>0</v>
      </c>
      <c r="AE18068">
        <v>0</v>
      </c>
      <c r="AF18068">
        <v>0</v>
      </c>
    </row>
    <row r="18069" spans="1:32">
      <c r="A18069" t="s">
        <v>465</v>
      </c>
      <c r="B18069" t="s">
        <v>19</v>
      </c>
      <c r="C18069">
        <v>0</v>
      </c>
      <c r="D18069">
        <v>0</v>
      </c>
      <c r="E18069">
        <v>0</v>
      </c>
      <c r="F18069">
        <v>0</v>
      </c>
      <c r="G18069">
        <v>0</v>
      </c>
      <c r="H18069">
        <v>0</v>
      </c>
      <c r="I18069">
        <v>0</v>
      </c>
      <c r="J18069">
        <v>0</v>
      </c>
      <c r="K18069">
        <v>0</v>
      </c>
      <c r="L18069">
        <v>0</v>
      </c>
      <c r="M18069">
        <v>0</v>
      </c>
      <c r="N18069">
        <v>0</v>
      </c>
      <c r="O18069">
        <v>0</v>
      </c>
      <c r="P18069">
        <v>0</v>
      </c>
      <c r="Q18069">
        <v>0</v>
      </c>
      <c r="R18069">
        <v>0</v>
      </c>
      <c r="S18069">
        <v>0</v>
      </c>
      <c r="T18069">
        <v>0</v>
      </c>
      <c r="U18069">
        <v>0</v>
      </c>
      <c r="V18069">
        <v>0</v>
      </c>
      <c r="W18069">
        <v>0</v>
      </c>
      <c r="X18069">
        <v>0</v>
      </c>
      <c r="Y18069">
        <v>0</v>
      </c>
      <c r="Z18069">
        <v>0</v>
      </c>
      <c r="AA18069">
        <v>0</v>
      </c>
      <c r="AB18069">
        <v>0</v>
      </c>
      <c r="AC18069">
        <v>0</v>
      </c>
      <c r="AD18069">
        <v>0</v>
      </c>
      <c r="AE18069">
        <v>0</v>
      </c>
      <c r="AF18069">
        <v>0</v>
      </c>
    </row>
    <row r="18070" spans="1:32">
      <c r="A18070" t="s">
        <v>466</v>
      </c>
      <c r="B18070" t="s">
        <v>19</v>
      </c>
      <c r="C18070">
        <v>0</v>
      </c>
      <c r="D18070">
        <v>0</v>
      </c>
      <c r="E18070">
        <v>0</v>
      </c>
      <c r="F18070">
        <v>0</v>
      </c>
      <c r="G18070">
        <v>0</v>
      </c>
      <c r="H18070">
        <v>0</v>
      </c>
      <c r="I18070">
        <v>0</v>
      </c>
      <c r="J18070">
        <v>0</v>
      </c>
      <c r="K18070">
        <v>0</v>
      </c>
      <c r="L18070">
        <v>0</v>
      </c>
      <c r="M18070">
        <v>0</v>
      </c>
      <c r="N18070">
        <v>0</v>
      </c>
      <c r="O18070">
        <v>0</v>
      </c>
      <c r="P18070">
        <v>0</v>
      </c>
      <c r="Q18070">
        <v>0</v>
      </c>
      <c r="R18070">
        <v>0</v>
      </c>
      <c r="S18070">
        <v>0</v>
      </c>
      <c r="T18070">
        <v>0</v>
      </c>
      <c r="U18070">
        <v>0</v>
      </c>
      <c r="V18070">
        <v>0</v>
      </c>
      <c r="W18070">
        <v>0</v>
      </c>
      <c r="X18070">
        <v>0</v>
      </c>
      <c r="Y18070">
        <v>0</v>
      </c>
      <c r="Z18070">
        <v>0</v>
      </c>
      <c r="AA18070">
        <v>0</v>
      </c>
      <c r="AB18070">
        <v>0</v>
      </c>
      <c r="AC18070">
        <v>0</v>
      </c>
      <c r="AD18070">
        <v>0</v>
      </c>
      <c r="AE18070">
        <v>0</v>
      </c>
      <c r="AF18070">
        <v>0</v>
      </c>
    </row>
    <row r="18071" spans="1:32">
      <c r="A18071" t="s">
        <v>467</v>
      </c>
      <c r="B18071" t="s">
        <v>19</v>
      </c>
      <c r="C18071">
        <v>0</v>
      </c>
      <c r="D18071">
        <v>0</v>
      </c>
      <c r="E18071">
        <v>0</v>
      </c>
      <c r="F18071">
        <v>0</v>
      </c>
      <c r="G18071">
        <v>0</v>
      </c>
      <c r="H18071">
        <v>0</v>
      </c>
      <c r="I18071">
        <v>0</v>
      </c>
      <c r="J18071">
        <v>0</v>
      </c>
      <c r="K18071">
        <v>0</v>
      </c>
      <c r="L18071">
        <v>0</v>
      </c>
      <c r="M18071">
        <v>0</v>
      </c>
      <c r="N18071">
        <v>0</v>
      </c>
      <c r="O18071">
        <v>0</v>
      </c>
      <c r="P18071">
        <v>0</v>
      </c>
      <c r="Q18071">
        <v>0</v>
      </c>
      <c r="R18071">
        <v>0</v>
      </c>
      <c r="S18071">
        <v>0</v>
      </c>
      <c r="T18071">
        <v>0</v>
      </c>
      <c r="U18071">
        <v>0</v>
      </c>
      <c r="V18071">
        <v>0</v>
      </c>
      <c r="W18071">
        <v>0</v>
      </c>
      <c r="X18071">
        <v>0</v>
      </c>
      <c r="Y18071">
        <v>0</v>
      </c>
      <c r="Z18071">
        <v>0</v>
      </c>
      <c r="AA18071">
        <v>0</v>
      </c>
      <c r="AB18071">
        <v>0</v>
      </c>
      <c r="AC18071">
        <v>0</v>
      </c>
      <c r="AD18071">
        <v>0</v>
      </c>
      <c r="AE18071">
        <v>0</v>
      </c>
      <c r="AF18071">
        <v>0</v>
      </c>
    </row>
    <row r="18072" spans="1:32">
      <c r="A18072" t="s">
        <v>468</v>
      </c>
      <c r="B18072" t="s">
        <v>19</v>
      </c>
      <c r="C18072">
        <v>357784</v>
      </c>
      <c r="D18072">
        <v>370012</v>
      </c>
      <c r="E18072">
        <v>338220</v>
      </c>
      <c r="F18072">
        <v>296758</v>
      </c>
      <c r="G18072">
        <v>253335</v>
      </c>
      <c r="H18072">
        <v>211430</v>
      </c>
      <c r="I18072">
        <v>171842</v>
      </c>
      <c r="J18072">
        <v>134532</v>
      </c>
      <c r="K18072">
        <v>99685.8</v>
      </c>
      <c r="L18072">
        <v>67269.600000000006</v>
      </c>
      <c r="M18072">
        <v>37394.400000000001</v>
      </c>
      <c r="N18072">
        <v>10210.200000000001</v>
      </c>
      <c r="O18072">
        <v>11414.1</v>
      </c>
      <c r="P18072">
        <v>12345.5</v>
      </c>
      <c r="Q18072">
        <v>13309.3</v>
      </c>
      <c r="R18072">
        <v>14081.3</v>
      </c>
      <c r="S18072">
        <v>14783.3</v>
      </c>
      <c r="T18072">
        <v>15401.2</v>
      </c>
      <c r="U18072">
        <v>15948.7</v>
      </c>
      <c r="V18072">
        <v>16707.599999999999</v>
      </c>
      <c r="W18072">
        <v>17669.3</v>
      </c>
      <c r="X18072">
        <v>18739.599999999999</v>
      </c>
      <c r="Y18072">
        <v>19721.900000000001</v>
      </c>
      <c r="Z18072">
        <v>20706.8</v>
      </c>
      <c r="AA18072">
        <v>21226.400000000001</v>
      </c>
      <c r="AB18072">
        <v>21756</v>
      </c>
      <c r="AC18072">
        <v>22188.7</v>
      </c>
      <c r="AD18072">
        <v>22535</v>
      </c>
      <c r="AE18072">
        <v>22882</v>
      </c>
      <c r="AF18072">
        <v>23143</v>
      </c>
    </row>
    <row r="18073" spans="1:32">
      <c r="A18073" t="s">
        <v>469</v>
      </c>
      <c r="B18073" t="s">
        <v>19</v>
      </c>
      <c r="C18073">
        <v>0</v>
      </c>
      <c r="D18073">
        <v>0</v>
      </c>
      <c r="E18073">
        <v>0</v>
      </c>
      <c r="F18073">
        <v>0</v>
      </c>
      <c r="G18073">
        <v>0</v>
      </c>
      <c r="H18073">
        <v>0</v>
      </c>
      <c r="I18073">
        <v>0</v>
      </c>
      <c r="J18073">
        <v>0</v>
      </c>
      <c r="K18073">
        <v>0</v>
      </c>
      <c r="L18073">
        <v>0</v>
      </c>
      <c r="M18073">
        <v>0</v>
      </c>
      <c r="N18073">
        <v>0</v>
      </c>
      <c r="O18073">
        <v>0</v>
      </c>
      <c r="P18073">
        <v>0</v>
      </c>
      <c r="Q18073">
        <v>0</v>
      </c>
      <c r="R18073">
        <v>0</v>
      </c>
      <c r="S18073">
        <v>0</v>
      </c>
      <c r="T18073">
        <v>0</v>
      </c>
      <c r="U18073">
        <v>0</v>
      </c>
      <c r="V18073">
        <v>0</v>
      </c>
      <c r="W18073">
        <v>0</v>
      </c>
      <c r="X18073">
        <v>0</v>
      </c>
      <c r="Y18073">
        <v>0</v>
      </c>
      <c r="Z18073">
        <v>0</v>
      </c>
      <c r="AA18073">
        <v>0</v>
      </c>
      <c r="AB18073">
        <v>0</v>
      </c>
      <c r="AC18073">
        <v>0</v>
      </c>
      <c r="AD18073">
        <v>0</v>
      </c>
      <c r="AE18073">
        <v>0</v>
      </c>
      <c r="AF18073">
        <v>0</v>
      </c>
    </row>
    <row r="18074" spans="1:32">
      <c r="A18074" t="s">
        <v>470</v>
      </c>
      <c r="B18074" t="s">
        <v>19</v>
      </c>
      <c r="C18074">
        <v>0</v>
      </c>
      <c r="D18074">
        <v>0</v>
      </c>
      <c r="E18074">
        <v>0</v>
      </c>
      <c r="F18074">
        <v>0</v>
      </c>
      <c r="G18074">
        <v>0</v>
      </c>
      <c r="H18074">
        <v>0</v>
      </c>
      <c r="I18074">
        <v>0</v>
      </c>
      <c r="J18074">
        <v>0</v>
      </c>
      <c r="K18074">
        <v>0</v>
      </c>
      <c r="L18074">
        <v>0</v>
      </c>
      <c r="M18074">
        <v>0</v>
      </c>
      <c r="N18074">
        <v>0</v>
      </c>
      <c r="O18074">
        <v>0</v>
      </c>
      <c r="P18074">
        <v>0</v>
      </c>
      <c r="Q18074">
        <v>0</v>
      </c>
      <c r="R18074">
        <v>0</v>
      </c>
      <c r="S18074">
        <v>0</v>
      </c>
      <c r="T18074">
        <v>0</v>
      </c>
      <c r="U18074">
        <v>0</v>
      </c>
      <c r="V18074">
        <v>0</v>
      </c>
      <c r="W18074">
        <v>0</v>
      </c>
      <c r="X18074">
        <v>0</v>
      </c>
      <c r="Y18074">
        <v>0</v>
      </c>
      <c r="Z18074">
        <v>0</v>
      </c>
      <c r="AA18074">
        <v>0</v>
      </c>
      <c r="AB18074">
        <v>0</v>
      </c>
      <c r="AC18074">
        <v>0</v>
      </c>
      <c r="AD18074">
        <v>0</v>
      </c>
      <c r="AE18074">
        <v>0</v>
      </c>
      <c r="AF18074">
        <v>0</v>
      </c>
    </row>
    <row r="18075" spans="1:32">
      <c r="A18075" t="s">
        <v>471</v>
      </c>
      <c r="B18075" t="s">
        <v>19</v>
      </c>
      <c r="C18075" s="2">
        <v>3550970</v>
      </c>
      <c r="D18075" s="2">
        <v>2988960</v>
      </c>
      <c r="E18075" s="2">
        <v>2716450</v>
      </c>
      <c r="F18075" s="2">
        <v>2468320</v>
      </c>
      <c r="G18075" s="2">
        <v>2251100</v>
      </c>
      <c r="H18075" s="2">
        <v>2052100</v>
      </c>
      <c r="I18075" s="2">
        <v>1851840</v>
      </c>
      <c r="J18075" s="2">
        <v>1653680</v>
      </c>
      <c r="K18075" s="2">
        <v>1458310</v>
      </c>
      <c r="L18075" s="2">
        <v>1270860</v>
      </c>
      <c r="M18075" s="2">
        <v>1092010</v>
      </c>
      <c r="N18075">
        <v>923849</v>
      </c>
      <c r="O18075">
        <v>765685</v>
      </c>
      <c r="P18075">
        <v>619304</v>
      </c>
      <c r="Q18075">
        <v>488006</v>
      </c>
      <c r="R18075">
        <v>371077</v>
      </c>
      <c r="S18075">
        <v>270873</v>
      </c>
      <c r="T18075">
        <v>186127</v>
      </c>
      <c r="U18075">
        <v>116683</v>
      </c>
      <c r="V18075">
        <v>128273</v>
      </c>
      <c r="W18075">
        <v>133095</v>
      </c>
      <c r="X18075">
        <v>144499</v>
      </c>
      <c r="Y18075">
        <v>154039</v>
      </c>
      <c r="Z18075">
        <v>166345</v>
      </c>
      <c r="AA18075">
        <v>179593</v>
      </c>
      <c r="AB18075">
        <v>193227</v>
      </c>
      <c r="AC18075">
        <v>207018</v>
      </c>
      <c r="AD18075">
        <v>220270</v>
      </c>
      <c r="AE18075">
        <v>233371</v>
      </c>
      <c r="AF18075">
        <v>246901</v>
      </c>
    </row>
    <row r="18076" spans="1:32">
      <c r="A18076" t="s">
        <v>472</v>
      </c>
      <c r="B18076" t="s">
        <v>19</v>
      </c>
      <c r="C18076" s="2">
        <v>22628600</v>
      </c>
      <c r="D18076" s="2">
        <v>19263700</v>
      </c>
      <c r="E18076" s="2">
        <v>17794900</v>
      </c>
      <c r="F18076" s="2">
        <v>16425400</v>
      </c>
      <c r="G18076" s="2">
        <v>15264300</v>
      </c>
      <c r="H18076" s="2">
        <v>14207900</v>
      </c>
      <c r="I18076" s="2">
        <v>13114700</v>
      </c>
      <c r="J18076" s="2">
        <v>12000100</v>
      </c>
      <c r="K18076" s="2">
        <v>10856400</v>
      </c>
      <c r="L18076" s="2">
        <v>9715060</v>
      </c>
      <c r="M18076" s="2">
        <v>8583630</v>
      </c>
      <c r="N18076" s="2">
        <v>7478290</v>
      </c>
      <c r="O18076" s="2">
        <v>6366730</v>
      </c>
      <c r="P18076" s="2">
        <v>5255860</v>
      </c>
      <c r="Q18076" s="2">
        <v>4167660</v>
      </c>
      <c r="R18076" s="2">
        <v>3092970</v>
      </c>
      <c r="S18076" s="2">
        <v>2046820</v>
      </c>
      <c r="T18076" s="2">
        <v>1016520</v>
      </c>
      <c r="U18076">
        <v>0</v>
      </c>
      <c r="V18076">
        <v>0</v>
      </c>
      <c r="W18076">
        <v>0</v>
      </c>
      <c r="X18076">
        <v>0</v>
      </c>
      <c r="Y18076">
        <v>0</v>
      </c>
      <c r="Z18076">
        <v>0</v>
      </c>
      <c r="AA18076">
        <v>0</v>
      </c>
      <c r="AB18076">
        <v>0</v>
      </c>
      <c r="AC18076">
        <v>0</v>
      </c>
      <c r="AD18076">
        <v>0</v>
      </c>
      <c r="AE18076">
        <v>0</v>
      </c>
      <c r="AF18076">
        <v>0</v>
      </c>
    </row>
    <row r="18077" spans="1:32">
      <c r="A18077" t="s">
        <v>473</v>
      </c>
      <c r="B18077" t="s">
        <v>19</v>
      </c>
      <c r="C18077" s="2">
        <v>2672850000</v>
      </c>
      <c r="D18077" s="2">
        <v>2398980000</v>
      </c>
      <c r="E18077" s="2">
        <v>2335110000</v>
      </c>
      <c r="F18077" s="2">
        <v>2268260000</v>
      </c>
      <c r="G18077" s="2">
        <v>2242040000</v>
      </c>
      <c r="H18077" s="2">
        <v>2223650000</v>
      </c>
      <c r="I18077" s="2">
        <v>2194220000</v>
      </c>
      <c r="J18077" s="2">
        <v>2180120000</v>
      </c>
      <c r="K18077" s="2">
        <v>2135300000</v>
      </c>
      <c r="L18077" s="2">
        <v>2086300000</v>
      </c>
      <c r="M18077" s="2">
        <v>2030960000</v>
      </c>
      <c r="N18077" s="2">
        <v>1971240000</v>
      </c>
      <c r="O18077" s="2">
        <v>1906810000</v>
      </c>
      <c r="P18077" s="2">
        <v>1841340000</v>
      </c>
      <c r="Q18077" s="2">
        <v>1778950000</v>
      </c>
      <c r="R18077" s="2">
        <v>1715470000</v>
      </c>
      <c r="S18077" s="2">
        <v>1659450000</v>
      </c>
      <c r="T18077" s="2">
        <v>1606180000</v>
      </c>
      <c r="U18077" s="2">
        <v>1552540000</v>
      </c>
      <c r="V18077" s="2">
        <v>1497840000</v>
      </c>
      <c r="W18077" s="2">
        <v>1453340000</v>
      </c>
      <c r="X18077" s="2">
        <v>1412770000</v>
      </c>
      <c r="Y18077" s="2">
        <v>1374720000</v>
      </c>
      <c r="Z18077" s="2">
        <v>1339140000</v>
      </c>
      <c r="AA18077" s="2">
        <v>1305400000</v>
      </c>
      <c r="AB18077" s="2">
        <v>1275180000</v>
      </c>
      <c r="AC18077" s="2">
        <v>1246320000</v>
      </c>
      <c r="AD18077" s="2">
        <v>1219570000</v>
      </c>
      <c r="AE18077" s="2">
        <v>1199050000</v>
      </c>
      <c r="AF18077" s="2">
        <v>1188390000</v>
      </c>
    </row>
    <row r="18078" spans="1:32">
      <c r="A18078" t="s">
        <v>474</v>
      </c>
      <c r="B18078" t="s">
        <v>19</v>
      </c>
      <c r="C18078">
        <v>0</v>
      </c>
      <c r="D18078">
        <v>0</v>
      </c>
      <c r="E18078">
        <v>0</v>
      </c>
      <c r="F18078">
        <v>0</v>
      </c>
      <c r="G18078">
        <v>0</v>
      </c>
      <c r="H18078">
        <v>0</v>
      </c>
      <c r="I18078">
        <v>0</v>
      </c>
      <c r="J18078">
        <v>0</v>
      </c>
      <c r="K18078">
        <v>0</v>
      </c>
      <c r="L18078">
        <v>0</v>
      </c>
      <c r="M18078">
        <v>0</v>
      </c>
      <c r="N18078">
        <v>0</v>
      </c>
      <c r="O18078">
        <v>0</v>
      </c>
      <c r="P18078">
        <v>0</v>
      </c>
      <c r="Q18078">
        <v>0</v>
      </c>
      <c r="R18078">
        <v>0</v>
      </c>
      <c r="S18078">
        <v>0</v>
      </c>
      <c r="T18078">
        <v>0</v>
      </c>
      <c r="U18078">
        <v>0</v>
      </c>
      <c r="V18078">
        <v>0</v>
      </c>
      <c r="W18078">
        <v>0</v>
      </c>
      <c r="X18078">
        <v>0</v>
      </c>
      <c r="Y18078">
        <v>0</v>
      </c>
      <c r="Z18078">
        <v>0</v>
      </c>
      <c r="AA18078">
        <v>0</v>
      </c>
      <c r="AB18078">
        <v>0</v>
      </c>
      <c r="AC18078">
        <v>0</v>
      </c>
      <c r="AD18078">
        <v>0</v>
      </c>
      <c r="AE18078">
        <v>0</v>
      </c>
      <c r="AF18078">
        <v>0</v>
      </c>
    </row>
    <row r="18079" spans="1:32">
      <c r="A18079" t="s">
        <v>475</v>
      </c>
      <c r="B18079" t="s">
        <v>19</v>
      </c>
      <c r="C18079">
        <v>0</v>
      </c>
      <c r="D18079">
        <v>0</v>
      </c>
      <c r="E18079">
        <v>0</v>
      </c>
      <c r="F18079">
        <v>0</v>
      </c>
      <c r="G18079">
        <v>0</v>
      </c>
      <c r="H18079">
        <v>0</v>
      </c>
      <c r="I18079">
        <v>0</v>
      </c>
      <c r="J18079">
        <v>0</v>
      </c>
      <c r="K18079">
        <v>0</v>
      </c>
      <c r="L18079">
        <v>0</v>
      </c>
      <c r="M18079">
        <v>0</v>
      </c>
      <c r="N18079">
        <v>0</v>
      </c>
      <c r="O18079">
        <v>0</v>
      </c>
      <c r="P18079">
        <v>0</v>
      </c>
      <c r="Q18079">
        <v>0</v>
      </c>
      <c r="R18079">
        <v>0</v>
      </c>
      <c r="S18079">
        <v>0</v>
      </c>
      <c r="T18079">
        <v>0</v>
      </c>
      <c r="U18079">
        <v>0</v>
      </c>
      <c r="V18079">
        <v>0</v>
      </c>
      <c r="W18079">
        <v>0</v>
      </c>
      <c r="X18079">
        <v>0</v>
      </c>
      <c r="Y18079">
        <v>0</v>
      </c>
      <c r="Z18079">
        <v>0</v>
      </c>
      <c r="AA18079">
        <v>0</v>
      </c>
      <c r="AB18079">
        <v>0</v>
      </c>
      <c r="AC18079">
        <v>0</v>
      </c>
      <c r="AD18079">
        <v>0</v>
      </c>
      <c r="AE18079">
        <v>0</v>
      </c>
      <c r="AF18079">
        <v>0</v>
      </c>
    </row>
    <row r="18080" spans="1:32">
      <c r="A18080" t="s">
        <v>476</v>
      </c>
      <c r="B18080" t="s">
        <v>19</v>
      </c>
      <c r="C18080">
        <v>0</v>
      </c>
      <c r="D18080">
        <v>0</v>
      </c>
      <c r="E18080">
        <v>0</v>
      </c>
      <c r="F18080">
        <v>0</v>
      </c>
      <c r="G18080">
        <v>0</v>
      </c>
      <c r="H18080">
        <v>0</v>
      </c>
      <c r="I18080">
        <v>0</v>
      </c>
      <c r="J18080">
        <v>0</v>
      </c>
      <c r="K18080">
        <v>0</v>
      </c>
      <c r="L18080">
        <v>0</v>
      </c>
      <c r="M18080">
        <v>0</v>
      </c>
      <c r="N18080">
        <v>0</v>
      </c>
      <c r="O18080">
        <v>0</v>
      </c>
      <c r="P18080">
        <v>0</v>
      </c>
      <c r="Q18080">
        <v>0</v>
      </c>
      <c r="R18080">
        <v>0</v>
      </c>
      <c r="S18080">
        <v>0</v>
      </c>
      <c r="T18080">
        <v>0</v>
      </c>
      <c r="U18080">
        <v>0</v>
      </c>
      <c r="V18080">
        <v>0</v>
      </c>
      <c r="W18080">
        <v>0</v>
      </c>
      <c r="X18080">
        <v>0</v>
      </c>
      <c r="Y18080">
        <v>0</v>
      </c>
      <c r="Z18080">
        <v>0</v>
      </c>
      <c r="AA18080">
        <v>0</v>
      </c>
      <c r="AB18080">
        <v>0</v>
      </c>
      <c r="AC18080">
        <v>0</v>
      </c>
      <c r="AD18080">
        <v>0</v>
      </c>
      <c r="AE18080">
        <v>0</v>
      </c>
      <c r="AF18080">
        <v>0</v>
      </c>
    </row>
    <row r="18081" spans="1:32">
      <c r="A18081" t="s">
        <v>477</v>
      </c>
      <c r="B18081" t="s">
        <v>19</v>
      </c>
      <c r="C18081">
        <v>0</v>
      </c>
      <c r="D18081">
        <v>0</v>
      </c>
      <c r="E18081">
        <v>0</v>
      </c>
      <c r="F18081">
        <v>0</v>
      </c>
      <c r="G18081">
        <v>0</v>
      </c>
      <c r="H18081">
        <v>0</v>
      </c>
      <c r="I18081">
        <v>0</v>
      </c>
      <c r="J18081">
        <v>0</v>
      </c>
      <c r="K18081">
        <v>0</v>
      </c>
      <c r="L18081">
        <v>0</v>
      </c>
      <c r="M18081">
        <v>0</v>
      </c>
      <c r="N18081">
        <v>0</v>
      </c>
      <c r="O18081">
        <v>0</v>
      </c>
      <c r="P18081">
        <v>0</v>
      </c>
      <c r="Q18081">
        <v>0</v>
      </c>
      <c r="R18081">
        <v>0</v>
      </c>
      <c r="S18081">
        <v>0</v>
      </c>
      <c r="T18081">
        <v>0</v>
      </c>
      <c r="U18081">
        <v>0</v>
      </c>
      <c r="V18081">
        <v>0</v>
      </c>
      <c r="W18081">
        <v>0</v>
      </c>
      <c r="X18081">
        <v>0</v>
      </c>
      <c r="Y18081">
        <v>0</v>
      </c>
      <c r="Z18081">
        <v>0</v>
      </c>
      <c r="AA18081">
        <v>0</v>
      </c>
      <c r="AB18081">
        <v>0</v>
      </c>
      <c r="AC18081">
        <v>0</v>
      </c>
      <c r="AD18081">
        <v>0</v>
      </c>
      <c r="AE18081">
        <v>0</v>
      </c>
      <c r="AF18081">
        <v>0</v>
      </c>
    </row>
    <row r="18082" spans="1:32">
      <c r="A18082" t="s">
        <v>478</v>
      </c>
      <c r="B18082" t="s">
        <v>19</v>
      </c>
      <c r="C18082" s="2">
        <v>1580000</v>
      </c>
      <c r="D18082" s="2">
        <v>1367150</v>
      </c>
      <c r="E18082" s="2">
        <v>1282280</v>
      </c>
      <c r="F18082" s="2">
        <v>1207100</v>
      </c>
      <c r="G18082" s="2">
        <v>1150170</v>
      </c>
      <c r="H18082" s="2">
        <v>1104020</v>
      </c>
      <c r="I18082" s="2">
        <v>1056330</v>
      </c>
      <c r="J18082" s="2">
        <v>1008940</v>
      </c>
      <c r="K18082">
        <v>961750</v>
      </c>
      <c r="L18082">
        <v>915960</v>
      </c>
      <c r="M18082">
        <v>869908</v>
      </c>
      <c r="N18082">
        <v>824264</v>
      </c>
      <c r="O18082">
        <v>780419</v>
      </c>
      <c r="P18082">
        <v>737787</v>
      </c>
      <c r="Q18082">
        <v>698830</v>
      </c>
      <c r="R18082">
        <v>661953</v>
      </c>
      <c r="S18082">
        <v>630298</v>
      </c>
      <c r="T18082">
        <v>601956</v>
      </c>
      <c r="U18082">
        <v>575800</v>
      </c>
      <c r="V18082">
        <v>608682</v>
      </c>
      <c r="W18082">
        <v>626279</v>
      </c>
      <c r="X18082">
        <v>649104</v>
      </c>
      <c r="Y18082">
        <v>669897</v>
      </c>
      <c r="Z18082">
        <v>688901</v>
      </c>
      <c r="AA18082">
        <v>706237</v>
      </c>
      <c r="AB18082">
        <v>724563</v>
      </c>
      <c r="AC18082">
        <v>742772</v>
      </c>
      <c r="AD18082">
        <v>759456</v>
      </c>
      <c r="AE18082">
        <v>777940</v>
      </c>
      <c r="AF18082">
        <v>800256</v>
      </c>
    </row>
    <row r="18083" spans="1:32">
      <c r="A18083" t="s">
        <v>479</v>
      </c>
      <c r="B18083" t="s">
        <v>19</v>
      </c>
      <c r="C18083">
        <v>0</v>
      </c>
      <c r="D18083">
        <v>0</v>
      </c>
      <c r="E18083">
        <v>0</v>
      </c>
      <c r="F18083">
        <v>0</v>
      </c>
      <c r="G18083">
        <v>0</v>
      </c>
      <c r="H18083">
        <v>0</v>
      </c>
      <c r="I18083">
        <v>0</v>
      </c>
      <c r="J18083">
        <v>0</v>
      </c>
      <c r="K18083">
        <v>0</v>
      </c>
      <c r="L18083">
        <v>0</v>
      </c>
      <c r="M18083">
        <v>0</v>
      </c>
      <c r="N18083">
        <v>0</v>
      </c>
      <c r="O18083">
        <v>0</v>
      </c>
      <c r="P18083">
        <v>0</v>
      </c>
      <c r="Q18083">
        <v>0</v>
      </c>
      <c r="R18083">
        <v>0</v>
      </c>
      <c r="S18083">
        <v>0</v>
      </c>
      <c r="T18083">
        <v>0</v>
      </c>
      <c r="U18083">
        <v>0</v>
      </c>
      <c r="V18083">
        <v>0</v>
      </c>
      <c r="W18083">
        <v>0</v>
      </c>
      <c r="X18083">
        <v>0</v>
      </c>
      <c r="Y18083">
        <v>0</v>
      </c>
      <c r="Z18083">
        <v>0</v>
      </c>
      <c r="AA18083">
        <v>0</v>
      </c>
      <c r="AB18083">
        <v>0</v>
      </c>
      <c r="AC18083">
        <v>0</v>
      </c>
      <c r="AD18083">
        <v>0</v>
      </c>
      <c r="AE18083">
        <v>0</v>
      </c>
      <c r="AF18083">
        <v>0</v>
      </c>
    </row>
    <row r="18084" spans="1:32">
      <c r="A18084" t="s">
        <v>480</v>
      </c>
      <c r="B18084" t="s">
        <v>19</v>
      </c>
      <c r="C18084">
        <v>0</v>
      </c>
      <c r="D18084">
        <v>0</v>
      </c>
      <c r="E18084">
        <v>0</v>
      </c>
      <c r="F18084">
        <v>0</v>
      </c>
      <c r="G18084">
        <v>0</v>
      </c>
      <c r="H18084">
        <v>0</v>
      </c>
      <c r="I18084">
        <v>0</v>
      </c>
      <c r="J18084">
        <v>0</v>
      </c>
      <c r="K18084">
        <v>0</v>
      </c>
      <c r="L18084">
        <v>0</v>
      </c>
      <c r="M18084">
        <v>0</v>
      </c>
      <c r="N18084">
        <v>0</v>
      </c>
      <c r="O18084">
        <v>0</v>
      </c>
      <c r="P18084">
        <v>0</v>
      </c>
      <c r="Q18084">
        <v>0</v>
      </c>
      <c r="R18084">
        <v>0</v>
      </c>
      <c r="S18084">
        <v>0</v>
      </c>
      <c r="T18084">
        <v>0</v>
      </c>
      <c r="U18084">
        <v>0</v>
      </c>
      <c r="V18084">
        <v>0</v>
      </c>
      <c r="W18084">
        <v>0</v>
      </c>
      <c r="X18084">
        <v>0</v>
      </c>
      <c r="Y18084">
        <v>0</v>
      </c>
      <c r="Z18084">
        <v>0</v>
      </c>
      <c r="AA18084">
        <v>0</v>
      </c>
      <c r="AB18084">
        <v>0</v>
      </c>
      <c r="AC18084">
        <v>0</v>
      </c>
      <c r="AD18084">
        <v>0</v>
      </c>
      <c r="AE18084">
        <v>0</v>
      </c>
      <c r="AF18084">
        <v>0</v>
      </c>
    </row>
    <row r="18085" spans="1:32">
      <c r="A18085" t="s">
        <v>481</v>
      </c>
      <c r="B18085" t="s">
        <v>19</v>
      </c>
      <c r="C18085">
        <v>0</v>
      </c>
      <c r="D18085">
        <v>0</v>
      </c>
      <c r="E18085">
        <v>0</v>
      </c>
      <c r="F18085">
        <v>0</v>
      </c>
      <c r="G18085">
        <v>0</v>
      </c>
      <c r="H18085">
        <v>0</v>
      </c>
      <c r="I18085">
        <v>0</v>
      </c>
      <c r="J18085">
        <v>0</v>
      </c>
      <c r="K18085">
        <v>0</v>
      </c>
      <c r="L18085">
        <v>0</v>
      </c>
      <c r="M18085">
        <v>0</v>
      </c>
      <c r="N18085">
        <v>0</v>
      </c>
      <c r="O18085">
        <v>0</v>
      </c>
      <c r="P18085">
        <v>0</v>
      </c>
      <c r="Q18085">
        <v>0</v>
      </c>
      <c r="R18085">
        <v>0</v>
      </c>
      <c r="S18085">
        <v>0</v>
      </c>
      <c r="T18085">
        <v>0</v>
      </c>
      <c r="U18085">
        <v>0</v>
      </c>
      <c r="V18085">
        <v>0</v>
      </c>
      <c r="W18085">
        <v>0</v>
      </c>
      <c r="X18085">
        <v>0</v>
      </c>
      <c r="Y18085">
        <v>0</v>
      </c>
      <c r="Z18085">
        <v>0</v>
      </c>
      <c r="AA18085">
        <v>0</v>
      </c>
      <c r="AB18085">
        <v>0</v>
      </c>
      <c r="AC18085">
        <v>0</v>
      </c>
      <c r="AD18085">
        <v>0</v>
      </c>
      <c r="AE18085">
        <v>0</v>
      </c>
      <c r="AF18085">
        <v>0</v>
      </c>
    </row>
    <row r="18086" spans="1:32">
      <c r="A18086" t="s">
        <v>482</v>
      </c>
      <c r="B18086" t="s">
        <v>19</v>
      </c>
      <c r="C18086">
        <v>0</v>
      </c>
      <c r="D18086">
        <v>0</v>
      </c>
      <c r="E18086">
        <v>0</v>
      </c>
      <c r="F18086">
        <v>0</v>
      </c>
      <c r="G18086">
        <v>0</v>
      </c>
      <c r="H18086">
        <v>0</v>
      </c>
      <c r="I18086">
        <v>0</v>
      </c>
      <c r="J18086">
        <v>0</v>
      </c>
      <c r="K18086">
        <v>0</v>
      </c>
      <c r="L18086">
        <v>0</v>
      </c>
      <c r="M18086">
        <v>0</v>
      </c>
      <c r="N18086">
        <v>0</v>
      </c>
      <c r="O18086">
        <v>0</v>
      </c>
      <c r="P18086">
        <v>0</v>
      </c>
      <c r="Q18086">
        <v>0</v>
      </c>
      <c r="R18086">
        <v>0</v>
      </c>
      <c r="S18086">
        <v>0</v>
      </c>
      <c r="T18086">
        <v>0</v>
      </c>
      <c r="U18086">
        <v>0</v>
      </c>
      <c r="V18086">
        <v>0</v>
      </c>
      <c r="W18086">
        <v>0</v>
      </c>
      <c r="X18086">
        <v>0</v>
      </c>
      <c r="Y18086">
        <v>0</v>
      </c>
      <c r="Z18086">
        <v>0</v>
      </c>
      <c r="AA18086">
        <v>0</v>
      </c>
      <c r="AB18086">
        <v>0</v>
      </c>
      <c r="AC18086">
        <v>0</v>
      </c>
      <c r="AD18086">
        <v>0</v>
      </c>
      <c r="AE18086">
        <v>0</v>
      </c>
      <c r="AF18086">
        <v>0</v>
      </c>
    </row>
    <row r="18087" spans="1:32">
      <c r="A18087" t="s">
        <v>483</v>
      </c>
      <c r="B18087" t="s">
        <v>19</v>
      </c>
      <c r="C18087">
        <v>0</v>
      </c>
      <c r="D18087">
        <v>0</v>
      </c>
      <c r="E18087">
        <v>0</v>
      </c>
      <c r="F18087">
        <v>0</v>
      </c>
      <c r="G18087">
        <v>0</v>
      </c>
      <c r="H18087">
        <v>0</v>
      </c>
      <c r="I18087">
        <v>0</v>
      </c>
      <c r="J18087">
        <v>0</v>
      </c>
      <c r="K18087">
        <v>0</v>
      </c>
      <c r="L18087">
        <v>0</v>
      </c>
      <c r="M18087">
        <v>0</v>
      </c>
      <c r="N18087">
        <v>0</v>
      </c>
      <c r="O18087">
        <v>0</v>
      </c>
      <c r="P18087">
        <v>0</v>
      </c>
      <c r="Q18087">
        <v>0</v>
      </c>
      <c r="R18087">
        <v>0</v>
      </c>
      <c r="S18087">
        <v>0</v>
      </c>
      <c r="T18087">
        <v>0</v>
      </c>
      <c r="U18087">
        <v>0</v>
      </c>
      <c r="V18087">
        <v>0</v>
      </c>
      <c r="W18087">
        <v>0</v>
      </c>
      <c r="X18087">
        <v>0</v>
      </c>
      <c r="Y18087">
        <v>0</v>
      </c>
      <c r="Z18087">
        <v>0</v>
      </c>
      <c r="AA18087">
        <v>0</v>
      </c>
      <c r="AB18087">
        <v>0</v>
      </c>
      <c r="AC18087">
        <v>0</v>
      </c>
      <c r="AD18087">
        <v>0</v>
      </c>
      <c r="AE18087">
        <v>0</v>
      </c>
      <c r="AF18087">
        <v>0</v>
      </c>
    </row>
    <row r="18088" spans="1:32">
      <c r="A18088" t="s">
        <v>484</v>
      </c>
      <c r="B18088" t="s">
        <v>19</v>
      </c>
      <c r="C18088">
        <v>0</v>
      </c>
      <c r="D18088">
        <v>0</v>
      </c>
      <c r="E18088">
        <v>0</v>
      </c>
      <c r="F18088">
        <v>0</v>
      </c>
      <c r="G18088">
        <v>0</v>
      </c>
      <c r="H18088">
        <v>0</v>
      </c>
      <c r="I18088">
        <v>0</v>
      </c>
      <c r="J18088">
        <v>0</v>
      </c>
      <c r="K18088">
        <v>0</v>
      </c>
      <c r="L18088">
        <v>0</v>
      </c>
      <c r="M18088">
        <v>0</v>
      </c>
      <c r="N18088">
        <v>0</v>
      </c>
      <c r="O18088">
        <v>0</v>
      </c>
      <c r="P18088">
        <v>0</v>
      </c>
      <c r="Q18088">
        <v>0</v>
      </c>
      <c r="R18088">
        <v>0</v>
      </c>
      <c r="S18088">
        <v>0</v>
      </c>
      <c r="T18088">
        <v>0</v>
      </c>
      <c r="U18088">
        <v>0</v>
      </c>
      <c r="V18088">
        <v>0</v>
      </c>
      <c r="W18088">
        <v>0</v>
      </c>
      <c r="X18088">
        <v>0</v>
      </c>
      <c r="Y18088">
        <v>0</v>
      </c>
      <c r="Z18088">
        <v>0</v>
      </c>
      <c r="AA18088">
        <v>0</v>
      </c>
      <c r="AB18088">
        <v>0</v>
      </c>
      <c r="AC18088">
        <v>0</v>
      </c>
      <c r="AD18088">
        <v>0</v>
      </c>
      <c r="AE18088">
        <v>0</v>
      </c>
      <c r="AF18088">
        <v>0</v>
      </c>
    </row>
    <row r="18089" spans="1:32">
      <c r="A18089" t="s">
        <v>485</v>
      </c>
      <c r="B18089" t="s">
        <v>19</v>
      </c>
      <c r="C18089">
        <v>0</v>
      </c>
      <c r="D18089">
        <v>0</v>
      </c>
      <c r="E18089">
        <v>0</v>
      </c>
      <c r="F18089">
        <v>0</v>
      </c>
      <c r="G18089">
        <v>0</v>
      </c>
      <c r="H18089">
        <v>0</v>
      </c>
      <c r="I18089">
        <v>0</v>
      </c>
      <c r="J18089">
        <v>0</v>
      </c>
      <c r="K18089">
        <v>0</v>
      </c>
      <c r="L18089">
        <v>0</v>
      </c>
      <c r="M18089">
        <v>0</v>
      </c>
      <c r="N18089">
        <v>0</v>
      </c>
      <c r="O18089">
        <v>0</v>
      </c>
      <c r="P18089">
        <v>0</v>
      </c>
      <c r="Q18089">
        <v>0</v>
      </c>
      <c r="R18089">
        <v>0</v>
      </c>
      <c r="S18089">
        <v>0</v>
      </c>
      <c r="T18089">
        <v>0</v>
      </c>
      <c r="U18089">
        <v>0</v>
      </c>
      <c r="V18089">
        <v>0</v>
      </c>
      <c r="W18089">
        <v>0</v>
      </c>
      <c r="X18089">
        <v>0</v>
      </c>
      <c r="Y18089">
        <v>0</v>
      </c>
      <c r="Z18089">
        <v>0</v>
      </c>
      <c r="AA18089">
        <v>0</v>
      </c>
      <c r="AB18089">
        <v>0</v>
      </c>
      <c r="AC18089">
        <v>0</v>
      </c>
      <c r="AD18089">
        <v>0</v>
      </c>
      <c r="AE18089">
        <v>0</v>
      </c>
      <c r="AF18089">
        <v>0</v>
      </c>
    </row>
    <row r="18090" spans="1:32">
      <c r="A18090" t="s">
        <v>486</v>
      </c>
      <c r="B18090" t="s">
        <v>19</v>
      </c>
      <c r="C18090">
        <v>0</v>
      </c>
      <c r="D18090">
        <v>0</v>
      </c>
      <c r="E18090">
        <v>0</v>
      </c>
      <c r="F18090">
        <v>0</v>
      </c>
      <c r="G18090">
        <v>0</v>
      </c>
      <c r="H18090">
        <v>0</v>
      </c>
      <c r="I18090">
        <v>0</v>
      </c>
      <c r="J18090">
        <v>0</v>
      </c>
      <c r="K18090">
        <v>0</v>
      </c>
      <c r="L18090">
        <v>0</v>
      </c>
      <c r="M18090">
        <v>0</v>
      </c>
      <c r="N18090">
        <v>0</v>
      </c>
      <c r="O18090">
        <v>0</v>
      </c>
      <c r="P18090">
        <v>0</v>
      </c>
      <c r="Q18090">
        <v>0</v>
      </c>
      <c r="R18090">
        <v>0</v>
      </c>
      <c r="S18090">
        <v>0</v>
      </c>
      <c r="T18090">
        <v>0</v>
      </c>
      <c r="U18090">
        <v>0</v>
      </c>
      <c r="V18090">
        <v>0</v>
      </c>
      <c r="W18090">
        <v>0</v>
      </c>
      <c r="X18090">
        <v>0</v>
      </c>
      <c r="Y18090">
        <v>0</v>
      </c>
      <c r="Z18090">
        <v>0</v>
      </c>
      <c r="AA18090">
        <v>0</v>
      </c>
      <c r="AB18090">
        <v>0</v>
      </c>
      <c r="AC18090">
        <v>0</v>
      </c>
      <c r="AD18090">
        <v>0</v>
      </c>
      <c r="AE18090">
        <v>0</v>
      </c>
      <c r="AF18090">
        <v>0</v>
      </c>
    </row>
    <row r="18091" spans="1:32">
      <c r="A18091" t="s">
        <v>487</v>
      </c>
      <c r="B18091" t="s">
        <v>19</v>
      </c>
      <c r="C18091">
        <v>0</v>
      </c>
      <c r="D18091">
        <v>0</v>
      </c>
      <c r="E18091">
        <v>0</v>
      </c>
      <c r="F18091">
        <v>0</v>
      </c>
      <c r="G18091">
        <v>0</v>
      </c>
      <c r="H18091">
        <v>0</v>
      </c>
      <c r="I18091">
        <v>0</v>
      </c>
      <c r="J18091">
        <v>0</v>
      </c>
      <c r="K18091">
        <v>0</v>
      </c>
      <c r="L18091">
        <v>0</v>
      </c>
      <c r="M18091">
        <v>0</v>
      </c>
      <c r="N18091">
        <v>0</v>
      </c>
      <c r="O18091">
        <v>0</v>
      </c>
      <c r="P18091">
        <v>0</v>
      </c>
      <c r="Q18091">
        <v>0</v>
      </c>
      <c r="R18091">
        <v>0</v>
      </c>
      <c r="S18091">
        <v>0</v>
      </c>
      <c r="T18091">
        <v>0</v>
      </c>
      <c r="U18091">
        <v>0</v>
      </c>
      <c r="V18091">
        <v>0</v>
      </c>
      <c r="W18091">
        <v>0</v>
      </c>
      <c r="X18091">
        <v>0</v>
      </c>
      <c r="Y18091">
        <v>0</v>
      </c>
      <c r="Z18091">
        <v>0</v>
      </c>
      <c r="AA18091">
        <v>0</v>
      </c>
      <c r="AB18091">
        <v>0</v>
      </c>
      <c r="AC18091">
        <v>0</v>
      </c>
      <c r="AD18091">
        <v>0</v>
      </c>
      <c r="AE18091">
        <v>0</v>
      </c>
      <c r="AF18091">
        <v>0</v>
      </c>
    </row>
    <row r="18092" spans="1:32">
      <c r="A18092" t="s">
        <v>488</v>
      </c>
      <c r="B18092" t="s">
        <v>19</v>
      </c>
      <c r="C18092">
        <v>0</v>
      </c>
      <c r="D18092">
        <v>0</v>
      </c>
      <c r="E18092">
        <v>0</v>
      </c>
      <c r="F18092">
        <v>0</v>
      </c>
      <c r="G18092">
        <v>0</v>
      </c>
      <c r="H18092">
        <v>0</v>
      </c>
      <c r="I18092">
        <v>0</v>
      </c>
      <c r="J18092">
        <v>0</v>
      </c>
      <c r="K18092">
        <v>0</v>
      </c>
      <c r="L18092">
        <v>0</v>
      </c>
      <c r="M18092">
        <v>0</v>
      </c>
      <c r="N18092">
        <v>0</v>
      </c>
      <c r="O18092">
        <v>0</v>
      </c>
      <c r="P18092">
        <v>0</v>
      </c>
      <c r="Q18092">
        <v>0</v>
      </c>
      <c r="R18092">
        <v>0</v>
      </c>
      <c r="S18092">
        <v>0</v>
      </c>
      <c r="T18092">
        <v>0</v>
      </c>
      <c r="U18092">
        <v>0</v>
      </c>
      <c r="V18092">
        <v>0</v>
      </c>
      <c r="W18092">
        <v>0</v>
      </c>
      <c r="X18092">
        <v>0</v>
      </c>
      <c r="Y18092">
        <v>0</v>
      </c>
      <c r="Z18092">
        <v>0</v>
      </c>
      <c r="AA18092">
        <v>0</v>
      </c>
      <c r="AB18092">
        <v>0</v>
      </c>
      <c r="AC18092">
        <v>0</v>
      </c>
      <c r="AD18092">
        <v>0</v>
      </c>
      <c r="AE18092">
        <v>0</v>
      </c>
      <c r="AF18092">
        <v>0</v>
      </c>
    </row>
    <row r="18093" spans="1:32">
      <c r="A18093" t="s">
        <v>489</v>
      </c>
      <c r="B18093" t="s">
        <v>19</v>
      </c>
      <c r="C18093">
        <v>0</v>
      </c>
      <c r="D18093">
        <v>0</v>
      </c>
      <c r="E18093">
        <v>0</v>
      </c>
      <c r="F18093">
        <v>0</v>
      </c>
      <c r="G18093">
        <v>0</v>
      </c>
      <c r="H18093">
        <v>0</v>
      </c>
      <c r="I18093">
        <v>0</v>
      </c>
      <c r="J18093">
        <v>0</v>
      </c>
      <c r="K18093">
        <v>0</v>
      </c>
      <c r="L18093">
        <v>0</v>
      </c>
      <c r="M18093">
        <v>0</v>
      </c>
      <c r="N18093">
        <v>0</v>
      </c>
      <c r="O18093">
        <v>0</v>
      </c>
      <c r="P18093">
        <v>0</v>
      </c>
      <c r="Q18093">
        <v>0</v>
      </c>
      <c r="R18093">
        <v>0</v>
      </c>
      <c r="S18093">
        <v>0</v>
      </c>
      <c r="T18093">
        <v>0</v>
      </c>
      <c r="U18093">
        <v>0</v>
      </c>
      <c r="V18093">
        <v>0</v>
      </c>
      <c r="W18093">
        <v>0</v>
      </c>
      <c r="X18093">
        <v>0</v>
      </c>
      <c r="Y18093">
        <v>0</v>
      </c>
      <c r="Z18093">
        <v>0</v>
      </c>
      <c r="AA18093">
        <v>0</v>
      </c>
      <c r="AB18093">
        <v>0</v>
      </c>
      <c r="AC18093">
        <v>0</v>
      </c>
      <c r="AD18093">
        <v>0</v>
      </c>
      <c r="AE18093">
        <v>0</v>
      </c>
      <c r="AF18093">
        <v>0</v>
      </c>
    </row>
    <row r="18094" spans="1:32">
      <c r="A18094" t="s">
        <v>490</v>
      </c>
      <c r="B18094" t="s">
        <v>19</v>
      </c>
      <c r="C18094">
        <v>0</v>
      </c>
      <c r="D18094">
        <v>0</v>
      </c>
      <c r="E18094">
        <v>0</v>
      </c>
      <c r="F18094">
        <v>0</v>
      </c>
      <c r="G18094">
        <v>0</v>
      </c>
      <c r="H18094">
        <v>0</v>
      </c>
      <c r="I18094">
        <v>0</v>
      </c>
      <c r="J18094">
        <v>0</v>
      </c>
      <c r="K18094">
        <v>0</v>
      </c>
      <c r="L18094">
        <v>0</v>
      </c>
      <c r="M18094">
        <v>0</v>
      </c>
      <c r="N18094">
        <v>0</v>
      </c>
      <c r="O18094">
        <v>0</v>
      </c>
      <c r="P18094">
        <v>0</v>
      </c>
      <c r="Q18094">
        <v>0</v>
      </c>
      <c r="R18094">
        <v>0</v>
      </c>
      <c r="S18094">
        <v>0</v>
      </c>
      <c r="T18094">
        <v>0</v>
      </c>
      <c r="U18094">
        <v>0</v>
      </c>
      <c r="V18094">
        <v>0</v>
      </c>
      <c r="W18094">
        <v>0</v>
      </c>
      <c r="X18094">
        <v>0</v>
      </c>
      <c r="Y18094">
        <v>0</v>
      </c>
      <c r="Z18094">
        <v>0</v>
      </c>
      <c r="AA18094">
        <v>0</v>
      </c>
      <c r="AB18094">
        <v>0</v>
      </c>
      <c r="AC18094">
        <v>0</v>
      </c>
      <c r="AD18094">
        <v>0</v>
      </c>
      <c r="AE18094">
        <v>0</v>
      </c>
      <c r="AF18094">
        <v>0</v>
      </c>
    </row>
    <row r="18095" spans="1:32">
      <c r="A18095" t="s">
        <v>491</v>
      </c>
      <c r="B18095" t="s">
        <v>19</v>
      </c>
      <c r="C18095">
        <v>0</v>
      </c>
      <c r="D18095">
        <v>0</v>
      </c>
      <c r="E18095">
        <v>0</v>
      </c>
      <c r="F18095">
        <v>0</v>
      </c>
      <c r="G18095">
        <v>0</v>
      </c>
      <c r="H18095">
        <v>0</v>
      </c>
      <c r="I18095">
        <v>0</v>
      </c>
      <c r="J18095">
        <v>0</v>
      </c>
      <c r="K18095">
        <v>0</v>
      </c>
      <c r="L18095">
        <v>0</v>
      </c>
      <c r="M18095">
        <v>0</v>
      </c>
      <c r="N18095">
        <v>0</v>
      </c>
      <c r="O18095">
        <v>0</v>
      </c>
      <c r="P18095">
        <v>0</v>
      </c>
      <c r="Q18095">
        <v>0</v>
      </c>
      <c r="R18095">
        <v>0</v>
      </c>
      <c r="S18095">
        <v>0</v>
      </c>
      <c r="T18095">
        <v>0</v>
      </c>
      <c r="U18095">
        <v>0</v>
      </c>
      <c r="V18095">
        <v>0</v>
      </c>
      <c r="W18095">
        <v>0</v>
      </c>
      <c r="X18095">
        <v>0</v>
      </c>
      <c r="Y18095">
        <v>0</v>
      </c>
      <c r="Z18095">
        <v>0</v>
      </c>
      <c r="AA18095">
        <v>0</v>
      </c>
      <c r="AB18095">
        <v>0</v>
      </c>
      <c r="AC18095">
        <v>0</v>
      </c>
      <c r="AD18095">
        <v>0</v>
      </c>
      <c r="AE18095">
        <v>0</v>
      </c>
      <c r="AF18095">
        <v>0</v>
      </c>
    </row>
    <row r="18096" spans="1:32">
      <c r="A18096" t="s">
        <v>492</v>
      </c>
      <c r="B18096" t="s">
        <v>19</v>
      </c>
      <c r="C18096">
        <v>0</v>
      </c>
      <c r="D18096">
        <v>0</v>
      </c>
      <c r="E18096">
        <v>0</v>
      </c>
      <c r="F18096">
        <v>0</v>
      </c>
      <c r="G18096">
        <v>0</v>
      </c>
      <c r="H18096">
        <v>0</v>
      </c>
      <c r="I18096">
        <v>0</v>
      </c>
      <c r="J18096">
        <v>0</v>
      </c>
      <c r="K18096">
        <v>0</v>
      </c>
      <c r="L18096">
        <v>0</v>
      </c>
      <c r="M18096">
        <v>0</v>
      </c>
      <c r="N18096">
        <v>0</v>
      </c>
      <c r="O18096">
        <v>0</v>
      </c>
      <c r="P18096">
        <v>0</v>
      </c>
      <c r="Q18096">
        <v>0</v>
      </c>
      <c r="R18096">
        <v>0</v>
      </c>
      <c r="S18096">
        <v>0</v>
      </c>
      <c r="T18096">
        <v>0</v>
      </c>
      <c r="U18096">
        <v>0</v>
      </c>
      <c r="V18096">
        <v>0</v>
      </c>
      <c r="W18096">
        <v>0</v>
      </c>
      <c r="X18096">
        <v>0</v>
      </c>
      <c r="Y18096">
        <v>0</v>
      </c>
      <c r="Z18096">
        <v>0</v>
      </c>
      <c r="AA18096">
        <v>0</v>
      </c>
      <c r="AB18096">
        <v>0</v>
      </c>
      <c r="AC18096">
        <v>0</v>
      </c>
      <c r="AD18096">
        <v>0</v>
      </c>
      <c r="AE18096">
        <v>0</v>
      </c>
      <c r="AF18096">
        <v>0</v>
      </c>
    </row>
    <row r="18097" spans="1:32">
      <c r="A18097" t="s">
        <v>493</v>
      </c>
      <c r="B18097" t="s">
        <v>19</v>
      </c>
      <c r="C18097">
        <v>0</v>
      </c>
      <c r="D18097">
        <v>0</v>
      </c>
      <c r="E18097">
        <v>0</v>
      </c>
      <c r="F18097">
        <v>0</v>
      </c>
      <c r="G18097">
        <v>0</v>
      </c>
      <c r="H18097">
        <v>0</v>
      </c>
      <c r="I18097">
        <v>0</v>
      </c>
      <c r="J18097">
        <v>0</v>
      </c>
      <c r="K18097">
        <v>0</v>
      </c>
      <c r="L18097">
        <v>0</v>
      </c>
      <c r="M18097">
        <v>0</v>
      </c>
      <c r="N18097">
        <v>0</v>
      </c>
      <c r="O18097">
        <v>0</v>
      </c>
      <c r="P18097">
        <v>0</v>
      </c>
      <c r="Q18097">
        <v>0</v>
      </c>
      <c r="R18097">
        <v>0</v>
      </c>
      <c r="S18097">
        <v>0</v>
      </c>
      <c r="T18097">
        <v>0</v>
      </c>
      <c r="U18097">
        <v>0</v>
      </c>
      <c r="V18097">
        <v>0</v>
      </c>
      <c r="W18097">
        <v>0</v>
      </c>
      <c r="X18097">
        <v>0</v>
      </c>
      <c r="Y18097">
        <v>0</v>
      </c>
      <c r="Z18097">
        <v>0</v>
      </c>
      <c r="AA18097">
        <v>0</v>
      </c>
      <c r="AB18097">
        <v>0</v>
      </c>
      <c r="AC18097">
        <v>0</v>
      </c>
      <c r="AD18097">
        <v>0</v>
      </c>
      <c r="AE18097">
        <v>0</v>
      </c>
      <c r="AF18097">
        <v>0</v>
      </c>
    </row>
    <row r="18098" spans="1:32">
      <c r="A18098" t="s">
        <v>494</v>
      </c>
      <c r="B18098" t="s">
        <v>19</v>
      </c>
      <c r="C18098">
        <v>0</v>
      </c>
      <c r="D18098">
        <v>0</v>
      </c>
      <c r="E18098">
        <v>0</v>
      </c>
      <c r="F18098">
        <v>0</v>
      </c>
      <c r="G18098">
        <v>0</v>
      </c>
      <c r="H18098">
        <v>0</v>
      </c>
      <c r="I18098">
        <v>0</v>
      </c>
      <c r="J18098">
        <v>0</v>
      </c>
      <c r="K18098">
        <v>0</v>
      </c>
      <c r="L18098">
        <v>0</v>
      </c>
      <c r="M18098">
        <v>0</v>
      </c>
      <c r="N18098">
        <v>0</v>
      </c>
      <c r="O18098">
        <v>0</v>
      </c>
      <c r="P18098">
        <v>0</v>
      </c>
      <c r="Q18098">
        <v>0</v>
      </c>
      <c r="R18098">
        <v>0</v>
      </c>
      <c r="S18098">
        <v>0</v>
      </c>
      <c r="T18098">
        <v>0</v>
      </c>
      <c r="U18098">
        <v>0</v>
      </c>
      <c r="V18098">
        <v>0</v>
      </c>
      <c r="W18098">
        <v>0</v>
      </c>
      <c r="X18098">
        <v>0</v>
      </c>
      <c r="Y18098">
        <v>0</v>
      </c>
      <c r="Z18098">
        <v>0</v>
      </c>
      <c r="AA18098">
        <v>0</v>
      </c>
      <c r="AB18098">
        <v>0</v>
      </c>
      <c r="AC18098">
        <v>0</v>
      </c>
      <c r="AD18098">
        <v>0</v>
      </c>
      <c r="AE18098">
        <v>0</v>
      </c>
      <c r="AF18098">
        <v>0</v>
      </c>
    </row>
    <row r="18099" spans="1:32">
      <c r="A18099" t="s">
        <v>495</v>
      </c>
      <c r="B18099" t="s">
        <v>19</v>
      </c>
      <c r="C18099">
        <v>0</v>
      </c>
      <c r="D18099">
        <v>0</v>
      </c>
      <c r="E18099">
        <v>0</v>
      </c>
      <c r="F18099">
        <v>0</v>
      </c>
      <c r="G18099">
        <v>0</v>
      </c>
      <c r="H18099">
        <v>0</v>
      </c>
      <c r="I18099">
        <v>0</v>
      </c>
      <c r="J18099">
        <v>0</v>
      </c>
      <c r="K18099">
        <v>0</v>
      </c>
      <c r="L18099">
        <v>0</v>
      </c>
      <c r="M18099">
        <v>0</v>
      </c>
      <c r="N18099">
        <v>0</v>
      </c>
      <c r="O18099">
        <v>0</v>
      </c>
      <c r="P18099">
        <v>0</v>
      </c>
      <c r="Q18099">
        <v>0</v>
      </c>
      <c r="R18099">
        <v>0</v>
      </c>
      <c r="S18099">
        <v>0</v>
      </c>
      <c r="T18099">
        <v>0</v>
      </c>
      <c r="U18099">
        <v>0</v>
      </c>
      <c r="V18099">
        <v>0</v>
      </c>
      <c r="W18099">
        <v>0</v>
      </c>
      <c r="X18099">
        <v>0</v>
      </c>
      <c r="Y18099">
        <v>0</v>
      </c>
      <c r="Z18099">
        <v>0</v>
      </c>
      <c r="AA18099">
        <v>0</v>
      </c>
      <c r="AB18099">
        <v>0</v>
      </c>
      <c r="AC18099">
        <v>0</v>
      </c>
      <c r="AD18099">
        <v>0</v>
      </c>
      <c r="AE18099">
        <v>0</v>
      </c>
      <c r="AF18099">
        <v>0</v>
      </c>
    </row>
    <row r="18100" spans="1:32">
      <c r="A18100" t="s">
        <v>496</v>
      </c>
      <c r="B18100" t="s">
        <v>19</v>
      </c>
      <c r="C18100">
        <v>0</v>
      </c>
      <c r="D18100">
        <v>0</v>
      </c>
      <c r="E18100">
        <v>0</v>
      </c>
      <c r="F18100">
        <v>0</v>
      </c>
      <c r="G18100">
        <v>0</v>
      </c>
      <c r="H18100">
        <v>0</v>
      </c>
      <c r="I18100">
        <v>0</v>
      </c>
      <c r="J18100">
        <v>0</v>
      </c>
      <c r="K18100">
        <v>0</v>
      </c>
      <c r="L18100">
        <v>0</v>
      </c>
      <c r="M18100">
        <v>0</v>
      </c>
      <c r="N18100">
        <v>0</v>
      </c>
      <c r="O18100">
        <v>0</v>
      </c>
      <c r="P18100">
        <v>0</v>
      </c>
      <c r="Q18100">
        <v>0</v>
      </c>
      <c r="R18100">
        <v>0</v>
      </c>
      <c r="S18100">
        <v>0</v>
      </c>
      <c r="T18100">
        <v>0</v>
      </c>
      <c r="U18100">
        <v>0</v>
      </c>
      <c r="V18100">
        <v>0</v>
      </c>
      <c r="W18100">
        <v>0</v>
      </c>
      <c r="X18100">
        <v>0</v>
      </c>
      <c r="Y18100">
        <v>0</v>
      </c>
      <c r="Z18100">
        <v>0</v>
      </c>
      <c r="AA18100">
        <v>0</v>
      </c>
      <c r="AB18100">
        <v>0</v>
      </c>
      <c r="AC18100">
        <v>0</v>
      </c>
      <c r="AD18100">
        <v>0</v>
      </c>
      <c r="AE18100">
        <v>0</v>
      </c>
      <c r="AF18100">
        <v>0</v>
      </c>
    </row>
    <row r="18101" spans="1:32">
      <c r="A18101" t="s">
        <v>497</v>
      </c>
      <c r="B18101" t="s">
        <v>19</v>
      </c>
      <c r="C18101">
        <v>0</v>
      </c>
      <c r="D18101">
        <v>0</v>
      </c>
      <c r="E18101">
        <v>0</v>
      </c>
      <c r="F18101">
        <v>0</v>
      </c>
      <c r="G18101">
        <v>0</v>
      </c>
      <c r="H18101">
        <v>0</v>
      </c>
      <c r="I18101">
        <v>0</v>
      </c>
      <c r="J18101">
        <v>0</v>
      </c>
      <c r="K18101">
        <v>0</v>
      </c>
      <c r="L18101">
        <v>0</v>
      </c>
      <c r="M18101">
        <v>0</v>
      </c>
      <c r="N18101">
        <v>0</v>
      </c>
      <c r="O18101">
        <v>0</v>
      </c>
      <c r="P18101">
        <v>0</v>
      </c>
      <c r="Q18101">
        <v>0</v>
      </c>
      <c r="R18101">
        <v>0</v>
      </c>
      <c r="S18101">
        <v>0</v>
      </c>
      <c r="T18101">
        <v>0</v>
      </c>
      <c r="U18101">
        <v>0</v>
      </c>
      <c r="V18101">
        <v>0</v>
      </c>
      <c r="W18101">
        <v>0</v>
      </c>
      <c r="X18101">
        <v>0</v>
      </c>
      <c r="Y18101">
        <v>0</v>
      </c>
      <c r="Z18101">
        <v>0</v>
      </c>
      <c r="AA18101">
        <v>0</v>
      </c>
      <c r="AB18101">
        <v>0</v>
      </c>
      <c r="AC18101">
        <v>0</v>
      </c>
      <c r="AD18101">
        <v>0</v>
      </c>
      <c r="AE18101">
        <v>0</v>
      </c>
      <c r="AF18101">
        <v>0</v>
      </c>
    </row>
    <row r="18102" spans="1:32">
      <c r="A18102" t="s">
        <v>498</v>
      </c>
      <c r="B18102" t="s">
        <v>19</v>
      </c>
      <c r="C18102">
        <v>0</v>
      </c>
      <c r="D18102">
        <v>0</v>
      </c>
      <c r="E18102">
        <v>0</v>
      </c>
      <c r="F18102">
        <v>0</v>
      </c>
      <c r="G18102">
        <v>0</v>
      </c>
      <c r="H18102">
        <v>0</v>
      </c>
      <c r="I18102">
        <v>0</v>
      </c>
      <c r="J18102">
        <v>0</v>
      </c>
      <c r="K18102">
        <v>0</v>
      </c>
      <c r="L18102">
        <v>0</v>
      </c>
      <c r="M18102">
        <v>0</v>
      </c>
      <c r="N18102">
        <v>0</v>
      </c>
      <c r="O18102">
        <v>0</v>
      </c>
      <c r="P18102">
        <v>0</v>
      </c>
      <c r="Q18102">
        <v>0</v>
      </c>
      <c r="R18102">
        <v>0</v>
      </c>
      <c r="S18102">
        <v>0</v>
      </c>
      <c r="T18102">
        <v>0</v>
      </c>
      <c r="U18102">
        <v>0</v>
      </c>
      <c r="V18102">
        <v>0</v>
      </c>
      <c r="W18102">
        <v>0</v>
      </c>
      <c r="X18102">
        <v>0</v>
      </c>
      <c r="Y18102">
        <v>0</v>
      </c>
      <c r="Z18102">
        <v>0</v>
      </c>
      <c r="AA18102">
        <v>0</v>
      </c>
      <c r="AB18102">
        <v>0</v>
      </c>
      <c r="AC18102">
        <v>0</v>
      </c>
      <c r="AD18102">
        <v>0</v>
      </c>
      <c r="AE18102">
        <v>0</v>
      </c>
      <c r="AF18102">
        <v>0</v>
      </c>
    </row>
    <row r="18103" spans="1:32">
      <c r="A18103" t="s">
        <v>499</v>
      </c>
      <c r="B18103" t="s">
        <v>19</v>
      </c>
      <c r="C18103">
        <v>0</v>
      </c>
      <c r="D18103">
        <v>0</v>
      </c>
      <c r="E18103">
        <v>0</v>
      </c>
      <c r="F18103">
        <v>0</v>
      </c>
      <c r="G18103">
        <v>0</v>
      </c>
      <c r="H18103">
        <v>0</v>
      </c>
      <c r="I18103">
        <v>0</v>
      </c>
      <c r="J18103">
        <v>0</v>
      </c>
      <c r="K18103">
        <v>0</v>
      </c>
      <c r="L18103">
        <v>0</v>
      </c>
      <c r="M18103">
        <v>0</v>
      </c>
      <c r="N18103">
        <v>0</v>
      </c>
      <c r="O18103">
        <v>0</v>
      </c>
      <c r="P18103">
        <v>0</v>
      </c>
      <c r="Q18103">
        <v>0</v>
      </c>
      <c r="R18103">
        <v>0</v>
      </c>
      <c r="S18103">
        <v>0</v>
      </c>
      <c r="T18103">
        <v>0</v>
      </c>
      <c r="U18103">
        <v>0</v>
      </c>
      <c r="V18103">
        <v>0</v>
      </c>
      <c r="W18103">
        <v>0</v>
      </c>
      <c r="X18103">
        <v>0</v>
      </c>
      <c r="Y18103">
        <v>0</v>
      </c>
      <c r="Z18103">
        <v>0</v>
      </c>
      <c r="AA18103">
        <v>0</v>
      </c>
      <c r="AB18103">
        <v>0</v>
      </c>
      <c r="AC18103">
        <v>0</v>
      </c>
      <c r="AD18103">
        <v>0</v>
      </c>
      <c r="AE18103">
        <v>0</v>
      </c>
      <c r="AF18103">
        <v>0</v>
      </c>
    </row>
    <row r="18104" spans="1:32">
      <c r="A18104" t="s">
        <v>500</v>
      </c>
      <c r="B18104" t="s">
        <v>19</v>
      </c>
      <c r="C18104">
        <v>0</v>
      </c>
      <c r="D18104">
        <v>0</v>
      </c>
      <c r="E18104">
        <v>0</v>
      </c>
      <c r="F18104">
        <v>0</v>
      </c>
      <c r="G18104">
        <v>0</v>
      </c>
      <c r="H18104">
        <v>0</v>
      </c>
      <c r="I18104">
        <v>0</v>
      </c>
      <c r="J18104">
        <v>0</v>
      </c>
      <c r="K18104">
        <v>0</v>
      </c>
      <c r="L18104">
        <v>0</v>
      </c>
      <c r="M18104">
        <v>0</v>
      </c>
      <c r="N18104">
        <v>0</v>
      </c>
      <c r="O18104">
        <v>0</v>
      </c>
      <c r="P18104">
        <v>0</v>
      </c>
      <c r="Q18104">
        <v>0</v>
      </c>
      <c r="R18104">
        <v>0</v>
      </c>
      <c r="S18104">
        <v>0</v>
      </c>
      <c r="T18104">
        <v>0</v>
      </c>
      <c r="U18104">
        <v>0</v>
      </c>
      <c r="V18104">
        <v>0</v>
      </c>
      <c r="W18104">
        <v>0</v>
      </c>
      <c r="X18104">
        <v>0</v>
      </c>
      <c r="Y18104">
        <v>0</v>
      </c>
      <c r="Z18104">
        <v>0</v>
      </c>
      <c r="AA18104">
        <v>0</v>
      </c>
      <c r="AB18104">
        <v>0</v>
      </c>
      <c r="AC18104">
        <v>0</v>
      </c>
      <c r="AD18104">
        <v>0</v>
      </c>
      <c r="AE18104">
        <v>0</v>
      </c>
      <c r="AF18104">
        <v>0</v>
      </c>
    </row>
    <row r="18105" spans="1:32">
      <c r="A18105" t="s">
        <v>501</v>
      </c>
      <c r="B18105" t="s">
        <v>19</v>
      </c>
      <c r="C18105">
        <v>0</v>
      </c>
      <c r="D18105">
        <v>0</v>
      </c>
      <c r="E18105">
        <v>0</v>
      </c>
      <c r="F18105">
        <v>0</v>
      </c>
      <c r="G18105">
        <v>0</v>
      </c>
      <c r="H18105">
        <v>0</v>
      </c>
      <c r="I18105">
        <v>0</v>
      </c>
      <c r="J18105">
        <v>0</v>
      </c>
      <c r="K18105">
        <v>0</v>
      </c>
      <c r="L18105">
        <v>0</v>
      </c>
      <c r="M18105">
        <v>0</v>
      </c>
      <c r="N18105">
        <v>0</v>
      </c>
      <c r="O18105">
        <v>0</v>
      </c>
      <c r="P18105">
        <v>0</v>
      </c>
      <c r="Q18105">
        <v>0</v>
      </c>
      <c r="R18105">
        <v>0</v>
      </c>
      <c r="S18105">
        <v>0</v>
      </c>
      <c r="T18105">
        <v>0</v>
      </c>
      <c r="U18105">
        <v>0</v>
      </c>
      <c r="V18105">
        <v>0</v>
      </c>
      <c r="W18105">
        <v>0</v>
      </c>
      <c r="X18105">
        <v>0</v>
      </c>
      <c r="Y18105">
        <v>0</v>
      </c>
      <c r="Z18105">
        <v>0</v>
      </c>
      <c r="AA18105">
        <v>0</v>
      </c>
      <c r="AB18105">
        <v>0</v>
      </c>
      <c r="AC18105">
        <v>0</v>
      </c>
      <c r="AD18105">
        <v>0</v>
      </c>
      <c r="AE18105">
        <v>0</v>
      </c>
      <c r="AF18105">
        <v>0</v>
      </c>
    </row>
    <row r="18106" spans="1:32">
      <c r="A18106" t="s">
        <v>502</v>
      </c>
      <c r="B18106" t="s">
        <v>19</v>
      </c>
      <c r="C18106">
        <v>0</v>
      </c>
      <c r="D18106">
        <v>0</v>
      </c>
      <c r="E18106">
        <v>0</v>
      </c>
      <c r="F18106">
        <v>0</v>
      </c>
      <c r="G18106">
        <v>0</v>
      </c>
      <c r="H18106">
        <v>0</v>
      </c>
      <c r="I18106">
        <v>0</v>
      </c>
      <c r="J18106">
        <v>0</v>
      </c>
      <c r="K18106">
        <v>0</v>
      </c>
      <c r="L18106">
        <v>0</v>
      </c>
      <c r="M18106">
        <v>0</v>
      </c>
      <c r="N18106">
        <v>0</v>
      </c>
      <c r="O18106">
        <v>0</v>
      </c>
      <c r="P18106">
        <v>0</v>
      </c>
      <c r="Q18106">
        <v>0</v>
      </c>
      <c r="R18106">
        <v>0</v>
      </c>
      <c r="S18106">
        <v>0</v>
      </c>
      <c r="T18106">
        <v>0</v>
      </c>
      <c r="U18106">
        <v>0</v>
      </c>
      <c r="V18106">
        <v>0</v>
      </c>
      <c r="W18106">
        <v>0</v>
      </c>
      <c r="X18106">
        <v>0</v>
      </c>
      <c r="Y18106">
        <v>0</v>
      </c>
      <c r="Z18106">
        <v>0</v>
      </c>
      <c r="AA18106">
        <v>0</v>
      </c>
      <c r="AB18106">
        <v>0</v>
      </c>
      <c r="AC18106">
        <v>0</v>
      </c>
      <c r="AD18106">
        <v>0</v>
      </c>
      <c r="AE18106">
        <v>0</v>
      </c>
      <c r="AF18106">
        <v>0</v>
      </c>
    </row>
    <row r="18107" spans="1:32">
      <c r="A18107" t="s">
        <v>503</v>
      </c>
      <c r="B18107" t="s">
        <v>19</v>
      </c>
      <c r="C18107">
        <v>0</v>
      </c>
      <c r="D18107">
        <v>0</v>
      </c>
      <c r="E18107">
        <v>0</v>
      </c>
      <c r="F18107">
        <v>0</v>
      </c>
      <c r="G18107">
        <v>0</v>
      </c>
      <c r="H18107">
        <v>0</v>
      </c>
      <c r="I18107">
        <v>0</v>
      </c>
      <c r="J18107">
        <v>0</v>
      </c>
      <c r="K18107">
        <v>0</v>
      </c>
      <c r="L18107">
        <v>0</v>
      </c>
      <c r="M18107">
        <v>0</v>
      </c>
      <c r="N18107">
        <v>0</v>
      </c>
      <c r="O18107">
        <v>0</v>
      </c>
      <c r="P18107">
        <v>0</v>
      </c>
      <c r="Q18107">
        <v>0</v>
      </c>
      <c r="R18107">
        <v>0</v>
      </c>
      <c r="S18107">
        <v>0</v>
      </c>
      <c r="T18107">
        <v>0</v>
      </c>
      <c r="U18107">
        <v>0</v>
      </c>
      <c r="V18107">
        <v>0</v>
      </c>
      <c r="W18107">
        <v>0</v>
      </c>
      <c r="X18107">
        <v>0</v>
      </c>
      <c r="Y18107">
        <v>0</v>
      </c>
      <c r="Z18107">
        <v>0</v>
      </c>
      <c r="AA18107">
        <v>0</v>
      </c>
      <c r="AB18107">
        <v>0</v>
      </c>
      <c r="AC18107">
        <v>0</v>
      </c>
      <c r="AD18107">
        <v>0</v>
      </c>
      <c r="AE18107">
        <v>0</v>
      </c>
      <c r="AF18107">
        <v>0</v>
      </c>
    </row>
    <row r="18108" spans="1:32">
      <c r="A18108" t="s">
        <v>504</v>
      </c>
      <c r="B18108" t="s">
        <v>19</v>
      </c>
      <c r="C18108">
        <v>0</v>
      </c>
      <c r="D18108">
        <v>0</v>
      </c>
      <c r="E18108">
        <v>0</v>
      </c>
      <c r="F18108">
        <v>0</v>
      </c>
      <c r="G18108">
        <v>0</v>
      </c>
      <c r="H18108">
        <v>0</v>
      </c>
      <c r="I18108">
        <v>0</v>
      </c>
      <c r="J18108">
        <v>0</v>
      </c>
      <c r="K18108">
        <v>0</v>
      </c>
      <c r="L18108">
        <v>0</v>
      </c>
      <c r="M18108">
        <v>0</v>
      </c>
      <c r="N18108">
        <v>0</v>
      </c>
      <c r="O18108">
        <v>0</v>
      </c>
      <c r="P18108">
        <v>0</v>
      </c>
      <c r="Q18108">
        <v>0</v>
      </c>
      <c r="R18108">
        <v>0</v>
      </c>
      <c r="S18108">
        <v>0</v>
      </c>
      <c r="T18108">
        <v>0</v>
      </c>
      <c r="U18108">
        <v>0</v>
      </c>
      <c r="V18108">
        <v>0</v>
      </c>
      <c r="W18108">
        <v>0</v>
      </c>
      <c r="X18108">
        <v>0</v>
      </c>
      <c r="Y18108">
        <v>0</v>
      </c>
      <c r="Z18108">
        <v>0</v>
      </c>
      <c r="AA18108">
        <v>0</v>
      </c>
      <c r="AB18108">
        <v>0</v>
      </c>
      <c r="AC18108">
        <v>0</v>
      </c>
      <c r="AD18108">
        <v>0</v>
      </c>
      <c r="AE18108">
        <v>0</v>
      </c>
      <c r="AF18108">
        <v>0</v>
      </c>
    </row>
    <row r="18109" spans="1:32">
      <c r="A18109" t="s">
        <v>505</v>
      </c>
      <c r="B18109" t="s">
        <v>19</v>
      </c>
      <c r="C18109">
        <v>0</v>
      </c>
      <c r="D18109">
        <v>0</v>
      </c>
      <c r="E18109">
        <v>0</v>
      </c>
      <c r="F18109">
        <v>0</v>
      </c>
      <c r="G18109">
        <v>0</v>
      </c>
      <c r="H18109">
        <v>0</v>
      </c>
      <c r="I18109">
        <v>0</v>
      </c>
      <c r="J18109">
        <v>0</v>
      </c>
      <c r="K18109">
        <v>0</v>
      </c>
      <c r="L18109">
        <v>0</v>
      </c>
      <c r="M18109">
        <v>0</v>
      </c>
      <c r="N18109">
        <v>0</v>
      </c>
      <c r="O18109">
        <v>0</v>
      </c>
      <c r="P18109">
        <v>0</v>
      </c>
      <c r="Q18109">
        <v>0</v>
      </c>
      <c r="R18109">
        <v>0</v>
      </c>
      <c r="S18109">
        <v>0</v>
      </c>
      <c r="T18109">
        <v>0</v>
      </c>
      <c r="U18109">
        <v>0</v>
      </c>
      <c r="V18109">
        <v>0</v>
      </c>
      <c r="W18109">
        <v>0</v>
      </c>
      <c r="X18109">
        <v>0</v>
      </c>
      <c r="Y18109">
        <v>0</v>
      </c>
      <c r="Z18109">
        <v>0</v>
      </c>
      <c r="AA18109">
        <v>0</v>
      </c>
      <c r="AB18109">
        <v>0</v>
      </c>
      <c r="AC18109">
        <v>0</v>
      </c>
      <c r="AD18109">
        <v>0</v>
      </c>
      <c r="AE18109">
        <v>0</v>
      </c>
      <c r="AF18109">
        <v>0</v>
      </c>
    </row>
    <row r="18110" spans="1:32">
      <c r="A18110" t="s">
        <v>506</v>
      </c>
      <c r="B18110" t="s">
        <v>19</v>
      </c>
      <c r="C18110" s="2">
        <v>91271000000000</v>
      </c>
      <c r="D18110" s="2">
        <v>103042000000000</v>
      </c>
      <c r="E18110" s="2">
        <v>110191000000000</v>
      </c>
      <c r="F18110" s="2">
        <v>110885000000000</v>
      </c>
      <c r="G18110" s="2">
        <v>110350000000000</v>
      </c>
      <c r="H18110" s="2">
        <v>111772000000000</v>
      </c>
      <c r="I18110" s="2">
        <v>112580000000000</v>
      </c>
      <c r="J18110" s="2">
        <v>113413000000000</v>
      </c>
      <c r="K18110" s="2">
        <v>113639000000000</v>
      </c>
      <c r="L18110" s="2">
        <v>113890000000000</v>
      </c>
      <c r="M18110" s="2">
        <v>114165000000000</v>
      </c>
      <c r="N18110" s="2">
        <v>114461000000000</v>
      </c>
      <c r="O18110" s="2">
        <v>115399000000000</v>
      </c>
      <c r="P18110" s="2">
        <v>115729000000000</v>
      </c>
      <c r="Q18110" s="2">
        <v>116076000000000</v>
      </c>
      <c r="R18110" s="2">
        <v>117675000000000</v>
      </c>
      <c r="S18110" s="2">
        <v>118663000000000</v>
      </c>
      <c r="T18110" s="2">
        <v>120276000000000</v>
      </c>
      <c r="U18110" s="2">
        <v>121281000000000</v>
      </c>
      <c r="V18110" s="2">
        <v>123523000000000</v>
      </c>
      <c r="W18110" s="2">
        <v>125154000000000</v>
      </c>
      <c r="X18110" s="2">
        <v>126790000000000</v>
      </c>
      <c r="Y18110" s="2">
        <v>128432000000000</v>
      </c>
      <c r="Z18110" s="2">
        <v>130079000000000</v>
      </c>
      <c r="AA18110" s="2">
        <v>131730000000000</v>
      </c>
      <c r="AB18110" s="2">
        <v>133382000000000</v>
      </c>
      <c r="AC18110" s="2">
        <v>135037000000000</v>
      </c>
      <c r="AD18110" s="2">
        <v>136694000000000</v>
      </c>
      <c r="AE18110" s="2">
        <v>138355000000000</v>
      </c>
      <c r="AF18110" s="2">
        <v>140624000000000</v>
      </c>
    </row>
    <row r="18111" spans="1:32">
      <c r="A18111" t="s">
        <v>507</v>
      </c>
      <c r="B18111" t="s">
        <v>19</v>
      </c>
      <c r="C18111">
        <v>0</v>
      </c>
      <c r="D18111">
        <v>0</v>
      </c>
      <c r="E18111">
        <v>0</v>
      </c>
      <c r="F18111">
        <v>0</v>
      </c>
      <c r="G18111">
        <v>0</v>
      </c>
      <c r="H18111">
        <v>0</v>
      </c>
      <c r="I18111">
        <v>0</v>
      </c>
      <c r="J18111">
        <v>0</v>
      </c>
      <c r="K18111">
        <v>0</v>
      </c>
      <c r="L18111">
        <v>0</v>
      </c>
      <c r="M18111">
        <v>0</v>
      </c>
      <c r="N18111">
        <v>0</v>
      </c>
      <c r="O18111">
        <v>0</v>
      </c>
      <c r="P18111">
        <v>0</v>
      </c>
      <c r="Q18111">
        <v>0</v>
      </c>
      <c r="R18111">
        <v>0</v>
      </c>
      <c r="S18111">
        <v>0</v>
      </c>
      <c r="T18111">
        <v>0</v>
      </c>
      <c r="U18111">
        <v>0</v>
      </c>
      <c r="V18111">
        <v>0</v>
      </c>
      <c r="W18111">
        <v>0</v>
      </c>
      <c r="X18111">
        <v>0</v>
      </c>
      <c r="Y18111">
        <v>0</v>
      </c>
      <c r="Z18111">
        <v>0</v>
      </c>
      <c r="AA18111">
        <v>0</v>
      </c>
      <c r="AB18111">
        <v>0</v>
      </c>
      <c r="AC18111">
        <v>0</v>
      </c>
      <c r="AD18111">
        <v>0</v>
      </c>
      <c r="AE18111">
        <v>0</v>
      </c>
      <c r="AF18111">
        <v>0</v>
      </c>
    </row>
    <row r="18112" spans="1:32">
      <c r="A18112" t="s">
        <v>508</v>
      </c>
      <c r="B18112" t="s">
        <v>19</v>
      </c>
      <c r="C18112">
        <v>0</v>
      </c>
      <c r="D18112">
        <v>0</v>
      </c>
      <c r="E18112">
        <v>0</v>
      </c>
      <c r="F18112">
        <v>0</v>
      </c>
      <c r="G18112">
        <v>0</v>
      </c>
      <c r="H18112">
        <v>0</v>
      </c>
      <c r="I18112">
        <v>0</v>
      </c>
      <c r="J18112">
        <v>0</v>
      </c>
      <c r="K18112">
        <v>0</v>
      </c>
      <c r="L18112">
        <v>0</v>
      </c>
      <c r="M18112">
        <v>0</v>
      </c>
      <c r="N18112">
        <v>0</v>
      </c>
      <c r="O18112">
        <v>0</v>
      </c>
      <c r="P18112">
        <v>0</v>
      </c>
      <c r="Q18112">
        <v>0</v>
      </c>
      <c r="R18112">
        <v>0</v>
      </c>
      <c r="S18112">
        <v>0</v>
      </c>
      <c r="T18112">
        <v>0</v>
      </c>
      <c r="U18112">
        <v>0</v>
      </c>
      <c r="V18112">
        <v>0</v>
      </c>
      <c r="W18112">
        <v>0</v>
      </c>
      <c r="X18112">
        <v>0</v>
      </c>
      <c r="Y18112">
        <v>0</v>
      </c>
      <c r="Z18112">
        <v>0</v>
      </c>
      <c r="AA18112">
        <v>0</v>
      </c>
      <c r="AB18112">
        <v>0</v>
      </c>
      <c r="AC18112">
        <v>0</v>
      </c>
      <c r="AD18112">
        <v>0</v>
      </c>
      <c r="AE18112">
        <v>0</v>
      </c>
      <c r="AF18112">
        <v>0</v>
      </c>
    </row>
    <row r="18113" spans="1:32">
      <c r="A18113" t="s">
        <v>509</v>
      </c>
      <c r="B18113" t="s">
        <v>19</v>
      </c>
      <c r="C18113">
        <v>0</v>
      </c>
      <c r="D18113">
        <v>0</v>
      </c>
      <c r="E18113">
        <v>0</v>
      </c>
      <c r="F18113">
        <v>0</v>
      </c>
      <c r="G18113">
        <v>0</v>
      </c>
      <c r="H18113">
        <v>0</v>
      </c>
      <c r="I18113">
        <v>0</v>
      </c>
      <c r="J18113">
        <v>0</v>
      </c>
      <c r="K18113">
        <v>0</v>
      </c>
      <c r="L18113">
        <v>0</v>
      </c>
      <c r="M18113">
        <v>0</v>
      </c>
      <c r="N18113">
        <v>0</v>
      </c>
      <c r="O18113">
        <v>0</v>
      </c>
      <c r="P18113">
        <v>0</v>
      </c>
      <c r="Q18113">
        <v>0</v>
      </c>
      <c r="R18113">
        <v>0</v>
      </c>
      <c r="S18113">
        <v>0</v>
      </c>
      <c r="T18113">
        <v>0</v>
      </c>
      <c r="U18113">
        <v>0</v>
      </c>
      <c r="V18113">
        <v>0</v>
      </c>
      <c r="W18113">
        <v>0</v>
      </c>
      <c r="X18113">
        <v>0</v>
      </c>
      <c r="Y18113">
        <v>0</v>
      </c>
      <c r="Z18113">
        <v>0</v>
      </c>
      <c r="AA18113">
        <v>0</v>
      </c>
      <c r="AB18113">
        <v>0</v>
      </c>
      <c r="AC18113">
        <v>0</v>
      </c>
      <c r="AD18113">
        <v>0</v>
      </c>
      <c r="AE18113">
        <v>0</v>
      </c>
      <c r="AF18113">
        <v>0</v>
      </c>
    </row>
    <row r="18114" spans="1:32">
      <c r="A18114" t="s">
        <v>510</v>
      </c>
      <c r="B18114" t="s">
        <v>19</v>
      </c>
      <c r="C18114">
        <v>0</v>
      </c>
      <c r="D18114">
        <v>0</v>
      </c>
      <c r="E18114">
        <v>0</v>
      </c>
      <c r="F18114">
        <v>0</v>
      </c>
      <c r="G18114">
        <v>0</v>
      </c>
      <c r="H18114">
        <v>0</v>
      </c>
      <c r="I18114">
        <v>0</v>
      </c>
      <c r="J18114">
        <v>0</v>
      </c>
      <c r="K18114">
        <v>0</v>
      </c>
      <c r="L18114">
        <v>0</v>
      </c>
      <c r="M18114">
        <v>0</v>
      </c>
      <c r="N18114">
        <v>0</v>
      </c>
      <c r="O18114">
        <v>0</v>
      </c>
      <c r="P18114">
        <v>0</v>
      </c>
      <c r="Q18114">
        <v>0</v>
      </c>
      <c r="R18114">
        <v>0</v>
      </c>
      <c r="S18114">
        <v>0</v>
      </c>
      <c r="T18114">
        <v>0</v>
      </c>
      <c r="U18114">
        <v>0</v>
      </c>
      <c r="V18114">
        <v>0</v>
      </c>
      <c r="W18114">
        <v>0</v>
      </c>
      <c r="X18114">
        <v>0</v>
      </c>
      <c r="Y18114">
        <v>0</v>
      </c>
      <c r="Z18114">
        <v>0</v>
      </c>
      <c r="AA18114">
        <v>0</v>
      </c>
      <c r="AB18114">
        <v>0</v>
      </c>
      <c r="AC18114">
        <v>0</v>
      </c>
      <c r="AD18114">
        <v>0</v>
      </c>
      <c r="AE18114">
        <v>0</v>
      </c>
      <c r="AF18114">
        <v>0</v>
      </c>
    </row>
    <row r="18115" spans="1:32">
      <c r="A18115" t="s">
        <v>511</v>
      </c>
      <c r="B18115" t="s">
        <v>19</v>
      </c>
      <c r="C18115">
        <v>0</v>
      </c>
      <c r="D18115">
        <v>0</v>
      </c>
      <c r="E18115">
        <v>0</v>
      </c>
      <c r="F18115">
        <v>0</v>
      </c>
      <c r="G18115">
        <v>0</v>
      </c>
      <c r="H18115">
        <v>0</v>
      </c>
      <c r="I18115">
        <v>0</v>
      </c>
      <c r="J18115">
        <v>0</v>
      </c>
      <c r="K18115">
        <v>0</v>
      </c>
      <c r="L18115">
        <v>0</v>
      </c>
      <c r="M18115">
        <v>0</v>
      </c>
      <c r="N18115">
        <v>0</v>
      </c>
      <c r="O18115">
        <v>0</v>
      </c>
      <c r="P18115">
        <v>0</v>
      </c>
      <c r="Q18115">
        <v>0</v>
      </c>
      <c r="R18115">
        <v>0</v>
      </c>
      <c r="S18115">
        <v>0</v>
      </c>
      <c r="T18115">
        <v>0</v>
      </c>
      <c r="U18115">
        <v>0</v>
      </c>
      <c r="V18115">
        <v>0</v>
      </c>
      <c r="W18115">
        <v>0</v>
      </c>
      <c r="X18115">
        <v>0</v>
      </c>
      <c r="Y18115">
        <v>0</v>
      </c>
      <c r="Z18115">
        <v>0</v>
      </c>
      <c r="AA18115">
        <v>0</v>
      </c>
      <c r="AB18115">
        <v>0</v>
      </c>
      <c r="AC18115">
        <v>0</v>
      </c>
      <c r="AD18115">
        <v>0</v>
      </c>
      <c r="AE18115">
        <v>0</v>
      </c>
      <c r="AF18115">
        <v>0</v>
      </c>
    </row>
    <row r="18116" spans="1:32">
      <c r="A18116" t="s">
        <v>512</v>
      </c>
      <c r="B18116" t="s">
        <v>19</v>
      </c>
      <c r="C18116">
        <v>0</v>
      </c>
      <c r="D18116">
        <v>0</v>
      </c>
      <c r="E18116">
        <v>0</v>
      </c>
      <c r="F18116">
        <v>0</v>
      </c>
      <c r="G18116">
        <v>0</v>
      </c>
      <c r="H18116">
        <v>0</v>
      </c>
      <c r="I18116">
        <v>0</v>
      </c>
      <c r="J18116">
        <v>0</v>
      </c>
      <c r="K18116">
        <v>0</v>
      </c>
      <c r="L18116">
        <v>0</v>
      </c>
      <c r="M18116">
        <v>0</v>
      </c>
      <c r="N18116">
        <v>0</v>
      </c>
      <c r="O18116">
        <v>0</v>
      </c>
      <c r="P18116">
        <v>0</v>
      </c>
      <c r="Q18116">
        <v>0</v>
      </c>
      <c r="R18116">
        <v>0</v>
      </c>
      <c r="S18116">
        <v>0</v>
      </c>
      <c r="T18116">
        <v>0</v>
      </c>
      <c r="U18116">
        <v>0</v>
      </c>
      <c r="V18116">
        <v>0</v>
      </c>
      <c r="W18116">
        <v>0</v>
      </c>
      <c r="X18116">
        <v>0</v>
      </c>
      <c r="Y18116">
        <v>0</v>
      </c>
      <c r="Z18116">
        <v>0</v>
      </c>
      <c r="AA18116">
        <v>0</v>
      </c>
      <c r="AB18116">
        <v>0</v>
      </c>
      <c r="AC18116">
        <v>0</v>
      </c>
      <c r="AD18116">
        <v>0</v>
      </c>
      <c r="AE18116">
        <v>0</v>
      </c>
      <c r="AF18116">
        <v>0</v>
      </c>
    </row>
    <row r="18117" spans="1:32">
      <c r="A18117" t="s">
        <v>513</v>
      </c>
      <c r="B18117" t="s">
        <v>19</v>
      </c>
      <c r="C18117">
        <v>0</v>
      </c>
      <c r="D18117">
        <v>0</v>
      </c>
      <c r="E18117">
        <v>0</v>
      </c>
      <c r="F18117">
        <v>0</v>
      </c>
      <c r="G18117">
        <v>0</v>
      </c>
      <c r="H18117">
        <v>0</v>
      </c>
      <c r="I18117">
        <v>0</v>
      </c>
      <c r="J18117">
        <v>0</v>
      </c>
      <c r="K18117">
        <v>0</v>
      </c>
      <c r="L18117">
        <v>0</v>
      </c>
      <c r="M18117">
        <v>0</v>
      </c>
      <c r="N18117">
        <v>0</v>
      </c>
      <c r="O18117">
        <v>0</v>
      </c>
      <c r="P18117">
        <v>0</v>
      </c>
      <c r="Q18117">
        <v>0</v>
      </c>
      <c r="R18117">
        <v>0</v>
      </c>
      <c r="S18117">
        <v>0</v>
      </c>
      <c r="T18117">
        <v>0</v>
      </c>
      <c r="U18117">
        <v>0</v>
      </c>
      <c r="V18117">
        <v>0</v>
      </c>
      <c r="W18117">
        <v>0</v>
      </c>
      <c r="X18117">
        <v>0</v>
      </c>
      <c r="Y18117">
        <v>0</v>
      </c>
      <c r="Z18117">
        <v>0</v>
      </c>
      <c r="AA18117">
        <v>0</v>
      </c>
      <c r="AB18117">
        <v>0</v>
      </c>
      <c r="AC18117">
        <v>0</v>
      </c>
      <c r="AD18117">
        <v>0</v>
      </c>
      <c r="AE18117">
        <v>0</v>
      </c>
      <c r="AF18117">
        <v>0</v>
      </c>
    </row>
    <row r="18118" spans="1:32">
      <c r="A18118" t="s">
        <v>514</v>
      </c>
      <c r="B18118" t="s">
        <v>19</v>
      </c>
      <c r="C18118">
        <v>0</v>
      </c>
      <c r="D18118">
        <v>0</v>
      </c>
      <c r="E18118">
        <v>0</v>
      </c>
      <c r="F18118">
        <v>0</v>
      </c>
      <c r="G18118">
        <v>0</v>
      </c>
      <c r="H18118">
        <v>0</v>
      </c>
      <c r="I18118">
        <v>0</v>
      </c>
      <c r="J18118">
        <v>0</v>
      </c>
      <c r="K18118">
        <v>0</v>
      </c>
      <c r="L18118">
        <v>0</v>
      </c>
      <c r="M18118">
        <v>0</v>
      </c>
      <c r="N18118">
        <v>0</v>
      </c>
      <c r="O18118">
        <v>0</v>
      </c>
      <c r="P18118">
        <v>0</v>
      </c>
      <c r="Q18118">
        <v>0</v>
      </c>
      <c r="R18118">
        <v>0</v>
      </c>
      <c r="S18118">
        <v>0</v>
      </c>
      <c r="T18118">
        <v>0</v>
      </c>
      <c r="U18118">
        <v>0</v>
      </c>
      <c r="V18118">
        <v>0</v>
      </c>
      <c r="W18118">
        <v>0</v>
      </c>
      <c r="X18118">
        <v>0</v>
      </c>
      <c r="Y18118">
        <v>0</v>
      </c>
      <c r="Z18118">
        <v>0</v>
      </c>
      <c r="AA18118">
        <v>0</v>
      </c>
      <c r="AB18118">
        <v>0</v>
      </c>
      <c r="AC18118">
        <v>0</v>
      </c>
      <c r="AD18118">
        <v>0</v>
      </c>
      <c r="AE18118">
        <v>0</v>
      </c>
      <c r="AF18118">
        <v>0</v>
      </c>
    </row>
    <row r="18119" spans="1:32">
      <c r="A18119" t="s">
        <v>515</v>
      </c>
      <c r="B18119" t="s">
        <v>19</v>
      </c>
      <c r="C18119">
        <v>0</v>
      </c>
      <c r="D18119">
        <v>0</v>
      </c>
      <c r="E18119">
        <v>0</v>
      </c>
      <c r="F18119">
        <v>0</v>
      </c>
      <c r="G18119">
        <v>0</v>
      </c>
      <c r="H18119">
        <v>0</v>
      </c>
      <c r="I18119">
        <v>0</v>
      </c>
      <c r="J18119">
        <v>0</v>
      </c>
      <c r="K18119">
        <v>0</v>
      </c>
      <c r="L18119">
        <v>0</v>
      </c>
      <c r="M18119">
        <v>0</v>
      </c>
      <c r="N18119">
        <v>0</v>
      </c>
      <c r="O18119">
        <v>0</v>
      </c>
      <c r="P18119">
        <v>0</v>
      </c>
      <c r="Q18119">
        <v>0</v>
      </c>
      <c r="R18119">
        <v>0</v>
      </c>
      <c r="S18119">
        <v>0</v>
      </c>
      <c r="T18119">
        <v>0</v>
      </c>
      <c r="U18119">
        <v>0</v>
      </c>
      <c r="V18119">
        <v>0</v>
      </c>
      <c r="W18119">
        <v>0</v>
      </c>
      <c r="X18119">
        <v>0</v>
      </c>
      <c r="Y18119">
        <v>0</v>
      </c>
      <c r="Z18119">
        <v>0</v>
      </c>
      <c r="AA18119">
        <v>0</v>
      </c>
      <c r="AB18119">
        <v>0</v>
      </c>
      <c r="AC18119">
        <v>0</v>
      </c>
      <c r="AD18119">
        <v>0</v>
      </c>
      <c r="AE18119">
        <v>0</v>
      </c>
      <c r="AF18119">
        <v>0</v>
      </c>
    </row>
    <row r="18120" spans="1:32">
      <c r="A18120" t="s">
        <v>516</v>
      </c>
      <c r="B18120" t="s">
        <v>19</v>
      </c>
      <c r="C18120" s="2">
        <v>59776200000000</v>
      </c>
      <c r="D18120" s="2">
        <v>71945600000000</v>
      </c>
      <c r="E18120" s="2">
        <v>76405100000000</v>
      </c>
      <c r="F18120" s="2">
        <v>76790200000000</v>
      </c>
      <c r="G18120" s="2">
        <v>76607000000000</v>
      </c>
      <c r="H18120" s="2">
        <v>76430700000000</v>
      </c>
      <c r="I18120" s="2">
        <v>76806900000000</v>
      </c>
      <c r="J18120" s="2">
        <v>76639600000000</v>
      </c>
      <c r="K18120" s="2">
        <v>76479000000000</v>
      </c>
      <c r="L18120" s="2">
        <v>76320200000000</v>
      </c>
      <c r="M18120" s="2">
        <v>76169400000000</v>
      </c>
      <c r="N18120" s="2">
        <v>76019500000000</v>
      </c>
      <c r="O18120" s="2">
        <v>75877300000000</v>
      </c>
      <c r="P18120" s="2">
        <v>75724700000000</v>
      </c>
      <c r="Q18120" s="2">
        <v>75567400000000</v>
      </c>
      <c r="R18120" s="2">
        <v>75921600000000</v>
      </c>
      <c r="S18120" s="2">
        <v>76257300000000</v>
      </c>
      <c r="T18120" s="2">
        <v>76587100000000</v>
      </c>
      <c r="U18120" s="2">
        <v>76899500000000</v>
      </c>
      <c r="V18120" s="2">
        <v>77701100000000</v>
      </c>
      <c r="W18120" s="2">
        <v>78003600000000</v>
      </c>
      <c r="X18120" s="2">
        <v>78290000000000</v>
      </c>
      <c r="Y18120" s="2">
        <v>79047500000000</v>
      </c>
      <c r="Z18120" s="2">
        <v>79308500000000</v>
      </c>
      <c r="AA18120" s="2">
        <v>80248900000000</v>
      </c>
      <c r="AB18120" s="2">
        <v>80602400000000</v>
      </c>
      <c r="AC18120" s="2">
        <v>80917700000000</v>
      </c>
      <c r="AD18120" s="2">
        <v>81667200000000</v>
      </c>
      <c r="AE18120" s="2">
        <v>81937200000000</v>
      </c>
      <c r="AF18120" s="2">
        <v>82658800000000</v>
      </c>
    </row>
    <row r="18121" spans="1:32">
      <c r="A18121" t="s">
        <v>517</v>
      </c>
      <c r="B18121" t="s">
        <v>19</v>
      </c>
      <c r="C18121">
        <v>0</v>
      </c>
      <c r="D18121">
        <v>0</v>
      </c>
      <c r="E18121">
        <v>0</v>
      </c>
      <c r="F18121">
        <v>0</v>
      </c>
      <c r="G18121">
        <v>0</v>
      </c>
      <c r="H18121">
        <v>0</v>
      </c>
      <c r="I18121">
        <v>0</v>
      </c>
      <c r="J18121">
        <v>0</v>
      </c>
      <c r="K18121">
        <v>0</v>
      </c>
      <c r="L18121">
        <v>0</v>
      </c>
      <c r="M18121">
        <v>0</v>
      </c>
      <c r="N18121">
        <v>0</v>
      </c>
      <c r="O18121">
        <v>0</v>
      </c>
      <c r="P18121">
        <v>0</v>
      </c>
      <c r="Q18121">
        <v>0</v>
      </c>
      <c r="R18121">
        <v>0</v>
      </c>
      <c r="S18121">
        <v>0</v>
      </c>
      <c r="T18121">
        <v>0</v>
      </c>
      <c r="U18121">
        <v>0</v>
      </c>
      <c r="V18121">
        <v>0</v>
      </c>
      <c r="W18121">
        <v>0</v>
      </c>
      <c r="X18121">
        <v>0</v>
      </c>
      <c r="Y18121">
        <v>0</v>
      </c>
      <c r="Z18121">
        <v>0</v>
      </c>
      <c r="AA18121">
        <v>0</v>
      </c>
      <c r="AB18121">
        <v>0</v>
      </c>
      <c r="AC18121">
        <v>0</v>
      </c>
      <c r="AD18121">
        <v>0</v>
      </c>
      <c r="AE18121">
        <v>0</v>
      </c>
      <c r="AF18121">
        <v>0</v>
      </c>
    </row>
    <row r="18122" spans="1:32">
      <c r="A18122" t="s">
        <v>518</v>
      </c>
      <c r="B18122" t="s">
        <v>19</v>
      </c>
      <c r="C18122">
        <v>0</v>
      </c>
      <c r="D18122">
        <v>0</v>
      </c>
      <c r="E18122">
        <v>0</v>
      </c>
      <c r="F18122">
        <v>0</v>
      </c>
      <c r="G18122">
        <v>0</v>
      </c>
      <c r="H18122">
        <v>0</v>
      </c>
      <c r="I18122">
        <v>0</v>
      </c>
      <c r="J18122">
        <v>0</v>
      </c>
      <c r="K18122">
        <v>0</v>
      </c>
      <c r="L18122">
        <v>0</v>
      </c>
      <c r="M18122">
        <v>0</v>
      </c>
      <c r="N18122">
        <v>0</v>
      </c>
      <c r="O18122">
        <v>0</v>
      </c>
      <c r="P18122">
        <v>0</v>
      </c>
      <c r="Q18122">
        <v>0</v>
      </c>
      <c r="R18122">
        <v>0</v>
      </c>
      <c r="S18122">
        <v>0</v>
      </c>
      <c r="T18122">
        <v>0</v>
      </c>
      <c r="U18122">
        <v>0</v>
      </c>
      <c r="V18122">
        <v>0</v>
      </c>
      <c r="W18122">
        <v>0</v>
      </c>
      <c r="X18122">
        <v>0</v>
      </c>
      <c r="Y18122">
        <v>0</v>
      </c>
      <c r="Z18122">
        <v>0</v>
      </c>
      <c r="AA18122">
        <v>0</v>
      </c>
      <c r="AB18122">
        <v>0</v>
      </c>
      <c r="AC18122">
        <v>0</v>
      </c>
      <c r="AD18122">
        <v>0</v>
      </c>
      <c r="AE18122">
        <v>0</v>
      </c>
      <c r="AF18122">
        <v>0</v>
      </c>
    </row>
    <row r="18123" spans="1:32">
      <c r="A18123" t="s">
        <v>519</v>
      </c>
      <c r="B18123" t="s">
        <v>19</v>
      </c>
      <c r="C18123">
        <v>0</v>
      </c>
      <c r="D18123">
        <v>0</v>
      </c>
      <c r="E18123">
        <v>0</v>
      </c>
      <c r="F18123">
        <v>0</v>
      </c>
      <c r="G18123">
        <v>0</v>
      </c>
      <c r="H18123">
        <v>0</v>
      </c>
      <c r="I18123">
        <v>0</v>
      </c>
      <c r="J18123">
        <v>0</v>
      </c>
      <c r="K18123">
        <v>0</v>
      </c>
      <c r="L18123">
        <v>0</v>
      </c>
      <c r="M18123">
        <v>0</v>
      </c>
      <c r="N18123">
        <v>0</v>
      </c>
      <c r="O18123">
        <v>0</v>
      </c>
      <c r="P18123">
        <v>0</v>
      </c>
      <c r="Q18123">
        <v>0</v>
      </c>
      <c r="R18123">
        <v>0</v>
      </c>
      <c r="S18123">
        <v>0</v>
      </c>
      <c r="T18123">
        <v>0</v>
      </c>
      <c r="U18123">
        <v>0</v>
      </c>
      <c r="V18123">
        <v>0</v>
      </c>
      <c r="W18123">
        <v>0</v>
      </c>
      <c r="X18123">
        <v>0</v>
      </c>
      <c r="Y18123">
        <v>0</v>
      </c>
      <c r="Z18123">
        <v>0</v>
      </c>
      <c r="AA18123">
        <v>0</v>
      </c>
      <c r="AB18123">
        <v>0</v>
      </c>
      <c r="AC18123">
        <v>0</v>
      </c>
      <c r="AD18123">
        <v>0</v>
      </c>
      <c r="AE18123">
        <v>0</v>
      </c>
      <c r="AF18123">
        <v>0</v>
      </c>
    </row>
    <row r="18124" spans="1:32">
      <c r="A18124" t="s">
        <v>520</v>
      </c>
      <c r="B18124" t="s">
        <v>19</v>
      </c>
      <c r="C18124">
        <v>0</v>
      </c>
      <c r="D18124">
        <v>0</v>
      </c>
      <c r="E18124">
        <v>0</v>
      </c>
      <c r="F18124">
        <v>0</v>
      </c>
      <c r="G18124">
        <v>0</v>
      </c>
      <c r="H18124">
        <v>0</v>
      </c>
      <c r="I18124">
        <v>0</v>
      </c>
      <c r="J18124">
        <v>0</v>
      </c>
      <c r="K18124">
        <v>0</v>
      </c>
      <c r="L18124">
        <v>0</v>
      </c>
      <c r="M18124">
        <v>0</v>
      </c>
      <c r="N18124">
        <v>0</v>
      </c>
      <c r="O18124">
        <v>0</v>
      </c>
      <c r="P18124">
        <v>0</v>
      </c>
      <c r="Q18124">
        <v>0</v>
      </c>
      <c r="R18124">
        <v>0</v>
      </c>
      <c r="S18124">
        <v>0</v>
      </c>
      <c r="T18124">
        <v>0</v>
      </c>
      <c r="U18124">
        <v>0</v>
      </c>
      <c r="V18124">
        <v>0</v>
      </c>
      <c r="W18124">
        <v>0</v>
      </c>
      <c r="X18124">
        <v>0</v>
      </c>
      <c r="Y18124">
        <v>0</v>
      </c>
      <c r="Z18124">
        <v>0</v>
      </c>
      <c r="AA18124">
        <v>0</v>
      </c>
      <c r="AB18124">
        <v>0</v>
      </c>
      <c r="AC18124">
        <v>0</v>
      </c>
      <c r="AD18124">
        <v>0</v>
      </c>
      <c r="AE18124">
        <v>0</v>
      </c>
      <c r="AF18124">
        <v>0</v>
      </c>
    </row>
    <row r="18125" spans="1:32">
      <c r="A18125" t="s">
        <v>521</v>
      </c>
      <c r="B18125" t="s">
        <v>19</v>
      </c>
      <c r="C18125">
        <v>0</v>
      </c>
      <c r="D18125">
        <v>0</v>
      </c>
      <c r="E18125">
        <v>0</v>
      </c>
      <c r="F18125">
        <v>0</v>
      </c>
      <c r="G18125">
        <v>0</v>
      </c>
      <c r="H18125">
        <v>0</v>
      </c>
      <c r="I18125">
        <v>0</v>
      </c>
      <c r="J18125">
        <v>0</v>
      </c>
      <c r="K18125">
        <v>0</v>
      </c>
      <c r="L18125">
        <v>0</v>
      </c>
      <c r="M18125">
        <v>0</v>
      </c>
      <c r="N18125">
        <v>0</v>
      </c>
      <c r="O18125">
        <v>0</v>
      </c>
      <c r="P18125">
        <v>0</v>
      </c>
      <c r="Q18125">
        <v>0</v>
      </c>
      <c r="R18125">
        <v>0</v>
      </c>
      <c r="S18125">
        <v>0</v>
      </c>
      <c r="T18125">
        <v>0</v>
      </c>
      <c r="U18125">
        <v>0</v>
      </c>
      <c r="V18125">
        <v>0</v>
      </c>
      <c r="W18125">
        <v>0</v>
      </c>
      <c r="X18125">
        <v>0</v>
      </c>
      <c r="Y18125">
        <v>0</v>
      </c>
      <c r="Z18125">
        <v>0</v>
      </c>
      <c r="AA18125">
        <v>0</v>
      </c>
      <c r="AB18125">
        <v>0</v>
      </c>
      <c r="AC18125">
        <v>0</v>
      </c>
      <c r="AD18125">
        <v>0</v>
      </c>
      <c r="AE18125">
        <v>0</v>
      </c>
      <c r="AF18125">
        <v>0</v>
      </c>
    </row>
    <row r="18126" spans="1:32">
      <c r="A18126" t="s">
        <v>522</v>
      </c>
      <c r="B18126" t="s">
        <v>19</v>
      </c>
      <c r="C18126">
        <v>0</v>
      </c>
      <c r="D18126">
        <v>0</v>
      </c>
      <c r="E18126">
        <v>0</v>
      </c>
      <c r="F18126">
        <v>0</v>
      </c>
      <c r="G18126">
        <v>0</v>
      </c>
      <c r="H18126">
        <v>0</v>
      </c>
      <c r="I18126">
        <v>0</v>
      </c>
      <c r="J18126">
        <v>0</v>
      </c>
      <c r="K18126">
        <v>0</v>
      </c>
      <c r="L18126">
        <v>0</v>
      </c>
      <c r="M18126">
        <v>0</v>
      </c>
      <c r="N18126">
        <v>0</v>
      </c>
      <c r="O18126">
        <v>0</v>
      </c>
      <c r="P18126">
        <v>0</v>
      </c>
      <c r="Q18126">
        <v>0</v>
      </c>
      <c r="R18126">
        <v>0</v>
      </c>
      <c r="S18126">
        <v>0</v>
      </c>
      <c r="T18126">
        <v>0</v>
      </c>
      <c r="U18126">
        <v>0</v>
      </c>
      <c r="V18126">
        <v>0</v>
      </c>
      <c r="W18126">
        <v>0</v>
      </c>
      <c r="X18126">
        <v>0</v>
      </c>
      <c r="Y18126">
        <v>0</v>
      </c>
      <c r="Z18126">
        <v>0</v>
      </c>
      <c r="AA18126">
        <v>0</v>
      </c>
      <c r="AB18126">
        <v>0</v>
      </c>
      <c r="AC18126">
        <v>0</v>
      </c>
      <c r="AD18126">
        <v>0</v>
      </c>
      <c r="AE18126">
        <v>0</v>
      </c>
      <c r="AF18126">
        <v>0</v>
      </c>
    </row>
    <row r="18127" spans="1:32">
      <c r="A18127" t="s">
        <v>523</v>
      </c>
      <c r="B18127" t="s">
        <v>19</v>
      </c>
      <c r="C18127">
        <v>0</v>
      </c>
      <c r="D18127">
        <v>0</v>
      </c>
      <c r="E18127">
        <v>0</v>
      </c>
      <c r="F18127">
        <v>0</v>
      </c>
      <c r="G18127">
        <v>0</v>
      </c>
      <c r="H18127">
        <v>0</v>
      </c>
      <c r="I18127">
        <v>0</v>
      </c>
      <c r="J18127">
        <v>0</v>
      </c>
      <c r="K18127">
        <v>0</v>
      </c>
      <c r="L18127">
        <v>0</v>
      </c>
      <c r="M18127">
        <v>0</v>
      </c>
      <c r="N18127">
        <v>0</v>
      </c>
      <c r="O18127">
        <v>0</v>
      </c>
      <c r="P18127">
        <v>0</v>
      </c>
      <c r="Q18127">
        <v>0</v>
      </c>
      <c r="R18127">
        <v>0</v>
      </c>
      <c r="S18127">
        <v>0</v>
      </c>
      <c r="T18127">
        <v>0</v>
      </c>
      <c r="U18127">
        <v>0</v>
      </c>
      <c r="V18127">
        <v>0</v>
      </c>
      <c r="W18127">
        <v>0</v>
      </c>
      <c r="X18127">
        <v>0</v>
      </c>
      <c r="Y18127">
        <v>0</v>
      </c>
      <c r="Z18127">
        <v>0</v>
      </c>
      <c r="AA18127">
        <v>0</v>
      </c>
      <c r="AB18127">
        <v>0</v>
      </c>
      <c r="AC18127">
        <v>0</v>
      </c>
      <c r="AD18127">
        <v>0</v>
      </c>
      <c r="AE18127">
        <v>0</v>
      </c>
      <c r="AF18127">
        <v>0</v>
      </c>
    </row>
    <row r="18128" spans="1:32">
      <c r="A18128" t="s">
        <v>524</v>
      </c>
      <c r="B18128" t="s">
        <v>19</v>
      </c>
      <c r="C18128">
        <v>0</v>
      </c>
      <c r="D18128">
        <v>0</v>
      </c>
      <c r="E18128">
        <v>0</v>
      </c>
      <c r="F18128">
        <v>0</v>
      </c>
      <c r="G18128">
        <v>0</v>
      </c>
      <c r="H18128">
        <v>0</v>
      </c>
      <c r="I18128">
        <v>0</v>
      </c>
      <c r="J18128">
        <v>0</v>
      </c>
      <c r="K18128">
        <v>0</v>
      </c>
      <c r="L18128">
        <v>0</v>
      </c>
      <c r="M18128">
        <v>0</v>
      </c>
      <c r="N18128">
        <v>0</v>
      </c>
      <c r="O18128">
        <v>0</v>
      </c>
      <c r="P18128">
        <v>0</v>
      </c>
      <c r="Q18128">
        <v>0</v>
      </c>
      <c r="R18128">
        <v>0</v>
      </c>
      <c r="S18128">
        <v>0</v>
      </c>
      <c r="T18128">
        <v>0</v>
      </c>
      <c r="U18128">
        <v>0</v>
      </c>
      <c r="V18128">
        <v>0</v>
      </c>
      <c r="W18128">
        <v>0</v>
      </c>
      <c r="X18128">
        <v>0</v>
      </c>
      <c r="Y18128">
        <v>0</v>
      </c>
      <c r="Z18128">
        <v>0</v>
      </c>
      <c r="AA18128">
        <v>0</v>
      </c>
      <c r="AB18128">
        <v>0</v>
      </c>
      <c r="AC18128">
        <v>0</v>
      </c>
      <c r="AD18128">
        <v>0</v>
      </c>
      <c r="AE18128">
        <v>0</v>
      </c>
      <c r="AF18128">
        <v>0</v>
      </c>
    </row>
    <row r="18129" spans="1:32">
      <c r="A18129" t="s">
        <v>525</v>
      </c>
      <c r="B18129" t="s">
        <v>19</v>
      </c>
      <c r="C18129">
        <v>0</v>
      </c>
      <c r="D18129">
        <v>0</v>
      </c>
      <c r="E18129">
        <v>0</v>
      </c>
      <c r="F18129">
        <v>0</v>
      </c>
      <c r="G18129">
        <v>0</v>
      </c>
      <c r="H18129">
        <v>0</v>
      </c>
      <c r="I18129">
        <v>0</v>
      </c>
      <c r="J18129">
        <v>0</v>
      </c>
      <c r="K18129">
        <v>0</v>
      </c>
      <c r="L18129">
        <v>0</v>
      </c>
      <c r="M18129">
        <v>0</v>
      </c>
      <c r="N18129">
        <v>0</v>
      </c>
      <c r="O18129">
        <v>0</v>
      </c>
      <c r="P18129">
        <v>0</v>
      </c>
      <c r="Q18129">
        <v>0</v>
      </c>
      <c r="R18129">
        <v>0</v>
      </c>
      <c r="S18129">
        <v>0</v>
      </c>
      <c r="T18129">
        <v>0</v>
      </c>
      <c r="U18129">
        <v>0</v>
      </c>
      <c r="V18129">
        <v>0</v>
      </c>
      <c r="W18129">
        <v>0</v>
      </c>
      <c r="X18129">
        <v>0</v>
      </c>
      <c r="Y18129">
        <v>0</v>
      </c>
      <c r="Z18129">
        <v>0</v>
      </c>
      <c r="AA18129">
        <v>0</v>
      </c>
      <c r="AB18129">
        <v>0</v>
      </c>
      <c r="AC18129">
        <v>0</v>
      </c>
      <c r="AD18129">
        <v>0</v>
      </c>
      <c r="AE18129">
        <v>0</v>
      </c>
      <c r="AF18129">
        <v>0</v>
      </c>
    </row>
    <row r="18130" spans="1:32">
      <c r="A18130" t="s">
        <v>526</v>
      </c>
      <c r="B18130" t="s">
        <v>19</v>
      </c>
      <c r="C18130" s="2">
        <v>31317100000</v>
      </c>
      <c r="D18130" s="2">
        <v>35355900000</v>
      </c>
      <c r="E18130" s="2">
        <v>37809000000</v>
      </c>
      <c r="F18130" s="2">
        <v>38047200000</v>
      </c>
      <c r="G18130" s="2">
        <v>37863600000</v>
      </c>
      <c r="H18130" s="2">
        <v>38351400000</v>
      </c>
      <c r="I18130" s="2">
        <v>38628800000</v>
      </c>
      <c r="J18130" s="2">
        <v>38914400000</v>
      </c>
      <c r="K18130" s="2">
        <v>38991900000</v>
      </c>
      <c r="L18130" s="2">
        <v>39078200000</v>
      </c>
      <c r="M18130" s="2">
        <v>39172500000</v>
      </c>
      <c r="N18130" s="2">
        <v>39274000000</v>
      </c>
      <c r="O18130" s="2">
        <v>39595800000</v>
      </c>
      <c r="P18130" s="2">
        <v>39709100000</v>
      </c>
      <c r="Q18130" s="2">
        <v>39828100000</v>
      </c>
      <c r="R18130" s="2">
        <v>40376700000</v>
      </c>
      <c r="S18130" s="2">
        <v>40715700000</v>
      </c>
      <c r="T18130" s="2">
        <v>41269300000</v>
      </c>
      <c r="U18130" s="2">
        <v>41614200000</v>
      </c>
      <c r="V18130" s="2">
        <v>42383300000</v>
      </c>
      <c r="W18130" s="2">
        <v>42942900000</v>
      </c>
      <c r="X18130" s="2">
        <v>43504500000</v>
      </c>
      <c r="Y18130" s="2">
        <v>44067800000</v>
      </c>
      <c r="Z18130" s="2">
        <v>44633000000</v>
      </c>
      <c r="AA18130" s="2">
        <v>45199300000</v>
      </c>
      <c r="AB18130" s="2">
        <v>45766300000</v>
      </c>
      <c r="AC18130" s="2">
        <v>46334100000</v>
      </c>
      <c r="AD18130" s="2">
        <v>46902800000</v>
      </c>
      <c r="AE18130" s="2">
        <v>47472500000</v>
      </c>
      <c r="AF18130" s="2">
        <v>48251100000</v>
      </c>
    </row>
    <row r="18131" spans="1:32">
      <c r="A18131" t="s">
        <v>527</v>
      </c>
      <c r="B18131" t="s">
        <v>19</v>
      </c>
      <c r="C18131">
        <v>0</v>
      </c>
      <c r="D18131">
        <v>0</v>
      </c>
      <c r="E18131">
        <v>0</v>
      </c>
      <c r="F18131">
        <v>0</v>
      </c>
      <c r="G18131">
        <v>0</v>
      </c>
      <c r="H18131">
        <v>0</v>
      </c>
      <c r="I18131">
        <v>0</v>
      </c>
      <c r="J18131">
        <v>0</v>
      </c>
      <c r="K18131">
        <v>0</v>
      </c>
      <c r="L18131">
        <v>0</v>
      </c>
      <c r="M18131">
        <v>0</v>
      </c>
      <c r="N18131">
        <v>0</v>
      </c>
      <c r="O18131">
        <v>0</v>
      </c>
      <c r="P18131">
        <v>0</v>
      </c>
      <c r="Q18131">
        <v>0</v>
      </c>
      <c r="R18131">
        <v>0</v>
      </c>
      <c r="S18131">
        <v>0</v>
      </c>
      <c r="T18131">
        <v>0</v>
      </c>
      <c r="U18131">
        <v>0</v>
      </c>
      <c r="V18131">
        <v>0</v>
      </c>
      <c r="W18131">
        <v>0</v>
      </c>
      <c r="X18131">
        <v>0</v>
      </c>
      <c r="Y18131">
        <v>0</v>
      </c>
      <c r="Z18131">
        <v>0</v>
      </c>
      <c r="AA18131">
        <v>0</v>
      </c>
      <c r="AB18131">
        <v>0</v>
      </c>
      <c r="AC18131">
        <v>0</v>
      </c>
      <c r="AD18131">
        <v>0</v>
      </c>
      <c r="AE18131">
        <v>0</v>
      </c>
      <c r="AF18131">
        <v>0</v>
      </c>
    </row>
    <row r="18132" spans="1:32">
      <c r="A18132" t="s">
        <v>528</v>
      </c>
      <c r="B18132" t="s">
        <v>19</v>
      </c>
      <c r="C18132">
        <v>0</v>
      </c>
      <c r="D18132">
        <v>0</v>
      </c>
      <c r="E18132">
        <v>0</v>
      </c>
      <c r="F18132">
        <v>0</v>
      </c>
      <c r="G18132">
        <v>0</v>
      </c>
      <c r="H18132">
        <v>0</v>
      </c>
      <c r="I18132">
        <v>0</v>
      </c>
      <c r="J18132">
        <v>0</v>
      </c>
      <c r="K18132">
        <v>0</v>
      </c>
      <c r="L18132">
        <v>0</v>
      </c>
      <c r="M18132">
        <v>0</v>
      </c>
      <c r="N18132">
        <v>0</v>
      </c>
      <c r="O18132">
        <v>0</v>
      </c>
      <c r="P18132">
        <v>0</v>
      </c>
      <c r="Q18132">
        <v>0</v>
      </c>
      <c r="R18132">
        <v>0</v>
      </c>
      <c r="S18132">
        <v>0</v>
      </c>
      <c r="T18132">
        <v>0</v>
      </c>
      <c r="U18132">
        <v>0</v>
      </c>
      <c r="V18132">
        <v>0</v>
      </c>
      <c r="W18132">
        <v>0</v>
      </c>
      <c r="X18132">
        <v>0</v>
      </c>
      <c r="Y18132">
        <v>0</v>
      </c>
      <c r="Z18132">
        <v>0</v>
      </c>
      <c r="AA18132">
        <v>0</v>
      </c>
      <c r="AB18132">
        <v>0</v>
      </c>
      <c r="AC18132">
        <v>0</v>
      </c>
      <c r="AD18132">
        <v>0</v>
      </c>
      <c r="AE18132">
        <v>0</v>
      </c>
      <c r="AF18132">
        <v>0</v>
      </c>
    </row>
    <row r="18133" spans="1:32">
      <c r="A18133" t="s">
        <v>529</v>
      </c>
      <c r="B18133" t="s">
        <v>19</v>
      </c>
      <c r="C18133">
        <v>0</v>
      </c>
      <c r="D18133">
        <v>0</v>
      </c>
      <c r="E18133">
        <v>0</v>
      </c>
      <c r="F18133">
        <v>0</v>
      </c>
      <c r="G18133">
        <v>0</v>
      </c>
      <c r="H18133">
        <v>0</v>
      </c>
      <c r="I18133">
        <v>0</v>
      </c>
      <c r="J18133">
        <v>0</v>
      </c>
      <c r="K18133">
        <v>0</v>
      </c>
      <c r="L18133">
        <v>0</v>
      </c>
      <c r="M18133">
        <v>0</v>
      </c>
      <c r="N18133">
        <v>0</v>
      </c>
      <c r="O18133">
        <v>0</v>
      </c>
      <c r="P18133">
        <v>0</v>
      </c>
      <c r="Q18133">
        <v>0</v>
      </c>
      <c r="R18133">
        <v>0</v>
      </c>
      <c r="S18133">
        <v>0</v>
      </c>
      <c r="T18133">
        <v>0</v>
      </c>
      <c r="U18133">
        <v>0</v>
      </c>
      <c r="V18133">
        <v>0</v>
      </c>
      <c r="W18133">
        <v>0</v>
      </c>
      <c r="X18133">
        <v>0</v>
      </c>
      <c r="Y18133">
        <v>0</v>
      </c>
      <c r="Z18133">
        <v>0</v>
      </c>
      <c r="AA18133">
        <v>0</v>
      </c>
      <c r="AB18133">
        <v>0</v>
      </c>
      <c r="AC18133">
        <v>0</v>
      </c>
      <c r="AD18133">
        <v>0</v>
      </c>
      <c r="AE18133">
        <v>0</v>
      </c>
      <c r="AF18133">
        <v>0</v>
      </c>
    </row>
    <row r="18134" spans="1:32">
      <c r="A18134" t="s">
        <v>530</v>
      </c>
      <c r="B18134" t="s">
        <v>19</v>
      </c>
      <c r="C18134">
        <v>0</v>
      </c>
      <c r="D18134">
        <v>0</v>
      </c>
      <c r="E18134">
        <v>0</v>
      </c>
      <c r="F18134">
        <v>0</v>
      </c>
      <c r="G18134">
        <v>0</v>
      </c>
      <c r="H18134">
        <v>0</v>
      </c>
      <c r="I18134">
        <v>0</v>
      </c>
      <c r="J18134">
        <v>0</v>
      </c>
      <c r="K18134">
        <v>0</v>
      </c>
      <c r="L18134">
        <v>0</v>
      </c>
      <c r="M18134">
        <v>0</v>
      </c>
      <c r="N18134">
        <v>0</v>
      </c>
      <c r="O18134">
        <v>0</v>
      </c>
      <c r="P18134">
        <v>0</v>
      </c>
      <c r="Q18134">
        <v>0</v>
      </c>
      <c r="R18134">
        <v>0</v>
      </c>
      <c r="S18134">
        <v>0</v>
      </c>
      <c r="T18134">
        <v>0</v>
      </c>
      <c r="U18134">
        <v>0</v>
      </c>
      <c r="V18134">
        <v>0</v>
      </c>
      <c r="W18134">
        <v>0</v>
      </c>
      <c r="X18134">
        <v>0</v>
      </c>
      <c r="Y18134">
        <v>0</v>
      </c>
      <c r="Z18134">
        <v>0</v>
      </c>
      <c r="AA18134">
        <v>0</v>
      </c>
      <c r="AB18134">
        <v>0</v>
      </c>
      <c r="AC18134">
        <v>0</v>
      </c>
      <c r="AD18134">
        <v>0</v>
      </c>
      <c r="AE18134">
        <v>0</v>
      </c>
      <c r="AF18134">
        <v>0</v>
      </c>
    </row>
    <row r="18135" spans="1:32">
      <c r="A18135" t="s">
        <v>531</v>
      </c>
      <c r="B18135" t="s">
        <v>19</v>
      </c>
      <c r="C18135">
        <v>0</v>
      </c>
      <c r="D18135">
        <v>0</v>
      </c>
      <c r="E18135">
        <v>0</v>
      </c>
      <c r="F18135">
        <v>0</v>
      </c>
      <c r="G18135">
        <v>0</v>
      </c>
      <c r="H18135">
        <v>0</v>
      </c>
      <c r="I18135">
        <v>0</v>
      </c>
      <c r="J18135">
        <v>0</v>
      </c>
      <c r="K18135">
        <v>0</v>
      </c>
      <c r="L18135">
        <v>0</v>
      </c>
      <c r="M18135">
        <v>0</v>
      </c>
      <c r="N18135">
        <v>0</v>
      </c>
      <c r="O18135">
        <v>0</v>
      </c>
      <c r="P18135">
        <v>0</v>
      </c>
      <c r="Q18135">
        <v>0</v>
      </c>
      <c r="R18135">
        <v>0</v>
      </c>
      <c r="S18135">
        <v>0</v>
      </c>
      <c r="T18135">
        <v>0</v>
      </c>
      <c r="U18135">
        <v>0</v>
      </c>
      <c r="V18135">
        <v>0</v>
      </c>
      <c r="W18135">
        <v>0</v>
      </c>
      <c r="X18135">
        <v>0</v>
      </c>
      <c r="Y18135">
        <v>0</v>
      </c>
      <c r="Z18135">
        <v>0</v>
      </c>
      <c r="AA18135">
        <v>0</v>
      </c>
      <c r="AB18135">
        <v>0</v>
      </c>
      <c r="AC18135">
        <v>0</v>
      </c>
      <c r="AD18135">
        <v>0</v>
      </c>
      <c r="AE18135">
        <v>0</v>
      </c>
      <c r="AF18135">
        <v>0</v>
      </c>
    </row>
    <row r="18136" spans="1:32">
      <c r="A18136" t="s">
        <v>532</v>
      </c>
      <c r="B18136" t="s">
        <v>19</v>
      </c>
      <c r="C18136">
        <v>0</v>
      </c>
      <c r="D18136">
        <v>0</v>
      </c>
      <c r="E18136">
        <v>0</v>
      </c>
      <c r="F18136">
        <v>0</v>
      </c>
      <c r="G18136">
        <v>0</v>
      </c>
      <c r="H18136">
        <v>0</v>
      </c>
      <c r="I18136">
        <v>0</v>
      </c>
      <c r="J18136">
        <v>0</v>
      </c>
      <c r="K18136">
        <v>0</v>
      </c>
      <c r="L18136">
        <v>0</v>
      </c>
      <c r="M18136">
        <v>0</v>
      </c>
      <c r="N18136">
        <v>0</v>
      </c>
      <c r="O18136">
        <v>0</v>
      </c>
      <c r="P18136">
        <v>0</v>
      </c>
      <c r="Q18136">
        <v>0</v>
      </c>
      <c r="R18136">
        <v>0</v>
      </c>
      <c r="S18136">
        <v>0</v>
      </c>
      <c r="T18136">
        <v>0</v>
      </c>
      <c r="U18136">
        <v>0</v>
      </c>
      <c r="V18136">
        <v>0</v>
      </c>
      <c r="W18136">
        <v>0</v>
      </c>
      <c r="X18136">
        <v>0</v>
      </c>
      <c r="Y18136">
        <v>0</v>
      </c>
      <c r="Z18136">
        <v>0</v>
      </c>
      <c r="AA18136">
        <v>0</v>
      </c>
      <c r="AB18136">
        <v>0</v>
      </c>
      <c r="AC18136">
        <v>0</v>
      </c>
      <c r="AD18136">
        <v>0</v>
      </c>
      <c r="AE18136">
        <v>0</v>
      </c>
      <c r="AF18136">
        <v>0</v>
      </c>
    </row>
    <row r="18137" spans="1:32">
      <c r="A18137" t="s">
        <v>533</v>
      </c>
      <c r="B18137" t="s">
        <v>19</v>
      </c>
      <c r="C18137">
        <v>0</v>
      </c>
      <c r="D18137">
        <v>0</v>
      </c>
      <c r="E18137">
        <v>0</v>
      </c>
      <c r="F18137">
        <v>0</v>
      </c>
      <c r="G18137">
        <v>0</v>
      </c>
      <c r="H18137">
        <v>0</v>
      </c>
      <c r="I18137">
        <v>0</v>
      </c>
      <c r="J18137">
        <v>0</v>
      </c>
      <c r="K18137">
        <v>0</v>
      </c>
      <c r="L18137">
        <v>0</v>
      </c>
      <c r="M18137">
        <v>0</v>
      </c>
      <c r="N18137">
        <v>0</v>
      </c>
      <c r="O18137">
        <v>0</v>
      </c>
      <c r="P18137">
        <v>0</v>
      </c>
      <c r="Q18137">
        <v>0</v>
      </c>
      <c r="R18137">
        <v>0</v>
      </c>
      <c r="S18137">
        <v>0</v>
      </c>
      <c r="T18137">
        <v>0</v>
      </c>
      <c r="U18137">
        <v>0</v>
      </c>
      <c r="V18137">
        <v>0</v>
      </c>
      <c r="W18137">
        <v>0</v>
      </c>
      <c r="X18137">
        <v>0</v>
      </c>
      <c r="Y18137">
        <v>0</v>
      </c>
      <c r="Z18137">
        <v>0</v>
      </c>
      <c r="AA18137">
        <v>0</v>
      </c>
      <c r="AB18137">
        <v>0</v>
      </c>
      <c r="AC18137">
        <v>0</v>
      </c>
      <c r="AD18137">
        <v>0</v>
      </c>
      <c r="AE18137">
        <v>0</v>
      </c>
      <c r="AF18137">
        <v>0</v>
      </c>
    </row>
    <row r="18138" spans="1:32">
      <c r="A18138" t="s">
        <v>534</v>
      </c>
      <c r="B18138" t="s">
        <v>19</v>
      </c>
      <c r="C18138">
        <v>0</v>
      </c>
      <c r="D18138">
        <v>0</v>
      </c>
      <c r="E18138">
        <v>0</v>
      </c>
      <c r="F18138">
        <v>0</v>
      </c>
      <c r="G18138">
        <v>0</v>
      </c>
      <c r="H18138">
        <v>0</v>
      </c>
      <c r="I18138">
        <v>0</v>
      </c>
      <c r="J18138">
        <v>0</v>
      </c>
      <c r="K18138">
        <v>0</v>
      </c>
      <c r="L18138">
        <v>0</v>
      </c>
      <c r="M18138">
        <v>0</v>
      </c>
      <c r="N18138">
        <v>0</v>
      </c>
      <c r="O18138">
        <v>0</v>
      </c>
      <c r="P18138">
        <v>0</v>
      </c>
      <c r="Q18138">
        <v>0</v>
      </c>
      <c r="R18138">
        <v>0</v>
      </c>
      <c r="S18138">
        <v>0</v>
      </c>
      <c r="T18138">
        <v>0</v>
      </c>
      <c r="U18138">
        <v>0</v>
      </c>
      <c r="V18138">
        <v>0</v>
      </c>
      <c r="W18138">
        <v>0</v>
      </c>
      <c r="X18138">
        <v>0</v>
      </c>
      <c r="Y18138">
        <v>0</v>
      </c>
      <c r="Z18138">
        <v>0</v>
      </c>
      <c r="AA18138">
        <v>0</v>
      </c>
      <c r="AB18138">
        <v>0</v>
      </c>
      <c r="AC18138">
        <v>0</v>
      </c>
      <c r="AD18138">
        <v>0</v>
      </c>
      <c r="AE18138">
        <v>0</v>
      </c>
      <c r="AF18138">
        <v>0</v>
      </c>
    </row>
    <row r="18139" spans="1:32">
      <c r="A18139" t="s">
        <v>535</v>
      </c>
      <c r="B18139" t="s">
        <v>19</v>
      </c>
      <c r="C18139">
        <v>0</v>
      </c>
      <c r="D18139">
        <v>0</v>
      </c>
      <c r="E18139">
        <v>0</v>
      </c>
      <c r="F18139">
        <v>0</v>
      </c>
      <c r="G18139">
        <v>0</v>
      </c>
      <c r="H18139">
        <v>0</v>
      </c>
      <c r="I18139">
        <v>0</v>
      </c>
      <c r="J18139">
        <v>0</v>
      </c>
      <c r="K18139">
        <v>0</v>
      </c>
      <c r="L18139">
        <v>0</v>
      </c>
      <c r="M18139">
        <v>0</v>
      </c>
      <c r="N18139">
        <v>0</v>
      </c>
      <c r="O18139">
        <v>0</v>
      </c>
      <c r="P18139">
        <v>0</v>
      </c>
      <c r="Q18139">
        <v>0</v>
      </c>
      <c r="R18139">
        <v>0</v>
      </c>
      <c r="S18139">
        <v>0</v>
      </c>
      <c r="T18139">
        <v>0</v>
      </c>
      <c r="U18139">
        <v>0</v>
      </c>
      <c r="V18139">
        <v>0</v>
      </c>
      <c r="W18139">
        <v>0</v>
      </c>
      <c r="X18139">
        <v>0</v>
      </c>
      <c r="Y18139">
        <v>0</v>
      </c>
      <c r="Z18139">
        <v>0</v>
      </c>
      <c r="AA18139">
        <v>0</v>
      </c>
      <c r="AB18139">
        <v>0</v>
      </c>
      <c r="AC18139">
        <v>0</v>
      </c>
      <c r="AD18139">
        <v>0</v>
      </c>
      <c r="AE18139">
        <v>0</v>
      </c>
      <c r="AF18139">
        <v>0</v>
      </c>
    </row>
    <row r="18140" spans="1:32">
      <c r="A18140" t="s">
        <v>536</v>
      </c>
      <c r="B18140" t="s">
        <v>19</v>
      </c>
      <c r="C18140" s="2">
        <v>20510500000</v>
      </c>
      <c r="D18140" s="2">
        <v>24686100000</v>
      </c>
      <c r="E18140" s="2">
        <v>26216200000</v>
      </c>
      <c r="F18140" s="2">
        <v>26348400000</v>
      </c>
      <c r="G18140" s="2">
        <v>26285500000</v>
      </c>
      <c r="H18140" s="2">
        <v>26225000000</v>
      </c>
      <c r="I18140" s="2">
        <v>26354100000</v>
      </c>
      <c r="J18140" s="2">
        <v>26296700000</v>
      </c>
      <c r="K18140" s="2">
        <v>26241600000</v>
      </c>
      <c r="L18140" s="2">
        <v>26187100000</v>
      </c>
      <c r="M18140" s="2">
        <v>26135400000</v>
      </c>
      <c r="N18140" s="2">
        <v>26083900000</v>
      </c>
      <c r="O18140" s="2">
        <v>26035100000</v>
      </c>
      <c r="P18140" s="2">
        <v>25982800000</v>
      </c>
      <c r="Q18140" s="2">
        <v>25928800000</v>
      </c>
      <c r="R18140" s="2">
        <v>26050300000</v>
      </c>
      <c r="S18140" s="2">
        <v>26165500000</v>
      </c>
      <c r="T18140" s="2">
        <v>26278700000</v>
      </c>
      <c r="U18140" s="2">
        <v>26385900000</v>
      </c>
      <c r="V18140" s="2">
        <v>26660900000</v>
      </c>
      <c r="W18140" s="2">
        <v>26764700000</v>
      </c>
      <c r="X18140" s="2">
        <v>26863000000</v>
      </c>
      <c r="Y18140" s="2">
        <v>27122900000</v>
      </c>
      <c r="Z18140" s="2">
        <v>27212500000</v>
      </c>
      <c r="AA18140" s="2">
        <v>27535100000</v>
      </c>
      <c r="AB18140" s="2">
        <v>27656400000</v>
      </c>
      <c r="AC18140" s="2">
        <v>27764600000</v>
      </c>
      <c r="AD18140" s="2">
        <v>28021800000</v>
      </c>
      <c r="AE18140" s="2">
        <v>28114400000</v>
      </c>
      <c r="AF18140" s="2">
        <v>28362000000</v>
      </c>
    </row>
    <row r="18141" spans="1:32">
      <c r="A18141" t="s">
        <v>537</v>
      </c>
      <c r="B18141" t="s">
        <v>19</v>
      </c>
      <c r="C18141">
        <v>0</v>
      </c>
      <c r="D18141">
        <v>0</v>
      </c>
      <c r="E18141">
        <v>0</v>
      </c>
      <c r="F18141">
        <v>0</v>
      </c>
      <c r="G18141">
        <v>0</v>
      </c>
      <c r="H18141">
        <v>0</v>
      </c>
      <c r="I18141">
        <v>0</v>
      </c>
      <c r="J18141">
        <v>0</v>
      </c>
      <c r="K18141">
        <v>0</v>
      </c>
      <c r="L18141">
        <v>0</v>
      </c>
      <c r="M18141">
        <v>0</v>
      </c>
      <c r="N18141">
        <v>0</v>
      </c>
      <c r="O18141">
        <v>0</v>
      </c>
      <c r="P18141">
        <v>0</v>
      </c>
      <c r="Q18141">
        <v>0</v>
      </c>
      <c r="R18141">
        <v>0</v>
      </c>
      <c r="S18141">
        <v>0</v>
      </c>
      <c r="T18141">
        <v>0</v>
      </c>
      <c r="U18141">
        <v>0</v>
      </c>
      <c r="V18141">
        <v>0</v>
      </c>
      <c r="W18141">
        <v>0</v>
      </c>
      <c r="X18141">
        <v>0</v>
      </c>
      <c r="Y18141">
        <v>0</v>
      </c>
      <c r="Z18141">
        <v>0</v>
      </c>
      <c r="AA18141">
        <v>0</v>
      </c>
      <c r="AB18141">
        <v>0</v>
      </c>
      <c r="AC18141">
        <v>0</v>
      </c>
      <c r="AD18141">
        <v>0</v>
      </c>
      <c r="AE18141">
        <v>0</v>
      </c>
      <c r="AF18141">
        <v>0</v>
      </c>
    </row>
    <row r="18142" spans="1:32">
      <c r="A18142" t="s">
        <v>538</v>
      </c>
      <c r="B18142" t="s">
        <v>19</v>
      </c>
      <c r="C18142">
        <v>0</v>
      </c>
      <c r="D18142">
        <v>0</v>
      </c>
      <c r="E18142">
        <v>0</v>
      </c>
      <c r="F18142">
        <v>0</v>
      </c>
      <c r="G18142">
        <v>0</v>
      </c>
      <c r="H18142">
        <v>0</v>
      </c>
      <c r="I18142">
        <v>0</v>
      </c>
      <c r="J18142">
        <v>0</v>
      </c>
      <c r="K18142">
        <v>0</v>
      </c>
      <c r="L18142">
        <v>0</v>
      </c>
      <c r="M18142">
        <v>0</v>
      </c>
      <c r="N18142">
        <v>0</v>
      </c>
      <c r="O18142">
        <v>0</v>
      </c>
      <c r="P18142">
        <v>0</v>
      </c>
      <c r="Q18142">
        <v>0</v>
      </c>
      <c r="R18142">
        <v>0</v>
      </c>
      <c r="S18142">
        <v>0</v>
      </c>
      <c r="T18142">
        <v>0</v>
      </c>
      <c r="U18142">
        <v>0</v>
      </c>
      <c r="V18142">
        <v>0</v>
      </c>
      <c r="W18142">
        <v>0</v>
      </c>
      <c r="X18142">
        <v>0</v>
      </c>
      <c r="Y18142">
        <v>0</v>
      </c>
      <c r="Z18142">
        <v>0</v>
      </c>
      <c r="AA18142">
        <v>0</v>
      </c>
      <c r="AB18142">
        <v>0</v>
      </c>
      <c r="AC18142">
        <v>0</v>
      </c>
      <c r="AD18142">
        <v>0</v>
      </c>
      <c r="AE18142">
        <v>0</v>
      </c>
      <c r="AF18142">
        <v>0</v>
      </c>
    </row>
    <row r="18143" spans="1:32">
      <c r="A18143" t="s">
        <v>539</v>
      </c>
      <c r="B18143" t="s">
        <v>19</v>
      </c>
      <c r="C18143">
        <v>0</v>
      </c>
      <c r="D18143">
        <v>0</v>
      </c>
      <c r="E18143">
        <v>0</v>
      </c>
      <c r="F18143">
        <v>0</v>
      </c>
      <c r="G18143">
        <v>0</v>
      </c>
      <c r="H18143">
        <v>0</v>
      </c>
      <c r="I18143">
        <v>0</v>
      </c>
      <c r="J18143">
        <v>0</v>
      </c>
      <c r="K18143">
        <v>0</v>
      </c>
      <c r="L18143">
        <v>0</v>
      </c>
      <c r="M18143">
        <v>0</v>
      </c>
      <c r="N18143">
        <v>0</v>
      </c>
      <c r="O18143">
        <v>0</v>
      </c>
      <c r="P18143">
        <v>0</v>
      </c>
      <c r="Q18143">
        <v>0</v>
      </c>
      <c r="R18143">
        <v>0</v>
      </c>
      <c r="S18143">
        <v>0</v>
      </c>
      <c r="T18143">
        <v>0</v>
      </c>
      <c r="U18143">
        <v>0</v>
      </c>
      <c r="V18143">
        <v>0</v>
      </c>
      <c r="W18143">
        <v>0</v>
      </c>
      <c r="X18143">
        <v>0</v>
      </c>
      <c r="Y18143">
        <v>0</v>
      </c>
      <c r="Z18143">
        <v>0</v>
      </c>
      <c r="AA18143">
        <v>0</v>
      </c>
      <c r="AB18143">
        <v>0</v>
      </c>
      <c r="AC18143">
        <v>0</v>
      </c>
      <c r="AD18143">
        <v>0</v>
      </c>
      <c r="AE18143">
        <v>0</v>
      </c>
      <c r="AF18143">
        <v>0</v>
      </c>
    </row>
    <row r="18144" spans="1:32">
      <c r="A18144" t="s">
        <v>540</v>
      </c>
      <c r="B18144" t="s">
        <v>19</v>
      </c>
      <c r="C18144">
        <v>0</v>
      </c>
      <c r="D18144">
        <v>0</v>
      </c>
      <c r="E18144">
        <v>0</v>
      </c>
      <c r="F18144">
        <v>0</v>
      </c>
      <c r="G18144">
        <v>0</v>
      </c>
      <c r="H18144">
        <v>0</v>
      </c>
      <c r="I18144">
        <v>0</v>
      </c>
      <c r="J18144">
        <v>0</v>
      </c>
      <c r="K18144">
        <v>0</v>
      </c>
      <c r="L18144">
        <v>0</v>
      </c>
      <c r="M18144">
        <v>0</v>
      </c>
      <c r="N18144">
        <v>0</v>
      </c>
      <c r="O18144">
        <v>0</v>
      </c>
      <c r="P18144">
        <v>0</v>
      </c>
      <c r="Q18144">
        <v>0</v>
      </c>
      <c r="R18144">
        <v>0</v>
      </c>
      <c r="S18144">
        <v>0</v>
      </c>
      <c r="T18144">
        <v>0</v>
      </c>
      <c r="U18144">
        <v>0</v>
      </c>
      <c r="V18144">
        <v>0</v>
      </c>
      <c r="W18144">
        <v>0</v>
      </c>
      <c r="X18144">
        <v>0</v>
      </c>
      <c r="Y18144">
        <v>0</v>
      </c>
      <c r="Z18144">
        <v>0</v>
      </c>
      <c r="AA18144">
        <v>0</v>
      </c>
      <c r="AB18144">
        <v>0</v>
      </c>
      <c r="AC18144">
        <v>0</v>
      </c>
      <c r="AD18144">
        <v>0</v>
      </c>
      <c r="AE18144">
        <v>0</v>
      </c>
      <c r="AF18144">
        <v>0</v>
      </c>
    </row>
    <row r="18145" spans="1:32">
      <c r="A18145" t="s">
        <v>541</v>
      </c>
      <c r="B18145" t="s">
        <v>19</v>
      </c>
      <c r="C18145">
        <v>0</v>
      </c>
      <c r="D18145">
        <v>0</v>
      </c>
      <c r="E18145">
        <v>0</v>
      </c>
      <c r="F18145">
        <v>0</v>
      </c>
      <c r="G18145">
        <v>0</v>
      </c>
      <c r="H18145">
        <v>0</v>
      </c>
      <c r="I18145">
        <v>0</v>
      </c>
      <c r="J18145">
        <v>0</v>
      </c>
      <c r="K18145">
        <v>0</v>
      </c>
      <c r="L18145">
        <v>0</v>
      </c>
      <c r="M18145">
        <v>0</v>
      </c>
      <c r="N18145">
        <v>0</v>
      </c>
      <c r="O18145">
        <v>0</v>
      </c>
      <c r="P18145">
        <v>0</v>
      </c>
      <c r="Q18145">
        <v>0</v>
      </c>
      <c r="R18145">
        <v>0</v>
      </c>
      <c r="S18145">
        <v>0</v>
      </c>
      <c r="T18145">
        <v>0</v>
      </c>
      <c r="U18145">
        <v>0</v>
      </c>
      <c r="V18145">
        <v>0</v>
      </c>
      <c r="W18145">
        <v>0</v>
      </c>
      <c r="X18145">
        <v>0</v>
      </c>
      <c r="Y18145">
        <v>0</v>
      </c>
      <c r="Z18145">
        <v>0</v>
      </c>
      <c r="AA18145">
        <v>0</v>
      </c>
      <c r="AB18145">
        <v>0</v>
      </c>
      <c r="AC18145">
        <v>0</v>
      </c>
      <c r="AD18145">
        <v>0</v>
      </c>
      <c r="AE18145">
        <v>0</v>
      </c>
      <c r="AF18145">
        <v>0</v>
      </c>
    </row>
    <row r="18146" spans="1:32">
      <c r="A18146" t="s">
        <v>542</v>
      </c>
      <c r="B18146" t="s">
        <v>19</v>
      </c>
      <c r="C18146">
        <v>0</v>
      </c>
      <c r="D18146">
        <v>0</v>
      </c>
      <c r="E18146">
        <v>0</v>
      </c>
      <c r="F18146">
        <v>0</v>
      </c>
      <c r="G18146">
        <v>0</v>
      </c>
      <c r="H18146">
        <v>0</v>
      </c>
      <c r="I18146">
        <v>0</v>
      </c>
      <c r="J18146">
        <v>0</v>
      </c>
      <c r="K18146">
        <v>0</v>
      </c>
      <c r="L18146">
        <v>0</v>
      </c>
      <c r="M18146">
        <v>0</v>
      </c>
      <c r="N18146">
        <v>0</v>
      </c>
      <c r="O18146">
        <v>0</v>
      </c>
      <c r="P18146">
        <v>0</v>
      </c>
      <c r="Q18146">
        <v>0</v>
      </c>
      <c r="R18146">
        <v>0</v>
      </c>
      <c r="S18146">
        <v>0</v>
      </c>
      <c r="T18146">
        <v>0</v>
      </c>
      <c r="U18146">
        <v>0</v>
      </c>
      <c r="V18146">
        <v>0</v>
      </c>
      <c r="W18146">
        <v>0</v>
      </c>
      <c r="X18146">
        <v>0</v>
      </c>
      <c r="Y18146">
        <v>0</v>
      </c>
      <c r="Z18146">
        <v>0</v>
      </c>
      <c r="AA18146">
        <v>0</v>
      </c>
      <c r="AB18146">
        <v>0</v>
      </c>
      <c r="AC18146">
        <v>0</v>
      </c>
      <c r="AD18146">
        <v>0</v>
      </c>
      <c r="AE18146">
        <v>0</v>
      </c>
      <c r="AF18146">
        <v>0</v>
      </c>
    </row>
    <row r="18147" spans="1:32">
      <c r="A18147" t="s">
        <v>543</v>
      </c>
      <c r="B18147" t="s">
        <v>19</v>
      </c>
      <c r="C18147">
        <v>0</v>
      </c>
      <c r="D18147">
        <v>0</v>
      </c>
      <c r="E18147">
        <v>0</v>
      </c>
      <c r="F18147">
        <v>0</v>
      </c>
      <c r="G18147">
        <v>0</v>
      </c>
      <c r="H18147">
        <v>0</v>
      </c>
      <c r="I18147">
        <v>0</v>
      </c>
      <c r="J18147">
        <v>0</v>
      </c>
      <c r="K18147">
        <v>0</v>
      </c>
      <c r="L18147">
        <v>0</v>
      </c>
      <c r="M18147">
        <v>0</v>
      </c>
      <c r="N18147">
        <v>0</v>
      </c>
      <c r="O18147">
        <v>0</v>
      </c>
      <c r="P18147">
        <v>0</v>
      </c>
      <c r="Q18147">
        <v>0</v>
      </c>
      <c r="R18147">
        <v>0</v>
      </c>
      <c r="S18147">
        <v>0</v>
      </c>
      <c r="T18147">
        <v>0</v>
      </c>
      <c r="U18147">
        <v>0</v>
      </c>
      <c r="V18147">
        <v>0</v>
      </c>
      <c r="W18147">
        <v>0</v>
      </c>
      <c r="X18147">
        <v>0</v>
      </c>
      <c r="Y18147">
        <v>0</v>
      </c>
      <c r="Z18147">
        <v>0</v>
      </c>
      <c r="AA18147">
        <v>0</v>
      </c>
      <c r="AB18147">
        <v>0</v>
      </c>
      <c r="AC18147">
        <v>0</v>
      </c>
      <c r="AD18147">
        <v>0</v>
      </c>
      <c r="AE18147">
        <v>0</v>
      </c>
      <c r="AF18147">
        <v>0</v>
      </c>
    </row>
    <row r="18148" spans="1:32">
      <c r="A18148" t="s">
        <v>544</v>
      </c>
      <c r="B18148" t="s">
        <v>19</v>
      </c>
      <c r="C18148">
        <v>0</v>
      </c>
      <c r="D18148">
        <v>0</v>
      </c>
      <c r="E18148">
        <v>0</v>
      </c>
      <c r="F18148">
        <v>0</v>
      </c>
      <c r="G18148">
        <v>0</v>
      </c>
      <c r="H18148">
        <v>0</v>
      </c>
      <c r="I18148">
        <v>0</v>
      </c>
      <c r="J18148">
        <v>0</v>
      </c>
      <c r="K18148">
        <v>0</v>
      </c>
      <c r="L18148">
        <v>0</v>
      </c>
      <c r="M18148">
        <v>0</v>
      </c>
      <c r="N18148">
        <v>0</v>
      </c>
      <c r="O18148">
        <v>0</v>
      </c>
      <c r="P18148">
        <v>0</v>
      </c>
      <c r="Q18148">
        <v>0</v>
      </c>
      <c r="R18148">
        <v>0</v>
      </c>
      <c r="S18148">
        <v>0</v>
      </c>
      <c r="T18148">
        <v>0</v>
      </c>
      <c r="U18148">
        <v>0</v>
      </c>
      <c r="V18148">
        <v>0</v>
      </c>
      <c r="W18148">
        <v>0</v>
      </c>
      <c r="X18148">
        <v>0</v>
      </c>
      <c r="Y18148">
        <v>0</v>
      </c>
      <c r="Z18148">
        <v>0</v>
      </c>
      <c r="AA18148">
        <v>0</v>
      </c>
      <c r="AB18148">
        <v>0</v>
      </c>
      <c r="AC18148">
        <v>0</v>
      </c>
      <c r="AD18148">
        <v>0</v>
      </c>
      <c r="AE18148">
        <v>0</v>
      </c>
      <c r="AF18148">
        <v>0</v>
      </c>
    </row>
    <row r="18149" spans="1:32">
      <c r="A18149" t="s">
        <v>545</v>
      </c>
      <c r="B18149" t="s">
        <v>19</v>
      </c>
      <c r="C18149">
        <v>0</v>
      </c>
      <c r="D18149">
        <v>0</v>
      </c>
      <c r="E18149">
        <v>0</v>
      </c>
      <c r="F18149">
        <v>0</v>
      </c>
      <c r="G18149">
        <v>0</v>
      </c>
      <c r="H18149">
        <v>0</v>
      </c>
      <c r="I18149">
        <v>0</v>
      </c>
      <c r="J18149">
        <v>0</v>
      </c>
      <c r="K18149">
        <v>0</v>
      </c>
      <c r="L18149">
        <v>0</v>
      </c>
      <c r="M18149">
        <v>0</v>
      </c>
      <c r="N18149">
        <v>0</v>
      </c>
      <c r="O18149">
        <v>0</v>
      </c>
      <c r="P18149">
        <v>0</v>
      </c>
      <c r="Q18149">
        <v>0</v>
      </c>
      <c r="R18149">
        <v>0</v>
      </c>
      <c r="S18149">
        <v>0</v>
      </c>
      <c r="T18149">
        <v>0</v>
      </c>
      <c r="U18149">
        <v>0</v>
      </c>
      <c r="V18149">
        <v>0</v>
      </c>
      <c r="W18149">
        <v>0</v>
      </c>
      <c r="X18149">
        <v>0</v>
      </c>
      <c r="Y18149">
        <v>0</v>
      </c>
      <c r="Z18149">
        <v>0</v>
      </c>
      <c r="AA18149">
        <v>0</v>
      </c>
      <c r="AB18149">
        <v>0</v>
      </c>
      <c r="AC18149">
        <v>0</v>
      </c>
      <c r="AD18149">
        <v>0</v>
      </c>
      <c r="AE18149">
        <v>0</v>
      </c>
      <c r="AF18149">
        <v>0</v>
      </c>
    </row>
    <row r="18150" spans="1:32">
      <c r="A18150" t="s">
        <v>546</v>
      </c>
      <c r="B18150" t="s">
        <v>19</v>
      </c>
      <c r="C18150" s="2">
        <v>201655000000</v>
      </c>
      <c r="D18150" s="2">
        <v>227661000000</v>
      </c>
      <c r="E18150" s="2">
        <v>243457000000</v>
      </c>
      <c r="F18150" s="2">
        <v>244991000000</v>
      </c>
      <c r="G18150" s="2">
        <v>243809000000</v>
      </c>
      <c r="H18150" s="2">
        <v>246950000000</v>
      </c>
      <c r="I18150" s="2">
        <v>248736000000</v>
      </c>
      <c r="J18150" s="2">
        <v>250575000000</v>
      </c>
      <c r="K18150" s="2">
        <v>251074000000</v>
      </c>
      <c r="L18150" s="2">
        <v>251630000000</v>
      </c>
      <c r="M18150" s="2">
        <v>252237000000</v>
      </c>
      <c r="N18150" s="2">
        <v>252890000000</v>
      </c>
      <c r="O18150" s="2">
        <v>254962000000</v>
      </c>
      <c r="P18150" s="2">
        <v>255692000000</v>
      </c>
      <c r="Q18150" s="2">
        <v>256458000000</v>
      </c>
      <c r="R18150" s="2">
        <v>259991000000</v>
      </c>
      <c r="S18150" s="2">
        <v>262174000000</v>
      </c>
      <c r="T18150" s="2">
        <v>265738000000</v>
      </c>
      <c r="U18150" s="2">
        <v>267959000000</v>
      </c>
      <c r="V18150" s="2">
        <v>272911000000</v>
      </c>
      <c r="W18150" s="2">
        <v>276515000000</v>
      </c>
      <c r="X18150" s="2">
        <v>280131000000</v>
      </c>
      <c r="Y18150" s="2">
        <v>283758000000</v>
      </c>
      <c r="Z18150" s="2">
        <v>287398000000</v>
      </c>
      <c r="AA18150" s="2">
        <v>291044000000</v>
      </c>
      <c r="AB18150" s="2">
        <v>294695000000</v>
      </c>
      <c r="AC18150" s="2">
        <v>298351000000</v>
      </c>
      <c r="AD18150" s="2">
        <v>302013000000</v>
      </c>
      <c r="AE18150" s="2">
        <v>305682000000</v>
      </c>
      <c r="AF18150" s="2">
        <v>310695000000</v>
      </c>
    </row>
    <row r="18151" spans="1:32">
      <c r="A18151" t="s">
        <v>547</v>
      </c>
      <c r="B18151" t="s">
        <v>19</v>
      </c>
      <c r="C18151">
        <v>0</v>
      </c>
      <c r="D18151">
        <v>0</v>
      </c>
      <c r="E18151">
        <v>0</v>
      </c>
      <c r="F18151">
        <v>0</v>
      </c>
      <c r="G18151">
        <v>0</v>
      </c>
      <c r="H18151">
        <v>0</v>
      </c>
      <c r="I18151">
        <v>0</v>
      </c>
      <c r="J18151">
        <v>0</v>
      </c>
      <c r="K18151">
        <v>0</v>
      </c>
      <c r="L18151">
        <v>0</v>
      </c>
      <c r="M18151">
        <v>0</v>
      </c>
      <c r="N18151">
        <v>0</v>
      </c>
      <c r="O18151">
        <v>0</v>
      </c>
      <c r="P18151">
        <v>0</v>
      </c>
      <c r="Q18151">
        <v>0</v>
      </c>
      <c r="R18151">
        <v>0</v>
      </c>
      <c r="S18151">
        <v>0</v>
      </c>
      <c r="T18151">
        <v>0</v>
      </c>
      <c r="U18151">
        <v>0</v>
      </c>
      <c r="V18151">
        <v>0</v>
      </c>
      <c r="W18151">
        <v>0</v>
      </c>
      <c r="X18151">
        <v>0</v>
      </c>
      <c r="Y18151">
        <v>0</v>
      </c>
      <c r="Z18151">
        <v>0</v>
      </c>
      <c r="AA18151">
        <v>0</v>
      </c>
      <c r="AB18151">
        <v>0</v>
      </c>
      <c r="AC18151">
        <v>0</v>
      </c>
      <c r="AD18151">
        <v>0</v>
      </c>
      <c r="AE18151">
        <v>0</v>
      </c>
      <c r="AF18151">
        <v>0</v>
      </c>
    </row>
    <row r="18152" spans="1:32">
      <c r="A18152" t="s">
        <v>548</v>
      </c>
      <c r="B18152" t="s">
        <v>19</v>
      </c>
      <c r="C18152">
        <v>0</v>
      </c>
      <c r="D18152">
        <v>0</v>
      </c>
      <c r="E18152">
        <v>0</v>
      </c>
      <c r="F18152">
        <v>0</v>
      </c>
      <c r="G18152">
        <v>0</v>
      </c>
      <c r="H18152">
        <v>0</v>
      </c>
      <c r="I18152">
        <v>0</v>
      </c>
      <c r="J18152">
        <v>0</v>
      </c>
      <c r="K18152">
        <v>0</v>
      </c>
      <c r="L18152">
        <v>0</v>
      </c>
      <c r="M18152">
        <v>0</v>
      </c>
      <c r="N18152">
        <v>0</v>
      </c>
      <c r="O18152">
        <v>0</v>
      </c>
      <c r="P18152">
        <v>0</v>
      </c>
      <c r="Q18152">
        <v>0</v>
      </c>
      <c r="R18152">
        <v>0</v>
      </c>
      <c r="S18152">
        <v>0</v>
      </c>
      <c r="T18152">
        <v>0</v>
      </c>
      <c r="U18152">
        <v>0</v>
      </c>
      <c r="V18152">
        <v>0</v>
      </c>
      <c r="W18152">
        <v>0</v>
      </c>
      <c r="X18152">
        <v>0</v>
      </c>
      <c r="Y18152">
        <v>0</v>
      </c>
      <c r="Z18152">
        <v>0</v>
      </c>
      <c r="AA18152">
        <v>0</v>
      </c>
      <c r="AB18152">
        <v>0</v>
      </c>
      <c r="AC18152">
        <v>0</v>
      </c>
      <c r="AD18152">
        <v>0</v>
      </c>
      <c r="AE18152">
        <v>0</v>
      </c>
      <c r="AF18152">
        <v>0</v>
      </c>
    </row>
    <row r="18153" spans="1:32">
      <c r="A18153" t="s">
        <v>549</v>
      </c>
      <c r="B18153" t="s">
        <v>19</v>
      </c>
      <c r="C18153">
        <v>0</v>
      </c>
      <c r="D18153">
        <v>0</v>
      </c>
      <c r="E18153">
        <v>0</v>
      </c>
      <c r="F18153">
        <v>0</v>
      </c>
      <c r="G18153">
        <v>0</v>
      </c>
      <c r="H18153">
        <v>0</v>
      </c>
      <c r="I18153">
        <v>0</v>
      </c>
      <c r="J18153">
        <v>0</v>
      </c>
      <c r="K18153">
        <v>0</v>
      </c>
      <c r="L18153">
        <v>0</v>
      </c>
      <c r="M18153">
        <v>0</v>
      </c>
      <c r="N18153">
        <v>0</v>
      </c>
      <c r="O18153">
        <v>0</v>
      </c>
      <c r="P18153">
        <v>0</v>
      </c>
      <c r="Q18153">
        <v>0</v>
      </c>
      <c r="R18153">
        <v>0</v>
      </c>
      <c r="S18153">
        <v>0</v>
      </c>
      <c r="T18153">
        <v>0</v>
      </c>
      <c r="U18153">
        <v>0</v>
      </c>
      <c r="V18153">
        <v>0</v>
      </c>
      <c r="W18153">
        <v>0</v>
      </c>
      <c r="X18153">
        <v>0</v>
      </c>
      <c r="Y18153">
        <v>0</v>
      </c>
      <c r="Z18153">
        <v>0</v>
      </c>
      <c r="AA18153">
        <v>0</v>
      </c>
      <c r="AB18153">
        <v>0</v>
      </c>
      <c r="AC18153">
        <v>0</v>
      </c>
      <c r="AD18153">
        <v>0</v>
      </c>
      <c r="AE18153">
        <v>0</v>
      </c>
      <c r="AF18153">
        <v>0</v>
      </c>
    </row>
    <row r="18154" spans="1:32">
      <c r="A18154" t="s">
        <v>550</v>
      </c>
      <c r="B18154" t="s">
        <v>19</v>
      </c>
      <c r="C18154">
        <v>0</v>
      </c>
      <c r="D18154">
        <v>0</v>
      </c>
      <c r="E18154">
        <v>0</v>
      </c>
      <c r="F18154">
        <v>0</v>
      </c>
      <c r="G18154">
        <v>0</v>
      </c>
      <c r="H18154">
        <v>0</v>
      </c>
      <c r="I18154">
        <v>0</v>
      </c>
      <c r="J18154">
        <v>0</v>
      </c>
      <c r="K18154">
        <v>0</v>
      </c>
      <c r="L18154">
        <v>0</v>
      </c>
      <c r="M18154">
        <v>0</v>
      </c>
      <c r="N18154">
        <v>0</v>
      </c>
      <c r="O18154">
        <v>0</v>
      </c>
      <c r="P18154">
        <v>0</v>
      </c>
      <c r="Q18154">
        <v>0</v>
      </c>
      <c r="R18154">
        <v>0</v>
      </c>
      <c r="S18154">
        <v>0</v>
      </c>
      <c r="T18154">
        <v>0</v>
      </c>
      <c r="U18154">
        <v>0</v>
      </c>
      <c r="V18154">
        <v>0</v>
      </c>
      <c r="W18154">
        <v>0</v>
      </c>
      <c r="X18154">
        <v>0</v>
      </c>
      <c r="Y18154">
        <v>0</v>
      </c>
      <c r="Z18154">
        <v>0</v>
      </c>
      <c r="AA18154">
        <v>0</v>
      </c>
      <c r="AB18154">
        <v>0</v>
      </c>
      <c r="AC18154">
        <v>0</v>
      </c>
      <c r="AD18154">
        <v>0</v>
      </c>
      <c r="AE18154">
        <v>0</v>
      </c>
      <c r="AF18154">
        <v>0</v>
      </c>
    </row>
    <row r="18155" spans="1:32">
      <c r="A18155" t="s">
        <v>551</v>
      </c>
      <c r="B18155" t="s">
        <v>19</v>
      </c>
      <c r="C18155">
        <v>0</v>
      </c>
      <c r="D18155">
        <v>0</v>
      </c>
      <c r="E18155">
        <v>0</v>
      </c>
      <c r="F18155">
        <v>0</v>
      </c>
      <c r="G18155">
        <v>0</v>
      </c>
      <c r="H18155">
        <v>0</v>
      </c>
      <c r="I18155">
        <v>0</v>
      </c>
      <c r="J18155">
        <v>0</v>
      </c>
      <c r="K18155">
        <v>0</v>
      </c>
      <c r="L18155">
        <v>0</v>
      </c>
      <c r="M18155">
        <v>0</v>
      </c>
      <c r="N18155">
        <v>0</v>
      </c>
      <c r="O18155">
        <v>0</v>
      </c>
      <c r="P18155">
        <v>0</v>
      </c>
      <c r="Q18155">
        <v>0</v>
      </c>
      <c r="R18155">
        <v>0</v>
      </c>
      <c r="S18155">
        <v>0</v>
      </c>
      <c r="T18155">
        <v>0</v>
      </c>
      <c r="U18155">
        <v>0</v>
      </c>
      <c r="V18155">
        <v>0</v>
      </c>
      <c r="W18155">
        <v>0</v>
      </c>
      <c r="X18155">
        <v>0</v>
      </c>
      <c r="Y18155">
        <v>0</v>
      </c>
      <c r="Z18155">
        <v>0</v>
      </c>
      <c r="AA18155">
        <v>0</v>
      </c>
      <c r="AB18155">
        <v>0</v>
      </c>
      <c r="AC18155">
        <v>0</v>
      </c>
      <c r="AD18155">
        <v>0</v>
      </c>
      <c r="AE18155">
        <v>0</v>
      </c>
      <c r="AF18155">
        <v>0</v>
      </c>
    </row>
    <row r="18156" spans="1:32">
      <c r="A18156" t="s">
        <v>552</v>
      </c>
      <c r="B18156" t="s">
        <v>19</v>
      </c>
      <c r="C18156">
        <v>0</v>
      </c>
      <c r="D18156">
        <v>0</v>
      </c>
      <c r="E18156">
        <v>0</v>
      </c>
      <c r="F18156">
        <v>0</v>
      </c>
      <c r="G18156">
        <v>0</v>
      </c>
      <c r="H18156">
        <v>0</v>
      </c>
      <c r="I18156">
        <v>0</v>
      </c>
      <c r="J18156">
        <v>0</v>
      </c>
      <c r="K18156">
        <v>0</v>
      </c>
      <c r="L18156">
        <v>0</v>
      </c>
      <c r="M18156">
        <v>0</v>
      </c>
      <c r="N18156">
        <v>0</v>
      </c>
      <c r="O18156">
        <v>0</v>
      </c>
      <c r="P18156">
        <v>0</v>
      </c>
      <c r="Q18156">
        <v>0</v>
      </c>
      <c r="R18156">
        <v>0</v>
      </c>
      <c r="S18156">
        <v>0</v>
      </c>
      <c r="T18156">
        <v>0</v>
      </c>
      <c r="U18156">
        <v>0</v>
      </c>
      <c r="V18156">
        <v>0</v>
      </c>
      <c r="W18156">
        <v>0</v>
      </c>
      <c r="X18156">
        <v>0</v>
      </c>
      <c r="Y18156">
        <v>0</v>
      </c>
      <c r="Z18156">
        <v>0</v>
      </c>
      <c r="AA18156">
        <v>0</v>
      </c>
      <c r="AB18156">
        <v>0</v>
      </c>
      <c r="AC18156">
        <v>0</v>
      </c>
      <c r="AD18156">
        <v>0</v>
      </c>
      <c r="AE18156">
        <v>0</v>
      </c>
      <c r="AF18156">
        <v>0</v>
      </c>
    </row>
    <row r="18157" spans="1:32">
      <c r="A18157" t="s">
        <v>553</v>
      </c>
      <c r="B18157" t="s">
        <v>19</v>
      </c>
      <c r="C18157">
        <v>0</v>
      </c>
      <c r="D18157">
        <v>0</v>
      </c>
      <c r="E18157">
        <v>0</v>
      </c>
      <c r="F18157">
        <v>0</v>
      </c>
      <c r="G18157">
        <v>0</v>
      </c>
      <c r="H18157">
        <v>0</v>
      </c>
      <c r="I18157">
        <v>0</v>
      </c>
      <c r="J18157">
        <v>0</v>
      </c>
      <c r="K18157">
        <v>0</v>
      </c>
      <c r="L18157">
        <v>0</v>
      </c>
      <c r="M18157">
        <v>0</v>
      </c>
      <c r="N18157">
        <v>0</v>
      </c>
      <c r="O18157">
        <v>0</v>
      </c>
      <c r="P18157">
        <v>0</v>
      </c>
      <c r="Q18157">
        <v>0</v>
      </c>
      <c r="R18157">
        <v>0</v>
      </c>
      <c r="S18157">
        <v>0</v>
      </c>
      <c r="T18157">
        <v>0</v>
      </c>
      <c r="U18157">
        <v>0</v>
      </c>
      <c r="V18157">
        <v>0</v>
      </c>
      <c r="W18157">
        <v>0</v>
      </c>
      <c r="X18157">
        <v>0</v>
      </c>
      <c r="Y18157">
        <v>0</v>
      </c>
      <c r="Z18157">
        <v>0</v>
      </c>
      <c r="AA18157">
        <v>0</v>
      </c>
      <c r="AB18157">
        <v>0</v>
      </c>
      <c r="AC18157">
        <v>0</v>
      </c>
      <c r="AD18157">
        <v>0</v>
      </c>
      <c r="AE18157">
        <v>0</v>
      </c>
      <c r="AF18157">
        <v>0</v>
      </c>
    </row>
    <row r="18158" spans="1:32">
      <c r="A18158" t="s">
        <v>554</v>
      </c>
      <c r="B18158" t="s">
        <v>19</v>
      </c>
      <c r="C18158">
        <v>0</v>
      </c>
      <c r="D18158">
        <v>0</v>
      </c>
      <c r="E18158">
        <v>0</v>
      </c>
      <c r="F18158">
        <v>0</v>
      </c>
      <c r="G18158">
        <v>0</v>
      </c>
      <c r="H18158">
        <v>0</v>
      </c>
      <c r="I18158">
        <v>0</v>
      </c>
      <c r="J18158">
        <v>0</v>
      </c>
      <c r="K18158">
        <v>0</v>
      </c>
      <c r="L18158">
        <v>0</v>
      </c>
      <c r="M18158">
        <v>0</v>
      </c>
      <c r="N18158">
        <v>0</v>
      </c>
      <c r="O18158">
        <v>0</v>
      </c>
      <c r="P18158">
        <v>0</v>
      </c>
      <c r="Q18158">
        <v>0</v>
      </c>
      <c r="R18158">
        <v>0</v>
      </c>
      <c r="S18158">
        <v>0</v>
      </c>
      <c r="T18158">
        <v>0</v>
      </c>
      <c r="U18158">
        <v>0</v>
      </c>
      <c r="V18158">
        <v>0</v>
      </c>
      <c r="W18158">
        <v>0</v>
      </c>
      <c r="X18158">
        <v>0</v>
      </c>
      <c r="Y18158">
        <v>0</v>
      </c>
      <c r="Z18158">
        <v>0</v>
      </c>
      <c r="AA18158">
        <v>0</v>
      </c>
      <c r="AB18158">
        <v>0</v>
      </c>
      <c r="AC18158">
        <v>0</v>
      </c>
      <c r="AD18158">
        <v>0</v>
      </c>
      <c r="AE18158">
        <v>0</v>
      </c>
      <c r="AF18158">
        <v>0</v>
      </c>
    </row>
    <row r="18159" spans="1:32">
      <c r="A18159" t="s">
        <v>555</v>
      </c>
      <c r="B18159" t="s">
        <v>19</v>
      </c>
      <c r="C18159">
        <v>0</v>
      </c>
      <c r="D18159">
        <v>0</v>
      </c>
      <c r="E18159">
        <v>0</v>
      </c>
      <c r="F18159">
        <v>0</v>
      </c>
      <c r="G18159">
        <v>0</v>
      </c>
      <c r="H18159">
        <v>0</v>
      </c>
      <c r="I18159">
        <v>0</v>
      </c>
      <c r="J18159">
        <v>0</v>
      </c>
      <c r="K18159">
        <v>0</v>
      </c>
      <c r="L18159">
        <v>0</v>
      </c>
      <c r="M18159">
        <v>0</v>
      </c>
      <c r="N18159">
        <v>0</v>
      </c>
      <c r="O18159">
        <v>0</v>
      </c>
      <c r="P18159">
        <v>0</v>
      </c>
      <c r="Q18159">
        <v>0</v>
      </c>
      <c r="R18159">
        <v>0</v>
      </c>
      <c r="S18159">
        <v>0</v>
      </c>
      <c r="T18159">
        <v>0</v>
      </c>
      <c r="U18159">
        <v>0</v>
      </c>
      <c r="V18159">
        <v>0</v>
      </c>
      <c r="W18159">
        <v>0</v>
      </c>
      <c r="X18159">
        <v>0</v>
      </c>
      <c r="Y18159">
        <v>0</v>
      </c>
      <c r="Z18159">
        <v>0</v>
      </c>
      <c r="AA18159">
        <v>0</v>
      </c>
      <c r="AB18159">
        <v>0</v>
      </c>
      <c r="AC18159">
        <v>0</v>
      </c>
      <c r="AD18159">
        <v>0</v>
      </c>
      <c r="AE18159">
        <v>0</v>
      </c>
      <c r="AF18159">
        <v>0</v>
      </c>
    </row>
    <row r="18160" spans="1:32">
      <c r="A18160" t="s">
        <v>556</v>
      </c>
      <c r="B18160" t="s">
        <v>19</v>
      </c>
      <c r="C18160" s="2">
        <v>132070000000</v>
      </c>
      <c r="D18160" s="2">
        <v>158957000000</v>
      </c>
      <c r="E18160" s="2">
        <v>168810000000</v>
      </c>
      <c r="F18160" s="2">
        <v>169661000000</v>
      </c>
      <c r="G18160" s="2">
        <v>169256000000</v>
      </c>
      <c r="H18160" s="2">
        <v>168866000000</v>
      </c>
      <c r="I18160" s="2">
        <v>169697000000</v>
      </c>
      <c r="J18160" s="2">
        <v>169328000000</v>
      </c>
      <c r="K18160" s="2">
        <v>168973000000</v>
      </c>
      <c r="L18160" s="2">
        <v>168622000000</v>
      </c>
      <c r="M18160" s="2">
        <v>168289000000</v>
      </c>
      <c r="N18160" s="2">
        <v>167958000000</v>
      </c>
      <c r="O18160" s="2">
        <v>167644000000</v>
      </c>
      <c r="P18160" s="2">
        <v>167306000000</v>
      </c>
      <c r="Q18160" s="2">
        <v>166959000000</v>
      </c>
      <c r="R18160" s="2">
        <v>167741000000</v>
      </c>
      <c r="S18160" s="2">
        <v>168483000000</v>
      </c>
      <c r="T18160" s="2">
        <v>169212000000</v>
      </c>
      <c r="U18160" s="2">
        <v>169902000000</v>
      </c>
      <c r="V18160" s="2">
        <v>171673000000</v>
      </c>
      <c r="W18160" s="2">
        <v>172341000000</v>
      </c>
      <c r="X18160" s="2">
        <v>172974000000</v>
      </c>
      <c r="Y18160" s="2">
        <v>174648000000</v>
      </c>
      <c r="Z18160" s="2">
        <v>175224000000</v>
      </c>
      <c r="AA18160" s="2">
        <v>177302000000</v>
      </c>
      <c r="AB18160" s="2">
        <v>178083000000</v>
      </c>
      <c r="AC18160" s="2">
        <v>178780000000</v>
      </c>
      <c r="AD18160" s="2">
        <v>180436000000</v>
      </c>
      <c r="AE18160" s="2">
        <v>181032000000</v>
      </c>
      <c r="AF18160" s="2">
        <v>182627000000</v>
      </c>
    </row>
    <row r="18161" spans="1:32">
      <c r="A18161" t="s">
        <v>557</v>
      </c>
      <c r="B18161" t="s">
        <v>19</v>
      </c>
      <c r="C18161">
        <v>0</v>
      </c>
      <c r="D18161">
        <v>0</v>
      </c>
      <c r="E18161">
        <v>0</v>
      </c>
      <c r="F18161">
        <v>0</v>
      </c>
      <c r="G18161">
        <v>0</v>
      </c>
      <c r="H18161">
        <v>0</v>
      </c>
      <c r="I18161">
        <v>0</v>
      </c>
      <c r="J18161">
        <v>0</v>
      </c>
      <c r="K18161">
        <v>0</v>
      </c>
      <c r="L18161">
        <v>0</v>
      </c>
      <c r="M18161">
        <v>0</v>
      </c>
      <c r="N18161">
        <v>0</v>
      </c>
      <c r="O18161">
        <v>0</v>
      </c>
      <c r="P18161">
        <v>0</v>
      </c>
      <c r="Q18161">
        <v>0</v>
      </c>
      <c r="R18161">
        <v>0</v>
      </c>
      <c r="S18161">
        <v>0</v>
      </c>
      <c r="T18161">
        <v>0</v>
      </c>
      <c r="U18161">
        <v>0</v>
      </c>
      <c r="V18161">
        <v>0</v>
      </c>
      <c r="W18161">
        <v>0</v>
      </c>
      <c r="X18161">
        <v>0</v>
      </c>
      <c r="Y18161">
        <v>0</v>
      </c>
      <c r="Z18161">
        <v>0</v>
      </c>
      <c r="AA18161">
        <v>0</v>
      </c>
      <c r="AB18161">
        <v>0</v>
      </c>
      <c r="AC18161">
        <v>0</v>
      </c>
      <c r="AD18161">
        <v>0</v>
      </c>
      <c r="AE18161">
        <v>0</v>
      </c>
      <c r="AF18161">
        <v>0</v>
      </c>
    </row>
    <row r="18162" spans="1:32">
      <c r="A18162" t="s">
        <v>558</v>
      </c>
      <c r="B18162" t="s">
        <v>19</v>
      </c>
      <c r="C18162">
        <v>0</v>
      </c>
      <c r="D18162">
        <v>0</v>
      </c>
      <c r="E18162">
        <v>0</v>
      </c>
      <c r="F18162">
        <v>0</v>
      </c>
      <c r="G18162">
        <v>0</v>
      </c>
      <c r="H18162">
        <v>0</v>
      </c>
      <c r="I18162">
        <v>0</v>
      </c>
      <c r="J18162">
        <v>0</v>
      </c>
      <c r="K18162">
        <v>0</v>
      </c>
      <c r="L18162">
        <v>0</v>
      </c>
      <c r="M18162">
        <v>0</v>
      </c>
      <c r="N18162">
        <v>0</v>
      </c>
      <c r="O18162">
        <v>0</v>
      </c>
      <c r="P18162">
        <v>0</v>
      </c>
      <c r="Q18162">
        <v>0</v>
      </c>
      <c r="R18162">
        <v>0</v>
      </c>
      <c r="S18162">
        <v>0</v>
      </c>
      <c r="T18162">
        <v>0</v>
      </c>
      <c r="U18162">
        <v>0</v>
      </c>
      <c r="V18162">
        <v>0</v>
      </c>
      <c r="W18162">
        <v>0</v>
      </c>
      <c r="X18162">
        <v>0</v>
      </c>
      <c r="Y18162">
        <v>0</v>
      </c>
      <c r="Z18162">
        <v>0</v>
      </c>
      <c r="AA18162">
        <v>0</v>
      </c>
      <c r="AB18162">
        <v>0</v>
      </c>
      <c r="AC18162">
        <v>0</v>
      </c>
      <c r="AD18162">
        <v>0</v>
      </c>
      <c r="AE18162">
        <v>0</v>
      </c>
      <c r="AF18162">
        <v>0</v>
      </c>
    </row>
    <row r="18163" spans="1:32">
      <c r="A18163" t="s">
        <v>559</v>
      </c>
      <c r="B18163" t="s">
        <v>19</v>
      </c>
      <c r="C18163">
        <v>0</v>
      </c>
      <c r="D18163">
        <v>0</v>
      </c>
      <c r="E18163">
        <v>0</v>
      </c>
      <c r="F18163">
        <v>0</v>
      </c>
      <c r="G18163">
        <v>0</v>
      </c>
      <c r="H18163">
        <v>0</v>
      </c>
      <c r="I18163">
        <v>0</v>
      </c>
      <c r="J18163">
        <v>0</v>
      </c>
      <c r="K18163">
        <v>0</v>
      </c>
      <c r="L18163">
        <v>0</v>
      </c>
      <c r="M18163">
        <v>0</v>
      </c>
      <c r="N18163">
        <v>0</v>
      </c>
      <c r="O18163">
        <v>0</v>
      </c>
      <c r="P18163">
        <v>0</v>
      </c>
      <c r="Q18163">
        <v>0</v>
      </c>
      <c r="R18163">
        <v>0</v>
      </c>
      <c r="S18163">
        <v>0</v>
      </c>
      <c r="T18163">
        <v>0</v>
      </c>
      <c r="U18163">
        <v>0</v>
      </c>
      <c r="V18163">
        <v>0</v>
      </c>
      <c r="W18163">
        <v>0</v>
      </c>
      <c r="X18163">
        <v>0</v>
      </c>
      <c r="Y18163">
        <v>0</v>
      </c>
      <c r="Z18163">
        <v>0</v>
      </c>
      <c r="AA18163">
        <v>0</v>
      </c>
      <c r="AB18163">
        <v>0</v>
      </c>
      <c r="AC18163">
        <v>0</v>
      </c>
      <c r="AD18163">
        <v>0</v>
      </c>
      <c r="AE18163">
        <v>0</v>
      </c>
      <c r="AF18163">
        <v>0</v>
      </c>
    </row>
    <row r="18164" spans="1:32">
      <c r="A18164" t="s">
        <v>560</v>
      </c>
      <c r="B18164" t="s">
        <v>19</v>
      </c>
      <c r="C18164">
        <v>0</v>
      </c>
      <c r="D18164">
        <v>0</v>
      </c>
      <c r="E18164">
        <v>0</v>
      </c>
      <c r="F18164">
        <v>0</v>
      </c>
      <c r="G18164">
        <v>0</v>
      </c>
      <c r="H18164">
        <v>0</v>
      </c>
      <c r="I18164">
        <v>0</v>
      </c>
      <c r="J18164">
        <v>0</v>
      </c>
      <c r="K18164">
        <v>0</v>
      </c>
      <c r="L18164">
        <v>0</v>
      </c>
      <c r="M18164">
        <v>0</v>
      </c>
      <c r="N18164">
        <v>0</v>
      </c>
      <c r="O18164">
        <v>0</v>
      </c>
      <c r="P18164">
        <v>0</v>
      </c>
      <c r="Q18164">
        <v>0</v>
      </c>
      <c r="R18164">
        <v>0</v>
      </c>
      <c r="S18164">
        <v>0</v>
      </c>
      <c r="T18164">
        <v>0</v>
      </c>
      <c r="U18164">
        <v>0</v>
      </c>
      <c r="V18164">
        <v>0</v>
      </c>
      <c r="W18164">
        <v>0</v>
      </c>
      <c r="X18164">
        <v>0</v>
      </c>
      <c r="Y18164">
        <v>0</v>
      </c>
      <c r="Z18164">
        <v>0</v>
      </c>
      <c r="AA18164">
        <v>0</v>
      </c>
      <c r="AB18164">
        <v>0</v>
      </c>
      <c r="AC18164">
        <v>0</v>
      </c>
      <c r="AD18164">
        <v>0</v>
      </c>
      <c r="AE18164">
        <v>0</v>
      </c>
      <c r="AF18164">
        <v>0</v>
      </c>
    </row>
    <row r="18165" spans="1:32">
      <c r="A18165" t="s">
        <v>561</v>
      </c>
      <c r="B18165" t="s">
        <v>19</v>
      </c>
      <c r="C18165">
        <v>0</v>
      </c>
      <c r="D18165">
        <v>0</v>
      </c>
      <c r="E18165">
        <v>0</v>
      </c>
      <c r="F18165">
        <v>0</v>
      </c>
      <c r="G18165">
        <v>0</v>
      </c>
      <c r="H18165">
        <v>0</v>
      </c>
      <c r="I18165">
        <v>0</v>
      </c>
      <c r="J18165">
        <v>0</v>
      </c>
      <c r="K18165">
        <v>0</v>
      </c>
      <c r="L18165">
        <v>0</v>
      </c>
      <c r="M18165">
        <v>0</v>
      </c>
      <c r="N18165">
        <v>0</v>
      </c>
      <c r="O18165">
        <v>0</v>
      </c>
      <c r="P18165">
        <v>0</v>
      </c>
      <c r="Q18165">
        <v>0</v>
      </c>
      <c r="R18165">
        <v>0</v>
      </c>
      <c r="S18165">
        <v>0</v>
      </c>
      <c r="T18165">
        <v>0</v>
      </c>
      <c r="U18165">
        <v>0</v>
      </c>
      <c r="V18165">
        <v>0</v>
      </c>
      <c r="W18165">
        <v>0</v>
      </c>
      <c r="X18165">
        <v>0</v>
      </c>
      <c r="Y18165">
        <v>0</v>
      </c>
      <c r="Z18165">
        <v>0</v>
      </c>
      <c r="AA18165">
        <v>0</v>
      </c>
      <c r="AB18165">
        <v>0</v>
      </c>
      <c r="AC18165">
        <v>0</v>
      </c>
      <c r="AD18165">
        <v>0</v>
      </c>
      <c r="AE18165">
        <v>0</v>
      </c>
      <c r="AF18165">
        <v>0</v>
      </c>
    </row>
    <row r="18166" spans="1:32">
      <c r="A18166" t="s">
        <v>562</v>
      </c>
      <c r="B18166" t="s">
        <v>19</v>
      </c>
      <c r="C18166">
        <v>0</v>
      </c>
      <c r="D18166">
        <v>0</v>
      </c>
      <c r="E18166">
        <v>0</v>
      </c>
      <c r="F18166">
        <v>0</v>
      </c>
      <c r="G18166">
        <v>0</v>
      </c>
      <c r="H18166">
        <v>0</v>
      </c>
      <c r="I18166">
        <v>0</v>
      </c>
      <c r="J18166">
        <v>0</v>
      </c>
      <c r="K18166">
        <v>0</v>
      </c>
      <c r="L18166">
        <v>0</v>
      </c>
      <c r="M18166">
        <v>0</v>
      </c>
      <c r="N18166">
        <v>0</v>
      </c>
      <c r="O18166">
        <v>0</v>
      </c>
      <c r="P18166">
        <v>0</v>
      </c>
      <c r="Q18166">
        <v>0</v>
      </c>
      <c r="R18166">
        <v>0</v>
      </c>
      <c r="S18166">
        <v>0</v>
      </c>
      <c r="T18166">
        <v>0</v>
      </c>
      <c r="U18166">
        <v>0</v>
      </c>
      <c r="V18166">
        <v>0</v>
      </c>
      <c r="W18166">
        <v>0</v>
      </c>
      <c r="X18166">
        <v>0</v>
      </c>
      <c r="Y18166">
        <v>0</v>
      </c>
      <c r="Z18166">
        <v>0</v>
      </c>
      <c r="AA18166">
        <v>0</v>
      </c>
      <c r="AB18166">
        <v>0</v>
      </c>
      <c r="AC18166">
        <v>0</v>
      </c>
      <c r="AD18166">
        <v>0</v>
      </c>
      <c r="AE18166">
        <v>0</v>
      </c>
      <c r="AF18166">
        <v>0</v>
      </c>
    </row>
    <row r="18167" spans="1:32">
      <c r="A18167" t="s">
        <v>563</v>
      </c>
      <c r="B18167" t="s">
        <v>19</v>
      </c>
      <c r="C18167">
        <v>0</v>
      </c>
      <c r="D18167">
        <v>0</v>
      </c>
      <c r="E18167">
        <v>0</v>
      </c>
      <c r="F18167">
        <v>0</v>
      </c>
      <c r="G18167">
        <v>0</v>
      </c>
      <c r="H18167">
        <v>0</v>
      </c>
      <c r="I18167">
        <v>0</v>
      </c>
      <c r="J18167">
        <v>0</v>
      </c>
      <c r="K18167">
        <v>0</v>
      </c>
      <c r="L18167">
        <v>0</v>
      </c>
      <c r="M18167">
        <v>0</v>
      </c>
      <c r="N18167">
        <v>0</v>
      </c>
      <c r="O18167">
        <v>0</v>
      </c>
      <c r="P18167">
        <v>0</v>
      </c>
      <c r="Q18167">
        <v>0</v>
      </c>
      <c r="R18167">
        <v>0</v>
      </c>
      <c r="S18167">
        <v>0</v>
      </c>
      <c r="T18167">
        <v>0</v>
      </c>
      <c r="U18167">
        <v>0</v>
      </c>
      <c r="V18167">
        <v>0</v>
      </c>
      <c r="W18167">
        <v>0</v>
      </c>
      <c r="X18167">
        <v>0</v>
      </c>
      <c r="Y18167">
        <v>0</v>
      </c>
      <c r="Z18167">
        <v>0</v>
      </c>
      <c r="AA18167">
        <v>0</v>
      </c>
      <c r="AB18167">
        <v>0</v>
      </c>
      <c r="AC18167">
        <v>0</v>
      </c>
      <c r="AD18167">
        <v>0</v>
      </c>
      <c r="AE18167">
        <v>0</v>
      </c>
      <c r="AF18167">
        <v>0</v>
      </c>
    </row>
    <row r="18168" spans="1:32">
      <c r="A18168" t="s">
        <v>564</v>
      </c>
      <c r="B18168" t="s">
        <v>19</v>
      </c>
      <c r="C18168">
        <v>0</v>
      </c>
      <c r="D18168">
        <v>0</v>
      </c>
      <c r="E18168">
        <v>0</v>
      </c>
      <c r="F18168">
        <v>0</v>
      </c>
      <c r="G18168">
        <v>0</v>
      </c>
      <c r="H18168">
        <v>0</v>
      </c>
      <c r="I18168">
        <v>0</v>
      </c>
      <c r="J18168">
        <v>0</v>
      </c>
      <c r="K18168">
        <v>0</v>
      </c>
      <c r="L18168">
        <v>0</v>
      </c>
      <c r="M18168">
        <v>0</v>
      </c>
      <c r="N18168">
        <v>0</v>
      </c>
      <c r="O18168">
        <v>0</v>
      </c>
      <c r="P18168">
        <v>0</v>
      </c>
      <c r="Q18168">
        <v>0</v>
      </c>
      <c r="R18168">
        <v>0</v>
      </c>
      <c r="S18168">
        <v>0</v>
      </c>
      <c r="T18168">
        <v>0</v>
      </c>
      <c r="U18168">
        <v>0</v>
      </c>
      <c r="V18168">
        <v>0</v>
      </c>
      <c r="W18168">
        <v>0</v>
      </c>
      <c r="X18168">
        <v>0</v>
      </c>
      <c r="Y18168">
        <v>0</v>
      </c>
      <c r="Z18168">
        <v>0</v>
      </c>
      <c r="AA18168">
        <v>0</v>
      </c>
      <c r="AB18168">
        <v>0</v>
      </c>
      <c r="AC18168">
        <v>0</v>
      </c>
      <c r="AD18168">
        <v>0</v>
      </c>
      <c r="AE18168">
        <v>0</v>
      </c>
      <c r="AF18168">
        <v>0</v>
      </c>
    </row>
    <row r="18169" spans="1:32">
      <c r="A18169" t="s">
        <v>565</v>
      </c>
      <c r="B18169" t="s">
        <v>19</v>
      </c>
      <c r="C18169">
        <v>0</v>
      </c>
      <c r="D18169">
        <v>0</v>
      </c>
      <c r="E18169">
        <v>0</v>
      </c>
      <c r="F18169">
        <v>0</v>
      </c>
      <c r="G18169">
        <v>0</v>
      </c>
      <c r="H18169">
        <v>0</v>
      </c>
      <c r="I18169">
        <v>0</v>
      </c>
      <c r="J18169">
        <v>0</v>
      </c>
      <c r="K18169">
        <v>0</v>
      </c>
      <c r="L18169">
        <v>0</v>
      </c>
      <c r="M18169">
        <v>0</v>
      </c>
      <c r="N18169">
        <v>0</v>
      </c>
      <c r="O18169">
        <v>0</v>
      </c>
      <c r="P18169">
        <v>0</v>
      </c>
      <c r="Q18169">
        <v>0</v>
      </c>
      <c r="R18169">
        <v>0</v>
      </c>
      <c r="S18169">
        <v>0</v>
      </c>
      <c r="T18169">
        <v>0</v>
      </c>
      <c r="U18169">
        <v>0</v>
      </c>
      <c r="V18169">
        <v>0</v>
      </c>
      <c r="W18169">
        <v>0</v>
      </c>
      <c r="X18169">
        <v>0</v>
      </c>
      <c r="Y18169">
        <v>0</v>
      </c>
      <c r="Z18169">
        <v>0</v>
      </c>
      <c r="AA18169">
        <v>0</v>
      </c>
      <c r="AB18169">
        <v>0</v>
      </c>
      <c r="AC18169">
        <v>0</v>
      </c>
      <c r="AD18169">
        <v>0</v>
      </c>
      <c r="AE18169">
        <v>0</v>
      </c>
      <c r="AF18169">
        <v>0</v>
      </c>
    </row>
    <row r="18170" spans="1:32">
      <c r="A18170" t="s">
        <v>566</v>
      </c>
      <c r="B18170" t="s">
        <v>19</v>
      </c>
      <c r="C18170" s="2">
        <v>51406900000</v>
      </c>
      <c r="D18170" s="2">
        <v>58036600000</v>
      </c>
      <c r="E18170" s="2">
        <v>62063500000</v>
      </c>
      <c r="F18170" s="2">
        <v>62454500000</v>
      </c>
      <c r="G18170" s="2">
        <v>62153100000</v>
      </c>
      <c r="H18170" s="2">
        <v>62953900000</v>
      </c>
      <c r="I18170" s="2">
        <v>63409100000</v>
      </c>
      <c r="J18170" s="2">
        <v>63877900000</v>
      </c>
      <c r="K18170" s="2">
        <v>64005300000</v>
      </c>
      <c r="L18170" s="2">
        <v>64146900000</v>
      </c>
      <c r="M18170" s="2">
        <v>64301600000</v>
      </c>
      <c r="N18170" s="2">
        <v>64468300000</v>
      </c>
      <c r="O18170" s="2">
        <v>64996400000</v>
      </c>
      <c r="P18170" s="2">
        <v>65182500000</v>
      </c>
      <c r="Q18170" s="2">
        <v>65377800000</v>
      </c>
      <c r="R18170" s="2">
        <v>66278300000</v>
      </c>
      <c r="S18170" s="2">
        <v>66834800000</v>
      </c>
      <c r="T18170" s="2">
        <v>67743500000</v>
      </c>
      <c r="U18170" s="2">
        <v>68309700000</v>
      </c>
      <c r="V18170" s="2">
        <v>69572100000</v>
      </c>
      <c r="W18170" s="2">
        <v>70490800000</v>
      </c>
      <c r="X18170" s="2">
        <v>71412600000</v>
      </c>
      <c r="Y18170" s="2">
        <v>72337200000</v>
      </c>
      <c r="Z18170" s="2">
        <v>73265100000</v>
      </c>
      <c r="AA18170" s="2">
        <v>74194600000</v>
      </c>
      <c r="AB18170" s="2">
        <v>75125300000</v>
      </c>
      <c r="AC18170" s="2">
        <v>76057300000</v>
      </c>
      <c r="AD18170" s="2">
        <v>76990900000</v>
      </c>
      <c r="AE18170" s="2">
        <v>77926100000</v>
      </c>
      <c r="AF18170" s="2">
        <v>79204200000</v>
      </c>
    </row>
    <row r="18171" spans="1:32">
      <c r="A18171" t="s">
        <v>567</v>
      </c>
      <c r="B18171" t="s">
        <v>19</v>
      </c>
      <c r="C18171">
        <v>0</v>
      </c>
      <c r="D18171">
        <v>0</v>
      </c>
      <c r="E18171">
        <v>0</v>
      </c>
      <c r="F18171">
        <v>0</v>
      </c>
      <c r="G18171">
        <v>0</v>
      </c>
      <c r="H18171">
        <v>0</v>
      </c>
      <c r="I18171">
        <v>0</v>
      </c>
      <c r="J18171">
        <v>0</v>
      </c>
      <c r="K18171">
        <v>0</v>
      </c>
      <c r="L18171">
        <v>0</v>
      </c>
      <c r="M18171">
        <v>0</v>
      </c>
      <c r="N18171">
        <v>0</v>
      </c>
      <c r="O18171">
        <v>0</v>
      </c>
      <c r="P18171">
        <v>0</v>
      </c>
      <c r="Q18171">
        <v>0</v>
      </c>
      <c r="R18171">
        <v>0</v>
      </c>
      <c r="S18171">
        <v>0</v>
      </c>
      <c r="T18171">
        <v>0</v>
      </c>
      <c r="U18171">
        <v>0</v>
      </c>
      <c r="V18171">
        <v>0</v>
      </c>
      <c r="W18171">
        <v>0</v>
      </c>
      <c r="X18171">
        <v>0</v>
      </c>
      <c r="Y18171">
        <v>0</v>
      </c>
      <c r="Z18171">
        <v>0</v>
      </c>
      <c r="AA18171">
        <v>0</v>
      </c>
      <c r="AB18171">
        <v>0</v>
      </c>
      <c r="AC18171">
        <v>0</v>
      </c>
      <c r="AD18171">
        <v>0</v>
      </c>
      <c r="AE18171">
        <v>0</v>
      </c>
      <c r="AF18171">
        <v>0</v>
      </c>
    </row>
    <row r="18172" spans="1:32">
      <c r="A18172" t="s">
        <v>568</v>
      </c>
      <c r="B18172" t="s">
        <v>19</v>
      </c>
      <c r="C18172">
        <v>0</v>
      </c>
      <c r="D18172">
        <v>0</v>
      </c>
      <c r="E18172">
        <v>0</v>
      </c>
      <c r="F18172">
        <v>0</v>
      </c>
      <c r="G18172">
        <v>0</v>
      </c>
      <c r="H18172">
        <v>0</v>
      </c>
      <c r="I18172">
        <v>0</v>
      </c>
      <c r="J18172">
        <v>0</v>
      </c>
      <c r="K18172">
        <v>0</v>
      </c>
      <c r="L18172">
        <v>0</v>
      </c>
      <c r="M18172">
        <v>0</v>
      </c>
      <c r="N18172">
        <v>0</v>
      </c>
      <c r="O18172">
        <v>0</v>
      </c>
      <c r="P18172">
        <v>0</v>
      </c>
      <c r="Q18172">
        <v>0</v>
      </c>
      <c r="R18172">
        <v>0</v>
      </c>
      <c r="S18172">
        <v>0</v>
      </c>
      <c r="T18172">
        <v>0</v>
      </c>
      <c r="U18172">
        <v>0</v>
      </c>
      <c r="V18172">
        <v>0</v>
      </c>
      <c r="W18172">
        <v>0</v>
      </c>
      <c r="X18172">
        <v>0</v>
      </c>
      <c r="Y18172">
        <v>0</v>
      </c>
      <c r="Z18172">
        <v>0</v>
      </c>
      <c r="AA18172">
        <v>0</v>
      </c>
      <c r="AB18172">
        <v>0</v>
      </c>
      <c r="AC18172">
        <v>0</v>
      </c>
      <c r="AD18172">
        <v>0</v>
      </c>
      <c r="AE18172">
        <v>0</v>
      </c>
      <c r="AF18172">
        <v>0</v>
      </c>
    </row>
    <row r="18173" spans="1:32">
      <c r="A18173" t="s">
        <v>569</v>
      </c>
      <c r="B18173" t="s">
        <v>19</v>
      </c>
      <c r="C18173">
        <v>0</v>
      </c>
      <c r="D18173">
        <v>0</v>
      </c>
      <c r="E18173">
        <v>0</v>
      </c>
      <c r="F18173">
        <v>0</v>
      </c>
      <c r="G18173">
        <v>0</v>
      </c>
      <c r="H18173">
        <v>0</v>
      </c>
      <c r="I18173">
        <v>0</v>
      </c>
      <c r="J18173">
        <v>0</v>
      </c>
      <c r="K18173">
        <v>0</v>
      </c>
      <c r="L18173">
        <v>0</v>
      </c>
      <c r="M18173">
        <v>0</v>
      </c>
      <c r="N18173">
        <v>0</v>
      </c>
      <c r="O18173">
        <v>0</v>
      </c>
      <c r="P18173">
        <v>0</v>
      </c>
      <c r="Q18173">
        <v>0</v>
      </c>
      <c r="R18173">
        <v>0</v>
      </c>
      <c r="S18173">
        <v>0</v>
      </c>
      <c r="T18173">
        <v>0</v>
      </c>
      <c r="U18173">
        <v>0</v>
      </c>
      <c r="V18173">
        <v>0</v>
      </c>
      <c r="W18173">
        <v>0</v>
      </c>
      <c r="X18173">
        <v>0</v>
      </c>
      <c r="Y18173">
        <v>0</v>
      </c>
      <c r="Z18173">
        <v>0</v>
      </c>
      <c r="AA18173">
        <v>0</v>
      </c>
      <c r="AB18173">
        <v>0</v>
      </c>
      <c r="AC18173">
        <v>0</v>
      </c>
      <c r="AD18173">
        <v>0</v>
      </c>
      <c r="AE18173">
        <v>0</v>
      </c>
      <c r="AF18173">
        <v>0</v>
      </c>
    </row>
    <row r="18174" spans="1:32">
      <c r="A18174" t="s">
        <v>570</v>
      </c>
      <c r="B18174" t="s">
        <v>19</v>
      </c>
      <c r="C18174">
        <v>0</v>
      </c>
      <c r="D18174">
        <v>0</v>
      </c>
      <c r="E18174">
        <v>0</v>
      </c>
      <c r="F18174">
        <v>0</v>
      </c>
      <c r="G18174">
        <v>0</v>
      </c>
      <c r="H18174">
        <v>0</v>
      </c>
      <c r="I18174">
        <v>0</v>
      </c>
      <c r="J18174">
        <v>0</v>
      </c>
      <c r="K18174">
        <v>0</v>
      </c>
      <c r="L18174">
        <v>0</v>
      </c>
      <c r="M18174">
        <v>0</v>
      </c>
      <c r="N18174">
        <v>0</v>
      </c>
      <c r="O18174">
        <v>0</v>
      </c>
      <c r="P18174">
        <v>0</v>
      </c>
      <c r="Q18174">
        <v>0</v>
      </c>
      <c r="R18174">
        <v>0</v>
      </c>
      <c r="S18174">
        <v>0</v>
      </c>
      <c r="T18174">
        <v>0</v>
      </c>
      <c r="U18174">
        <v>0</v>
      </c>
      <c r="V18174">
        <v>0</v>
      </c>
      <c r="W18174">
        <v>0</v>
      </c>
      <c r="X18174">
        <v>0</v>
      </c>
      <c r="Y18174">
        <v>0</v>
      </c>
      <c r="Z18174">
        <v>0</v>
      </c>
      <c r="AA18174">
        <v>0</v>
      </c>
      <c r="AB18174">
        <v>0</v>
      </c>
      <c r="AC18174">
        <v>0</v>
      </c>
      <c r="AD18174">
        <v>0</v>
      </c>
      <c r="AE18174">
        <v>0</v>
      </c>
      <c r="AF18174">
        <v>0</v>
      </c>
    </row>
    <row r="18175" spans="1:32">
      <c r="A18175" t="s">
        <v>571</v>
      </c>
      <c r="B18175" t="s">
        <v>19</v>
      </c>
      <c r="C18175">
        <v>0</v>
      </c>
      <c r="D18175">
        <v>0</v>
      </c>
      <c r="E18175">
        <v>0</v>
      </c>
      <c r="F18175">
        <v>0</v>
      </c>
      <c r="G18175">
        <v>0</v>
      </c>
      <c r="H18175">
        <v>0</v>
      </c>
      <c r="I18175">
        <v>0</v>
      </c>
      <c r="J18175">
        <v>0</v>
      </c>
      <c r="K18175">
        <v>0</v>
      </c>
      <c r="L18175">
        <v>0</v>
      </c>
      <c r="M18175">
        <v>0</v>
      </c>
      <c r="N18175">
        <v>0</v>
      </c>
      <c r="O18175">
        <v>0</v>
      </c>
      <c r="P18175">
        <v>0</v>
      </c>
      <c r="Q18175">
        <v>0</v>
      </c>
      <c r="R18175">
        <v>0</v>
      </c>
      <c r="S18175">
        <v>0</v>
      </c>
      <c r="T18175">
        <v>0</v>
      </c>
      <c r="U18175">
        <v>0</v>
      </c>
      <c r="V18175">
        <v>0</v>
      </c>
      <c r="W18175">
        <v>0</v>
      </c>
      <c r="X18175">
        <v>0</v>
      </c>
      <c r="Y18175">
        <v>0</v>
      </c>
      <c r="Z18175">
        <v>0</v>
      </c>
      <c r="AA18175">
        <v>0</v>
      </c>
      <c r="AB18175">
        <v>0</v>
      </c>
      <c r="AC18175">
        <v>0</v>
      </c>
      <c r="AD18175">
        <v>0</v>
      </c>
      <c r="AE18175">
        <v>0</v>
      </c>
      <c r="AF18175">
        <v>0</v>
      </c>
    </row>
    <row r="18176" spans="1:32">
      <c r="A18176" t="s">
        <v>572</v>
      </c>
      <c r="B18176" t="s">
        <v>19</v>
      </c>
      <c r="C18176">
        <v>0</v>
      </c>
      <c r="D18176">
        <v>0</v>
      </c>
      <c r="E18176">
        <v>0</v>
      </c>
      <c r="F18176">
        <v>0</v>
      </c>
      <c r="G18176">
        <v>0</v>
      </c>
      <c r="H18176">
        <v>0</v>
      </c>
      <c r="I18176">
        <v>0</v>
      </c>
      <c r="J18176">
        <v>0</v>
      </c>
      <c r="K18176">
        <v>0</v>
      </c>
      <c r="L18176">
        <v>0</v>
      </c>
      <c r="M18176">
        <v>0</v>
      </c>
      <c r="N18176">
        <v>0</v>
      </c>
      <c r="O18176">
        <v>0</v>
      </c>
      <c r="P18176">
        <v>0</v>
      </c>
      <c r="Q18176">
        <v>0</v>
      </c>
      <c r="R18176">
        <v>0</v>
      </c>
      <c r="S18176">
        <v>0</v>
      </c>
      <c r="T18176">
        <v>0</v>
      </c>
      <c r="U18176">
        <v>0</v>
      </c>
      <c r="V18176">
        <v>0</v>
      </c>
      <c r="W18176">
        <v>0</v>
      </c>
      <c r="X18176">
        <v>0</v>
      </c>
      <c r="Y18176">
        <v>0</v>
      </c>
      <c r="Z18176">
        <v>0</v>
      </c>
      <c r="AA18176">
        <v>0</v>
      </c>
      <c r="AB18176">
        <v>0</v>
      </c>
      <c r="AC18176">
        <v>0</v>
      </c>
      <c r="AD18176">
        <v>0</v>
      </c>
      <c r="AE18176">
        <v>0</v>
      </c>
      <c r="AF18176">
        <v>0</v>
      </c>
    </row>
    <row r="18177" spans="1:32">
      <c r="A18177" t="s">
        <v>573</v>
      </c>
      <c r="B18177" t="s">
        <v>19</v>
      </c>
      <c r="C18177">
        <v>0</v>
      </c>
      <c r="D18177">
        <v>0</v>
      </c>
      <c r="E18177">
        <v>0</v>
      </c>
      <c r="F18177">
        <v>0</v>
      </c>
      <c r="G18177">
        <v>0</v>
      </c>
      <c r="H18177">
        <v>0</v>
      </c>
      <c r="I18177">
        <v>0</v>
      </c>
      <c r="J18177">
        <v>0</v>
      </c>
      <c r="K18177">
        <v>0</v>
      </c>
      <c r="L18177">
        <v>0</v>
      </c>
      <c r="M18177">
        <v>0</v>
      </c>
      <c r="N18177">
        <v>0</v>
      </c>
      <c r="O18177">
        <v>0</v>
      </c>
      <c r="P18177">
        <v>0</v>
      </c>
      <c r="Q18177">
        <v>0</v>
      </c>
      <c r="R18177">
        <v>0</v>
      </c>
      <c r="S18177">
        <v>0</v>
      </c>
      <c r="T18177">
        <v>0</v>
      </c>
      <c r="U18177">
        <v>0</v>
      </c>
      <c r="V18177">
        <v>0</v>
      </c>
      <c r="W18177">
        <v>0</v>
      </c>
      <c r="X18177">
        <v>0</v>
      </c>
      <c r="Y18177">
        <v>0</v>
      </c>
      <c r="Z18177">
        <v>0</v>
      </c>
      <c r="AA18177">
        <v>0</v>
      </c>
      <c r="AB18177">
        <v>0</v>
      </c>
      <c r="AC18177">
        <v>0</v>
      </c>
      <c r="AD18177">
        <v>0</v>
      </c>
      <c r="AE18177">
        <v>0</v>
      </c>
      <c r="AF18177">
        <v>0</v>
      </c>
    </row>
    <row r="18178" spans="1:32">
      <c r="A18178" t="s">
        <v>574</v>
      </c>
      <c r="B18178" t="s">
        <v>19</v>
      </c>
      <c r="C18178">
        <v>0</v>
      </c>
      <c r="D18178">
        <v>0</v>
      </c>
      <c r="E18178">
        <v>0</v>
      </c>
      <c r="F18178">
        <v>0</v>
      </c>
      <c r="G18178">
        <v>0</v>
      </c>
      <c r="H18178">
        <v>0</v>
      </c>
      <c r="I18178">
        <v>0</v>
      </c>
      <c r="J18178">
        <v>0</v>
      </c>
      <c r="K18178">
        <v>0</v>
      </c>
      <c r="L18178">
        <v>0</v>
      </c>
      <c r="M18178">
        <v>0</v>
      </c>
      <c r="N18178">
        <v>0</v>
      </c>
      <c r="O18178">
        <v>0</v>
      </c>
      <c r="P18178">
        <v>0</v>
      </c>
      <c r="Q18178">
        <v>0</v>
      </c>
      <c r="R18178">
        <v>0</v>
      </c>
      <c r="S18178">
        <v>0</v>
      </c>
      <c r="T18178">
        <v>0</v>
      </c>
      <c r="U18178">
        <v>0</v>
      </c>
      <c r="V18178">
        <v>0</v>
      </c>
      <c r="W18178">
        <v>0</v>
      </c>
      <c r="X18178">
        <v>0</v>
      </c>
      <c r="Y18178">
        <v>0</v>
      </c>
      <c r="Z18178">
        <v>0</v>
      </c>
      <c r="AA18178">
        <v>0</v>
      </c>
      <c r="AB18178">
        <v>0</v>
      </c>
      <c r="AC18178">
        <v>0</v>
      </c>
      <c r="AD18178">
        <v>0</v>
      </c>
      <c r="AE18178">
        <v>0</v>
      </c>
      <c r="AF18178">
        <v>0</v>
      </c>
    </row>
    <row r="18179" spans="1:32">
      <c r="A18179" t="s">
        <v>575</v>
      </c>
      <c r="B18179" t="s">
        <v>19</v>
      </c>
      <c r="C18179">
        <v>0</v>
      </c>
      <c r="D18179">
        <v>0</v>
      </c>
      <c r="E18179">
        <v>0</v>
      </c>
      <c r="F18179">
        <v>0</v>
      </c>
      <c r="G18179">
        <v>0</v>
      </c>
      <c r="H18179">
        <v>0</v>
      </c>
      <c r="I18179">
        <v>0</v>
      </c>
      <c r="J18179">
        <v>0</v>
      </c>
      <c r="K18179">
        <v>0</v>
      </c>
      <c r="L18179">
        <v>0</v>
      </c>
      <c r="M18179">
        <v>0</v>
      </c>
      <c r="N18179">
        <v>0</v>
      </c>
      <c r="O18179">
        <v>0</v>
      </c>
      <c r="P18179">
        <v>0</v>
      </c>
      <c r="Q18179">
        <v>0</v>
      </c>
      <c r="R18179">
        <v>0</v>
      </c>
      <c r="S18179">
        <v>0</v>
      </c>
      <c r="T18179">
        <v>0</v>
      </c>
      <c r="U18179">
        <v>0</v>
      </c>
      <c r="V18179">
        <v>0</v>
      </c>
      <c r="W18179">
        <v>0</v>
      </c>
      <c r="X18179">
        <v>0</v>
      </c>
      <c r="Y18179">
        <v>0</v>
      </c>
      <c r="Z18179">
        <v>0</v>
      </c>
      <c r="AA18179">
        <v>0</v>
      </c>
      <c r="AB18179">
        <v>0</v>
      </c>
      <c r="AC18179">
        <v>0</v>
      </c>
      <c r="AD18179">
        <v>0</v>
      </c>
      <c r="AE18179">
        <v>0</v>
      </c>
      <c r="AF18179">
        <v>0</v>
      </c>
    </row>
    <row r="18180" spans="1:32">
      <c r="A18180" t="s">
        <v>576</v>
      </c>
      <c r="B18180" t="s">
        <v>19</v>
      </c>
      <c r="C18180" s="2">
        <v>33668000000</v>
      </c>
      <c r="D18180" s="2">
        <v>40522200000</v>
      </c>
      <c r="E18180" s="2">
        <v>43034000000</v>
      </c>
      <c r="F18180" s="2">
        <v>43250900000</v>
      </c>
      <c r="G18180" s="2">
        <v>43147700000</v>
      </c>
      <c r="H18180" s="2">
        <v>43048300000</v>
      </c>
      <c r="I18180" s="2">
        <v>43260300000</v>
      </c>
      <c r="J18180" s="2">
        <v>43166000000</v>
      </c>
      <c r="K18180" s="2">
        <v>43075600000</v>
      </c>
      <c r="L18180" s="2">
        <v>42986100000</v>
      </c>
      <c r="M18180" s="2">
        <v>42901200000</v>
      </c>
      <c r="N18180" s="2">
        <v>42816700000</v>
      </c>
      <c r="O18180" s="2">
        <v>42736700000</v>
      </c>
      <c r="P18180" s="2">
        <v>42650700000</v>
      </c>
      <c r="Q18180" s="2">
        <v>42562100000</v>
      </c>
      <c r="R18180" s="2">
        <v>42761600000</v>
      </c>
      <c r="S18180" s="2">
        <v>42950700000</v>
      </c>
      <c r="T18180" s="2">
        <v>43136400000</v>
      </c>
      <c r="U18180" s="2">
        <v>43312400000</v>
      </c>
      <c r="V18180" s="2">
        <v>43763900000</v>
      </c>
      <c r="W18180" s="2">
        <v>43934300000</v>
      </c>
      <c r="X18180" s="2">
        <v>44095600000</v>
      </c>
      <c r="Y18180" s="2">
        <v>44522200000</v>
      </c>
      <c r="Z18180" s="2">
        <v>44669200000</v>
      </c>
      <c r="AA18180" s="2">
        <v>45198900000</v>
      </c>
      <c r="AB18180" s="2">
        <v>45398000000</v>
      </c>
      <c r="AC18180" s="2">
        <v>45575600000</v>
      </c>
      <c r="AD18180" s="2">
        <v>45997800000</v>
      </c>
      <c r="AE18180" s="2">
        <v>46149800000</v>
      </c>
      <c r="AF18180" s="2">
        <v>46556200000</v>
      </c>
    </row>
    <row r="18181" spans="1:32">
      <c r="A18181" t="s">
        <v>577</v>
      </c>
      <c r="B18181" t="s">
        <v>19</v>
      </c>
      <c r="C18181">
        <v>0</v>
      </c>
      <c r="D18181">
        <v>0</v>
      </c>
      <c r="E18181">
        <v>0</v>
      </c>
      <c r="F18181">
        <v>0</v>
      </c>
      <c r="G18181">
        <v>0</v>
      </c>
      <c r="H18181">
        <v>0</v>
      </c>
      <c r="I18181">
        <v>0</v>
      </c>
      <c r="J18181">
        <v>0</v>
      </c>
      <c r="K18181">
        <v>0</v>
      </c>
      <c r="L18181">
        <v>0</v>
      </c>
      <c r="M18181">
        <v>0</v>
      </c>
      <c r="N18181">
        <v>0</v>
      </c>
      <c r="O18181">
        <v>0</v>
      </c>
      <c r="P18181">
        <v>0</v>
      </c>
      <c r="Q18181">
        <v>0</v>
      </c>
      <c r="R18181">
        <v>0</v>
      </c>
      <c r="S18181">
        <v>0</v>
      </c>
      <c r="T18181">
        <v>0</v>
      </c>
      <c r="U18181">
        <v>0</v>
      </c>
      <c r="V18181">
        <v>0</v>
      </c>
      <c r="W18181">
        <v>0</v>
      </c>
      <c r="X18181">
        <v>0</v>
      </c>
      <c r="Y18181">
        <v>0</v>
      </c>
      <c r="Z18181">
        <v>0</v>
      </c>
      <c r="AA18181">
        <v>0</v>
      </c>
      <c r="AB18181">
        <v>0</v>
      </c>
      <c r="AC18181">
        <v>0</v>
      </c>
      <c r="AD18181">
        <v>0</v>
      </c>
      <c r="AE18181">
        <v>0</v>
      </c>
      <c r="AF18181">
        <v>0</v>
      </c>
    </row>
    <row r="18182" spans="1:32">
      <c r="A18182" t="s">
        <v>578</v>
      </c>
      <c r="B18182" t="s">
        <v>19</v>
      </c>
      <c r="C18182">
        <v>0</v>
      </c>
      <c r="D18182">
        <v>0</v>
      </c>
      <c r="E18182">
        <v>0</v>
      </c>
      <c r="F18182">
        <v>0</v>
      </c>
      <c r="G18182">
        <v>0</v>
      </c>
      <c r="H18182">
        <v>0</v>
      </c>
      <c r="I18182">
        <v>0</v>
      </c>
      <c r="J18182">
        <v>0</v>
      </c>
      <c r="K18182">
        <v>0</v>
      </c>
      <c r="L18182">
        <v>0</v>
      </c>
      <c r="M18182">
        <v>0</v>
      </c>
      <c r="N18182">
        <v>0</v>
      </c>
      <c r="O18182">
        <v>0</v>
      </c>
      <c r="P18182">
        <v>0</v>
      </c>
      <c r="Q18182">
        <v>0</v>
      </c>
      <c r="R18182">
        <v>0</v>
      </c>
      <c r="S18182">
        <v>0</v>
      </c>
      <c r="T18182">
        <v>0</v>
      </c>
      <c r="U18182">
        <v>0</v>
      </c>
      <c r="V18182">
        <v>0</v>
      </c>
      <c r="W18182">
        <v>0</v>
      </c>
      <c r="X18182">
        <v>0</v>
      </c>
      <c r="Y18182">
        <v>0</v>
      </c>
      <c r="Z18182">
        <v>0</v>
      </c>
      <c r="AA18182">
        <v>0</v>
      </c>
      <c r="AB18182">
        <v>0</v>
      </c>
      <c r="AC18182">
        <v>0</v>
      </c>
      <c r="AD18182">
        <v>0</v>
      </c>
      <c r="AE18182">
        <v>0</v>
      </c>
      <c r="AF18182">
        <v>0</v>
      </c>
    </row>
    <row r="18183" spans="1:32">
      <c r="A18183" t="s">
        <v>579</v>
      </c>
      <c r="B18183" t="s">
        <v>19</v>
      </c>
      <c r="C18183">
        <v>0</v>
      </c>
      <c r="D18183">
        <v>0</v>
      </c>
      <c r="E18183">
        <v>0</v>
      </c>
      <c r="F18183">
        <v>0</v>
      </c>
      <c r="G18183">
        <v>0</v>
      </c>
      <c r="H18183">
        <v>0</v>
      </c>
      <c r="I18183">
        <v>0</v>
      </c>
      <c r="J18183">
        <v>0</v>
      </c>
      <c r="K18183">
        <v>0</v>
      </c>
      <c r="L18183">
        <v>0</v>
      </c>
      <c r="M18183">
        <v>0</v>
      </c>
      <c r="N18183">
        <v>0</v>
      </c>
      <c r="O18183">
        <v>0</v>
      </c>
      <c r="P18183">
        <v>0</v>
      </c>
      <c r="Q18183">
        <v>0</v>
      </c>
      <c r="R18183">
        <v>0</v>
      </c>
      <c r="S18183">
        <v>0</v>
      </c>
      <c r="T18183">
        <v>0</v>
      </c>
      <c r="U18183">
        <v>0</v>
      </c>
      <c r="V18183">
        <v>0</v>
      </c>
      <c r="W18183">
        <v>0</v>
      </c>
      <c r="X18183">
        <v>0</v>
      </c>
      <c r="Y18183">
        <v>0</v>
      </c>
      <c r="Z18183">
        <v>0</v>
      </c>
      <c r="AA18183">
        <v>0</v>
      </c>
      <c r="AB18183">
        <v>0</v>
      </c>
      <c r="AC18183">
        <v>0</v>
      </c>
      <c r="AD18183">
        <v>0</v>
      </c>
      <c r="AE18183">
        <v>0</v>
      </c>
      <c r="AF18183">
        <v>0</v>
      </c>
    </row>
    <row r="18184" spans="1:32">
      <c r="A18184" t="s">
        <v>580</v>
      </c>
      <c r="B18184" t="s">
        <v>19</v>
      </c>
      <c r="C18184">
        <v>0</v>
      </c>
      <c r="D18184">
        <v>0</v>
      </c>
      <c r="E18184">
        <v>0</v>
      </c>
      <c r="F18184">
        <v>0</v>
      </c>
      <c r="G18184">
        <v>0</v>
      </c>
      <c r="H18184">
        <v>0</v>
      </c>
      <c r="I18184">
        <v>0</v>
      </c>
      <c r="J18184">
        <v>0</v>
      </c>
      <c r="K18184">
        <v>0</v>
      </c>
      <c r="L18184">
        <v>0</v>
      </c>
      <c r="M18184">
        <v>0</v>
      </c>
      <c r="N18184">
        <v>0</v>
      </c>
      <c r="O18184">
        <v>0</v>
      </c>
      <c r="P18184">
        <v>0</v>
      </c>
      <c r="Q18184">
        <v>0</v>
      </c>
      <c r="R18184">
        <v>0</v>
      </c>
      <c r="S18184">
        <v>0</v>
      </c>
      <c r="T18184">
        <v>0</v>
      </c>
      <c r="U18184">
        <v>0</v>
      </c>
      <c r="V18184">
        <v>0</v>
      </c>
      <c r="W18184">
        <v>0</v>
      </c>
      <c r="X18184">
        <v>0</v>
      </c>
      <c r="Y18184">
        <v>0</v>
      </c>
      <c r="Z18184">
        <v>0</v>
      </c>
      <c r="AA18184">
        <v>0</v>
      </c>
      <c r="AB18184">
        <v>0</v>
      </c>
      <c r="AC18184">
        <v>0</v>
      </c>
      <c r="AD18184">
        <v>0</v>
      </c>
      <c r="AE18184">
        <v>0</v>
      </c>
      <c r="AF18184">
        <v>0</v>
      </c>
    </row>
    <row r="18185" spans="1:32">
      <c r="A18185" t="s">
        <v>581</v>
      </c>
      <c r="B18185" t="s">
        <v>19</v>
      </c>
      <c r="C18185">
        <v>0</v>
      </c>
      <c r="D18185">
        <v>0</v>
      </c>
      <c r="E18185">
        <v>0</v>
      </c>
      <c r="F18185">
        <v>0</v>
      </c>
      <c r="G18185">
        <v>0</v>
      </c>
      <c r="H18185">
        <v>0</v>
      </c>
      <c r="I18185">
        <v>0</v>
      </c>
      <c r="J18185">
        <v>0</v>
      </c>
      <c r="K18185">
        <v>0</v>
      </c>
      <c r="L18185">
        <v>0</v>
      </c>
      <c r="M18185">
        <v>0</v>
      </c>
      <c r="N18185">
        <v>0</v>
      </c>
      <c r="O18185">
        <v>0</v>
      </c>
      <c r="P18185">
        <v>0</v>
      </c>
      <c r="Q18185">
        <v>0</v>
      </c>
      <c r="R18185">
        <v>0</v>
      </c>
      <c r="S18185">
        <v>0</v>
      </c>
      <c r="T18185">
        <v>0</v>
      </c>
      <c r="U18185">
        <v>0</v>
      </c>
      <c r="V18185">
        <v>0</v>
      </c>
      <c r="W18185">
        <v>0</v>
      </c>
      <c r="X18185">
        <v>0</v>
      </c>
      <c r="Y18185">
        <v>0</v>
      </c>
      <c r="Z18185">
        <v>0</v>
      </c>
      <c r="AA18185">
        <v>0</v>
      </c>
      <c r="AB18185">
        <v>0</v>
      </c>
      <c r="AC18185">
        <v>0</v>
      </c>
      <c r="AD18185">
        <v>0</v>
      </c>
      <c r="AE18185">
        <v>0</v>
      </c>
      <c r="AF18185">
        <v>0</v>
      </c>
    </row>
    <row r="18186" spans="1:32">
      <c r="A18186" t="s">
        <v>582</v>
      </c>
      <c r="B18186" t="s">
        <v>19</v>
      </c>
      <c r="C18186">
        <v>0</v>
      </c>
      <c r="D18186">
        <v>0</v>
      </c>
      <c r="E18186">
        <v>0</v>
      </c>
      <c r="F18186">
        <v>0</v>
      </c>
      <c r="G18186">
        <v>0</v>
      </c>
      <c r="H18186">
        <v>0</v>
      </c>
      <c r="I18186">
        <v>0</v>
      </c>
      <c r="J18186">
        <v>0</v>
      </c>
      <c r="K18186">
        <v>0</v>
      </c>
      <c r="L18186">
        <v>0</v>
      </c>
      <c r="M18186">
        <v>0</v>
      </c>
      <c r="N18186">
        <v>0</v>
      </c>
      <c r="O18186">
        <v>0</v>
      </c>
      <c r="P18186">
        <v>0</v>
      </c>
      <c r="Q18186">
        <v>0</v>
      </c>
      <c r="R18186">
        <v>0</v>
      </c>
      <c r="S18186">
        <v>0</v>
      </c>
      <c r="T18186">
        <v>0</v>
      </c>
      <c r="U18186">
        <v>0</v>
      </c>
      <c r="V18186">
        <v>0</v>
      </c>
      <c r="W18186">
        <v>0</v>
      </c>
      <c r="X18186">
        <v>0</v>
      </c>
      <c r="Y18186">
        <v>0</v>
      </c>
      <c r="Z18186">
        <v>0</v>
      </c>
      <c r="AA18186">
        <v>0</v>
      </c>
      <c r="AB18186">
        <v>0</v>
      </c>
      <c r="AC18186">
        <v>0</v>
      </c>
      <c r="AD18186">
        <v>0</v>
      </c>
      <c r="AE18186">
        <v>0</v>
      </c>
      <c r="AF18186">
        <v>0</v>
      </c>
    </row>
    <row r="18187" spans="1:32">
      <c r="A18187" t="s">
        <v>583</v>
      </c>
      <c r="B18187" t="s">
        <v>19</v>
      </c>
      <c r="C18187">
        <v>0</v>
      </c>
      <c r="D18187">
        <v>0</v>
      </c>
      <c r="E18187">
        <v>0</v>
      </c>
      <c r="F18187">
        <v>0</v>
      </c>
      <c r="G18187">
        <v>0</v>
      </c>
      <c r="H18187">
        <v>0</v>
      </c>
      <c r="I18187">
        <v>0</v>
      </c>
      <c r="J18187">
        <v>0</v>
      </c>
      <c r="K18187">
        <v>0</v>
      </c>
      <c r="L18187">
        <v>0</v>
      </c>
      <c r="M18187">
        <v>0</v>
      </c>
      <c r="N18187">
        <v>0</v>
      </c>
      <c r="O18187">
        <v>0</v>
      </c>
      <c r="P18187">
        <v>0</v>
      </c>
      <c r="Q18187">
        <v>0</v>
      </c>
      <c r="R18187">
        <v>0</v>
      </c>
      <c r="S18187">
        <v>0</v>
      </c>
      <c r="T18187">
        <v>0</v>
      </c>
      <c r="U18187">
        <v>0</v>
      </c>
      <c r="V18187">
        <v>0</v>
      </c>
      <c r="W18187">
        <v>0</v>
      </c>
      <c r="X18187">
        <v>0</v>
      </c>
      <c r="Y18187">
        <v>0</v>
      </c>
      <c r="Z18187">
        <v>0</v>
      </c>
      <c r="AA18187">
        <v>0</v>
      </c>
      <c r="AB18187">
        <v>0</v>
      </c>
      <c r="AC18187">
        <v>0</v>
      </c>
      <c r="AD18187">
        <v>0</v>
      </c>
      <c r="AE18187">
        <v>0</v>
      </c>
      <c r="AF18187">
        <v>0</v>
      </c>
    </row>
    <row r="18188" spans="1:32">
      <c r="A18188" t="s">
        <v>584</v>
      </c>
      <c r="B18188" t="s">
        <v>19</v>
      </c>
      <c r="C18188">
        <v>0</v>
      </c>
      <c r="D18188">
        <v>0</v>
      </c>
      <c r="E18188">
        <v>0</v>
      </c>
      <c r="F18188">
        <v>0</v>
      </c>
      <c r="G18188">
        <v>0</v>
      </c>
      <c r="H18188">
        <v>0</v>
      </c>
      <c r="I18188">
        <v>0</v>
      </c>
      <c r="J18188">
        <v>0</v>
      </c>
      <c r="K18188">
        <v>0</v>
      </c>
      <c r="L18188">
        <v>0</v>
      </c>
      <c r="M18188">
        <v>0</v>
      </c>
      <c r="N18188">
        <v>0</v>
      </c>
      <c r="O18188">
        <v>0</v>
      </c>
      <c r="P18188">
        <v>0</v>
      </c>
      <c r="Q18188">
        <v>0</v>
      </c>
      <c r="R18188">
        <v>0</v>
      </c>
      <c r="S18188">
        <v>0</v>
      </c>
      <c r="T18188">
        <v>0</v>
      </c>
      <c r="U18188">
        <v>0</v>
      </c>
      <c r="V18188">
        <v>0</v>
      </c>
      <c r="W18188">
        <v>0</v>
      </c>
      <c r="X18188">
        <v>0</v>
      </c>
      <c r="Y18188">
        <v>0</v>
      </c>
      <c r="Z18188">
        <v>0</v>
      </c>
      <c r="AA18188">
        <v>0</v>
      </c>
      <c r="AB18188">
        <v>0</v>
      </c>
      <c r="AC18188">
        <v>0</v>
      </c>
      <c r="AD18188">
        <v>0</v>
      </c>
      <c r="AE18188">
        <v>0</v>
      </c>
      <c r="AF18188">
        <v>0</v>
      </c>
    </row>
    <row r="18189" spans="1:32">
      <c r="A18189" t="s">
        <v>585</v>
      </c>
      <c r="B18189" t="s">
        <v>19</v>
      </c>
      <c r="C18189">
        <v>0</v>
      </c>
      <c r="D18189">
        <v>0</v>
      </c>
      <c r="E18189">
        <v>0</v>
      </c>
      <c r="F18189">
        <v>0</v>
      </c>
      <c r="G18189">
        <v>0</v>
      </c>
      <c r="H18189">
        <v>0</v>
      </c>
      <c r="I18189">
        <v>0</v>
      </c>
      <c r="J18189">
        <v>0</v>
      </c>
      <c r="K18189">
        <v>0</v>
      </c>
      <c r="L18189">
        <v>0</v>
      </c>
      <c r="M18189">
        <v>0</v>
      </c>
      <c r="N18189">
        <v>0</v>
      </c>
      <c r="O18189">
        <v>0</v>
      </c>
      <c r="P18189">
        <v>0</v>
      </c>
      <c r="Q18189">
        <v>0</v>
      </c>
      <c r="R18189">
        <v>0</v>
      </c>
      <c r="S18189">
        <v>0</v>
      </c>
      <c r="T18189">
        <v>0</v>
      </c>
      <c r="U18189">
        <v>0</v>
      </c>
      <c r="V18189">
        <v>0</v>
      </c>
      <c r="W18189">
        <v>0</v>
      </c>
      <c r="X18189">
        <v>0</v>
      </c>
      <c r="Y18189">
        <v>0</v>
      </c>
      <c r="Z18189">
        <v>0</v>
      </c>
      <c r="AA18189">
        <v>0</v>
      </c>
      <c r="AB18189">
        <v>0</v>
      </c>
      <c r="AC18189">
        <v>0</v>
      </c>
      <c r="AD18189">
        <v>0</v>
      </c>
      <c r="AE18189">
        <v>0</v>
      </c>
      <c r="AF18189">
        <v>0</v>
      </c>
    </row>
    <row r="18190" spans="1:32">
      <c r="A18190" t="s">
        <v>586</v>
      </c>
      <c r="B18190" t="s">
        <v>19</v>
      </c>
      <c r="C18190" s="2">
        <v>5153580000</v>
      </c>
      <c r="D18190" s="2">
        <v>5818220000</v>
      </c>
      <c r="E18190" s="2">
        <v>6221910000</v>
      </c>
      <c r="F18190" s="2">
        <v>6261110000</v>
      </c>
      <c r="G18190" s="2">
        <v>6230900000</v>
      </c>
      <c r="H18190" s="2">
        <v>6311170000</v>
      </c>
      <c r="I18190" s="2">
        <v>6356810000</v>
      </c>
      <c r="J18190" s="2">
        <v>6403810000</v>
      </c>
      <c r="K18190" s="2">
        <v>6416580000</v>
      </c>
      <c r="L18190" s="2">
        <v>6430780000</v>
      </c>
      <c r="M18190" s="2">
        <v>6446290000</v>
      </c>
      <c r="N18190" s="2">
        <v>6462990000</v>
      </c>
      <c r="O18190" s="2">
        <v>6515940000</v>
      </c>
      <c r="P18190" s="2">
        <v>6534590000</v>
      </c>
      <c r="Q18190" s="2">
        <v>6554170000</v>
      </c>
      <c r="R18190" s="2">
        <v>6644450000</v>
      </c>
      <c r="S18190" s="2">
        <v>6700240000</v>
      </c>
      <c r="T18190" s="2">
        <v>6791340000</v>
      </c>
      <c r="U18190" s="2">
        <v>6848100000</v>
      </c>
      <c r="V18190" s="2">
        <v>6974650000</v>
      </c>
      <c r="W18190" s="2">
        <v>7066760000</v>
      </c>
      <c r="X18190" s="2">
        <v>7159160000</v>
      </c>
      <c r="Y18190" s="2">
        <v>7251860000</v>
      </c>
      <c r="Z18190" s="2">
        <v>7344880000</v>
      </c>
      <c r="AA18190" s="2">
        <v>7438070000</v>
      </c>
      <c r="AB18190" s="2">
        <v>7531370000</v>
      </c>
      <c r="AC18190" s="2">
        <v>7624810000</v>
      </c>
      <c r="AD18190" s="2">
        <v>7718390000</v>
      </c>
      <c r="AE18190" s="2">
        <v>7812150000</v>
      </c>
      <c r="AF18190" s="2">
        <v>7940280000</v>
      </c>
    </row>
    <row r="18191" spans="1:32">
      <c r="A18191" t="s">
        <v>587</v>
      </c>
      <c r="B18191" t="s">
        <v>19</v>
      </c>
      <c r="C18191">
        <v>0</v>
      </c>
      <c r="D18191">
        <v>0</v>
      </c>
      <c r="E18191">
        <v>0</v>
      </c>
      <c r="F18191">
        <v>0</v>
      </c>
      <c r="G18191">
        <v>0</v>
      </c>
      <c r="H18191">
        <v>0</v>
      </c>
      <c r="I18191">
        <v>0</v>
      </c>
      <c r="J18191">
        <v>0</v>
      </c>
      <c r="K18191">
        <v>0</v>
      </c>
      <c r="L18191">
        <v>0</v>
      </c>
      <c r="M18191">
        <v>0</v>
      </c>
      <c r="N18191">
        <v>0</v>
      </c>
      <c r="O18191">
        <v>0</v>
      </c>
      <c r="P18191">
        <v>0</v>
      </c>
      <c r="Q18191">
        <v>0</v>
      </c>
      <c r="R18191">
        <v>0</v>
      </c>
      <c r="S18191">
        <v>0</v>
      </c>
      <c r="T18191">
        <v>0</v>
      </c>
      <c r="U18191">
        <v>0</v>
      </c>
      <c r="V18191">
        <v>0</v>
      </c>
      <c r="W18191">
        <v>0</v>
      </c>
      <c r="X18191">
        <v>0</v>
      </c>
      <c r="Y18191">
        <v>0</v>
      </c>
      <c r="Z18191">
        <v>0</v>
      </c>
      <c r="AA18191">
        <v>0</v>
      </c>
      <c r="AB18191">
        <v>0</v>
      </c>
      <c r="AC18191">
        <v>0</v>
      </c>
      <c r="AD18191">
        <v>0</v>
      </c>
      <c r="AE18191">
        <v>0</v>
      </c>
      <c r="AF18191">
        <v>0</v>
      </c>
    </row>
    <row r="18192" spans="1:32">
      <c r="A18192" t="s">
        <v>588</v>
      </c>
      <c r="B18192" t="s">
        <v>19</v>
      </c>
      <c r="C18192">
        <v>0</v>
      </c>
      <c r="D18192">
        <v>0</v>
      </c>
      <c r="E18192">
        <v>0</v>
      </c>
      <c r="F18192">
        <v>0</v>
      </c>
      <c r="G18192">
        <v>0</v>
      </c>
      <c r="H18192">
        <v>0</v>
      </c>
      <c r="I18192">
        <v>0</v>
      </c>
      <c r="J18192">
        <v>0</v>
      </c>
      <c r="K18192">
        <v>0</v>
      </c>
      <c r="L18192">
        <v>0</v>
      </c>
      <c r="M18192">
        <v>0</v>
      </c>
      <c r="N18192">
        <v>0</v>
      </c>
      <c r="O18192">
        <v>0</v>
      </c>
      <c r="P18192">
        <v>0</v>
      </c>
      <c r="Q18192">
        <v>0</v>
      </c>
      <c r="R18192">
        <v>0</v>
      </c>
      <c r="S18192">
        <v>0</v>
      </c>
      <c r="T18192">
        <v>0</v>
      </c>
      <c r="U18192">
        <v>0</v>
      </c>
      <c r="V18192">
        <v>0</v>
      </c>
      <c r="W18192">
        <v>0</v>
      </c>
      <c r="X18192">
        <v>0</v>
      </c>
      <c r="Y18192">
        <v>0</v>
      </c>
      <c r="Z18192">
        <v>0</v>
      </c>
      <c r="AA18192">
        <v>0</v>
      </c>
      <c r="AB18192">
        <v>0</v>
      </c>
      <c r="AC18192">
        <v>0</v>
      </c>
      <c r="AD18192">
        <v>0</v>
      </c>
      <c r="AE18192">
        <v>0</v>
      </c>
      <c r="AF18192">
        <v>0</v>
      </c>
    </row>
    <row r="18193" spans="1:32">
      <c r="A18193" t="s">
        <v>589</v>
      </c>
      <c r="B18193" t="s">
        <v>19</v>
      </c>
      <c r="C18193">
        <v>0</v>
      </c>
      <c r="D18193">
        <v>0</v>
      </c>
      <c r="E18193">
        <v>0</v>
      </c>
      <c r="F18193">
        <v>0</v>
      </c>
      <c r="G18193">
        <v>0</v>
      </c>
      <c r="H18193">
        <v>0</v>
      </c>
      <c r="I18193">
        <v>0</v>
      </c>
      <c r="J18193">
        <v>0</v>
      </c>
      <c r="K18193">
        <v>0</v>
      </c>
      <c r="L18193">
        <v>0</v>
      </c>
      <c r="M18193">
        <v>0</v>
      </c>
      <c r="N18193">
        <v>0</v>
      </c>
      <c r="O18193">
        <v>0</v>
      </c>
      <c r="P18193">
        <v>0</v>
      </c>
      <c r="Q18193">
        <v>0</v>
      </c>
      <c r="R18193">
        <v>0</v>
      </c>
      <c r="S18193">
        <v>0</v>
      </c>
      <c r="T18193">
        <v>0</v>
      </c>
      <c r="U18193">
        <v>0</v>
      </c>
      <c r="V18193">
        <v>0</v>
      </c>
      <c r="W18193">
        <v>0</v>
      </c>
      <c r="X18193">
        <v>0</v>
      </c>
      <c r="Y18193">
        <v>0</v>
      </c>
      <c r="Z18193">
        <v>0</v>
      </c>
      <c r="AA18193">
        <v>0</v>
      </c>
      <c r="AB18193">
        <v>0</v>
      </c>
      <c r="AC18193">
        <v>0</v>
      </c>
      <c r="AD18193">
        <v>0</v>
      </c>
      <c r="AE18193">
        <v>0</v>
      </c>
      <c r="AF18193">
        <v>0</v>
      </c>
    </row>
    <row r="18194" spans="1:32">
      <c r="A18194" t="s">
        <v>590</v>
      </c>
      <c r="B18194" t="s">
        <v>19</v>
      </c>
      <c r="C18194">
        <v>0</v>
      </c>
      <c r="D18194">
        <v>0</v>
      </c>
      <c r="E18194">
        <v>0</v>
      </c>
      <c r="F18194">
        <v>0</v>
      </c>
      <c r="G18194">
        <v>0</v>
      </c>
      <c r="H18194">
        <v>0</v>
      </c>
      <c r="I18194">
        <v>0</v>
      </c>
      <c r="J18194">
        <v>0</v>
      </c>
      <c r="K18194">
        <v>0</v>
      </c>
      <c r="L18194">
        <v>0</v>
      </c>
      <c r="M18194">
        <v>0</v>
      </c>
      <c r="N18194">
        <v>0</v>
      </c>
      <c r="O18194">
        <v>0</v>
      </c>
      <c r="P18194">
        <v>0</v>
      </c>
      <c r="Q18194">
        <v>0</v>
      </c>
      <c r="R18194">
        <v>0</v>
      </c>
      <c r="S18194">
        <v>0</v>
      </c>
      <c r="T18194">
        <v>0</v>
      </c>
      <c r="U18194">
        <v>0</v>
      </c>
      <c r="V18194">
        <v>0</v>
      </c>
      <c r="W18194">
        <v>0</v>
      </c>
      <c r="X18194">
        <v>0</v>
      </c>
      <c r="Y18194">
        <v>0</v>
      </c>
      <c r="Z18194">
        <v>0</v>
      </c>
      <c r="AA18194">
        <v>0</v>
      </c>
      <c r="AB18194">
        <v>0</v>
      </c>
      <c r="AC18194">
        <v>0</v>
      </c>
      <c r="AD18194">
        <v>0</v>
      </c>
      <c r="AE18194">
        <v>0</v>
      </c>
      <c r="AF18194">
        <v>0</v>
      </c>
    </row>
    <row r="18195" spans="1:32">
      <c r="A18195" t="s">
        <v>591</v>
      </c>
      <c r="B18195" t="s">
        <v>19</v>
      </c>
      <c r="C18195">
        <v>0</v>
      </c>
      <c r="D18195">
        <v>0</v>
      </c>
      <c r="E18195">
        <v>0</v>
      </c>
      <c r="F18195">
        <v>0</v>
      </c>
      <c r="G18195">
        <v>0</v>
      </c>
      <c r="H18195">
        <v>0</v>
      </c>
      <c r="I18195">
        <v>0</v>
      </c>
      <c r="J18195">
        <v>0</v>
      </c>
      <c r="K18195">
        <v>0</v>
      </c>
      <c r="L18195">
        <v>0</v>
      </c>
      <c r="M18195">
        <v>0</v>
      </c>
      <c r="N18195">
        <v>0</v>
      </c>
      <c r="O18195">
        <v>0</v>
      </c>
      <c r="P18195">
        <v>0</v>
      </c>
      <c r="Q18195">
        <v>0</v>
      </c>
      <c r="R18195">
        <v>0</v>
      </c>
      <c r="S18195">
        <v>0</v>
      </c>
      <c r="T18195">
        <v>0</v>
      </c>
      <c r="U18195">
        <v>0</v>
      </c>
      <c r="V18195">
        <v>0</v>
      </c>
      <c r="W18195">
        <v>0</v>
      </c>
      <c r="X18195">
        <v>0</v>
      </c>
      <c r="Y18195">
        <v>0</v>
      </c>
      <c r="Z18195">
        <v>0</v>
      </c>
      <c r="AA18195">
        <v>0</v>
      </c>
      <c r="AB18195">
        <v>0</v>
      </c>
      <c r="AC18195">
        <v>0</v>
      </c>
      <c r="AD18195">
        <v>0</v>
      </c>
      <c r="AE18195">
        <v>0</v>
      </c>
      <c r="AF18195">
        <v>0</v>
      </c>
    </row>
    <row r="18196" spans="1:32">
      <c r="A18196" t="s">
        <v>592</v>
      </c>
      <c r="B18196" t="s">
        <v>19</v>
      </c>
      <c r="C18196">
        <v>0</v>
      </c>
      <c r="D18196">
        <v>0</v>
      </c>
      <c r="E18196">
        <v>0</v>
      </c>
      <c r="F18196">
        <v>0</v>
      </c>
      <c r="G18196">
        <v>0</v>
      </c>
      <c r="H18196">
        <v>0</v>
      </c>
      <c r="I18196">
        <v>0</v>
      </c>
      <c r="J18196">
        <v>0</v>
      </c>
      <c r="K18196">
        <v>0</v>
      </c>
      <c r="L18196">
        <v>0</v>
      </c>
      <c r="M18196">
        <v>0</v>
      </c>
      <c r="N18196">
        <v>0</v>
      </c>
      <c r="O18196">
        <v>0</v>
      </c>
      <c r="P18196">
        <v>0</v>
      </c>
      <c r="Q18196">
        <v>0</v>
      </c>
      <c r="R18196">
        <v>0</v>
      </c>
      <c r="S18196">
        <v>0</v>
      </c>
      <c r="T18196">
        <v>0</v>
      </c>
      <c r="U18196">
        <v>0</v>
      </c>
      <c r="V18196">
        <v>0</v>
      </c>
      <c r="W18196">
        <v>0</v>
      </c>
      <c r="X18196">
        <v>0</v>
      </c>
      <c r="Y18196">
        <v>0</v>
      </c>
      <c r="Z18196">
        <v>0</v>
      </c>
      <c r="AA18196">
        <v>0</v>
      </c>
      <c r="AB18196">
        <v>0</v>
      </c>
      <c r="AC18196">
        <v>0</v>
      </c>
      <c r="AD18196">
        <v>0</v>
      </c>
      <c r="AE18196">
        <v>0</v>
      </c>
      <c r="AF18196">
        <v>0</v>
      </c>
    </row>
    <row r="18197" spans="1:32">
      <c r="A18197" t="s">
        <v>593</v>
      </c>
      <c r="B18197" t="s">
        <v>19</v>
      </c>
      <c r="C18197">
        <v>0</v>
      </c>
      <c r="D18197">
        <v>0</v>
      </c>
      <c r="E18197">
        <v>0</v>
      </c>
      <c r="F18197">
        <v>0</v>
      </c>
      <c r="G18197">
        <v>0</v>
      </c>
      <c r="H18197">
        <v>0</v>
      </c>
      <c r="I18197">
        <v>0</v>
      </c>
      <c r="J18197">
        <v>0</v>
      </c>
      <c r="K18197">
        <v>0</v>
      </c>
      <c r="L18197">
        <v>0</v>
      </c>
      <c r="M18197">
        <v>0</v>
      </c>
      <c r="N18197">
        <v>0</v>
      </c>
      <c r="O18197">
        <v>0</v>
      </c>
      <c r="P18197">
        <v>0</v>
      </c>
      <c r="Q18197">
        <v>0</v>
      </c>
      <c r="R18197">
        <v>0</v>
      </c>
      <c r="S18197">
        <v>0</v>
      </c>
      <c r="T18197">
        <v>0</v>
      </c>
      <c r="U18197">
        <v>0</v>
      </c>
      <c r="V18197">
        <v>0</v>
      </c>
      <c r="W18197">
        <v>0</v>
      </c>
      <c r="X18197">
        <v>0</v>
      </c>
      <c r="Y18197">
        <v>0</v>
      </c>
      <c r="Z18197">
        <v>0</v>
      </c>
      <c r="AA18197">
        <v>0</v>
      </c>
      <c r="AB18197">
        <v>0</v>
      </c>
      <c r="AC18197">
        <v>0</v>
      </c>
      <c r="AD18197">
        <v>0</v>
      </c>
      <c r="AE18197">
        <v>0</v>
      </c>
      <c r="AF18197">
        <v>0</v>
      </c>
    </row>
    <row r="18198" spans="1:32">
      <c r="A18198" t="s">
        <v>594</v>
      </c>
      <c r="B18198" t="s">
        <v>19</v>
      </c>
      <c r="C18198">
        <v>0</v>
      </c>
      <c r="D18198">
        <v>0</v>
      </c>
      <c r="E18198">
        <v>0</v>
      </c>
      <c r="F18198">
        <v>0</v>
      </c>
      <c r="G18198">
        <v>0</v>
      </c>
      <c r="H18198">
        <v>0</v>
      </c>
      <c r="I18198">
        <v>0</v>
      </c>
      <c r="J18198">
        <v>0</v>
      </c>
      <c r="K18198">
        <v>0</v>
      </c>
      <c r="L18198">
        <v>0</v>
      </c>
      <c r="M18198">
        <v>0</v>
      </c>
      <c r="N18198">
        <v>0</v>
      </c>
      <c r="O18198">
        <v>0</v>
      </c>
      <c r="P18198">
        <v>0</v>
      </c>
      <c r="Q18198">
        <v>0</v>
      </c>
      <c r="R18198">
        <v>0</v>
      </c>
      <c r="S18198">
        <v>0</v>
      </c>
      <c r="T18198">
        <v>0</v>
      </c>
      <c r="U18198">
        <v>0</v>
      </c>
      <c r="V18198">
        <v>0</v>
      </c>
      <c r="W18198">
        <v>0</v>
      </c>
      <c r="X18198">
        <v>0</v>
      </c>
      <c r="Y18198">
        <v>0</v>
      </c>
      <c r="Z18198">
        <v>0</v>
      </c>
      <c r="AA18198">
        <v>0</v>
      </c>
      <c r="AB18198">
        <v>0</v>
      </c>
      <c r="AC18198">
        <v>0</v>
      </c>
      <c r="AD18198">
        <v>0</v>
      </c>
      <c r="AE18198">
        <v>0</v>
      </c>
      <c r="AF18198">
        <v>0</v>
      </c>
    </row>
    <row r="18199" spans="1:32">
      <c r="A18199" t="s">
        <v>595</v>
      </c>
      <c r="B18199" t="s">
        <v>19</v>
      </c>
      <c r="C18199">
        <v>0</v>
      </c>
      <c r="D18199">
        <v>0</v>
      </c>
      <c r="E18199">
        <v>0</v>
      </c>
      <c r="F18199">
        <v>0</v>
      </c>
      <c r="G18199">
        <v>0</v>
      </c>
      <c r="H18199">
        <v>0</v>
      </c>
      <c r="I18199">
        <v>0</v>
      </c>
      <c r="J18199">
        <v>0</v>
      </c>
      <c r="K18199">
        <v>0</v>
      </c>
      <c r="L18199">
        <v>0</v>
      </c>
      <c r="M18199">
        <v>0</v>
      </c>
      <c r="N18199">
        <v>0</v>
      </c>
      <c r="O18199">
        <v>0</v>
      </c>
      <c r="P18199">
        <v>0</v>
      </c>
      <c r="Q18199">
        <v>0</v>
      </c>
      <c r="R18199">
        <v>0</v>
      </c>
      <c r="S18199">
        <v>0</v>
      </c>
      <c r="T18199">
        <v>0</v>
      </c>
      <c r="U18199">
        <v>0</v>
      </c>
      <c r="V18199">
        <v>0</v>
      </c>
      <c r="W18199">
        <v>0</v>
      </c>
      <c r="X18199">
        <v>0</v>
      </c>
      <c r="Y18199">
        <v>0</v>
      </c>
      <c r="Z18199">
        <v>0</v>
      </c>
      <c r="AA18199">
        <v>0</v>
      </c>
      <c r="AB18199">
        <v>0</v>
      </c>
      <c r="AC18199">
        <v>0</v>
      </c>
      <c r="AD18199">
        <v>0</v>
      </c>
      <c r="AE18199">
        <v>0</v>
      </c>
      <c r="AF18199">
        <v>0</v>
      </c>
    </row>
    <row r="18200" spans="1:32">
      <c r="A18200" t="s">
        <v>596</v>
      </c>
      <c r="B18200" t="s">
        <v>19</v>
      </c>
      <c r="C18200" s="2">
        <v>3375240000</v>
      </c>
      <c r="D18200" s="2">
        <v>4062380000</v>
      </c>
      <c r="E18200" s="2">
        <v>4314190000</v>
      </c>
      <c r="F18200" s="2">
        <v>4335930000</v>
      </c>
      <c r="G18200" s="2">
        <v>4325590000</v>
      </c>
      <c r="H18200" s="2">
        <v>4315630000</v>
      </c>
      <c r="I18200" s="2">
        <v>4336870000</v>
      </c>
      <c r="J18200" s="2">
        <v>4327430000</v>
      </c>
      <c r="K18200" s="2">
        <v>4318360000</v>
      </c>
      <c r="L18200" s="2">
        <v>4309390000</v>
      </c>
      <c r="M18200" s="2">
        <v>4300880000</v>
      </c>
      <c r="N18200" s="2">
        <v>4292410000</v>
      </c>
      <c r="O18200" s="2">
        <v>4284380000</v>
      </c>
      <c r="P18200" s="2">
        <v>4275770000</v>
      </c>
      <c r="Q18200" s="2">
        <v>4266880000</v>
      </c>
      <c r="R18200" s="2">
        <v>4286880000</v>
      </c>
      <c r="S18200" s="2">
        <v>4305840000</v>
      </c>
      <c r="T18200" s="2">
        <v>4324460000</v>
      </c>
      <c r="U18200" s="2">
        <v>4342100000</v>
      </c>
      <c r="V18200" s="2">
        <v>4387360000</v>
      </c>
      <c r="W18200" s="2">
        <v>4404440000</v>
      </c>
      <c r="X18200" s="2">
        <v>4420610000</v>
      </c>
      <c r="Y18200" s="2">
        <v>4463390000</v>
      </c>
      <c r="Z18200" s="2">
        <v>4478130000</v>
      </c>
      <c r="AA18200" s="2">
        <v>4531220000</v>
      </c>
      <c r="AB18200" s="2">
        <v>4551180000</v>
      </c>
      <c r="AC18200" s="2">
        <v>4568990000</v>
      </c>
      <c r="AD18200" s="2">
        <v>4611310000</v>
      </c>
      <c r="AE18200" s="2">
        <v>4626550000</v>
      </c>
      <c r="AF18200" s="2">
        <v>4667300000</v>
      </c>
    </row>
    <row r="18201" spans="1:32">
      <c r="A18201" t="s">
        <v>597</v>
      </c>
      <c r="B18201" t="s">
        <v>19</v>
      </c>
      <c r="C18201">
        <v>0</v>
      </c>
      <c r="D18201">
        <v>0</v>
      </c>
      <c r="E18201">
        <v>0</v>
      </c>
      <c r="F18201">
        <v>0</v>
      </c>
      <c r="G18201">
        <v>0</v>
      </c>
      <c r="H18201">
        <v>0</v>
      </c>
      <c r="I18201">
        <v>0</v>
      </c>
      <c r="J18201">
        <v>0</v>
      </c>
      <c r="K18201">
        <v>0</v>
      </c>
      <c r="L18201">
        <v>0</v>
      </c>
      <c r="M18201">
        <v>0</v>
      </c>
      <c r="N18201">
        <v>0</v>
      </c>
      <c r="O18201">
        <v>0</v>
      </c>
      <c r="P18201">
        <v>0</v>
      </c>
      <c r="Q18201">
        <v>0</v>
      </c>
      <c r="R18201">
        <v>0</v>
      </c>
      <c r="S18201">
        <v>0</v>
      </c>
      <c r="T18201">
        <v>0</v>
      </c>
      <c r="U18201">
        <v>0</v>
      </c>
      <c r="V18201">
        <v>0</v>
      </c>
      <c r="W18201">
        <v>0</v>
      </c>
      <c r="X18201">
        <v>0</v>
      </c>
      <c r="Y18201">
        <v>0</v>
      </c>
      <c r="Z18201">
        <v>0</v>
      </c>
      <c r="AA18201">
        <v>0</v>
      </c>
      <c r="AB18201">
        <v>0</v>
      </c>
      <c r="AC18201">
        <v>0</v>
      </c>
      <c r="AD18201">
        <v>0</v>
      </c>
      <c r="AE18201">
        <v>0</v>
      </c>
      <c r="AF18201">
        <v>0</v>
      </c>
    </row>
    <row r="18202" spans="1:32">
      <c r="A18202" t="s">
        <v>598</v>
      </c>
      <c r="B18202" t="s">
        <v>19</v>
      </c>
      <c r="C18202">
        <v>0</v>
      </c>
      <c r="D18202">
        <v>0</v>
      </c>
      <c r="E18202">
        <v>0</v>
      </c>
      <c r="F18202">
        <v>0</v>
      </c>
      <c r="G18202">
        <v>0</v>
      </c>
      <c r="H18202">
        <v>0</v>
      </c>
      <c r="I18202">
        <v>0</v>
      </c>
      <c r="J18202">
        <v>0</v>
      </c>
      <c r="K18202">
        <v>0</v>
      </c>
      <c r="L18202">
        <v>0</v>
      </c>
      <c r="M18202">
        <v>0</v>
      </c>
      <c r="N18202">
        <v>0</v>
      </c>
      <c r="O18202">
        <v>0</v>
      </c>
      <c r="P18202">
        <v>0</v>
      </c>
      <c r="Q18202">
        <v>0</v>
      </c>
      <c r="R18202">
        <v>0</v>
      </c>
      <c r="S18202">
        <v>0</v>
      </c>
      <c r="T18202">
        <v>0</v>
      </c>
      <c r="U18202">
        <v>0</v>
      </c>
      <c r="V18202">
        <v>0</v>
      </c>
      <c r="W18202">
        <v>0</v>
      </c>
      <c r="X18202">
        <v>0</v>
      </c>
      <c r="Y18202">
        <v>0</v>
      </c>
      <c r="Z18202">
        <v>0</v>
      </c>
      <c r="AA18202">
        <v>0</v>
      </c>
      <c r="AB18202">
        <v>0</v>
      </c>
      <c r="AC18202">
        <v>0</v>
      </c>
      <c r="AD18202">
        <v>0</v>
      </c>
      <c r="AE18202">
        <v>0</v>
      </c>
      <c r="AF18202">
        <v>0</v>
      </c>
    </row>
    <row r="18203" spans="1:32">
      <c r="A18203" t="s">
        <v>599</v>
      </c>
      <c r="B18203" t="s">
        <v>19</v>
      </c>
      <c r="C18203">
        <v>0</v>
      </c>
      <c r="D18203">
        <v>0</v>
      </c>
      <c r="E18203">
        <v>0</v>
      </c>
      <c r="F18203">
        <v>0</v>
      </c>
      <c r="G18203">
        <v>0</v>
      </c>
      <c r="H18203">
        <v>0</v>
      </c>
      <c r="I18203">
        <v>0</v>
      </c>
      <c r="J18203">
        <v>0</v>
      </c>
      <c r="K18203">
        <v>0</v>
      </c>
      <c r="L18203">
        <v>0</v>
      </c>
      <c r="M18203">
        <v>0</v>
      </c>
      <c r="N18203">
        <v>0</v>
      </c>
      <c r="O18203">
        <v>0</v>
      </c>
      <c r="P18203">
        <v>0</v>
      </c>
      <c r="Q18203">
        <v>0</v>
      </c>
      <c r="R18203">
        <v>0</v>
      </c>
      <c r="S18203">
        <v>0</v>
      </c>
      <c r="T18203">
        <v>0</v>
      </c>
      <c r="U18203">
        <v>0</v>
      </c>
      <c r="V18203">
        <v>0</v>
      </c>
      <c r="W18203">
        <v>0</v>
      </c>
      <c r="X18203">
        <v>0</v>
      </c>
      <c r="Y18203">
        <v>0</v>
      </c>
      <c r="Z18203">
        <v>0</v>
      </c>
      <c r="AA18203">
        <v>0</v>
      </c>
      <c r="AB18203">
        <v>0</v>
      </c>
      <c r="AC18203">
        <v>0</v>
      </c>
      <c r="AD18203">
        <v>0</v>
      </c>
      <c r="AE18203">
        <v>0</v>
      </c>
      <c r="AF18203">
        <v>0</v>
      </c>
    </row>
    <row r="18204" spans="1:32">
      <c r="A18204" t="s">
        <v>600</v>
      </c>
      <c r="B18204" t="s">
        <v>19</v>
      </c>
      <c r="C18204">
        <v>0</v>
      </c>
      <c r="D18204">
        <v>0</v>
      </c>
      <c r="E18204">
        <v>0</v>
      </c>
      <c r="F18204">
        <v>0</v>
      </c>
      <c r="G18204">
        <v>0</v>
      </c>
      <c r="H18204">
        <v>0</v>
      </c>
      <c r="I18204">
        <v>0</v>
      </c>
      <c r="J18204">
        <v>0</v>
      </c>
      <c r="K18204">
        <v>0</v>
      </c>
      <c r="L18204">
        <v>0</v>
      </c>
      <c r="M18204">
        <v>0</v>
      </c>
      <c r="N18204">
        <v>0</v>
      </c>
      <c r="O18204">
        <v>0</v>
      </c>
      <c r="P18204">
        <v>0</v>
      </c>
      <c r="Q18204">
        <v>0</v>
      </c>
      <c r="R18204">
        <v>0</v>
      </c>
      <c r="S18204">
        <v>0</v>
      </c>
      <c r="T18204">
        <v>0</v>
      </c>
      <c r="U18204">
        <v>0</v>
      </c>
      <c r="V18204">
        <v>0</v>
      </c>
      <c r="W18204">
        <v>0</v>
      </c>
      <c r="X18204">
        <v>0</v>
      </c>
      <c r="Y18204">
        <v>0</v>
      </c>
      <c r="Z18204">
        <v>0</v>
      </c>
      <c r="AA18204">
        <v>0</v>
      </c>
      <c r="AB18204">
        <v>0</v>
      </c>
      <c r="AC18204">
        <v>0</v>
      </c>
      <c r="AD18204">
        <v>0</v>
      </c>
      <c r="AE18204">
        <v>0</v>
      </c>
      <c r="AF18204">
        <v>0</v>
      </c>
    </row>
    <row r="18205" spans="1:32">
      <c r="A18205" t="s">
        <v>601</v>
      </c>
      <c r="B18205" t="s">
        <v>19</v>
      </c>
      <c r="C18205">
        <v>0</v>
      </c>
      <c r="D18205">
        <v>0</v>
      </c>
      <c r="E18205">
        <v>0</v>
      </c>
      <c r="F18205">
        <v>0</v>
      </c>
      <c r="G18205">
        <v>0</v>
      </c>
      <c r="H18205">
        <v>0</v>
      </c>
      <c r="I18205">
        <v>0</v>
      </c>
      <c r="J18205">
        <v>0</v>
      </c>
      <c r="K18205">
        <v>0</v>
      </c>
      <c r="L18205">
        <v>0</v>
      </c>
      <c r="M18205">
        <v>0</v>
      </c>
      <c r="N18205">
        <v>0</v>
      </c>
      <c r="O18205">
        <v>0</v>
      </c>
      <c r="P18205">
        <v>0</v>
      </c>
      <c r="Q18205">
        <v>0</v>
      </c>
      <c r="R18205">
        <v>0</v>
      </c>
      <c r="S18205">
        <v>0</v>
      </c>
      <c r="T18205">
        <v>0</v>
      </c>
      <c r="U18205">
        <v>0</v>
      </c>
      <c r="V18205">
        <v>0</v>
      </c>
      <c r="W18205">
        <v>0</v>
      </c>
      <c r="X18205">
        <v>0</v>
      </c>
      <c r="Y18205">
        <v>0</v>
      </c>
      <c r="Z18205">
        <v>0</v>
      </c>
      <c r="AA18205">
        <v>0</v>
      </c>
      <c r="AB18205">
        <v>0</v>
      </c>
      <c r="AC18205">
        <v>0</v>
      </c>
      <c r="AD18205">
        <v>0</v>
      </c>
      <c r="AE18205">
        <v>0</v>
      </c>
      <c r="AF18205">
        <v>0</v>
      </c>
    </row>
    <row r="18206" spans="1:32">
      <c r="A18206" t="s">
        <v>602</v>
      </c>
      <c r="B18206" t="s">
        <v>19</v>
      </c>
      <c r="C18206">
        <v>0</v>
      </c>
      <c r="D18206">
        <v>0</v>
      </c>
      <c r="E18206">
        <v>0</v>
      </c>
      <c r="F18206">
        <v>0</v>
      </c>
      <c r="G18206">
        <v>0</v>
      </c>
      <c r="H18206">
        <v>0</v>
      </c>
      <c r="I18206">
        <v>0</v>
      </c>
      <c r="J18206">
        <v>0</v>
      </c>
      <c r="K18206">
        <v>0</v>
      </c>
      <c r="L18206">
        <v>0</v>
      </c>
      <c r="M18206">
        <v>0</v>
      </c>
      <c r="N18206">
        <v>0</v>
      </c>
      <c r="O18206">
        <v>0</v>
      </c>
      <c r="P18206">
        <v>0</v>
      </c>
      <c r="Q18206">
        <v>0</v>
      </c>
      <c r="R18206">
        <v>0</v>
      </c>
      <c r="S18206">
        <v>0</v>
      </c>
      <c r="T18206">
        <v>0</v>
      </c>
      <c r="U18206">
        <v>0</v>
      </c>
      <c r="V18206">
        <v>0</v>
      </c>
      <c r="W18206">
        <v>0</v>
      </c>
      <c r="X18206">
        <v>0</v>
      </c>
      <c r="Y18206">
        <v>0</v>
      </c>
      <c r="Z18206">
        <v>0</v>
      </c>
      <c r="AA18206">
        <v>0</v>
      </c>
      <c r="AB18206">
        <v>0</v>
      </c>
      <c r="AC18206">
        <v>0</v>
      </c>
      <c r="AD18206">
        <v>0</v>
      </c>
      <c r="AE18206">
        <v>0</v>
      </c>
      <c r="AF18206">
        <v>0</v>
      </c>
    </row>
    <row r="18207" spans="1:32">
      <c r="A18207" t="s">
        <v>603</v>
      </c>
      <c r="B18207" t="s">
        <v>19</v>
      </c>
      <c r="C18207">
        <v>0</v>
      </c>
      <c r="D18207">
        <v>0</v>
      </c>
      <c r="E18207">
        <v>0</v>
      </c>
      <c r="F18207">
        <v>0</v>
      </c>
      <c r="G18207">
        <v>0</v>
      </c>
      <c r="H18207">
        <v>0</v>
      </c>
      <c r="I18207">
        <v>0</v>
      </c>
      <c r="J18207">
        <v>0</v>
      </c>
      <c r="K18207">
        <v>0</v>
      </c>
      <c r="L18207">
        <v>0</v>
      </c>
      <c r="M18207">
        <v>0</v>
      </c>
      <c r="N18207">
        <v>0</v>
      </c>
      <c r="O18207">
        <v>0</v>
      </c>
      <c r="P18207">
        <v>0</v>
      </c>
      <c r="Q18207">
        <v>0</v>
      </c>
      <c r="R18207">
        <v>0</v>
      </c>
      <c r="S18207">
        <v>0</v>
      </c>
      <c r="T18207">
        <v>0</v>
      </c>
      <c r="U18207">
        <v>0</v>
      </c>
      <c r="V18207">
        <v>0</v>
      </c>
      <c r="W18207">
        <v>0</v>
      </c>
      <c r="X18207">
        <v>0</v>
      </c>
      <c r="Y18207">
        <v>0</v>
      </c>
      <c r="Z18207">
        <v>0</v>
      </c>
      <c r="AA18207">
        <v>0</v>
      </c>
      <c r="AB18207">
        <v>0</v>
      </c>
      <c r="AC18207">
        <v>0</v>
      </c>
      <c r="AD18207">
        <v>0</v>
      </c>
      <c r="AE18207">
        <v>0</v>
      </c>
      <c r="AF18207">
        <v>0</v>
      </c>
    </row>
    <row r="18208" spans="1:32">
      <c r="A18208" t="s">
        <v>604</v>
      </c>
      <c r="B18208" t="s">
        <v>19</v>
      </c>
      <c r="C18208">
        <v>0</v>
      </c>
      <c r="D18208">
        <v>0</v>
      </c>
      <c r="E18208">
        <v>0</v>
      </c>
      <c r="F18208">
        <v>0</v>
      </c>
      <c r="G18208">
        <v>0</v>
      </c>
      <c r="H18208">
        <v>0</v>
      </c>
      <c r="I18208">
        <v>0</v>
      </c>
      <c r="J18208">
        <v>0</v>
      </c>
      <c r="K18208">
        <v>0</v>
      </c>
      <c r="L18208">
        <v>0</v>
      </c>
      <c r="M18208">
        <v>0</v>
      </c>
      <c r="N18208">
        <v>0</v>
      </c>
      <c r="O18208">
        <v>0</v>
      </c>
      <c r="P18208">
        <v>0</v>
      </c>
      <c r="Q18208">
        <v>0</v>
      </c>
      <c r="R18208">
        <v>0</v>
      </c>
      <c r="S18208">
        <v>0</v>
      </c>
      <c r="T18208">
        <v>0</v>
      </c>
      <c r="U18208">
        <v>0</v>
      </c>
      <c r="V18208">
        <v>0</v>
      </c>
      <c r="W18208">
        <v>0</v>
      </c>
      <c r="X18208">
        <v>0</v>
      </c>
      <c r="Y18208">
        <v>0</v>
      </c>
      <c r="Z18208">
        <v>0</v>
      </c>
      <c r="AA18208">
        <v>0</v>
      </c>
      <c r="AB18208">
        <v>0</v>
      </c>
      <c r="AC18208">
        <v>0</v>
      </c>
      <c r="AD18208">
        <v>0</v>
      </c>
      <c r="AE18208">
        <v>0</v>
      </c>
      <c r="AF18208">
        <v>0</v>
      </c>
    </row>
    <row r="18209" spans="1:32">
      <c r="A18209" t="s">
        <v>605</v>
      </c>
      <c r="B18209" t="s">
        <v>19</v>
      </c>
      <c r="C18209">
        <v>0</v>
      </c>
      <c r="D18209">
        <v>0</v>
      </c>
      <c r="E18209">
        <v>0</v>
      </c>
      <c r="F18209">
        <v>0</v>
      </c>
      <c r="G18209">
        <v>0</v>
      </c>
      <c r="H18209">
        <v>0</v>
      </c>
      <c r="I18209">
        <v>0</v>
      </c>
      <c r="J18209">
        <v>0</v>
      </c>
      <c r="K18209">
        <v>0</v>
      </c>
      <c r="L18209">
        <v>0</v>
      </c>
      <c r="M18209">
        <v>0</v>
      </c>
      <c r="N18209">
        <v>0</v>
      </c>
      <c r="O18209">
        <v>0</v>
      </c>
      <c r="P18209">
        <v>0</v>
      </c>
      <c r="Q18209">
        <v>0</v>
      </c>
      <c r="R18209">
        <v>0</v>
      </c>
      <c r="S18209">
        <v>0</v>
      </c>
      <c r="T18209">
        <v>0</v>
      </c>
      <c r="U18209">
        <v>0</v>
      </c>
      <c r="V18209">
        <v>0</v>
      </c>
      <c r="W18209">
        <v>0</v>
      </c>
      <c r="X18209">
        <v>0</v>
      </c>
      <c r="Y18209">
        <v>0</v>
      </c>
      <c r="Z18209">
        <v>0</v>
      </c>
      <c r="AA18209">
        <v>0</v>
      </c>
      <c r="AB18209">
        <v>0</v>
      </c>
      <c r="AC18209">
        <v>0</v>
      </c>
      <c r="AD18209">
        <v>0</v>
      </c>
      <c r="AE18209">
        <v>0</v>
      </c>
      <c r="AF18209">
        <v>0</v>
      </c>
    </row>
    <row r="18210" spans="1:32">
      <c r="A18210" t="s">
        <v>606</v>
      </c>
      <c r="B18210" t="s">
        <v>19</v>
      </c>
      <c r="C18210" s="2">
        <v>4535610000</v>
      </c>
      <c r="D18210" s="2">
        <v>5120540000</v>
      </c>
      <c r="E18210" s="2">
        <v>5475830000</v>
      </c>
      <c r="F18210" s="2">
        <v>5510330000</v>
      </c>
      <c r="G18210" s="2">
        <v>5483740000</v>
      </c>
      <c r="H18210" s="2">
        <v>5554390000</v>
      </c>
      <c r="I18210" s="2">
        <v>5594560000</v>
      </c>
      <c r="J18210" s="2">
        <v>5635920000</v>
      </c>
      <c r="K18210" s="2">
        <v>5647150000</v>
      </c>
      <c r="L18210" s="2">
        <v>5659650000</v>
      </c>
      <c r="M18210" s="2">
        <v>5673300000</v>
      </c>
      <c r="N18210" s="2">
        <v>5688000000</v>
      </c>
      <c r="O18210" s="2">
        <v>5734600000</v>
      </c>
      <c r="P18210" s="2">
        <v>5751020000</v>
      </c>
      <c r="Q18210" s="2">
        <v>5768250000</v>
      </c>
      <c r="R18210" s="2">
        <v>5847700000</v>
      </c>
      <c r="S18210" s="2">
        <v>5896800000</v>
      </c>
      <c r="T18210" s="2">
        <v>5976980000</v>
      </c>
      <c r="U18210" s="2">
        <v>6026930000</v>
      </c>
      <c r="V18210" s="2">
        <v>6138310000</v>
      </c>
      <c r="W18210" s="2">
        <v>6219370000</v>
      </c>
      <c r="X18210" s="2">
        <v>6300690000</v>
      </c>
      <c r="Y18210" s="2">
        <v>6382280000</v>
      </c>
      <c r="Z18210" s="2">
        <v>6464150000</v>
      </c>
      <c r="AA18210" s="2">
        <v>6546160000</v>
      </c>
      <c r="AB18210" s="2">
        <v>6628270000</v>
      </c>
      <c r="AC18210" s="2">
        <v>6710500000</v>
      </c>
      <c r="AD18210" s="2">
        <v>6792870000</v>
      </c>
      <c r="AE18210" s="2">
        <v>6875380000</v>
      </c>
      <c r="AF18210" s="2">
        <v>6988150000</v>
      </c>
    </row>
    <row r="18211" spans="1:32">
      <c r="A18211" t="s">
        <v>607</v>
      </c>
      <c r="B18211" t="s">
        <v>19</v>
      </c>
      <c r="C18211">
        <v>0</v>
      </c>
      <c r="D18211">
        <v>0</v>
      </c>
      <c r="E18211">
        <v>0</v>
      </c>
      <c r="F18211">
        <v>0</v>
      </c>
      <c r="G18211">
        <v>0</v>
      </c>
      <c r="H18211">
        <v>0</v>
      </c>
      <c r="I18211">
        <v>0</v>
      </c>
      <c r="J18211">
        <v>0</v>
      </c>
      <c r="K18211">
        <v>0</v>
      </c>
      <c r="L18211">
        <v>0</v>
      </c>
      <c r="M18211">
        <v>0</v>
      </c>
      <c r="N18211">
        <v>0</v>
      </c>
      <c r="O18211">
        <v>0</v>
      </c>
      <c r="P18211">
        <v>0</v>
      </c>
      <c r="Q18211">
        <v>0</v>
      </c>
      <c r="R18211">
        <v>0</v>
      </c>
      <c r="S18211">
        <v>0</v>
      </c>
      <c r="T18211">
        <v>0</v>
      </c>
      <c r="U18211">
        <v>0</v>
      </c>
      <c r="V18211">
        <v>0</v>
      </c>
      <c r="W18211">
        <v>0</v>
      </c>
      <c r="X18211">
        <v>0</v>
      </c>
      <c r="Y18211">
        <v>0</v>
      </c>
      <c r="Z18211">
        <v>0</v>
      </c>
      <c r="AA18211">
        <v>0</v>
      </c>
      <c r="AB18211">
        <v>0</v>
      </c>
      <c r="AC18211">
        <v>0</v>
      </c>
      <c r="AD18211">
        <v>0</v>
      </c>
      <c r="AE18211">
        <v>0</v>
      </c>
      <c r="AF18211">
        <v>0</v>
      </c>
    </row>
    <row r="18212" spans="1:32">
      <c r="A18212" t="s">
        <v>608</v>
      </c>
      <c r="B18212" t="s">
        <v>19</v>
      </c>
      <c r="C18212">
        <v>0</v>
      </c>
      <c r="D18212">
        <v>0</v>
      </c>
      <c r="E18212">
        <v>0</v>
      </c>
      <c r="F18212">
        <v>0</v>
      </c>
      <c r="G18212">
        <v>0</v>
      </c>
      <c r="H18212">
        <v>0</v>
      </c>
      <c r="I18212">
        <v>0</v>
      </c>
      <c r="J18212">
        <v>0</v>
      </c>
      <c r="K18212">
        <v>0</v>
      </c>
      <c r="L18212">
        <v>0</v>
      </c>
      <c r="M18212">
        <v>0</v>
      </c>
      <c r="N18212">
        <v>0</v>
      </c>
      <c r="O18212">
        <v>0</v>
      </c>
      <c r="P18212">
        <v>0</v>
      </c>
      <c r="Q18212">
        <v>0</v>
      </c>
      <c r="R18212">
        <v>0</v>
      </c>
      <c r="S18212">
        <v>0</v>
      </c>
      <c r="T18212">
        <v>0</v>
      </c>
      <c r="U18212">
        <v>0</v>
      </c>
      <c r="V18212">
        <v>0</v>
      </c>
      <c r="W18212">
        <v>0</v>
      </c>
      <c r="X18212">
        <v>0</v>
      </c>
      <c r="Y18212">
        <v>0</v>
      </c>
      <c r="Z18212">
        <v>0</v>
      </c>
      <c r="AA18212">
        <v>0</v>
      </c>
      <c r="AB18212">
        <v>0</v>
      </c>
      <c r="AC18212">
        <v>0</v>
      </c>
      <c r="AD18212">
        <v>0</v>
      </c>
      <c r="AE18212">
        <v>0</v>
      </c>
      <c r="AF18212">
        <v>0</v>
      </c>
    </row>
    <row r="18213" spans="1:32">
      <c r="A18213" t="s">
        <v>609</v>
      </c>
      <c r="B18213" t="s">
        <v>19</v>
      </c>
      <c r="C18213">
        <v>0</v>
      </c>
      <c r="D18213">
        <v>0</v>
      </c>
      <c r="E18213">
        <v>0</v>
      </c>
      <c r="F18213">
        <v>0</v>
      </c>
      <c r="G18213">
        <v>0</v>
      </c>
      <c r="H18213">
        <v>0</v>
      </c>
      <c r="I18213">
        <v>0</v>
      </c>
      <c r="J18213">
        <v>0</v>
      </c>
      <c r="K18213">
        <v>0</v>
      </c>
      <c r="L18213">
        <v>0</v>
      </c>
      <c r="M18213">
        <v>0</v>
      </c>
      <c r="N18213">
        <v>0</v>
      </c>
      <c r="O18213">
        <v>0</v>
      </c>
      <c r="P18213">
        <v>0</v>
      </c>
      <c r="Q18213">
        <v>0</v>
      </c>
      <c r="R18213">
        <v>0</v>
      </c>
      <c r="S18213">
        <v>0</v>
      </c>
      <c r="T18213">
        <v>0</v>
      </c>
      <c r="U18213">
        <v>0</v>
      </c>
      <c r="V18213">
        <v>0</v>
      </c>
      <c r="W18213">
        <v>0</v>
      </c>
      <c r="X18213">
        <v>0</v>
      </c>
      <c r="Y18213">
        <v>0</v>
      </c>
      <c r="Z18213">
        <v>0</v>
      </c>
      <c r="AA18213">
        <v>0</v>
      </c>
      <c r="AB18213">
        <v>0</v>
      </c>
      <c r="AC18213">
        <v>0</v>
      </c>
      <c r="AD18213">
        <v>0</v>
      </c>
      <c r="AE18213">
        <v>0</v>
      </c>
      <c r="AF18213">
        <v>0</v>
      </c>
    </row>
    <row r="18214" spans="1:32">
      <c r="A18214" t="s">
        <v>610</v>
      </c>
      <c r="B18214" t="s">
        <v>19</v>
      </c>
      <c r="C18214">
        <v>0</v>
      </c>
      <c r="D18214">
        <v>0</v>
      </c>
      <c r="E18214">
        <v>0</v>
      </c>
      <c r="F18214">
        <v>0</v>
      </c>
      <c r="G18214">
        <v>0</v>
      </c>
      <c r="H18214">
        <v>0</v>
      </c>
      <c r="I18214">
        <v>0</v>
      </c>
      <c r="J18214">
        <v>0</v>
      </c>
      <c r="K18214">
        <v>0</v>
      </c>
      <c r="L18214">
        <v>0</v>
      </c>
      <c r="M18214">
        <v>0</v>
      </c>
      <c r="N18214">
        <v>0</v>
      </c>
      <c r="O18214">
        <v>0</v>
      </c>
      <c r="P18214">
        <v>0</v>
      </c>
      <c r="Q18214">
        <v>0</v>
      </c>
      <c r="R18214">
        <v>0</v>
      </c>
      <c r="S18214">
        <v>0</v>
      </c>
      <c r="T18214">
        <v>0</v>
      </c>
      <c r="U18214">
        <v>0</v>
      </c>
      <c r="V18214">
        <v>0</v>
      </c>
      <c r="W18214">
        <v>0</v>
      </c>
      <c r="X18214">
        <v>0</v>
      </c>
      <c r="Y18214">
        <v>0</v>
      </c>
      <c r="Z18214">
        <v>0</v>
      </c>
      <c r="AA18214">
        <v>0</v>
      </c>
      <c r="AB18214">
        <v>0</v>
      </c>
      <c r="AC18214">
        <v>0</v>
      </c>
      <c r="AD18214">
        <v>0</v>
      </c>
      <c r="AE18214">
        <v>0</v>
      </c>
      <c r="AF18214">
        <v>0</v>
      </c>
    </row>
    <row r="18215" spans="1:32">
      <c r="A18215" t="s">
        <v>611</v>
      </c>
      <c r="B18215" t="s">
        <v>19</v>
      </c>
      <c r="C18215">
        <v>0</v>
      </c>
      <c r="D18215">
        <v>0</v>
      </c>
      <c r="E18215">
        <v>0</v>
      </c>
      <c r="F18215">
        <v>0</v>
      </c>
      <c r="G18215">
        <v>0</v>
      </c>
      <c r="H18215">
        <v>0</v>
      </c>
      <c r="I18215">
        <v>0</v>
      </c>
      <c r="J18215">
        <v>0</v>
      </c>
      <c r="K18215">
        <v>0</v>
      </c>
      <c r="L18215">
        <v>0</v>
      </c>
      <c r="M18215">
        <v>0</v>
      </c>
      <c r="N18215">
        <v>0</v>
      </c>
      <c r="O18215">
        <v>0</v>
      </c>
      <c r="P18215">
        <v>0</v>
      </c>
      <c r="Q18215">
        <v>0</v>
      </c>
      <c r="R18215">
        <v>0</v>
      </c>
      <c r="S18215">
        <v>0</v>
      </c>
      <c r="T18215">
        <v>0</v>
      </c>
      <c r="U18215">
        <v>0</v>
      </c>
      <c r="V18215">
        <v>0</v>
      </c>
      <c r="W18215">
        <v>0</v>
      </c>
      <c r="X18215">
        <v>0</v>
      </c>
      <c r="Y18215">
        <v>0</v>
      </c>
      <c r="Z18215">
        <v>0</v>
      </c>
      <c r="AA18215">
        <v>0</v>
      </c>
      <c r="AB18215">
        <v>0</v>
      </c>
      <c r="AC18215">
        <v>0</v>
      </c>
      <c r="AD18215">
        <v>0</v>
      </c>
      <c r="AE18215">
        <v>0</v>
      </c>
      <c r="AF18215">
        <v>0</v>
      </c>
    </row>
    <row r="18216" spans="1:32">
      <c r="A18216" t="s">
        <v>612</v>
      </c>
      <c r="B18216" t="s">
        <v>19</v>
      </c>
      <c r="C18216">
        <v>0</v>
      </c>
      <c r="D18216">
        <v>0</v>
      </c>
      <c r="E18216">
        <v>0</v>
      </c>
      <c r="F18216">
        <v>0</v>
      </c>
      <c r="G18216">
        <v>0</v>
      </c>
      <c r="H18216">
        <v>0</v>
      </c>
      <c r="I18216">
        <v>0</v>
      </c>
      <c r="J18216">
        <v>0</v>
      </c>
      <c r="K18216">
        <v>0</v>
      </c>
      <c r="L18216">
        <v>0</v>
      </c>
      <c r="M18216">
        <v>0</v>
      </c>
      <c r="N18216">
        <v>0</v>
      </c>
      <c r="O18216">
        <v>0</v>
      </c>
      <c r="P18216">
        <v>0</v>
      </c>
      <c r="Q18216">
        <v>0</v>
      </c>
      <c r="R18216">
        <v>0</v>
      </c>
      <c r="S18216">
        <v>0</v>
      </c>
      <c r="T18216">
        <v>0</v>
      </c>
      <c r="U18216">
        <v>0</v>
      </c>
      <c r="V18216">
        <v>0</v>
      </c>
      <c r="W18216">
        <v>0</v>
      </c>
      <c r="X18216">
        <v>0</v>
      </c>
      <c r="Y18216">
        <v>0</v>
      </c>
      <c r="Z18216">
        <v>0</v>
      </c>
      <c r="AA18216">
        <v>0</v>
      </c>
      <c r="AB18216">
        <v>0</v>
      </c>
      <c r="AC18216">
        <v>0</v>
      </c>
      <c r="AD18216">
        <v>0</v>
      </c>
      <c r="AE18216">
        <v>0</v>
      </c>
      <c r="AF18216">
        <v>0</v>
      </c>
    </row>
    <row r="18217" spans="1:32">
      <c r="A18217" t="s">
        <v>613</v>
      </c>
      <c r="B18217" t="s">
        <v>19</v>
      </c>
      <c r="C18217">
        <v>0</v>
      </c>
      <c r="D18217">
        <v>0</v>
      </c>
      <c r="E18217">
        <v>0</v>
      </c>
      <c r="F18217">
        <v>0</v>
      </c>
      <c r="G18217">
        <v>0</v>
      </c>
      <c r="H18217">
        <v>0</v>
      </c>
      <c r="I18217">
        <v>0</v>
      </c>
      <c r="J18217">
        <v>0</v>
      </c>
      <c r="K18217">
        <v>0</v>
      </c>
      <c r="L18217">
        <v>0</v>
      </c>
      <c r="M18217">
        <v>0</v>
      </c>
      <c r="N18217">
        <v>0</v>
      </c>
      <c r="O18217">
        <v>0</v>
      </c>
      <c r="P18217">
        <v>0</v>
      </c>
      <c r="Q18217">
        <v>0</v>
      </c>
      <c r="R18217">
        <v>0</v>
      </c>
      <c r="S18217">
        <v>0</v>
      </c>
      <c r="T18217">
        <v>0</v>
      </c>
      <c r="U18217">
        <v>0</v>
      </c>
      <c r="V18217">
        <v>0</v>
      </c>
      <c r="W18217">
        <v>0</v>
      </c>
      <c r="X18217">
        <v>0</v>
      </c>
      <c r="Y18217">
        <v>0</v>
      </c>
      <c r="Z18217">
        <v>0</v>
      </c>
      <c r="AA18217">
        <v>0</v>
      </c>
      <c r="AB18217">
        <v>0</v>
      </c>
      <c r="AC18217">
        <v>0</v>
      </c>
      <c r="AD18217">
        <v>0</v>
      </c>
      <c r="AE18217">
        <v>0</v>
      </c>
      <c r="AF18217">
        <v>0</v>
      </c>
    </row>
    <row r="18218" spans="1:32">
      <c r="A18218" t="s">
        <v>614</v>
      </c>
      <c r="B18218" t="s">
        <v>19</v>
      </c>
      <c r="C18218">
        <v>0</v>
      </c>
      <c r="D18218">
        <v>0</v>
      </c>
      <c r="E18218">
        <v>0</v>
      </c>
      <c r="F18218">
        <v>0</v>
      </c>
      <c r="G18218">
        <v>0</v>
      </c>
      <c r="H18218">
        <v>0</v>
      </c>
      <c r="I18218">
        <v>0</v>
      </c>
      <c r="J18218">
        <v>0</v>
      </c>
      <c r="K18218">
        <v>0</v>
      </c>
      <c r="L18218">
        <v>0</v>
      </c>
      <c r="M18218">
        <v>0</v>
      </c>
      <c r="N18218">
        <v>0</v>
      </c>
      <c r="O18218">
        <v>0</v>
      </c>
      <c r="P18218">
        <v>0</v>
      </c>
      <c r="Q18218">
        <v>0</v>
      </c>
      <c r="R18218">
        <v>0</v>
      </c>
      <c r="S18218">
        <v>0</v>
      </c>
      <c r="T18218">
        <v>0</v>
      </c>
      <c r="U18218">
        <v>0</v>
      </c>
      <c r="V18218">
        <v>0</v>
      </c>
      <c r="W18218">
        <v>0</v>
      </c>
      <c r="X18218">
        <v>0</v>
      </c>
      <c r="Y18218">
        <v>0</v>
      </c>
      <c r="Z18218">
        <v>0</v>
      </c>
      <c r="AA18218">
        <v>0</v>
      </c>
      <c r="AB18218">
        <v>0</v>
      </c>
      <c r="AC18218">
        <v>0</v>
      </c>
      <c r="AD18218">
        <v>0</v>
      </c>
      <c r="AE18218">
        <v>0</v>
      </c>
      <c r="AF18218">
        <v>0</v>
      </c>
    </row>
    <row r="18219" spans="1:32">
      <c r="A18219" t="s">
        <v>615</v>
      </c>
      <c r="B18219" t="s">
        <v>19</v>
      </c>
      <c r="C18219">
        <v>0</v>
      </c>
      <c r="D18219">
        <v>0</v>
      </c>
      <c r="E18219">
        <v>0</v>
      </c>
      <c r="F18219">
        <v>0</v>
      </c>
      <c r="G18219">
        <v>0</v>
      </c>
      <c r="H18219">
        <v>0</v>
      </c>
      <c r="I18219">
        <v>0</v>
      </c>
      <c r="J18219">
        <v>0</v>
      </c>
      <c r="K18219">
        <v>0</v>
      </c>
      <c r="L18219">
        <v>0</v>
      </c>
      <c r="M18219">
        <v>0</v>
      </c>
      <c r="N18219">
        <v>0</v>
      </c>
      <c r="O18219">
        <v>0</v>
      </c>
      <c r="P18219">
        <v>0</v>
      </c>
      <c r="Q18219">
        <v>0</v>
      </c>
      <c r="R18219">
        <v>0</v>
      </c>
      <c r="S18219">
        <v>0</v>
      </c>
      <c r="T18219">
        <v>0</v>
      </c>
      <c r="U18219">
        <v>0</v>
      </c>
      <c r="V18219">
        <v>0</v>
      </c>
      <c r="W18219">
        <v>0</v>
      </c>
      <c r="X18219">
        <v>0</v>
      </c>
      <c r="Y18219">
        <v>0</v>
      </c>
      <c r="Z18219">
        <v>0</v>
      </c>
      <c r="AA18219">
        <v>0</v>
      </c>
      <c r="AB18219">
        <v>0</v>
      </c>
      <c r="AC18219">
        <v>0</v>
      </c>
      <c r="AD18219">
        <v>0</v>
      </c>
      <c r="AE18219">
        <v>0</v>
      </c>
      <c r="AF18219">
        <v>0</v>
      </c>
    </row>
    <row r="18220" spans="1:32">
      <c r="A18220" t="s">
        <v>616</v>
      </c>
      <c r="B18220" t="s">
        <v>19</v>
      </c>
      <c r="C18220" s="2">
        <v>2970510000</v>
      </c>
      <c r="D18220" s="2">
        <v>3575250000</v>
      </c>
      <c r="E18220" s="2">
        <v>3796860000</v>
      </c>
      <c r="F18220" s="2">
        <v>3816000000</v>
      </c>
      <c r="G18220" s="2">
        <v>3806900000</v>
      </c>
      <c r="H18220" s="2">
        <v>3798130000</v>
      </c>
      <c r="I18220" s="2">
        <v>3816830000</v>
      </c>
      <c r="J18220" s="2">
        <v>3808520000</v>
      </c>
      <c r="K18220" s="2">
        <v>3800540000</v>
      </c>
      <c r="L18220" s="2">
        <v>3792640000</v>
      </c>
      <c r="M18220" s="2">
        <v>3785150000</v>
      </c>
      <c r="N18220" s="2">
        <v>3777700000</v>
      </c>
      <c r="O18220" s="2">
        <v>3770640000</v>
      </c>
      <c r="P18220" s="2">
        <v>3763050000</v>
      </c>
      <c r="Q18220" s="2">
        <v>3755230000</v>
      </c>
      <c r="R18220" s="2">
        <v>3772830000</v>
      </c>
      <c r="S18220" s="2">
        <v>3789520000</v>
      </c>
      <c r="T18220" s="2">
        <v>3805910000</v>
      </c>
      <c r="U18220" s="2">
        <v>3821430000</v>
      </c>
      <c r="V18220" s="2">
        <v>3861270000</v>
      </c>
      <c r="W18220" s="2">
        <v>3876300000</v>
      </c>
      <c r="X18220" s="2">
        <v>3890530000</v>
      </c>
      <c r="Y18220" s="2">
        <v>3928170000</v>
      </c>
      <c r="Z18220" s="2">
        <v>3941150000</v>
      </c>
      <c r="AA18220" s="2">
        <v>3987880000</v>
      </c>
      <c r="AB18220" s="2">
        <v>4005440000</v>
      </c>
      <c r="AC18220" s="2">
        <v>4021110000</v>
      </c>
      <c r="AD18220" s="2">
        <v>4058360000</v>
      </c>
      <c r="AE18220" s="2">
        <v>4071770000</v>
      </c>
      <c r="AF18220" s="2">
        <v>4107630000</v>
      </c>
    </row>
    <row r="18221" spans="1:32">
      <c r="A18221" t="s">
        <v>617</v>
      </c>
      <c r="B18221" t="s">
        <v>19</v>
      </c>
      <c r="C18221">
        <v>0</v>
      </c>
      <c r="D18221">
        <v>0</v>
      </c>
      <c r="E18221">
        <v>0</v>
      </c>
      <c r="F18221">
        <v>0</v>
      </c>
      <c r="G18221">
        <v>0</v>
      </c>
      <c r="H18221">
        <v>0</v>
      </c>
      <c r="I18221">
        <v>0</v>
      </c>
      <c r="J18221">
        <v>0</v>
      </c>
      <c r="K18221">
        <v>0</v>
      </c>
      <c r="L18221">
        <v>0</v>
      </c>
      <c r="M18221">
        <v>0</v>
      </c>
      <c r="N18221">
        <v>0</v>
      </c>
      <c r="O18221">
        <v>0</v>
      </c>
      <c r="P18221">
        <v>0</v>
      </c>
      <c r="Q18221">
        <v>0</v>
      </c>
      <c r="R18221">
        <v>0</v>
      </c>
      <c r="S18221">
        <v>0</v>
      </c>
      <c r="T18221">
        <v>0</v>
      </c>
      <c r="U18221">
        <v>0</v>
      </c>
      <c r="V18221">
        <v>0</v>
      </c>
      <c r="W18221">
        <v>0</v>
      </c>
      <c r="X18221">
        <v>0</v>
      </c>
      <c r="Y18221">
        <v>0</v>
      </c>
      <c r="Z18221">
        <v>0</v>
      </c>
      <c r="AA18221">
        <v>0</v>
      </c>
      <c r="AB18221">
        <v>0</v>
      </c>
      <c r="AC18221">
        <v>0</v>
      </c>
      <c r="AD18221">
        <v>0</v>
      </c>
      <c r="AE18221">
        <v>0</v>
      </c>
      <c r="AF18221">
        <v>0</v>
      </c>
    </row>
    <row r="18222" spans="1:32">
      <c r="A18222" t="s">
        <v>618</v>
      </c>
      <c r="B18222" t="s">
        <v>19</v>
      </c>
      <c r="C18222">
        <v>0</v>
      </c>
      <c r="D18222">
        <v>0</v>
      </c>
      <c r="E18222">
        <v>0</v>
      </c>
      <c r="F18222">
        <v>0</v>
      </c>
      <c r="G18222">
        <v>0</v>
      </c>
      <c r="H18222">
        <v>0</v>
      </c>
      <c r="I18222">
        <v>0</v>
      </c>
      <c r="J18222">
        <v>0</v>
      </c>
      <c r="K18222">
        <v>0</v>
      </c>
      <c r="L18222">
        <v>0</v>
      </c>
      <c r="M18222">
        <v>0</v>
      </c>
      <c r="N18222">
        <v>0</v>
      </c>
      <c r="O18222">
        <v>0</v>
      </c>
      <c r="P18222">
        <v>0</v>
      </c>
      <c r="Q18222">
        <v>0</v>
      </c>
      <c r="R18222">
        <v>0</v>
      </c>
      <c r="S18222">
        <v>0</v>
      </c>
      <c r="T18222">
        <v>0</v>
      </c>
      <c r="U18222">
        <v>0</v>
      </c>
      <c r="V18222">
        <v>0</v>
      </c>
      <c r="W18222">
        <v>0</v>
      </c>
      <c r="X18222">
        <v>0</v>
      </c>
      <c r="Y18222">
        <v>0</v>
      </c>
      <c r="Z18222">
        <v>0</v>
      </c>
      <c r="AA18222">
        <v>0</v>
      </c>
      <c r="AB18222">
        <v>0</v>
      </c>
      <c r="AC18222">
        <v>0</v>
      </c>
      <c r="AD18222">
        <v>0</v>
      </c>
      <c r="AE18222">
        <v>0</v>
      </c>
      <c r="AF18222">
        <v>0</v>
      </c>
    </row>
    <row r="18223" spans="1:32">
      <c r="A18223" t="s">
        <v>619</v>
      </c>
      <c r="B18223" t="s">
        <v>19</v>
      </c>
      <c r="C18223">
        <v>0</v>
      </c>
      <c r="D18223">
        <v>0</v>
      </c>
      <c r="E18223">
        <v>0</v>
      </c>
      <c r="F18223">
        <v>0</v>
      </c>
      <c r="G18223">
        <v>0</v>
      </c>
      <c r="H18223">
        <v>0</v>
      </c>
      <c r="I18223">
        <v>0</v>
      </c>
      <c r="J18223">
        <v>0</v>
      </c>
      <c r="K18223">
        <v>0</v>
      </c>
      <c r="L18223">
        <v>0</v>
      </c>
      <c r="M18223">
        <v>0</v>
      </c>
      <c r="N18223">
        <v>0</v>
      </c>
      <c r="O18223">
        <v>0</v>
      </c>
      <c r="P18223">
        <v>0</v>
      </c>
      <c r="Q18223">
        <v>0</v>
      </c>
      <c r="R18223">
        <v>0</v>
      </c>
      <c r="S18223">
        <v>0</v>
      </c>
      <c r="T18223">
        <v>0</v>
      </c>
      <c r="U18223">
        <v>0</v>
      </c>
      <c r="V18223">
        <v>0</v>
      </c>
      <c r="W18223">
        <v>0</v>
      </c>
      <c r="X18223">
        <v>0</v>
      </c>
      <c r="Y18223">
        <v>0</v>
      </c>
      <c r="Z18223">
        <v>0</v>
      </c>
      <c r="AA18223">
        <v>0</v>
      </c>
      <c r="AB18223">
        <v>0</v>
      </c>
      <c r="AC18223">
        <v>0</v>
      </c>
      <c r="AD18223">
        <v>0</v>
      </c>
      <c r="AE18223">
        <v>0</v>
      </c>
      <c r="AF18223">
        <v>0</v>
      </c>
    </row>
    <row r="18224" spans="1:32">
      <c r="A18224" t="s">
        <v>620</v>
      </c>
      <c r="B18224" t="s">
        <v>19</v>
      </c>
      <c r="C18224">
        <v>0</v>
      </c>
      <c r="D18224">
        <v>0</v>
      </c>
      <c r="E18224">
        <v>0</v>
      </c>
      <c r="F18224">
        <v>0</v>
      </c>
      <c r="G18224">
        <v>0</v>
      </c>
      <c r="H18224">
        <v>0</v>
      </c>
      <c r="I18224">
        <v>0</v>
      </c>
      <c r="J18224">
        <v>0</v>
      </c>
      <c r="K18224">
        <v>0</v>
      </c>
      <c r="L18224">
        <v>0</v>
      </c>
      <c r="M18224">
        <v>0</v>
      </c>
      <c r="N18224">
        <v>0</v>
      </c>
      <c r="O18224">
        <v>0</v>
      </c>
      <c r="P18224">
        <v>0</v>
      </c>
      <c r="Q18224">
        <v>0</v>
      </c>
      <c r="R18224">
        <v>0</v>
      </c>
      <c r="S18224">
        <v>0</v>
      </c>
      <c r="T18224">
        <v>0</v>
      </c>
      <c r="U18224">
        <v>0</v>
      </c>
      <c r="V18224">
        <v>0</v>
      </c>
      <c r="W18224">
        <v>0</v>
      </c>
      <c r="X18224">
        <v>0</v>
      </c>
      <c r="Y18224">
        <v>0</v>
      </c>
      <c r="Z18224">
        <v>0</v>
      </c>
      <c r="AA18224">
        <v>0</v>
      </c>
      <c r="AB18224">
        <v>0</v>
      </c>
      <c r="AC18224">
        <v>0</v>
      </c>
      <c r="AD18224">
        <v>0</v>
      </c>
      <c r="AE18224">
        <v>0</v>
      </c>
      <c r="AF18224">
        <v>0</v>
      </c>
    </row>
    <row r="18225" spans="1:32">
      <c r="A18225" t="s">
        <v>621</v>
      </c>
      <c r="B18225" t="s">
        <v>19</v>
      </c>
      <c r="C18225">
        <v>0</v>
      </c>
      <c r="D18225">
        <v>0</v>
      </c>
      <c r="E18225">
        <v>0</v>
      </c>
      <c r="F18225">
        <v>0</v>
      </c>
      <c r="G18225">
        <v>0</v>
      </c>
      <c r="H18225">
        <v>0</v>
      </c>
      <c r="I18225">
        <v>0</v>
      </c>
      <c r="J18225">
        <v>0</v>
      </c>
      <c r="K18225">
        <v>0</v>
      </c>
      <c r="L18225">
        <v>0</v>
      </c>
      <c r="M18225">
        <v>0</v>
      </c>
      <c r="N18225">
        <v>0</v>
      </c>
      <c r="O18225">
        <v>0</v>
      </c>
      <c r="P18225">
        <v>0</v>
      </c>
      <c r="Q18225">
        <v>0</v>
      </c>
      <c r="R18225">
        <v>0</v>
      </c>
      <c r="S18225">
        <v>0</v>
      </c>
      <c r="T18225">
        <v>0</v>
      </c>
      <c r="U18225">
        <v>0</v>
      </c>
      <c r="V18225">
        <v>0</v>
      </c>
      <c r="W18225">
        <v>0</v>
      </c>
      <c r="X18225">
        <v>0</v>
      </c>
      <c r="Y18225">
        <v>0</v>
      </c>
      <c r="Z18225">
        <v>0</v>
      </c>
      <c r="AA18225">
        <v>0</v>
      </c>
      <c r="AB18225">
        <v>0</v>
      </c>
      <c r="AC18225">
        <v>0</v>
      </c>
      <c r="AD18225">
        <v>0</v>
      </c>
      <c r="AE18225">
        <v>0</v>
      </c>
      <c r="AF18225">
        <v>0</v>
      </c>
    </row>
    <row r="18226" spans="1:32">
      <c r="A18226" t="s">
        <v>622</v>
      </c>
      <c r="B18226" t="s">
        <v>19</v>
      </c>
      <c r="C18226">
        <v>0</v>
      </c>
      <c r="D18226">
        <v>0</v>
      </c>
      <c r="E18226">
        <v>0</v>
      </c>
      <c r="F18226">
        <v>0</v>
      </c>
      <c r="G18226">
        <v>0</v>
      </c>
      <c r="H18226">
        <v>0</v>
      </c>
      <c r="I18226">
        <v>0</v>
      </c>
      <c r="J18226">
        <v>0</v>
      </c>
      <c r="K18226">
        <v>0</v>
      </c>
      <c r="L18226">
        <v>0</v>
      </c>
      <c r="M18226">
        <v>0</v>
      </c>
      <c r="N18226">
        <v>0</v>
      </c>
      <c r="O18226">
        <v>0</v>
      </c>
      <c r="P18226">
        <v>0</v>
      </c>
      <c r="Q18226">
        <v>0</v>
      </c>
      <c r="R18226">
        <v>0</v>
      </c>
      <c r="S18226">
        <v>0</v>
      </c>
      <c r="T18226">
        <v>0</v>
      </c>
      <c r="U18226">
        <v>0</v>
      </c>
      <c r="V18226">
        <v>0</v>
      </c>
      <c r="W18226">
        <v>0</v>
      </c>
      <c r="X18226">
        <v>0</v>
      </c>
      <c r="Y18226">
        <v>0</v>
      </c>
      <c r="Z18226">
        <v>0</v>
      </c>
      <c r="AA18226">
        <v>0</v>
      </c>
      <c r="AB18226">
        <v>0</v>
      </c>
      <c r="AC18226">
        <v>0</v>
      </c>
      <c r="AD18226">
        <v>0</v>
      </c>
      <c r="AE18226">
        <v>0</v>
      </c>
      <c r="AF18226">
        <v>0</v>
      </c>
    </row>
    <row r="18227" spans="1:32">
      <c r="A18227" t="s">
        <v>623</v>
      </c>
      <c r="B18227" t="s">
        <v>19</v>
      </c>
      <c r="C18227">
        <v>0</v>
      </c>
      <c r="D18227">
        <v>0</v>
      </c>
      <c r="E18227">
        <v>0</v>
      </c>
      <c r="F18227">
        <v>0</v>
      </c>
      <c r="G18227">
        <v>0</v>
      </c>
      <c r="H18227">
        <v>0</v>
      </c>
      <c r="I18227">
        <v>0</v>
      </c>
      <c r="J18227">
        <v>0</v>
      </c>
      <c r="K18227">
        <v>0</v>
      </c>
      <c r="L18227">
        <v>0</v>
      </c>
      <c r="M18227">
        <v>0</v>
      </c>
      <c r="N18227">
        <v>0</v>
      </c>
      <c r="O18227">
        <v>0</v>
      </c>
      <c r="P18227">
        <v>0</v>
      </c>
      <c r="Q18227">
        <v>0</v>
      </c>
      <c r="R18227">
        <v>0</v>
      </c>
      <c r="S18227">
        <v>0</v>
      </c>
      <c r="T18227">
        <v>0</v>
      </c>
      <c r="U18227">
        <v>0</v>
      </c>
      <c r="V18227">
        <v>0</v>
      </c>
      <c r="W18227">
        <v>0</v>
      </c>
      <c r="X18227">
        <v>0</v>
      </c>
      <c r="Y18227">
        <v>0</v>
      </c>
      <c r="Z18227">
        <v>0</v>
      </c>
      <c r="AA18227">
        <v>0</v>
      </c>
      <c r="AB18227">
        <v>0</v>
      </c>
      <c r="AC18227">
        <v>0</v>
      </c>
      <c r="AD18227">
        <v>0</v>
      </c>
      <c r="AE18227">
        <v>0</v>
      </c>
      <c r="AF18227">
        <v>0</v>
      </c>
    </row>
    <row r="18228" spans="1:32">
      <c r="A18228" t="s">
        <v>624</v>
      </c>
      <c r="B18228" t="s">
        <v>19</v>
      </c>
      <c r="C18228">
        <v>0</v>
      </c>
      <c r="D18228">
        <v>0</v>
      </c>
      <c r="E18228">
        <v>0</v>
      </c>
      <c r="F18228">
        <v>0</v>
      </c>
      <c r="G18228">
        <v>0</v>
      </c>
      <c r="H18228">
        <v>0</v>
      </c>
      <c r="I18228">
        <v>0</v>
      </c>
      <c r="J18228">
        <v>0</v>
      </c>
      <c r="K18228">
        <v>0</v>
      </c>
      <c r="L18228">
        <v>0</v>
      </c>
      <c r="M18228">
        <v>0</v>
      </c>
      <c r="N18228">
        <v>0</v>
      </c>
      <c r="O18228">
        <v>0</v>
      </c>
      <c r="P18228">
        <v>0</v>
      </c>
      <c r="Q18228">
        <v>0</v>
      </c>
      <c r="R18228">
        <v>0</v>
      </c>
      <c r="S18228">
        <v>0</v>
      </c>
      <c r="T18228">
        <v>0</v>
      </c>
      <c r="U18228">
        <v>0</v>
      </c>
      <c r="V18228">
        <v>0</v>
      </c>
      <c r="W18228">
        <v>0</v>
      </c>
      <c r="X18228">
        <v>0</v>
      </c>
      <c r="Y18228">
        <v>0</v>
      </c>
      <c r="Z18228">
        <v>0</v>
      </c>
      <c r="AA18228">
        <v>0</v>
      </c>
      <c r="AB18228">
        <v>0</v>
      </c>
      <c r="AC18228">
        <v>0</v>
      </c>
      <c r="AD18228">
        <v>0</v>
      </c>
      <c r="AE18228">
        <v>0</v>
      </c>
      <c r="AF18228">
        <v>0</v>
      </c>
    </row>
    <row r="18229" spans="1:32">
      <c r="A18229" t="s">
        <v>625</v>
      </c>
      <c r="B18229" t="s">
        <v>19</v>
      </c>
      <c r="C18229">
        <v>0</v>
      </c>
      <c r="D18229">
        <v>0</v>
      </c>
      <c r="E18229">
        <v>0</v>
      </c>
      <c r="F18229">
        <v>0</v>
      </c>
      <c r="G18229">
        <v>0</v>
      </c>
      <c r="H18229">
        <v>0</v>
      </c>
      <c r="I18229">
        <v>0</v>
      </c>
      <c r="J18229">
        <v>0</v>
      </c>
      <c r="K18229">
        <v>0</v>
      </c>
      <c r="L18229">
        <v>0</v>
      </c>
      <c r="M18229">
        <v>0</v>
      </c>
      <c r="N18229">
        <v>0</v>
      </c>
      <c r="O18229">
        <v>0</v>
      </c>
      <c r="P18229">
        <v>0</v>
      </c>
      <c r="Q18229">
        <v>0</v>
      </c>
      <c r="R18229">
        <v>0</v>
      </c>
      <c r="S18229">
        <v>0</v>
      </c>
      <c r="T18229">
        <v>0</v>
      </c>
      <c r="U18229">
        <v>0</v>
      </c>
      <c r="V18229">
        <v>0</v>
      </c>
      <c r="W18229">
        <v>0</v>
      </c>
      <c r="X18229">
        <v>0</v>
      </c>
      <c r="Y18229">
        <v>0</v>
      </c>
      <c r="Z18229">
        <v>0</v>
      </c>
      <c r="AA18229">
        <v>0</v>
      </c>
      <c r="AB18229">
        <v>0</v>
      </c>
      <c r="AC18229">
        <v>0</v>
      </c>
      <c r="AD18229">
        <v>0</v>
      </c>
      <c r="AE18229">
        <v>0</v>
      </c>
      <c r="AF18229">
        <v>0</v>
      </c>
    </row>
    <row r="18230" spans="1:32">
      <c r="A18230" t="s">
        <v>626</v>
      </c>
      <c r="B18230" t="s">
        <v>19</v>
      </c>
      <c r="C18230" s="2">
        <v>5532710000</v>
      </c>
      <c r="D18230" s="2">
        <v>6246240000</v>
      </c>
      <c r="E18230" s="2">
        <v>6679630000</v>
      </c>
      <c r="F18230" s="2">
        <v>6721710000</v>
      </c>
      <c r="G18230" s="2">
        <v>6689270000</v>
      </c>
      <c r="H18230" s="2">
        <v>6775460000</v>
      </c>
      <c r="I18230" s="2">
        <v>6824460000</v>
      </c>
      <c r="J18230" s="2">
        <v>6874910000</v>
      </c>
      <c r="K18230" s="2">
        <v>6888610000</v>
      </c>
      <c r="L18230" s="2">
        <v>6903860000</v>
      </c>
      <c r="M18230" s="2">
        <v>6920510000</v>
      </c>
      <c r="N18230" s="2">
        <v>6938440000</v>
      </c>
      <c r="O18230" s="2">
        <v>6995290000</v>
      </c>
      <c r="P18230" s="2">
        <v>7015310000</v>
      </c>
      <c r="Q18230" s="2">
        <v>7036340000</v>
      </c>
      <c r="R18230" s="2">
        <v>7133250000</v>
      </c>
      <c r="S18230" s="2">
        <v>7193150000</v>
      </c>
      <c r="T18230" s="2">
        <v>7290950000</v>
      </c>
      <c r="U18230" s="2">
        <v>7351880000</v>
      </c>
      <c r="V18230" s="2">
        <v>7487750000</v>
      </c>
      <c r="W18230" s="2">
        <v>7586630000</v>
      </c>
      <c r="X18230" s="2">
        <v>7685830000</v>
      </c>
      <c r="Y18230" s="2">
        <v>7785350000</v>
      </c>
      <c r="Z18230" s="2">
        <v>7885210000</v>
      </c>
      <c r="AA18230" s="2">
        <v>7985250000</v>
      </c>
      <c r="AB18230" s="2">
        <v>8085420000</v>
      </c>
      <c r="AC18230" s="2">
        <v>8185730000</v>
      </c>
      <c r="AD18230" s="2">
        <v>8286200000</v>
      </c>
      <c r="AE18230" s="2">
        <v>8386860000</v>
      </c>
      <c r="AF18230" s="2">
        <v>8524410000</v>
      </c>
    </row>
    <row r="18231" spans="1:32">
      <c r="A18231" t="s">
        <v>627</v>
      </c>
      <c r="B18231" t="s">
        <v>19</v>
      </c>
      <c r="C18231">
        <v>0</v>
      </c>
      <c r="D18231">
        <v>0</v>
      </c>
      <c r="E18231">
        <v>0</v>
      </c>
      <c r="F18231">
        <v>0</v>
      </c>
      <c r="G18231">
        <v>0</v>
      </c>
      <c r="H18231">
        <v>0</v>
      </c>
      <c r="I18231">
        <v>0</v>
      </c>
      <c r="J18231">
        <v>0</v>
      </c>
      <c r="K18231">
        <v>0</v>
      </c>
      <c r="L18231">
        <v>0</v>
      </c>
      <c r="M18231">
        <v>0</v>
      </c>
      <c r="N18231">
        <v>0</v>
      </c>
      <c r="O18231">
        <v>0</v>
      </c>
      <c r="P18231">
        <v>0</v>
      </c>
      <c r="Q18231">
        <v>0</v>
      </c>
      <c r="R18231">
        <v>0</v>
      </c>
      <c r="S18231">
        <v>0</v>
      </c>
      <c r="T18231">
        <v>0</v>
      </c>
      <c r="U18231">
        <v>0</v>
      </c>
      <c r="V18231">
        <v>0</v>
      </c>
      <c r="W18231">
        <v>0</v>
      </c>
      <c r="X18231">
        <v>0</v>
      </c>
      <c r="Y18231">
        <v>0</v>
      </c>
      <c r="Z18231">
        <v>0</v>
      </c>
      <c r="AA18231">
        <v>0</v>
      </c>
      <c r="AB18231">
        <v>0</v>
      </c>
      <c r="AC18231">
        <v>0</v>
      </c>
      <c r="AD18231">
        <v>0</v>
      </c>
      <c r="AE18231">
        <v>0</v>
      </c>
      <c r="AF18231">
        <v>0</v>
      </c>
    </row>
    <row r="18232" spans="1:32">
      <c r="A18232" t="s">
        <v>628</v>
      </c>
      <c r="B18232" t="s">
        <v>19</v>
      </c>
      <c r="C18232">
        <v>0</v>
      </c>
      <c r="D18232">
        <v>0</v>
      </c>
      <c r="E18232">
        <v>0</v>
      </c>
      <c r="F18232">
        <v>0</v>
      </c>
      <c r="G18232">
        <v>0</v>
      </c>
      <c r="H18232">
        <v>0</v>
      </c>
      <c r="I18232">
        <v>0</v>
      </c>
      <c r="J18232">
        <v>0</v>
      </c>
      <c r="K18232">
        <v>0</v>
      </c>
      <c r="L18232">
        <v>0</v>
      </c>
      <c r="M18232">
        <v>0</v>
      </c>
      <c r="N18232">
        <v>0</v>
      </c>
      <c r="O18232">
        <v>0</v>
      </c>
      <c r="P18232">
        <v>0</v>
      </c>
      <c r="Q18232">
        <v>0</v>
      </c>
      <c r="R18232">
        <v>0</v>
      </c>
      <c r="S18232">
        <v>0</v>
      </c>
      <c r="T18232">
        <v>0</v>
      </c>
      <c r="U18232">
        <v>0</v>
      </c>
      <c r="V18232">
        <v>0</v>
      </c>
      <c r="W18232">
        <v>0</v>
      </c>
      <c r="X18232">
        <v>0</v>
      </c>
      <c r="Y18232">
        <v>0</v>
      </c>
      <c r="Z18232">
        <v>0</v>
      </c>
      <c r="AA18232">
        <v>0</v>
      </c>
      <c r="AB18232">
        <v>0</v>
      </c>
      <c r="AC18232">
        <v>0</v>
      </c>
      <c r="AD18232">
        <v>0</v>
      </c>
      <c r="AE18232">
        <v>0</v>
      </c>
      <c r="AF18232">
        <v>0</v>
      </c>
    </row>
    <row r="18233" spans="1:32">
      <c r="A18233" t="s">
        <v>629</v>
      </c>
      <c r="B18233" t="s">
        <v>19</v>
      </c>
      <c r="C18233">
        <v>0</v>
      </c>
      <c r="D18233">
        <v>0</v>
      </c>
      <c r="E18233">
        <v>0</v>
      </c>
      <c r="F18233">
        <v>0</v>
      </c>
      <c r="G18233">
        <v>0</v>
      </c>
      <c r="H18233">
        <v>0</v>
      </c>
      <c r="I18233">
        <v>0</v>
      </c>
      <c r="J18233">
        <v>0</v>
      </c>
      <c r="K18233">
        <v>0</v>
      </c>
      <c r="L18233">
        <v>0</v>
      </c>
      <c r="M18233">
        <v>0</v>
      </c>
      <c r="N18233">
        <v>0</v>
      </c>
      <c r="O18233">
        <v>0</v>
      </c>
      <c r="P18233">
        <v>0</v>
      </c>
      <c r="Q18233">
        <v>0</v>
      </c>
      <c r="R18233">
        <v>0</v>
      </c>
      <c r="S18233">
        <v>0</v>
      </c>
      <c r="T18233">
        <v>0</v>
      </c>
      <c r="U18233">
        <v>0</v>
      </c>
      <c r="V18233">
        <v>0</v>
      </c>
      <c r="W18233">
        <v>0</v>
      </c>
      <c r="X18233">
        <v>0</v>
      </c>
      <c r="Y18233">
        <v>0</v>
      </c>
      <c r="Z18233">
        <v>0</v>
      </c>
      <c r="AA18233">
        <v>0</v>
      </c>
      <c r="AB18233">
        <v>0</v>
      </c>
      <c r="AC18233">
        <v>0</v>
      </c>
      <c r="AD18233">
        <v>0</v>
      </c>
      <c r="AE18233">
        <v>0</v>
      </c>
      <c r="AF18233">
        <v>0</v>
      </c>
    </row>
    <row r="18234" spans="1:32">
      <c r="A18234" t="s">
        <v>630</v>
      </c>
      <c r="B18234" t="s">
        <v>19</v>
      </c>
      <c r="C18234">
        <v>0</v>
      </c>
      <c r="D18234">
        <v>0</v>
      </c>
      <c r="E18234">
        <v>0</v>
      </c>
      <c r="F18234">
        <v>0</v>
      </c>
      <c r="G18234">
        <v>0</v>
      </c>
      <c r="H18234">
        <v>0</v>
      </c>
      <c r="I18234">
        <v>0</v>
      </c>
      <c r="J18234">
        <v>0</v>
      </c>
      <c r="K18234">
        <v>0</v>
      </c>
      <c r="L18234">
        <v>0</v>
      </c>
      <c r="M18234">
        <v>0</v>
      </c>
      <c r="N18234">
        <v>0</v>
      </c>
      <c r="O18234">
        <v>0</v>
      </c>
      <c r="P18234">
        <v>0</v>
      </c>
      <c r="Q18234">
        <v>0</v>
      </c>
      <c r="R18234">
        <v>0</v>
      </c>
      <c r="S18234">
        <v>0</v>
      </c>
      <c r="T18234">
        <v>0</v>
      </c>
      <c r="U18234">
        <v>0</v>
      </c>
      <c r="V18234">
        <v>0</v>
      </c>
      <c r="W18234">
        <v>0</v>
      </c>
      <c r="X18234">
        <v>0</v>
      </c>
      <c r="Y18234">
        <v>0</v>
      </c>
      <c r="Z18234">
        <v>0</v>
      </c>
      <c r="AA18234">
        <v>0</v>
      </c>
      <c r="AB18234">
        <v>0</v>
      </c>
      <c r="AC18234">
        <v>0</v>
      </c>
      <c r="AD18234">
        <v>0</v>
      </c>
      <c r="AE18234">
        <v>0</v>
      </c>
      <c r="AF18234">
        <v>0</v>
      </c>
    </row>
    <row r="18235" spans="1:32">
      <c r="A18235" t="s">
        <v>631</v>
      </c>
      <c r="B18235" t="s">
        <v>19</v>
      </c>
      <c r="C18235">
        <v>0</v>
      </c>
      <c r="D18235">
        <v>0</v>
      </c>
      <c r="E18235">
        <v>0</v>
      </c>
      <c r="F18235">
        <v>0</v>
      </c>
      <c r="G18235">
        <v>0</v>
      </c>
      <c r="H18235">
        <v>0</v>
      </c>
      <c r="I18235">
        <v>0</v>
      </c>
      <c r="J18235">
        <v>0</v>
      </c>
      <c r="K18235">
        <v>0</v>
      </c>
      <c r="L18235">
        <v>0</v>
      </c>
      <c r="M18235">
        <v>0</v>
      </c>
      <c r="N18235">
        <v>0</v>
      </c>
      <c r="O18235">
        <v>0</v>
      </c>
      <c r="P18235">
        <v>0</v>
      </c>
      <c r="Q18235">
        <v>0</v>
      </c>
      <c r="R18235">
        <v>0</v>
      </c>
      <c r="S18235">
        <v>0</v>
      </c>
      <c r="T18235">
        <v>0</v>
      </c>
      <c r="U18235">
        <v>0</v>
      </c>
      <c r="V18235">
        <v>0</v>
      </c>
      <c r="W18235">
        <v>0</v>
      </c>
      <c r="X18235">
        <v>0</v>
      </c>
      <c r="Y18235">
        <v>0</v>
      </c>
      <c r="Z18235">
        <v>0</v>
      </c>
      <c r="AA18235">
        <v>0</v>
      </c>
      <c r="AB18235">
        <v>0</v>
      </c>
      <c r="AC18235">
        <v>0</v>
      </c>
      <c r="AD18235">
        <v>0</v>
      </c>
      <c r="AE18235">
        <v>0</v>
      </c>
      <c r="AF18235">
        <v>0</v>
      </c>
    </row>
    <row r="18236" spans="1:32">
      <c r="A18236" t="s">
        <v>632</v>
      </c>
      <c r="B18236" t="s">
        <v>19</v>
      </c>
      <c r="C18236">
        <v>0</v>
      </c>
      <c r="D18236">
        <v>0</v>
      </c>
      <c r="E18236">
        <v>0</v>
      </c>
      <c r="F18236">
        <v>0</v>
      </c>
      <c r="G18236">
        <v>0</v>
      </c>
      <c r="H18236">
        <v>0</v>
      </c>
      <c r="I18236">
        <v>0</v>
      </c>
      <c r="J18236">
        <v>0</v>
      </c>
      <c r="K18236">
        <v>0</v>
      </c>
      <c r="L18236">
        <v>0</v>
      </c>
      <c r="M18236">
        <v>0</v>
      </c>
      <c r="N18236">
        <v>0</v>
      </c>
      <c r="O18236">
        <v>0</v>
      </c>
      <c r="P18236">
        <v>0</v>
      </c>
      <c r="Q18236">
        <v>0</v>
      </c>
      <c r="R18236">
        <v>0</v>
      </c>
      <c r="S18236">
        <v>0</v>
      </c>
      <c r="T18236">
        <v>0</v>
      </c>
      <c r="U18236">
        <v>0</v>
      </c>
      <c r="V18236">
        <v>0</v>
      </c>
      <c r="W18236">
        <v>0</v>
      </c>
      <c r="X18236">
        <v>0</v>
      </c>
      <c r="Y18236">
        <v>0</v>
      </c>
      <c r="Z18236">
        <v>0</v>
      </c>
      <c r="AA18236">
        <v>0</v>
      </c>
      <c r="AB18236">
        <v>0</v>
      </c>
      <c r="AC18236">
        <v>0</v>
      </c>
      <c r="AD18236">
        <v>0</v>
      </c>
      <c r="AE18236">
        <v>0</v>
      </c>
      <c r="AF18236">
        <v>0</v>
      </c>
    </row>
    <row r="18237" spans="1:32">
      <c r="A18237" t="s">
        <v>633</v>
      </c>
      <c r="B18237" t="s">
        <v>19</v>
      </c>
      <c r="C18237">
        <v>0</v>
      </c>
      <c r="D18237">
        <v>0</v>
      </c>
      <c r="E18237">
        <v>0</v>
      </c>
      <c r="F18237">
        <v>0</v>
      </c>
      <c r="G18237">
        <v>0</v>
      </c>
      <c r="H18237">
        <v>0</v>
      </c>
      <c r="I18237">
        <v>0</v>
      </c>
      <c r="J18237">
        <v>0</v>
      </c>
      <c r="K18237">
        <v>0</v>
      </c>
      <c r="L18237">
        <v>0</v>
      </c>
      <c r="M18237">
        <v>0</v>
      </c>
      <c r="N18237">
        <v>0</v>
      </c>
      <c r="O18237">
        <v>0</v>
      </c>
      <c r="P18237">
        <v>0</v>
      </c>
      <c r="Q18237">
        <v>0</v>
      </c>
      <c r="R18237">
        <v>0</v>
      </c>
      <c r="S18237">
        <v>0</v>
      </c>
      <c r="T18237">
        <v>0</v>
      </c>
      <c r="U18237">
        <v>0</v>
      </c>
      <c r="V18237">
        <v>0</v>
      </c>
      <c r="W18237">
        <v>0</v>
      </c>
      <c r="X18237">
        <v>0</v>
      </c>
      <c r="Y18237">
        <v>0</v>
      </c>
      <c r="Z18237">
        <v>0</v>
      </c>
      <c r="AA18237">
        <v>0</v>
      </c>
      <c r="AB18237">
        <v>0</v>
      </c>
      <c r="AC18237">
        <v>0</v>
      </c>
      <c r="AD18237">
        <v>0</v>
      </c>
      <c r="AE18237">
        <v>0</v>
      </c>
      <c r="AF18237">
        <v>0</v>
      </c>
    </row>
    <row r="18238" spans="1:32">
      <c r="A18238" t="s">
        <v>634</v>
      </c>
      <c r="B18238" t="s">
        <v>19</v>
      </c>
      <c r="C18238">
        <v>0</v>
      </c>
      <c r="D18238">
        <v>0</v>
      </c>
      <c r="E18238">
        <v>0</v>
      </c>
      <c r="F18238">
        <v>0</v>
      </c>
      <c r="G18238">
        <v>0</v>
      </c>
      <c r="H18238">
        <v>0</v>
      </c>
      <c r="I18238">
        <v>0</v>
      </c>
      <c r="J18238">
        <v>0</v>
      </c>
      <c r="K18238">
        <v>0</v>
      </c>
      <c r="L18238">
        <v>0</v>
      </c>
      <c r="M18238">
        <v>0</v>
      </c>
      <c r="N18238">
        <v>0</v>
      </c>
      <c r="O18238">
        <v>0</v>
      </c>
      <c r="P18238">
        <v>0</v>
      </c>
      <c r="Q18238">
        <v>0</v>
      </c>
      <c r="R18238">
        <v>0</v>
      </c>
      <c r="S18238">
        <v>0</v>
      </c>
      <c r="T18238">
        <v>0</v>
      </c>
      <c r="U18238">
        <v>0</v>
      </c>
      <c r="V18238">
        <v>0</v>
      </c>
      <c r="W18238">
        <v>0</v>
      </c>
      <c r="X18238">
        <v>0</v>
      </c>
      <c r="Y18238">
        <v>0</v>
      </c>
      <c r="Z18238">
        <v>0</v>
      </c>
      <c r="AA18238">
        <v>0</v>
      </c>
      <c r="AB18238">
        <v>0</v>
      </c>
      <c r="AC18238">
        <v>0</v>
      </c>
      <c r="AD18238">
        <v>0</v>
      </c>
      <c r="AE18238">
        <v>0</v>
      </c>
      <c r="AF18238">
        <v>0</v>
      </c>
    </row>
    <row r="18239" spans="1:32">
      <c r="A18239" t="s">
        <v>635</v>
      </c>
      <c r="B18239" t="s">
        <v>19</v>
      </c>
      <c r="C18239">
        <v>0</v>
      </c>
      <c r="D18239">
        <v>0</v>
      </c>
      <c r="E18239">
        <v>0</v>
      </c>
      <c r="F18239">
        <v>0</v>
      </c>
      <c r="G18239">
        <v>0</v>
      </c>
      <c r="H18239">
        <v>0</v>
      </c>
      <c r="I18239">
        <v>0</v>
      </c>
      <c r="J18239">
        <v>0</v>
      </c>
      <c r="K18239">
        <v>0</v>
      </c>
      <c r="L18239">
        <v>0</v>
      </c>
      <c r="M18239">
        <v>0</v>
      </c>
      <c r="N18239">
        <v>0</v>
      </c>
      <c r="O18239">
        <v>0</v>
      </c>
      <c r="P18239">
        <v>0</v>
      </c>
      <c r="Q18239">
        <v>0</v>
      </c>
      <c r="R18239">
        <v>0</v>
      </c>
      <c r="S18239">
        <v>0</v>
      </c>
      <c r="T18239">
        <v>0</v>
      </c>
      <c r="U18239">
        <v>0</v>
      </c>
      <c r="V18239">
        <v>0</v>
      </c>
      <c r="W18239">
        <v>0</v>
      </c>
      <c r="X18239">
        <v>0</v>
      </c>
      <c r="Y18239">
        <v>0</v>
      </c>
      <c r="Z18239">
        <v>0</v>
      </c>
      <c r="AA18239">
        <v>0</v>
      </c>
      <c r="AB18239">
        <v>0</v>
      </c>
      <c r="AC18239">
        <v>0</v>
      </c>
      <c r="AD18239">
        <v>0</v>
      </c>
      <c r="AE18239">
        <v>0</v>
      </c>
      <c r="AF18239">
        <v>0</v>
      </c>
    </row>
    <row r="18240" spans="1:32">
      <c r="A18240" t="s">
        <v>636</v>
      </c>
      <c r="B18240" t="s">
        <v>19</v>
      </c>
      <c r="C18240" s="2">
        <v>3623540000</v>
      </c>
      <c r="D18240" s="2">
        <v>4361230000</v>
      </c>
      <c r="E18240" s="2">
        <v>4631560000</v>
      </c>
      <c r="F18240" s="2">
        <v>4654900000</v>
      </c>
      <c r="G18240" s="2">
        <v>4643800000</v>
      </c>
      <c r="H18240" s="2">
        <v>4633110000</v>
      </c>
      <c r="I18240" s="2">
        <v>4655920000</v>
      </c>
      <c r="J18240" s="2">
        <v>4645770000</v>
      </c>
      <c r="K18240" s="2">
        <v>4636040000</v>
      </c>
      <c r="L18240" s="2">
        <v>4626410000</v>
      </c>
      <c r="M18240" s="2">
        <v>4617270000</v>
      </c>
      <c r="N18240" s="2">
        <v>4608180000</v>
      </c>
      <c r="O18240" s="2">
        <v>4599570000</v>
      </c>
      <c r="P18240" s="2">
        <v>4590320000</v>
      </c>
      <c r="Q18240" s="2">
        <v>4580780000</v>
      </c>
      <c r="R18240" s="2">
        <v>4602250000</v>
      </c>
      <c r="S18240" s="2">
        <v>4622600000</v>
      </c>
      <c r="T18240" s="2">
        <v>4642590000</v>
      </c>
      <c r="U18240" s="2">
        <v>4661530000</v>
      </c>
      <c r="V18240" s="2">
        <v>4710120000</v>
      </c>
      <c r="W18240" s="2">
        <v>4728460000</v>
      </c>
      <c r="X18240" s="2">
        <v>4745820000</v>
      </c>
      <c r="Y18240" s="2">
        <v>4791740000</v>
      </c>
      <c r="Z18240" s="2">
        <v>4807560000</v>
      </c>
      <c r="AA18240" s="2">
        <v>4864560000</v>
      </c>
      <c r="AB18240" s="2">
        <v>4885990000</v>
      </c>
      <c r="AC18240" s="2">
        <v>4905110000</v>
      </c>
      <c r="AD18240" s="2">
        <v>4950540000</v>
      </c>
      <c r="AE18240" s="2">
        <v>4966910000</v>
      </c>
      <c r="AF18240" s="2">
        <v>5010650000</v>
      </c>
    </row>
    <row r="18241" spans="1:32">
      <c r="A18241" t="s">
        <v>637</v>
      </c>
      <c r="B18241" t="s">
        <v>19</v>
      </c>
      <c r="C18241">
        <v>0</v>
      </c>
      <c r="D18241">
        <v>0</v>
      </c>
      <c r="E18241">
        <v>0</v>
      </c>
      <c r="F18241">
        <v>0</v>
      </c>
      <c r="G18241">
        <v>0</v>
      </c>
      <c r="H18241">
        <v>0</v>
      </c>
      <c r="I18241">
        <v>0</v>
      </c>
      <c r="J18241">
        <v>0</v>
      </c>
      <c r="K18241">
        <v>0</v>
      </c>
      <c r="L18241">
        <v>0</v>
      </c>
      <c r="M18241">
        <v>0</v>
      </c>
      <c r="N18241">
        <v>0</v>
      </c>
      <c r="O18241">
        <v>0</v>
      </c>
      <c r="P18241">
        <v>0</v>
      </c>
      <c r="Q18241">
        <v>0</v>
      </c>
      <c r="R18241">
        <v>0</v>
      </c>
      <c r="S18241">
        <v>0</v>
      </c>
      <c r="T18241">
        <v>0</v>
      </c>
      <c r="U18241">
        <v>0</v>
      </c>
      <c r="V18241">
        <v>0</v>
      </c>
      <c r="W18241">
        <v>0</v>
      </c>
      <c r="X18241">
        <v>0</v>
      </c>
      <c r="Y18241">
        <v>0</v>
      </c>
      <c r="Z18241">
        <v>0</v>
      </c>
      <c r="AA18241">
        <v>0</v>
      </c>
      <c r="AB18241">
        <v>0</v>
      </c>
      <c r="AC18241">
        <v>0</v>
      </c>
      <c r="AD18241">
        <v>0</v>
      </c>
      <c r="AE18241">
        <v>0</v>
      </c>
      <c r="AF18241">
        <v>0</v>
      </c>
    </row>
    <row r="18242" spans="1:32">
      <c r="A18242" t="s">
        <v>638</v>
      </c>
      <c r="B18242" t="s">
        <v>19</v>
      </c>
      <c r="C18242">
        <v>0</v>
      </c>
      <c r="D18242">
        <v>0</v>
      </c>
      <c r="E18242">
        <v>0</v>
      </c>
      <c r="F18242">
        <v>0</v>
      </c>
      <c r="G18242">
        <v>0</v>
      </c>
      <c r="H18242">
        <v>0</v>
      </c>
      <c r="I18242">
        <v>0</v>
      </c>
      <c r="J18242">
        <v>0</v>
      </c>
      <c r="K18242">
        <v>0</v>
      </c>
      <c r="L18242">
        <v>0</v>
      </c>
      <c r="M18242">
        <v>0</v>
      </c>
      <c r="N18242">
        <v>0</v>
      </c>
      <c r="O18242">
        <v>0</v>
      </c>
      <c r="P18242">
        <v>0</v>
      </c>
      <c r="Q18242">
        <v>0</v>
      </c>
      <c r="R18242">
        <v>0</v>
      </c>
      <c r="S18242">
        <v>0</v>
      </c>
      <c r="T18242">
        <v>0</v>
      </c>
      <c r="U18242">
        <v>0</v>
      </c>
      <c r="V18242">
        <v>0</v>
      </c>
      <c r="W18242">
        <v>0</v>
      </c>
      <c r="X18242">
        <v>0</v>
      </c>
      <c r="Y18242">
        <v>0</v>
      </c>
      <c r="Z18242">
        <v>0</v>
      </c>
      <c r="AA18242">
        <v>0</v>
      </c>
      <c r="AB18242">
        <v>0</v>
      </c>
      <c r="AC18242">
        <v>0</v>
      </c>
      <c r="AD18242">
        <v>0</v>
      </c>
      <c r="AE18242">
        <v>0</v>
      </c>
      <c r="AF18242">
        <v>0</v>
      </c>
    </row>
    <row r="18243" spans="1:32">
      <c r="A18243" t="s">
        <v>639</v>
      </c>
      <c r="B18243" t="s">
        <v>19</v>
      </c>
      <c r="C18243">
        <v>0</v>
      </c>
      <c r="D18243">
        <v>0</v>
      </c>
      <c r="E18243">
        <v>0</v>
      </c>
      <c r="F18243">
        <v>0</v>
      </c>
      <c r="G18243">
        <v>0</v>
      </c>
      <c r="H18243">
        <v>0</v>
      </c>
      <c r="I18243">
        <v>0</v>
      </c>
      <c r="J18243">
        <v>0</v>
      </c>
      <c r="K18243">
        <v>0</v>
      </c>
      <c r="L18243">
        <v>0</v>
      </c>
      <c r="M18243">
        <v>0</v>
      </c>
      <c r="N18243">
        <v>0</v>
      </c>
      <c r="O18243">
        <v>0</v>
      </c>
      <c r="P18243">
        <v>0</v>
      </c>
      <c r="Q18243">
        <v>0</v>
      </c>
      <c r="R18243">
        <v>0</v>
      </c>
      <c r="S18243">
        <v>0</v>
      </c>
      <c r="T18243">
        <v>0</v>
      </c>
      <c r="U18243">
        <v>0</v>
      </c>
      <c r="V18243">
        <v>0</v>
      </c>
      <c r="W18243">
        <v>0</v>
      </c>
      <c r="X18243">
        <v>0</v>
      </c>
      <c r="Y18243">
        <v>0</v>
      </c>
      <c r="Z18243">
        <v>0</v>
      </c>
      <c r="AA18243">
        <v>0</v>
      </c>
      <c r="AB18243">
        <v>0</v>
      </c>
      <c r="AC18243">
        <v>0</v>
      </c>
      <c r="AD18243">
        <v>0</v>
      </c>
      <c r="AE18243">
        <v>0</v>
      </c>
      <c r="AF18243">
        <v>0</v>
      </c>
    </row>
    <row r="18244" spans="1:32">
      <c r="A18244" t="s">
        <v>640</v>
      </c>
      <c r="B18244" t="s">
        <v>19</v>
      </c>
      <c r="C18244">
        <v>0</v>
      </c>
      <c r="D18244">
        <v>0</v>
      </c>
      <c r="E18244">
        <v>0</v>
      </c>
      <c r="F18244">
        <v>0</v>
      </c>
      <c r="G18244">
        <v>0</v>
      </c>
      <c r="H18244">
        <v>0</v>
      </c>
      <c r="I18244">
        <v>0</v>
      </c>
      <c r="J18244">
        <v>0</v>
      </c>
      <c r="K18244">
        <v>0</v>
      </c>
      <c r="L18244">
        <v>0</v>
      </c>
      <c r="M18244">
        <v>0</v>
      </c>
      <c r="N18244">
        <v>0</v>
      </c>
      <c r="O18244">
        <v>0</v>
      </c>
      <c r="P18244">
        <v>0</v>
      </c>
      <c r="Q18244">
        <v>0</v>
      </c>
      <c r="R18244">
        <v>0</v>
      </c>
      <c r="S18244">
        <v>0</v>
      </c>
      <c r="T18244">
        <v>0</v>
      </c>
      <c r="U18244">
        <v>0</v>
      </c>
      <c r="V18244">
        <v>0</v>
      </c>
      <c r="W18244">
        <v>0</v>
      </c>
      <c r="X18244">
        <v>0</v>
      </c>
      <c r="Y18244">
        <v>0</v>
      </c>
      <c r="Z18244">
        <v>0</v>
      </c>
      <c r="AA18244">
        <v>0</v>
      </c>
      <c r="AB18244">
        <v>0</v>
      </c>
      <c r="AC18244">
        <v>0</v>
      </c>
      <c r="AD18244">
        <v>0</v>
      </c>
      <c r="AE18244">
        <v>0</v>
      </c>
      <c r="AF18244">
        <v>0</v>
      </c>
    </row>
    <row r="18245" spans="1:32">
      <c r="A18245" t="s">
        <v>641</v>
      </c>
      <c r="B18245" t="s">
        <v>19</v>
      </c>
      <c r="C18245">
        <v>0</v>
      </c>
      <c r="D18245">
        <v>0</v>
      </c>
      <c r="E18245">
        <v>0</v>
      </c>
      <c r="F18245">
        <v>0</v>
      </c>
      <c r="G18245">
        <v>0</v>
      </c>
      <c r="H18245">
        <v>0</v>
      </c>
      <c r="I18245">
        <v>0</v>
      </c>
      <c r="J18245">
        <v>0</v>
      </c>
      <c r="K18245">
        <v>0</v>
      </c>
      <c r="L18245">
        <v>0</v>
      </c>
      <c r="M18245">
        <v>0</v>
      </c>
      <c r="N18245">
        <v>0</v>
      </c>
      <c r="O18245">
        <v>0</v>
      </c>
      <c r="P18245">
        <v>0</v>
      </c>
      <c r="Q18245">
        <v>0</v>
      </c>
      <c r="R18245">
        <v>0</v>
      </c>
      <c r="S18245">
        <v>0</v>
      </c>
      <c r="T18245">
        <v>0</v>
      </c>
      <c r="U18245">
        <v>0</v>
      </c>
      <c r="V18245">
        <v>0</v>
      </c>
      <c r="W18245">
        <v>0</v>
      </c>
      <c r="X18245">
        <v>0</v>
      </c>
      <c r="Y18245">
        <v>0</v>
      </c>
      <c r="Z18245">
        <v>0</v>
      </c>
      <c r="AA18245">
        <v>0</v>
      </c>
      <c r="AB18245">
        <v>0</v>
      </c>
      <c r="AC18245">
        <v>0</v>
      </c>
      <c r="AD18245">
        <v>0</v>
      </c>
      <c r="AE18245">
        <v>0</v>
      </c>
      <c r="AF18245">
        <v>0</v>
      </c>
    </row>
    <row r="18246" spans="1:32">
      <c r="A18246" t="s">
        <v>642</v>
      </c>
      <c r="B18246" t="s">
        <v>19</v>
      </c>
      <c r="C18246">
        <v>0</v>
      </c>
      <c r="D18246">
        <v>0</v>
      </c>
      <c r="E18246">
        <v>0</v>
      </c>
      <c r="F18246">
        <v>0</v>
      </c>
      <c r="G18246">
        <v>0</v>
      </c>
      <c r="H18246">
        <v>0</v>
      </c>
      <c r="I18246">
        <v>0</v>
      </c>
      <c r="J18246">
        <v>0</v>
      </c>
      <c r="K18246">
        <v>0</v>
      </c>
      <c r="L18246">
        <v>0</v>
      </c>
      <c r="M18246">
        <v>0</v>
      </c>
      <c r="N18246">
        <v>0</v>
      </c>
      <c r="O18246">
        <v>0</v>
      </c>
      <c r="P18246">
        <v>0</v>
      </c>
      <c r="Q18246">
        <v>0</v>
      </c>
      <c r="R18246">
        <v>0</v>
      </c>
      <c r="S18246">
        <v>0</v>
      </c>
      <c r="T18246">
        <v>0</v>
      </c>
      <c r="U18246">
        <v>0</v>
      </c>
      <c r="V18246">
        <v>0</v>
      </c>
      <c r="W18246">
        <v>0</v>
      </c>
      <c r="X18246">
        <v>0</v>
      </c>
      <c r="Y18246">
        <v>0</v>
      </c>
      <c r="Z18246">
        <v>0</v>
      </c>
      <c r="AA18246">
        <v>0</v>
      </c>
      <c r="AB18246">
        <v>0</v>
      </c>
      <c r="AC18246">
        <v>0</v>
      </c>
      <c r="AD18246">
        <v>0</v>
      </c>
      <c r="AE18246">
        <v>0</v>
      </c>
      <c r="AF18246">
        <v>0</v>
      </c>
    </row>
    <row r="18247" spans="1:32">
      <c r="A18247" t="s">
        <v>643</v>
      </c>
      <c r="B18247" t="s">
        <v>19</v>
      </c>
      <c r="C18247">
        <v>0</v>
      </c>
      <c r="D18247">
        <v>0</v>
      </c>
      <c r="E18247">
        <v>0</v>
      </c>
      <c r="F18247">
        <v>0</v>
      </c>
      <c r="G18247">
        <v>0</v>
      </c>
      <c r="H18247">
        <v>0</v>
      </c>
      <c r="I18247">
        <v>0</v>
      </c>
      <c r="J18247">
        <v>0</v>
      </c>
      <c r="K18247">
        <v>0</v>
      </c>
      <c r="L18247">
        <v>0</v>
      </c>
      <c r="M18247">
        <v>0</v>
      </c>
      <c r="N18247">
        <v>0</v>
      </c>
      <c r="O18247">
        <v>0</v>
      </c>
      <c r="P18247">
        <v>0</v>
      </c>
      <c r="Q18247">
        <v>0</v>
      </c>
      <c r="R18247">
        <v>0</v>
      </c>
      <c r="S18247">
        <v>0</v>
      </c>
      <c r="T18247">
        <v>0</v>
      </c>
      <c r="U18247">
        <v>0</v>
      </c>
      <c r="V18247">
        <v>0</v>
      </c>
      <c r="W18247">
        <v>0</v>
      </c>
      <c r="X18247">
        <v>0</v>
      </c>
      <c r="Y18247">
        <v>0</v>
      </c>
      <c r="Z18247">
        <v>0</v>
      </c>
      <c r="AA18247">
        <v>0</v>
      </c>
      <c r="AB18247">
        <v>0</v>
      </c>
      <c r="AC18247">
        <v>0</v>
      </c>
      <c r="AD18247">
        <v>0</v>
      </c>
      <c r="AE18247">
        <v>0</v>
      </c>
      <c r="AF18247">
        <v>0</v>
      </c>
    </row>
    <row r="18248" spans="1:32">
      <c r="A18248" t="s">
        <v>644</v>
      </c>
      <c r="B18248" t="s">
        <v>19</v>
      </c>
      <c r="C18248">
        <v>0</v>
      </c>
      <c r="D18248">
        <v>0</v>
      </c>
      <c r="E18248">
        <v>0</v>
      </c>
      <c r="F18248">
        <v>0</v>
      </c>
      <c r="G18248">
        <v>0</v>
      </c>
      <c r="H18248">
        <v>0</v>
      </c>
      <c r="I18248">
        <v>0</v>
      </c>
      <c r="J18248">
        <v>0</v>
      </c>
      <c r="K18248">
        <v>0</v>
      </c>
      <c r="L18248">
        <v>0</v>
      </c>
      <c r="M18248">
        <v>0</v>
      </c>
      <c r="N18248">
        <v>0</v>
      </c>
      <c r="O18248">
        <v>0</v>
      </c>
      <c r="P18248">
        <v>0</v>
      </c>
      <c r="Q18248">
        <v>0</v>
      </c>
      <c r="R18248">
        <v>0</v>
      </c>
      <c r="S18248">
        <v>0</v>
      </c>
      <c r="T18248">
        <v>0</v>
      </c>
      <c r="U18248">
        <v>0</v>
      </c>
      <c r="V18248">
        <v>0</v>
      </c>
      <c r="W18248">
        <v>0</v>
      </c>
      <c r="X18248">
        <v>0</v>
      </c>
      <c r="Y18248">
        <v>0</v>
      </c>
      <c r="Z18248">
        <v>0</v>
      </c>
      <c r="AA18248">
        <v>0</v>
      </c>
      <c r="AB18248">
        <v>0</v>
      </c>
      <c r="AC18248">
        <v>0</v>
      </c>
      <c r="AD18248">
        <v>0</v>
      </c>
      <c r="AE18248">
        <v>0</v>
      </c>
      <c r="AF18248">
        <v>0</v>
      </c>
    </row>
    <row r="18249" spans="1:32">
      <c r="A18249" t="s">
        <v>645</v>
      </c>
      <c r="B18249" t="s">
        <v>19</v>
      </c>
      <c r="C18249">
        <v>0</v>
      </c>
      <c r="D18249">
        <v>0</v>
      </c>
      <c r="E18249">
        <v>0</v>
      </c>
      <c r="F18249">
        <v>0</v>
      </c>
      <c r="G18249">
        <v>0</v>
      </c>
      <c r="H18249">
        <v>0</v>
      </c>
      <c r="I18249">
        <v>0</v>
      </c>
      <c r="J18249">
        <v>0</v>
      </c>
      <c r="K18249">
        <v>0</v>
      </c>
      <c r="L18249">
        <v>0</v>
      </c>
      <c r="M18249">
        <v>0</v>
      </c>
      <c r="N18249">
        <v>0</v>
      </c>
      <c r="O18249">
        <v>0</v>
      </c>
      <c r="P18249">
        <v>0</v>
      </c>
      <c r="Q18249">
        <v>0</v>
      </c>
      <c r="R18249">
        <v>0</v>
      </c>
      <c r="S18249">
        <v>0</v>
      </c>
      <c r="T18249">
        <v>0</v>
      </c>
      <c r="U18249">
        <v>0</v>
      </c>
      <c r="V18249">
        <v>0</v>
      </c>
      <c r="W18249">
        <v>0</v>
      </c>
      <c r="X18249">
        <v>0</v>
      </c>
      <c r="Y18249">
        <v>0</v>
      </c>
      <c r="Z18249">
        <v>0</v>
      </c>
      <c r="AA18249">
        <v>0</v>
      </c>
      <c r="AB18249">
        <v>0</v>
      </c>
      <c r="AC18249">
        <v>0</v>
      </c>
      <c r="AD18249">
        <v>0</v>
      </c>
      <c r="AE18249">
        <v>0</v>
      </c>
      <c r="AF18249">
        <v>0</v>
      </c>
    </row>
    <row r="18250" spans="1:32">
      <c r="A18250" t="s">
        <v>646</v>
      </c>
      <c r="B18250" t="s">
        <v>19</v>
      </c>
      <c r="C18250" s="2">
        <v>1465950000</v>
      </c>
      <c r="D18250" s="2">
        <v>1655010000</v>
      </c>
      <c r="E18250" s="2">
        <v>1769840000</v>
      </c>
      <c r="F18250" s="2">
        <v>1780990000</v>
      </c>
      <c r="G18250" s="2">
        <v>1772400000</v>
      </c>
      <c r="H18250" s="2">
        <v>1795230000</v>
      </c>
      <c r="I18250" s="2">
        <v>1808220000</v>
      </c>
      <c r="J18250" s="2">
        <v>1821580000</v>
      </c>
      <c r="K18250" s="2">
        <v>1825220000</v>
      </c>
      <c r="L18250" s="2">
        <v>1829260000</v>
      </c>
      <c r="M18250" s="2">
        <v>1833670000</v>
      </c>
      <c r="N18250" s="2">
        <v>1838420000</v>
      </c>
      <c r="O18250" s="2">
        <v>1853480000</v>
      </c>
      <c r="P18250" s="2">
        <v>1858790000</v>
      </c>
      <c r="Q18250" s="2">
        <v>1864360000</v>
      </c>
      <c r="R18250" s="2">
        <v>1890030000</v>
      </c>
      <c r="S18250" s="2">
        <v>1905900000</v>
      </c>
      <c r="T18250" s="2">
        <v>1931820000</v>
      </c>
      <c r="U18250" s="2">
        <v>1947960000</v>
      </c>
      <c r="V18250" s="2">
        <v>1983960000</v>
      </c>
      <c r="W18250" s="2">
        <v>2010160000</v>
      </c>
      <c r="X18250" s="2">
        <v>2036450000</v>
      </c>
      <c r="Y18250" s="2">
        <v>2062810000</v>
      </c>
      <c r="Z18250" s="2">
        <v>2089280000</v>
      </c>
      <c r="AA18250" s="2">
        <v>2115780000</v>
      </c>
      <c r="AB18250" s="2">
        <v>2142320000</v>
      </c>
      <c r="AC18250" s="2">
        <v>2168900000</v>
      </c>
      <c r="AD18250" s="2">
        <v>2195520000</v>
      </c>
      <c r="AE18250" s="2">
        <v>2222190000</v>
      </c>
      <c r="AF18250" s="2">
        <v>2258640000</v>
      </c>
    </row>
    <row r="18251" spans="1:32">
      <c r="A18251" t="s">
        <v>647</v>
      </c>
      <c r="B18251" t="s">
        <v>19</v>
      </c>
      <c r="C18251">
        <v>0</v>
      </c>
      <c r="D18251">
        <v>0</v>
      </c>
      <c r="E18251">
        <v>0</v>
      </c>
      <c r="F18251">
        <v>0</v>
      </c>
      <c r="G18251">
        <v>0</v>
      </c>
      <c r="H18251">
        <v>0</v>
      </c>
      <c r="I18251">
        <v>0</v>
      </c>
      <c r="J18251">
        <v>0</v>
      </c>
      <c r="K18251">
        <v>0</v>
      </c>
      <c r="L18251">
        <v>0</v>
      </c>
      <c r="M18251">
        <v>0</v>
      </c>
      <c r="N18251">
        <v>0</v>
      </c>
      <c r="O18251">
        <v>0</v>
      </c>
      <c r="P18251">
        <v>0</v>
      </c>
      <c r="Q18251">
        <v>0</v>
      </c>
      <c r="R18251">
        <v>0</v>
      </c>
      <c r="S18251">
        <v>0</v>
      </c>
      <c r="T18251">
        <v>0</v>
      </c>
      <c r="U18251">
        <v>0</v>
      </c>
      <c r="V18251">
        <v>0</v>
      </c>
      <c r="W18251">
        <v>0</v>
      </c>
      <c r="X18251">
        <v>0</v>
      </c>
      <c r="Y18251">
        <v>0</v>
      </c>
      <c r="Z18251">
        <v>0</v>
      </c>
      <c r="AA18251">
        <v>0</v>
      </c>
      <c r="AB18251">
        <v>0</v>
      </c>
      <c r="AC18251">
        <v>0</v>
      </c>
      <c r="AD18251">
        <v>0</v>
      </c>
      <c r="AE18251">
        <v>0</v>
      </c>
      <c r="AF18251">
        <v>0</v>
      </c>
    </row>
    <row r="18252" spans="1:32">
      <c r="A18252" t="s">
        <v>648</v>
      </c>
      <c r="B18252" t="s">
        <v>19</v>
      </c>
      <c r="C18252">
        <v>0</v>
      </c>
      <c r="D18252">
        <v>0</v>
      </c>
      <c r="E18252">
        <v>0</v>
      </c>
      <c r="F18252">
        <v>0</v>
      </c>
      <c r="G18252">
        <v>0</v>
      </c>
      <c r="H18252">
        <v>0</v>
      </c>
      <c r="I18252">
        <v>0</v>
      </c>
      <c r="J18252">
        <v>0</v>
      </c>
      <c r="K18252">
        <v>0</v>
      </c>
      <c r="L18252">
        <v>0</v>
      </c>
      <c r="M18252">
        <v>0</v>
      </c>
      <c r="N18252">
        <v>0</v>
      </c>
      <c r="O18252">
        <v>0</v>
      </c>
      <c r="P18252">
        <v>0</v>
      </c>
      <c r="Q18252">
        <v>0</v>
      </c>
      <c r="R18252">
        <v>0</v>
      </c>
      <c r="S18252">
        <v>0</v>
      </c>
      <c r="T18252">
        <v>0</v>
      </c>
      <c r="U18252">
        <v>0</v>
      </c>
      <c r="V18252">
        <v>0</v>
      </c>
      <c r="W18252">
        <v>0</v>
      </c>
      <c r="X18252">
        <v>0</v>
      </c>
      <c r="Y18252">
        <v>0</v>
      </c>
      <c r="Z18252">
        <v>0</v>
      </c>
      <c r="AA18252">
        <v>0</v>
      </c>
      <c r="AB18252">
        <v>0</v>
      </c>
      <c r="AC18252">
        <v>0</v>
      </c>
      <c r="AD18252">
        <v>0</v>
      </c>
      <c r="AE18252">
        <v>0</v>
      </c>
      <c r="AF18252">
        <v>0</v>
      </c>
    </row>
    <row r="18253" spans="1:32">
      <c r="A18253" t="s">
        <v>649</v>
      </c>
      <c r="B18253" t="s">
        <v>19</v>
      </c>
      <c r="C18253">
        <v>0</v>
      </c>
      <c r="D18253">
        <v>0</v>
      </c>
      <c r="E18253">
        <v>0</v>
      </c>
      <c r="F18253">
        <v>0</v>
      </c>
      <c r="G18253">
        <v>0</v>
      </c>
      <c r="H18253">
        <v>0</v>
      </c>
      <c r="I18253">
        <v>0</v>
      </c>
      <c r="J18253">
        <v>0</v>
      </c>
      <c r="K18253">
        <v>0</v>
      </c>
      <c r="L18253">
        <v>0</v>
      </c>
      <c r="M18253">
        <v>0</v>
      </c>
      <c r="N18253">
        <v>0</v>
      </c>
      <c r="O18253">
        <v>0</v>
      </c>
      <c r="P18253">
        <v>0</v>
      </c>
      <c r="Q18253">
        <v>0</v>
      </c>
      <c r="R18253">
        <v>0</v>
      </c>
      <c r="S18253">
        <v>0</v>
      </c>
      <c r="T18253">
        <v>0</v>
      </c>
      <c r="U18253">
        <v>0</v>
      </c>
      <c r="V18253">
        <v>0</v>
      </c>
      <c r="W18253">
        <v>0</v>
      </c>
      <c r="X18253">
        <v>0</v>
      </c>
      <c r="Y18253">
        <v>0</v>
      </c>
      <c r="Z18253">
        <v>0</v>
      </c>
      <c r="AA18253">
        <v>0</v>
      </c>
      <c r="AB18253">
        <v>0</v>
      </c>
      <c r="AC18253">
        <v>0</v>
      </c>
      <c r="AD18253">
        <v>0</v>
      </c>
      <c r="AE18253">
        <v>0</v>
      </c>
      <c r="AF18253">
        <v>0</v>
      </c>
    </row>
    <row r="18254" spans="1:32">
      <c r="A18254" t="s">
        <v>650</v>
      </c>
      <c r="B18254" t="s">
        <v>19</v>
      </c>
      <c r="C18254">
        <v>0</v>
      </c>
      <c r="D18254">
        <v>0</v>
      </c>
      <c r="E18254">
        <v>0</v>
      </c>
      <c r="F18254">
        <v>0</v>
      </c>
      <c r="G18254">
        <v>0</v>
      </c>
      <c r="H18254">
        <v>0</v>
      </c>
      <c r="I18254">
        <v>0</v>
      </c>
      <c r="J18254">
        <v>0</v>
      </c>
      <c r="K18254">
        <v>0</v>
      </c>
      <c r="L18254">
        <v>0</v>
      </c>
      <c r="M18254">
        <v>0</v>
      </c>
      <c r="N18254">
        <v>0</v>
      </c>
      <c r="O18254">
        <v>0</v>
      </c>
      <c r="P18254">
        <v>0</v>
      </c>
      <c r="Q18254">
        <v>0</v>
      </c>
      <c r="R18254">
        <v>0</v>
      </c>
      <c r="S18254">
        <v>0</v>
      </c>
      <c r="T18254">
        <v>0</v>
      </c>
      <c r="U18254">
        <v>0</v>
      </c>
      <c r="V18254">
        <v>0</v>
      </c>
      <c r="W18254">
        <v>0</v>
      </c>
      <c r="X18254">
        <v>0</v>
      </c>
      <c r="Y18254">
        <v>0</v>
      </c>
      <c r="Z18254">
        <v>0</v>
      </c>
      <c r="AA18254">
        <v>0</v>
      </c>
      <c r="AB18254">
        <v>0</v>
      </c>
      <c r="AC18254">
        <v>0</v>
      </c>
      <c r="AD18254">
        <v>0</v>
      </c>
      <c r="AE18254">
        <v>0</v>
      </c>
      <c r="AF18254">
        <v>0</v>
      </c>
    </row>
    <row r="18255" spans="1:32">
      <c r="A18255" t="s">
        <v>651</v>
      </c>
      <c r="B18255" t="s">
        <v>19</v>
      </c>
      <c r="C18255">
        <v>0</v>
      </c>
      <c r="D18255">
        <v>0</v>
      </c>
      <c r="E18255">
        <v>0</v>
      </c>
      <c r="F18255">
        <v>0</v>
      </c>
      <c r="G18255">
        <v>0</v>
      </c>
      <c r="H18255">
        <v>0</v>
      </c>
      <c r="I18255">
        <v>0</v>
      </c>
      <c r="J18255">
        <v>0</v>
      </c>
      <c r="K18255">
        <v>0</v>
      </c>
      <c r="L18255">
        <v>0</v>
      </c>
      <c r="M18255">
        <v>0</v>
      </c>
      <c r="N18255">
        <v>0</v>
      </c>
      <c r="O18255">
        <v>0</v>
      </c>
      <c r="P18255">
        <v>0</v>
      </c>
      <c r="Q18255">
        <v>0</v>
      </c>
      <c r="R18255">
        <v>0</v>
      </c>
      <c r="S18255">
        <v>0</v>
      </c>
      <c r="T18255">
        <v>0</v>
      </c>
      <c r="U18255">
        <v>0</v>
      </c>
      <c r="V18255">
        <v>0</v>
      </c>
      <c r="W18255">
        <v>0</v>
      </c>
      <c r="X18255">
        <v>0</v>
      </c>
      <c r="Y18255">
        <v>0</v>
      </c>
      <c r="Z18255">
        <v>0</v>
      </c>
      <c r="AA18255">
        <v>0</v>
      </c>
      <c r="AB18255">
        <v>0</v>
      </c>
      <c r="AC18255">
        <v>0</v>
      </c>
      <c r="AD18255">
        <v>0</v>
      </c>
      <c r="AE18255">
        <v>0</v>
      </c>
      <c r="AF18255">
        <v>0</v>
      </c>
    </row>
    <row r="18256" spans="1:32">
      <c r="A18256" t="s">
        <v>652</v>
      </c>
      <c r="B18256" t="s">
        <v>19</v>
      </c>
      <c r="C18256">
        <v>0</v>
      </c>
      <c r="D18256">
        <v>0</v>
      </c>
      <c r="E18256">
        <v>0</v>
      </c>
      <c r="F18256">
        <v>0</v>
      </c>
      <c r="G18256">
        <v>0</v>
      </c>
      <c r="H18256">
        <v>0</v>
      </c>
      <c r="I18256">
        <v>0</v>
      </c>
      <c r="J18256">
        <v>0</v>
      </c>
      <c r="K18256">
        <v>0</v>
      </c>
      <c r="L18256">
        <v>0</v>
      </c>
      <c r="M18256">
        <v>0</v>
      </c>
      <c r="N18256">
        <v>0</v>
      </c>
      <c r="O18256">
        <v>0</v>
      </c>
      <c r="P18256">
        <v>0</v>
      </c>
      <c r="Q18256">
        <v>0</v>
      </c>
      <c r="R18256">
        <v>0</v>
      </c>
      <c r="S18256">
        <v>0</v>
      </c>
      <c r="T18256">
        <v>0</v>
      </c>
      <c r="U18256">
        <v>0</v>
      </c>
      <c r="V18256">
        <v>0</v>
      </c>
      <c r="W18256">
        <v>0</v>
      </c>
      <c r="X18256">
        <v>0</v>
      </c>
      <c r="Y18256">
        <v>0</v>
      </c>
      <c r="Z18256">
        <v>0</v>
      </c>
      <c r="AA18256">
        <v>0</v>
      </c>
      <c r="AB18256">
        <v>0</v>
      </c>
      <c r="AC18256">
        <v>0</v>
      </c>
      <c r="AD18256">
        <v>0</v>
      </c>
      <c r="AE18256">
        <v>0</v>
      </c>
      <c r="AF18256">
        <v>0</v>
      </c>
    </row>
    <row r="18257" spans="1:32">
      <c r="A18257" t="s">
        <v>653</v>
      </c>
      <c r="B18257" t="s">
        <v>19</v>
      </c>
      <c r="C18257">
        <v>0</v>
      </c>
      <c r="D18257">
        <v>0</v>
      </c>
      <c r="E18257">
        <v>0</v>
      </c>
      <c r="F18257">
        <v>0</v>
      </c>
      <c r="G18257">
        <v>0</v>
      </c>
      <c r="H18257">
        <v>0</v>
      </c>
      <c r="I18257">
        <v>0</v>
      </c>
      <c r="J18257">
        <v>0</v>
      </c>
      <c r="K18257">
        <v>0</v>
      </c>
      <c r="L18257">
        <v>0</v>
      </c>
      <c r="M18257">
        <v>0</v>
      </c>
      <c r="N18257">
        <v>0</v>
      </c>
      <c r="O18257">
        <v>0</v>
      </c>
      <c r="P18257">
        <v>0</v>
      </c>
      <c r="Q18257">
        <v>0</v>
      </c>
      <c r="R18257">
        <v>0</v>
      </c>
      <c r="S18257">
        <v>0</v>
      </c>
      <c r="T18257">
        <v>0</v>
      </c>
      <c r="U18257">
        <v>0</v>
      </c>
      <c r="V18257">
        <v>0</v>
      </c>
      <c r="W18257">
        <v>0</v>
      </c>
      <c r="X18257">
        <v>0</v>
      </c>
      <c r="Y18257">
        <v>0</v>
      </c>
      <c r="Z18257">
        <v>0</v>
      </c>
      <c r="AA18257">
        <v>0</v>
      </c>
      <c r="AB18257">
        <v>0</v>
      </c>
      <c r="AC18257">
        <v>0</v>
      </c>
      <c r="AD18257">
        <v>0</v>
      </c>
      <c r="AE18257">
        <v>0</v>
      </c>
      <c r="AF18257">
        <v>0</v>
      </c>
    </row>
    <row r="18258" spans="1:32">
      <c r="A18258" t="s">
        <v>654</v>
      </c>
      <c r="B18258" t="s">
        <v>19</v>
      </c>
      <c r="C18258">
        <v>0</v>
      </c>
      <c r="D18258">
        <v>0</v>
      </c>
      <c r="E18258">
        <v>0</v>
      </c>
      <c r="F18258">
        <v>0</v>
      </c>
      <c r="G18258">
        <v>0</v>
      </c>
      <c r="H18258">
        <v>0</v>
      </c>
      <c r="I18258">
        <v>0</v>
      </c>
      <c r="J18258">
        <v>0</v>
      </c>
      <c r="K18258">
        <v>0</v>
      </c>
      <c r="L18258">
        <v>0</v>
      </c>
      <c r="M18258">
        <v>0</v>
      </c>
      <c r="N18258">
        <v>0</v>
      </c>
      <c r="O18258">
        <v>0</v>
      </c>
      <c r="P18258">
        <v>0</v>
      </c>
      <c r="Q18258">
        <v>0</v>
      </c>
      <c r="R18258">
        <v>0</v>
      </c>
      <c r="S18258">
        <v>0</v>
      </c>
      <c r="T18258">
        <v>0</v>
      </c>
      <c r="U18258">
        <v>0</v>
      </c>
      <c r="V18258">
        <v>0</v>
      </c>
      <c r="W18258">
        <v>0</v>
      </c>
      <c r="X18258">
        <v>0</v>
      </c>
      <c r="Y18258">
        <v>0</v>
      </c>
      <c r="Z18258">
        <v>0</v>
      </c>
      <c r="AA18258">
        <v>0</v>
      </c>
      <c r="AB18258">
        <v>0</v>
      </c>
      <c r="AC18258">
        <v>0</v>
      </c>
      <c r="AD18258">
        <v>0</v>
      </c>
      <c r="AE18258">
        <v>0</v>
      </c>
      <c r="AF18258">
        <v>0</v>
      </c>
    </row>
    <row r="18259" spans="1:32">
      <c r="A18259" t="s">
        <v>655</v>
      </c>
      <c r="B18259" t="s">
        <v>19</v>
      </c>
      <c r="C18259">
        <v>0</v>
      </c>
      <c r="D18259">
        <v>0</v>
      </c>
      <c r="E18259">
        <v>0</v>
      </c>
      <c r="F18259">
        <v>0</v>
      </c>
      <c r="G18259">
        <v>0</v>
      </c>
      <c r="H18259">
        <v>0</v>
      </c>
      <c r="I18259">
        <v>0</v>
      </c>
      <c r="J18259">
        <v>0</v>
      </c>
      <c r="K18259">
        <v>0</v>
      </c>
      <c r="L18259">
        <v>0</v>
      </c>
      <c r="M18259">
        <v>0</v>
      </c>
      <c r="N18259">
        <v>0</v>
      </c>
      <c r="O18259">
        <v>0</v>
      </c>
      <c r="P18259">
        <v>0</v>
      </c>
      <c r="Q18259">
        <v>0</v>
      </c>
      <c r="R18259">
        <v>0</v>
      </c>
      <c r="S18259">
        <v>0</v>
      </c>
      <c r="T18259">
        <v>0</v>
      </c>
      <c r="U18259">
        <v>0</v>
      </c>
      <c r="V18259">
        <v>0</v>
      </c>
      <c r="W18259">
        <v>0</v>
      </c>
      <c r="X18259">
        <v>0</v>
      </c>
      <c r="Y18259">
        <v>0</v>
      </c>
      <c r="Z18259">
        <v>0</v>
      </c>
      <c r="AA18259">
        <v>0</v>
      </c>
      <c r="AB18259">
        <v>0</v>
      </c>
      <c r="AC18259">
        <v>0</v>
      </c>
      <c r="AD18259">
        <v>0</v>
      </c>
      <c r="AE18259">
        <v>0</v>
      </c>
      <c r="AF18259">
        <v>0</v>
      </c>
    </row>
    <row r="18260" spans="1:32">
      <c r="A18260" t="s">
        <v>656</v>
      </c>
      <c r="B18260" t="s">
        <v>19</v>
      </c>
      <c r="C18260" s="2">
        <v>960098000</v>
      </c>
      <c r="D18260" s="2">
        <v>1155560000</v>
      </c>
      <c r="E18260" s="2">
        <v>1227180000</v>
      </c>
      <c r="F18260" s="2">
        <v>1233370000</v>
      </c>
      <c r="G18260" s="2">
        <v>1230430000</v>
      </c>
      <c r="H18260" s="2">
        <v>1227590000</v>
      </c>
      <c r="I18260" s="2">
        <v>1233640000</v>
      </c>
      <c r="J18260" s="2">
        <v>1230950000</v>
      </c>
      <c r="K18260" s="2">
        <v>1228370000</v>
      </c>
      <c r="L18260" s="2">
        <v>1225820000</v>
      </c>
      <c r="M18260" s="2">
        <v>1223400000</v>
      </c>
      <c r="N18260" s="2">
        <v>1220990000</v>
      </c>
      <c r="O18260" s="2">
        <v>1218710000</v>
      </c>
      <c r="P18260" s="2">
        <v>1216260000</v>
      </c>
      <c r="Q18260" s="2">
        <v>1213730000</v>
      </c>
      <c r="R18260" s="2">
        <v>1219420000</v>
      </c>
      <c r="S18260" s="2">
        <v>1224810000</v>
      </c>
      <c r="T18260" s="2">
        <v>1230110000</v>
      </c>
      <c r="U18260" s="2">
        <v>1235120000</v>
      </c>
      <c r="V18260" s="2">
        <v>1248000000</v>
      </c>
      <c r="W18260" s="2">
        <v>1252860000</v>
      </c>
      <c r="X18260" s="2">
        <v>1257460000</v>
      </c>
      <c r="Y18260" s="2">
        <v>1269620000</v>
      </c>
      <c r="Z18260" s="2">
        <v>1273820000</v>
      </c>
      <c r="AA18260" s="2">
        <v>1288920000</v>
      </c>
      <c r="AB18260" s="2">
        <v>1294600000</v>
      </c>
      <c r="AC18260" s="2">
        <v>1299660000</v>
      </c>
      <c r="AD18260" s="2">
        <v>1311700000</v>
      </c>
      <c r="AE18260" s="2">
        <v>1316040000</v>
      </c>
      <c r="AF18260" s="2">
        <v>1327630000</v>
      </c>
    </row>
    <row r="18261" spans="1:32">
      <c r="A18261" t="s">
        <v>657</v>
      </c>
      <c r="B18261" t="s">
        <v>19</v>
      </c>
      <c r="C18261">
        <v>0</v>
      </c>
      <c r="D18261">
        <v>0</v>
      </c>
      <c r="E18261">
        <v>0</v>
      </c>
      <c r="F18261">
        <v>0</v>
      </c>
      <c r="G18261">
        <v>0</v>
      </c>
      <c r="H18261">
        <v>0</v>
      </c>
      <c r="I18261">
        <v>0</v>
      </c>
      <c r="J18261">
        <v>0</v>
      </c>
      <c r="K18261">
        <v>0</v>
      </c>
      <c r="L18261">
        <v>0</v>
      </c>
      <c r="M18261">
        <v>0</v>
      </c>
      <c r="N18261">
        <v>0</v>
      </c>
      <c r="O18261">
        <v>0</v>
      </c>
      <c r="P18261">
        <v>0</v>
      </c>
      <c r="Q18261">
        <v>0</v>
      </c>
      <c r="R18261">
        <v>0</v>
      </c>
      <c r="S18261">
        <v>0</v>
      </c>
      <c r="T18261">
        <v>0</v>
      </c>
      <c r="U18261">
        <v>0</v>
      </c>
      <c r="V18261">
        <v>0</v>
      </c>
      <c r="W18261">
        <v>0</v>
      </c>
      <c r="X18261">
        <v>0</v>
      </c>
      <c r="Y18261">
        <v>0</v>
      </c>
      <c r="Z18261">
        <v>0</v>
      </c>
      <c r="AA18261">
        <v>0</v>
      </c>
      <c r="AB18261">
        <v>0</v>
      </c>
      <c r="AC18261">
        <v>0</v>
      </c>
      <c r="AD18261">
        <v>0</v>
      </c>
      <c r="AE18261">
        <v>0</v>
      </c>
      <c r="AF18261">
        <v>0</v>
      </c>
    </row>
    <row r="18262" spans="1:32">
      <c r="A18262" t="s">
        <v>658</v>
      </c>
      <c r="B18262" t="s">
        <v>19</v>
      </c>
      <c r="C18262">
        <v>0</v>
      </c>
      <c r="D18262">
        <v>0</v>
      </c>
      <c r="E18262">
        <v>0</v>
      </c>
      <c r="F18262">
        <v>0</v>
      </c>
      <c r="G18262">
        <v>0</v>
      </c>
      <c r="H18262">
        <v>0</v>
      </c>
      <c r="I18262">
        <v>0</v>
      </c>
      <c r="J18262">
        <v>0</v>
      </c>
      <c r="K18262">
        <v>0</v>
      </c>
      <c r="L18262">
        <v>0</v>
      </c>
      <c r="M18262">
        <v>0</v>
      </c>
      <c r="N18262">
        <v>0</v>
      </c>
      <c r="O18262">
        <v>0</v>
      </c>
      <c r="P18262">
        <v>0</v>
      </c>
      <c r="Q18262">
        <v>0</v>
      </c>
      <c r="R18262">
        <v>0</v>
      </c>
      <c r="S18262">
        <v>0</v>
      </c>
      <c r="T18262">
        <v>0</v>
      </c>
      <c r="U18262">
        <v>0</v>
      </c>
      <c r="V18262">
        <v>0</v>
      </c>
      <c r="W18262">
        <v>0</v>
      </c>
      <c r="X18262">
        <v>0</v>
      </c>
      <c r="Y18262">
        <v>0</v>
      </c>
      <c r="Z18262">
        <v>0</v>
      </c>
      <c r="AA18262">
        <v>0</v>
      </c>
      <c r="AB18262">
        <v>0</v>
      </c>
      <c r="AC18262">
        <v>0</v>
      </c>
      <c r="AD18262">
        <v>0</v>
      </c>
      <c r="AE18262">
        <v>0</v>
      </c>
      <c r="AF18262">
        <v>0</v>
      </c>
    </row>
    <row r="18263" spans="1:32">
      <c r="A18263" t="s">
        <v>659</v>
      </c>
      <c r="B18263" t="s">
        <v>19</v>
      </c>
      <c r="C18263">
        <v>0</v>
      </c>
      <c r="D18263">
        <v>0</v>
      </c>
      <c r="E18263">
        <v>0</v>
      </c>
      <c r="F18263">
        <v>0</v>
      </c>
      <c r="G18263">
        <v>0</v>
      </c>
      <c r="H18263">
        <v>0</v>
      </c>
      <c r="I18263">
        <v>0</v>
      </c>
      <c r="J18263">
        <v>0</v>
      </c>
      <c r="K18263">
        <v>0</v>
      </c>
      <c r="L18263">
        <v>0</v>
      </c>
      <c r="M18263">
        <v>0</v>
      </c>
      <c r="N18263">
        <v>0</v>
      </c>
      <c r="O18263">
        <v>0</v>
      </c>
      <c r="P18263">
        <v>0</v>
      </c>
      <c r="Q18263">
        <v>0</v>
      </c>
      <c r="R18263">
        <v>0</v>
      </c>
      <c r="S18263">
        <v>0</v>
      </c>
      <c r="T18263">
        <v>0</v>
      </c>
      <c r="U18263">
        <v>0</v>
      </c>
      <c r="V18263">
        <v>0</v>
      </c>
      <c r="W18263">
        <v>0</v>
      </c>
      <c r="X18263">
        <v>0</v>
      </c>
      <c r="Y18263">
        <v>0</v>
      </c>
      <c r="Z18263">
        <v>0</v>
      </c>
      <c r="AA18263">
        <v>0</v>
      </c>
      <c r="AB18263">
        <v>0</v>
      </c>
      <c r="AC18263">
        <v>0</v>
      </c>
      <c r="AD18263">
        <v>0</v>
      </c>
      <c r="AE18263">
        <v>0</v>
      </c>
      <c r="AF18263">
        <v>0</v>
      </c>
    </row>
    <row r="18264" spans="1:32">
      <c r="A18264" t="s">
        <v>660</v>
      </c>
      <c r="B18264" t="s">
        <v>19</v>
      </c>
      <c r="C18264">
        <v>0</v>
      </c>
      <c r="D18264">
        <v>0</v>
      </c>
      <c r="E18264">
        <v>0</v>
      </c>
      <c r="F18264">
        <v>0</v>
      </c>
      <c r="G18264">
        <v>0</v>
      </c>
      <c r="H18264">
        <v>0</v>
      </c>
      <c r="I18264">
        <v>0</v>
      </c>
      <c r="J18264">
        <v>0</v>
      </c>
      <c r="K18264">
        <v>0</v>
      </c>
      <c r="L18264">
        <v>0</v>
      </c>
      <c r="M18264">
        <v>0</v>
      </c>
      <c r="N18264">
        <v>0</v>
      </c>
      <c r="O18264">
        <v>0</v>
      </c>
      <c r="P18264">
        <v>0</v>
      </c>
      <c r="Q18264">
        <v>0</v>
      </c>
      <c r="R18264">
        <v>0</v>
      </c>
      <c r="S18264">
        <v>0</v>
      </c>
      <c r="T18264">
        <v>0</v>
      </c>
      <c r="U18264">
        <v>0</v>
      </c>
      <c r="V18264">
        <v>0</v>
      </c>
      <c r="W18264">
        <v>0</v>
      </c>
      <c r="X18264">
        <v>0</v>
      </c>
      <c r="Y18264">
        <v>0</v>
      </c>
      <c r="Z18264">
        <v>0</v>
      </c>
      <c r="AA18264">
        <v>0</v>
      </c>
      <c r="AB18264">
        <v>0</v>
      </c>
      <c r="AC18264">
        <v>0</v>
      </c>
      <c r="AD18264">
        <v>0</v>
      </c>
      <c r="AE18264">
        <v>0</v>
      </c>
      <c r="AF18264">
        <v>0</v>
      </c>
    </row>
    <row r="18265" spans="1:32">
      <c r="A18265" t="s">
        <v>661</v>
      </c>
      <c r="B18265" t="s">
        <v>19</v>
      </c>
      <c r="C18265">
        <v>0</v>
      </c>
      <c r="D18265">
        <v>0</v>
      </c>
      <c r="E18265">
        <v>0</v>
      </c>
      <c r="F18265">
        <v>0</v>
      </c>
      <c r="G18265">
        <v>0</v>
      </c>
      <c r="H18265">
        <v>0</v>
      </c>
      <c r="I18265">
        <v>0</v>
      </c>
      <c r="J18265">
        <v>0</v>
      </c>
      <c r="K18265">
        <v>0</v>
      </c>
      <c r="L18265">
        <v>0</v>
      </c>
      <c r="M18265">
        <v>0</v>
      </c>
      <c r="N18265">
        <v>0</v>
      </c>
      <c r="O18265">
        <v>0</v>
      </c>
      <c r="P18265">
        <v>0</v>
      </c>
      <c r="Q18265">
        <v>0</v>
      </c>
      <c r="R18265">
        <v>0</v>
      </c>
      <c r="S18265">
        <v>0</v>
      </c>
      <c r="T18265">
        <v>0</v>
      </c>
      <c r="U18265">
        <v>0</v>
      </c>
      <c r="V18265">
        <v>0</v>
      </c>
      <c r="W18265">
        <v>0</v>
      </c>
      <c r="X18265">
        <v>0</v>
      </c>
      <c r="Y18265">
        <v>0</v>
      </c>
      <c r="Z18265">
        <v>0</v>
      </c>
      <c r="AA18265">
        <v>0</v>
      </c>
      <c r="AB18265">
        <v>0</v>
      </c>
      <c r="AC18265">
        <v>0</v>
      </c>
      <c r="AD18265">
        <v>0</v>
      </c>
      <c r="AE18265">
        <v>0</v>
      </c>
      <c r="AF18265">
        <v>0</v>
      </c>
    </row>
    <row r="18266" spans="1:32">
      <c r="A18266" t="s">
        <v>662</v>
      </c>
      <c r="B18266" t="s">
        <v>19</v>
      </c>
      <c r="C18266">
        <v>0</v>
      </c>
      <c r="D18266">
        <v>0</v>
      </c>
      <c r="E18266">
        <v>0</v>
      </c>
      <c r="F18266">
        <v>0</v>
      </c>
      <c r="G18266">
        <v>0</v>
      </c>
      <c r="H18266">
        <v>0</v>
      </c>
      <c r="I18266">
        <v>0</v>
      </c>
      <c r="J18266">
        <v>0</v>
      </c>
      <c r="K18266">
        <v>0</v>
      </c>
      <c r="L18266">
        <v>0</v>
      </c>
      <c r="M18266">
        <v>0</v>
      </c>
      <c r="N18266">
        <v>0</v>
      </c>
      <c r="O18266">
        <v>0</v>
      </c>
      <c r="P18266">
        <v>0</v>
      </c>
      <c r="Q18266">
        <v>0</v>
      </c>
      <c r="R18266">
        <v>0</v>
      </c>
      <c r="S18266">
        <v>0</v>
      </c>
      <c r="T18266">
        <v>0</v>
      </c>
      <c r="U18266">
        <v>0</v>
      </c>
      <c r="V18266">
        <v>0</v>
      </c>
      <c r="W18266">
        <v>0</v>
      </c>
      <c r="X18266">
        <v>0</v>
      </c>
      <c r="Y18266">
        <v>0</v>
      </c>
      <c r="Z18266">
        <v>0</v>
      </c>
      <c r="AA18266">
        <v>0</v>
      </c>
      <c r="AB18266">
        <v>0</v>
      </c>
      <c r="AC18266">
        <v>0</v>
      </c>
      <c r="AD18266">
        <v>0</v>
      </c>
      <c r="AE18266">
        <v>0</v>
      </c>
      <c r="AF18266">
        <v>0</v>
      </c>
    </row>
    <row r="18267" spans="1:32">
      <c r="A18267" t="s">
        <v>663</v>
      </c>
      <c r="B18267" t="s">
        <v>19</v>
      </c>
      <c r="C18267">
        <v>0</v>
      </c>
      <c r="D18267">
        <v>0</v>
      </c>
      <c r="E18267">
        <v>0</v>
      </c>
      <c r="F18267">
        <v>0</v>
      </c>
      <c r="G18267">
        <v>0</v>
      </c>
      <c r="H18267">
        <v>0</v>
      </c>
      <c r="I18267">
        <v>0</v>
      </c>
      <c r="J18267">
        <v>0</v>
      </c>
      <c r="K18267">
        <v>0</v>
      </c>
      <c r="L18267">
        <v>0</v>
      </c>
      <c r="M18267">
        <v>0</v>
      </c>
      <c r="N18267">
        <v>0</v>
      </c>
      <c r="O18267">
        <v>0</v>
      </c>
      <c r="P18267">
        <v>0</v>
      </c>
      <c r="Q18267">
        <v>0</v>
      </c>
      <c r="R18267">
        <v>0</v>
      </c>
      <c r="S18267">
        <v>0</v>
      </c>
      <c r="T18267">
        <v>0</v>
      </c>
      <c r="U18267">
        <v>0</v>
      </c>
      <c r="V18267">
        <v>0</v>
      </c>
      <c r="W18267">
        <v>0</v>
      </c>
      <c r="X18267">
        <v>0</v>
      </c>
      <c r="Y18267">
        <v>0</v>
      </c>
      <c r="Z18267">
        <v>0</v>
      </c>
      <c r="AA18267">
        <v>0</v>
      </c>
      <c r="AB18267">
        <v>0</v>
      </c>
      <c r="AC18267">
        <v>0</v>
      </c>
      <c r="AD18267">
        <v>0</v>
      </c>
      <c r="AE18267">
        <v>0</v>
      </c>
      <c r="AF18267">
        <v>0</v>
      </c>
    </row>
    <row r="18268" spans="1:32">
      <c r="A18268" t="s">
        <v>664</v>
      </c>
      <c r="B18268" t="s">
        <v>19</v>
      </c>
      <c r="C18268">
        <v>0</v>
      </c>
      <c r="D18268">
        <v>0</v>
      </c>
      <c r="E18268">
        <v>0</v>
      </c>
      <c r="F18268">
        <v>0</v>
      </c>
      <c r="G18268">
        <v>0</v>
      </c>
      <c r="H18268">
        <v>0</v>
      </c>
      <c r="I18268">
        <v>0</v>
      </c>
      <c r="J18268">
        <v>0</v>
      </c>
      <c r="K18268">
        <v>0</v>
      </c>
      <c r="L18268">
        <v>0</v>
      </c>
      <c r="M18268">
        <v>0</v>
      </c>
      <c r="N18268">
        <v>0</v>
      </c>
      <c r="O18268">
        <v>0</v>
      </c>
      <c r="P18268">
        <v>0</v>
      </c>
      <c r="Q18268">
        <v>0</v>
      </c>
      <c r="R18268">
        <v>0</v>
      </c>
      <c r="S18268">
        <v>0</v>
      </c>
      <c r="T18268">
        <v>0</v>
      </c>
      <c r="U18268">
        <v>0</v>
      </c>
      <c r="V18268">
        <v>0</v>
      </c>
      <c r="W18268">
        <v>0</v>
      </c>
      <c r="X18268">
        <v>0</v>
      </c>
      <c r="Y18268">
        <v>0</v>
      </c>
      <c r="Z18268">
        <v>0</v>
      </c>
      <c r="AA18268">
        <v>0</v>
      </c>
      <c r="AB18268">
        <v>0</v>
      </c>
      <c r="AC18268">
        <v>0</v>
      </c>
      <c r="AD18268">
        <v>0</v>
      </c>
      <c r="AE18268">
        <v>0</v>
      </c>
      <c r="AF18268">
        <v>0</v>
      </c>
    </row>
    <row r="18269" spans="1:32">
      <c r="A18269" t="s">
        <v>665</v>
      </c>
      <c r="B18269" t="s">
        <v>19</v>
      </c>
      <c r="C18269">
        <v>0</v>
      </c>
      <c r="D18269">
        <v>0</v>
      </c>
      <c r="E18269">
        <v>0</v>
      </c>
      <c r="F18269">
        <v>0</v>
      </c>
      <c r="G18269">
        <v>0</v>
      </c>
      <c r="H18269">
        <v>0</v>
      </c>
      <c r="I18269">
        <v>0</v>
      </c>
      <c r="J18269">
        <v>0</v>
      </c>
      <c r="K18269">
        <v>0</v>
      </c>
      <c r="L18269">
        <v>0</v>
      </c>
      <c r="M18269">
        <v>0</v>
      </c>
      <c r="N18269">
        <v>0</v>
      </c>
      <c r="O18269">
        <v>0</v>
      </c>
      <c r="P18269">
        <v>0</v>
      </c>
      <c r="Q18269">
        <v>0</v>
      </c>
      <c r="R18269">
        <v>0</v>
      </c>
      <c r="S18269">
        <v>0</v>
      </c>
      <c r="T18269">
        <v>0</v>
      </c>
      <c r="U18269">
        <v>0</v>
      </c>
      <c r="V18269">
        <v>0</v>
      </c>
      <c r="W18269">
        <v>0</v>
      </c>
      <c r="X18269">
        <v>0</v>
      </c>
      <c r="Y18269">
        <v>0</v>
      </c>
      <c r="Z18269">
        <v>0</v>
      </c>
      <c r="AA18269">
        <v>0</v>
      </c>
      <c r="AB18269">
        <v>0</v>
      </c>
      <c r="AC18269">
        <v>0</v>
      </c>
      <c r="AD18269">
        <v>0</v>
      </c>
      <c r="AE18269">
        <v>0</v>
      </c>
      <c r="AF18269">
        <v>0</v>
      </c>
    </row>
    <row r="18270" spans="1:32">
      <c r="A18270" t="s">
        <v>666</v>
      </c>
      <c r="B18270" t="s">
        <v>19</v>
      </c>
      <c r="C18270" s="2">
        <v>736768000</v>
      </c>
      <c r="D18270" s="2">
        <v>831785000</v>
      </c>
      <c r="E18270" s="2">
        <v>889499000</v>
      </c>
      <c r="F18270" s="2">
        <v>895102000</v>
      </c>
      <c r="G18270" s="2">
        <v>890783000</v>
      </c>
      <c r="H18270" s="2">
        <v>902259000</v>
      </c>
      <c r="I18270" s="2">
        <v>908784000</v>
      </c>
      <c r="J18270" s="2">
        <v>915503000</v>
      </c>
      <c r="K18270" s="2">
        <v>917328000</v>
      </c>
      <c r="L18270" s="2">
        <v>919358000</v>
      </c>
      <c r="M18270" s="2">
        <v>921576000</v>
      </c>
      <c r="N18270" s="2">
        <v>923964000</v>
      </c>
      <c r="O18270" s="2">
        <v>931534000</v>
      </c>
      <c r="P18270" s="2">
        <v>934200000</v>
      </c>
      <c r="Q18270" s="2">
        <v>937000000</v>
      </c>
      <c r="R18270" s="2">
        <v>949905000</v>
      </c>
      <c r="S18270" s="2">
        <v>957881000</v>
      </c>
      <c r="T18270" s="2">
        <v>970905000</v>
      </c>
      <c r="U18270" s="2">
        <v>979020000</v>
      </c>
      <c r="V18270" s="2">
        <v>997112000</v>
      </c>
      <c r="W18270" s="2">
        <v>1010280000</v>
      </c>
      <c r="X18270" s="2">
        <v>1023490000</v>
      </c>
      <c r="Y18270" s="2">
        <v>1036740000</v>
      </c>
      <c r="Z18270" s="2">
        <v>1050040000</v>
      </c>
      <c r="AA18270" s="2">
        <v>1063360000</v>
      </c>
      <c r="AB18270" s="2">
        <v>1076700000</v>
      </c>
      <c r="AC18270" s="2">
        <v>1090060000</v>
      </c>
      <c r="AD18270" s="2">
        <v>1103440000</v>
      </c>
      <c r="AE18270" s="2">
        <v>1116840000</v>
      </c>
      <c r="AF18270" s="2">
        <v>1135160000</v>
      </c>
    </row>
    <row r="18271" spans="1:32">
      <c r="A18271" t="s">
        <v>667</v>
      </c>
      <c r="B18271" t="s">
        <v>19</v>
      </c>
      <c r="C18271">
        <v>0</v>
      </c>
      <c r="D18271">
        <v>0</v>
      </c>
      <c r="E18271">
        <v>0</v>
      </c>
      <c r="F18271">
        <v>0</v>
      </c>
      <c r="G18271">
        <v>0</v>
      </c>
      <c r="H18271">
        <v>0</v>
      </c>
      <c r="I18271">
        <v>0</v>
      </c>
      <c r="J18271">
        <v>0</v>
      </c>
      <c r="K18271">
        <v>0</v>
      </c>
      <c r="L18271">
        <v>0</v>
      </c>
      <c r="M18271">
        <v>0</v>
      </c>
      <c r="N18271">
        <v>0</v>
      </c>
      <c r="O18271">
        <v>0</v>
      </c>
      <c r="P18271">
        <v>0</v>
      </c>
      <c r="Q18271">
        <v>0</v>
      </c>
      <c r="R18271">
        <v>0</v>
      </c>
      <c r="S18271">
        <v>0</v>
      </c>
      <c r="T18271">
        <v>0</v>
      </c>
      <c r="U18271">
        <v>0</v>
      </c>
      <c r="V18271">
        <v>0</v>
      </c>
      <c r="W18271">
        <v>0</v>
      </c>
      <c r="X18271">
        <v>0</v>
      </c>
      <c r="Y18271">
        <v>0</v>
      </c>
      <c r="Z18271">
        <v>0</v>
      </c>
      <c r="AA18271">
        <v>0</v>
      </c>
      <c r="AB18271">
        <v>0</v>
      </c>
      <c r="AC18271">
        <v>0</v>
      </c>
      <c r="AD18271">
        <v>0</v>
      </c>
      <c r="AE18271">
        <v>0</v>
      </c>
      <c r="AF18271">
        <v>0</v>
      </c>
    </row>
    <row r="18272" spans="1:32">
      <c r="A18272" t="s">
        <v>668</v>
      </c>
      <c r="B18272" t="s">
        <v>19</v>
      </c>
      <c r="C18272">
        <v>0</v>
      </c>
      <c r="D18272">
        <v>0</v>
      </c>
      <c r="E18272">
        <v>0</v>
      </c>
      <c r="F18272">
        <v>0</v>
      </c>
      <c r="G18272">
        <v>0</v>
      </c>
      <c r="H18272">
        <v>0</v>
      </c>
      <c r="I18272">
        <v>0</v>
      </c>
      <c r="J18272">
        <v>0</v>
      </c>
      <c r="K18272">
        <v>0</v>
      </c>
      <c r="L18272">
        <v>0</v>
      </c>
      <c r="M18272">
        <v>0</v>
      </c>
      <c r="N18272">
        <v>0</v>
      </c>
      <c r="O18272">
        <v>0</v>
      </c>
      <c r="P18272">
        <v>0</v>
      </c>
      <c r="Q18272">
        <v>0</v>
      </c>
      <c r="R18272">
        <v>0</v>
      </c>
      <c r="S18272">
        <v>0</v>
      </c>
      <c r="T18272">
        <v>0</v>
      </c>
      <c r="U18272">
        <v>0</v>
      </c>
      <c r="V18272">
        <v>0</v>
      </c>
      <c r="W18272">
        <v>0</v>
      </c>
      <c r="X18272">
        <v>0</v>
      </c>
      <c r="Y18272">
        <v>0</v>
      </c>
      <c r="Z18272">
        <v>0</v>
      </c>
      <c r="AA18272">
        <v>0</v>
      </c>
      <c r="AB18272">
        <v>0</v>
      </c>
      <c r="AC18272">
        <v>0</v>
      </c>
      <c r="AD18272">
        <v>0</v>
      </c>
      <c r="AE18272">
        <v>0</v>
      </c>
      <c r="AF18272">
        <v>0</v>
      </c>
    </row>
    <row r="18273" spans="1:32">
      <c r="A18273" t="s">
        <v>669</v>
      </c>
      <c r="B18273" t="s">
        <v>19</v>
      </c>
      <c r="C18273">
        <v>0</v>
      </c>
      <c r="D18273">
        <v>0</v>
      </c>
      <c r="E18273">
        <v>0</v>
      </c>
      <c r="F18273">
        <v>0</v>
      </c>
      <c r="G18273">
        <v>0</v>
      </c>
      <c r="H18273">
        <v>0</v>
      </c>
      <c r="I18273">
        <v>0</v>
      </c>
      <c r="J18273">
        <v>0</v>
      </c>
      <c r="K18273">
        <v>0</v>
      </c>
      <c r="L18273">
        <v>0</v>
      </c>
      <c r="M18273">
        <v>0</v>
      </c>
      <c r="N18273">
        <v>0</v>
      </c>
      <c r="O18273">
        <v>0</v>
      </c>
      <c r="P18273">
        <v>0</v>
      </c>
      <c r="Q18273">
        <v>0</v>
      </c>
      <c r="R18273">
        <v>0</v>
      </c>
      <c r="S18273">
        <v>0</v>
      </c>
      <c r="T18273">
        <v>0</v>
      </c>
      <c r="U18273">
        <v>0</v>
      </c>
      <c r="V18273">
        <v>0</v>
      </c>
      <c r="W18273">
        <v>0</v>
      </c>
      <c r="X18273">
        <v>0</v>
      </c>
      <c r="Y18273">
        <v>0</v>
      </c>
      <c r="Z18273">
        <v>0</v>
      </c>
      <c r="AA18273">
        <v>0</v>
      </c>
      <c r="AB18273">
        <v>0</v>
      </c>
      <c r="AC18273">
        <v>0</v>
      </c>
      <c r="AD18273">
        <v>0</v>
      </c>
      <c r="AE18273">
        <v>0</v>
      </c>
      <c r="AF18273">
        <v>0</v>
      </c>
    </row>
    <row r="18274" spans="1:32">
      <c r="A18274" t="s">
        <v>670</v>
      </c>
      <c r="B18274" t="s">
        <v>19</v>
      </c>
      <c r="C18274">
        <v>0</v>
      </c>
      <c r="D18274">
        <v>0</v>
      </c>
      <c r="E18274">
        <v>0</v>
      </c>
      <c r="F18274">
        <v>0</v>
      </c>
      <c r="G18274">
        <v>0</v>
      </c>
      <c r="H18274">
        <v>0</v>
      </c>
      <c r="I18274">
        <v>0</v>
      </c>
      <c r="J18274">
        <v>0</v>
      </c>
      <c r="K18274">
        <v>0</v>
      </c>
      <c r="L18274">
        <v>0</v>
      </c>
      <c r="M18274">
        <v>0</v>
      </c>
      <c r="N18274">
        <v>0</v>
      </c>
      <c r="O18274">
        <v>0</v>
      </c>
      <c r="P18274">
        <v>0</v>
      </c>
      <c r="Q18274">
        <v>0</v>
      </c>
      <c r="R18274">
        <v>0</v>
      </c>
      <c r="S18274">
        <v>0</v>
      </c>
      <c r="T18274">
        <v>0</v>
      </c>
      <c r="U18274">
        <v>0</v>
      </c>
      <c r="V18274">
        <v>0</v>
      </c>
      <c r="W18274">
        <v>0</v>
      </c>
      <c r="X18274">
        <v>0</v>
      </c>
      <c r="Y18274">
        <v>0</v>
      </c>
      <c r="Z18274">
        <v>0</v>
      </c>
      <c r="AA18274">
        <v>0</v>
      </c>
      <c r="AB18274">
        <v>0</v>
      </c>
      <c r="AC18274">
        <v>0</v>
      </c>
      <c r="AD18274">
        <v>0</v>
      </c>
      <c r="AE18274">
        <v>0</v>
      </c>
      <c r="AF18274">
        <v>0</v>
      </c>
    </row>
    <row r="18275" spans="1:32">
      <c r="A18275" t="s">
        <v>671</v>
      </c>
      <c r="B18275" t="s">
        <v>19</v>
      </c>
      <c r="C18275">
        <v>0</v>
      </c>
      <c r="D18275">
        <v>0</v>
      </c>
      <c r="E18275">
        <v>0</v>
      </c>
      <c r="F18275">
        <v>0</v>
      </c>
      <c r="G18275">
        <v>0</v>
      </c>
      <c r="H18275">
        <v>0</v>
      </c>
      <c r="I18275">
        <v>0</v>
      </c>
      <c r="J18275">
        <v>0</v>
      </c>
      <c r="K18275">
        <v>0</v>
      </c>
      <c r="L18275">
        <v>0</v>
      </c>
      <c r="M18275">
        <v>0</v>
      </c>
      <c r="N18275">
        <v>0</v>
      </c>
      <c r="O18275">
        <v>0</v>
      </c>
      <c r="P18275">
        <v>0</v>
      </c>
      <c r="Q18275">
        <v>0</v>
      </c>
      <c r="R18275">
        <v>0</v>
      </c>
      <c r="S18275">
        <v>0</v>
      </c>
      <c r="T18275">
        <v>0</v>
      </c>
      <c r="U18275">
        <v>0</v>
      </c>
      <c r="V18275">
        <v>0</v>
      </c>
      <c r="W18275">
        <v>0</v>
      </c>
      <c r="X18275">
        <v>0</v>
      </c>
      <c r="Y18275">
        <v>0</v>
      </c>
      <c r="Z18275">
        <v>0</v>
      </c>
      <c r="AA18275">
        <v>0</v>
      </c>
      <c r="AB18275">
        <v>0</v>
      </c>
      <c r="AC18275">
        <v>0</v>
      </c>
      <c r="AD18275">
        <v>0</v>
      </c>
      <c r="AE18275">
        <v>0</v>
      </c>
      <c r="AF18275">
        <v>0</v>
      </c>
    </row>
    <row r="18276" spans="1:32">
      <c r="A18276" t="s">
        <v>672</v>
      </c>
      <c r="B18276" t="s">
        <v>19</v>
      </c>
      <c r="C18276">
        <v>0</v>
      </c>
      <c r="D18276">
        <v>0</v>
      </c>
      <c r="E18276">
        <v>0</v>
      </c>
      <c r="F18276">
        <v>0</v>
      </c>
      <c r="G18276">
        <v>0</v>
      </c>
      <c r="H18276">
        <v>0</v>
      </c>
      <c r="I18276">
        <v>0</v>
      </c>
      <c r="J18276">
        <v>0</v>
      </c>
      <c r="K18276">
        <v>0</v>
      </c>
      <c r="L18276">
        <v>0</v>
      </c>
      <c r="M18276">
        <v>0</v>
      </c>
      <c r="N18276">
        <v>0</v>
      </c>
      <c r="O18276">
        <v>0</v>
      </c>
      <c r="P18276">
        <v>0</v>
      </c>
      <c r="Q18276">
        <v>0</v>
      </c>
      <c r="R18276">
        <v>0</v>
      </c>
      <c r="S18276">
        <v>0</v>
      </c>
      <c r="T18276">
        <v>0</v>
      </c>
      <c r="U18276">
        <v>0</v>
      </c>
      <c r="V18276">
        <v>0</v>
      </c>
      <c r="W18276">
        <v>0</v>
      </c>
      <c r="X18276">
        <v>0</v>
      </c>
      <c r="Y18276">
        <v>0</v>
      </c>
      <c r="Z18276">
        <v>0</v>
      </c>
      <c r="AA18276">
        <v>0</v>
      </c>
      <c r="AB18276">
        <v>0</v>
      </c>
      <c r="AC18276">
        <v>0</v>
      </c>
      <c r="AD18276">
        <v>0</v>
      </c>
      <c r="AE18276">
        <v>0</v>
      </c>
      <c r="AF18276">
        <v>0</v>
      </c>
    </row>
    <row r="18277" spans="1:32">
      <c r="A18277" t="s">
        <v>673</v>
      </c>
      <c r="B18277" t="s">
        <v>19</v>
      </c>
      <c r="C18277">
        <v>0</v>
      </c>
      <c r="D18277">
        <v>0</v>
      </c>
      <c r="E18277">
        <v>0</v>
      </c>
      <c r="F18277">
        <v>0</v>
      </c>
      <c r="G18277">
        <v>0</v>
      </c>
      <c r="H18277">
        <v>0</v>
      </c>
      <c r="I18277">
        <v>0</v>
      </c>
      <c r="J18277">
        <v>0</v>
      </c>
      <c r="K18277">
        <v>0</v>
      </c>
      <c r="L18277">
        <v>0</v>
      </c>
      <c r="M18277">
        <v>0</v>
      </c>
      <c r="N18277">
        <v>0</v>
      </c>
      <c r="O18277">
        <v>0</v>
      </c>
      <c r="P18277">
        <v>0</v>
      </c>
      <c r="Q18277">
        <v>0</v>
      </c>
      <c r="R18277">
        <v>0</v>
      </c>
      <c r="S18277">
        <v>0</v>
      </c>
      <c r="T18277">
        <v>0</v>
      </c>
      <c r="U18277">
        <v>0</v>
      </c>
      <c r="V18277">
        <v>0</v>
      </c>
      <c r="W18277">
        <v>0</v>
      </c>
      <c r="X18277">
        <v>0</v>
      </c>
      <c r="Y18277">
        <v>0</v>
      </c>
      <c r="Z18277">
        <v>0</v>
      </c>
      <c r="AA18277">
        <v>0</v>
      </c>
      <c r="AB18277">
        <v>0</v>
      </c>
      <c r="AC18277">
        <v>0</v>
      </c>
      <c r="AD18277">
        <v>0</v>
      </c>
      <c r="AE18277">
        <v>0</v>
      </c>
      <c r="AF18277">
        <v>0</v>
      </c>
    </row>
    <row r="18278" spans="1:32">
      <c r="A18278" t="s">
        <v>674</v>
      </c>
      <c r="B18278" t="s">
        <v>19</v>
      </c>
      <c r="C18278">
        <v>0</v>
      </c>
      <c r="D18278">
        <v>0</v>
      </c>
      <c r="E18278">
        <v>0</v>
      </c>
      <c r="F18278">
        <v>0</v>
      </c>
      <c r="G18278">
        <v>0</v>
      </c>
      <c r="H18278">
        <v>0</v>
      </c>
      <c r="I18278">
        <v>0</v>
      </c>
      <c r="J18278">
        <v>0</v>
      </c>
      <c r="K18278">
        <v>0</v>
      </c>
      <c r="L18278">
        <v>0</v>
      </c>
      <c r="M18278">
        <v>0</v>
      </c>
      <c r="N18278">
        <v>0</v>
      </c>
      <c r="O18278">
        <v>0</v>
      </c>
      <c r="P18278">
        <v>0</v>
      </c>
      <c r="Q18278">
        <v>0</v>
      </c>
      <c r="R18278">
        <v>0</v>
      </c>
      <c r="S18278">
        <v>0</v>
      </c>
      <c r="T18278">
        <v>0</v>
      </c>
      <c r="U18278">
        <v>0</v>
      </c>
      <c r="V18278">
        <v>0</v>
      </c>
      <c r="W18278">
        <v>0</v>
      </c>
      <c r="X18278">
        <v>0</v>
      </c>
      <c r="Y18278">
        <v>0</v>
      </c>
      <c r="Z18278">
        <v>0</v>
      </c>
      <c r="AA18278">
        <v>0</v>
      </c>
      <c r="AB18278">
        <v>0</v>
      </c>
      <c r="AC18278">
        <v>0</v>
      </c>
      <c r="AD18278">
        <v>0</v>
      </c>
      <c r="AE18278">
        <v>0</v>
      </c>
      <c r="AF18278">
        <v>0</v>
      </c>
    </row>
    <row r="18279" spans="1:32">
      <c r="A18279" t="s">
        <v>675</v>
      </c>
      <c r="B18279" t="s">
        <v>19</v>
      </c>
      <c r="C18279">
        <v>0</v>
      </c>
      <c r="D18279">
        <v>0</v>
      </c>
      <c r="E18279">
        <v>0</v>
      </c>
      <c r="F18279">
        <v>0</v>
      </c>
      <c r="G18279">
        <v>0</v>
      </c>
      <c r="H18279">
        <v>0</v>
      </c>
      <c r="I18279">
        <v>0</v>
      </c>
      <c r="J18279">
        <v>0</v>
      </c>
      <c r="K18279">
        <v>0</v>
      </c>
      <c r="L18279">
        <v>0</v>
      </c>
      <c r="M18279">
        <v>0</v>
      </c>
      <c r="N18279">
        <v>0</v>
      </c>
      <c r="O18279">
        <v>0</v>
      </c>
      <c r="P18279">
        <v>0</v>
      </c>
      <c r="Q18279">
        <v>0</v>
      </c>
      <c r="R18279">
        <v>0</v>
      </c>
      <c r="S18279">
        <v>0</v>
      </c>
      <c r="T18279">
        <v>0</v>
      </c>
      <c r="U18279">
        <v>0</v>
      </c>
      <c r="V18279">
        <v>0</v>
      </c>
      <c r="W18279">
        <v>0</v>
      </c>
      <c r="X18279">
        <v>0</v>
      </c>
      <c r="Y18279">
        <v>0</v>
      </c>
      <c r="Z18279">
        <v>0</v>
      </c>
      <c r="AA18279">
        <v>0</v>
      </c>
      <c r="AB18279">
        <v>0</v>
      </c>
      <c r="AC18279">
        <v>0</v>
      </c>
      <c r="AD18279">
        <v>0</v>
      </c>
      <c r="AE18279">
        <v>0</v>
      </c>
      <c r="AF18279">
        <v>0</v>
      </c>
    </row>
    <row r="18280" spans="1:32">
      <c r="A18280" t="s">
        <v>676</v>
      </c>
      <c r="B18280" t="s">
        <v>19</v>
      </c>
      <c r="C18280" s="2">
        <v>482532000</v>
      </c>
      <c r="D18280" s="2">
        <v>580767000</v>
      </c>
      <c r="E18280" s="2">
        <v>616766000</v>
      </c>
      <c r="F18280" s="2">
        <v>619874000</v>
      </c>
      <c r="G18280" s="2">
        <v>618395000</v>
      </c>
      <c r="H18280" s="2">
        <v>616972000</v>
      </c>
      <c r="I18280" s="2">
        <v>620009000</v>
      </c>
      <c r="J18280" s="2">
        <v>618658000</v>
      </c>
      <c r="K18280" s="2">
        <v>617362000</v>
      </c>
      <c r="L18280" s="2">
        <v>616080000</v>
      </c>
      <c r="M18280" s="2">
        <v>614863000</v>
      </c>
      <c r="N18280" s="2">
        <v>613653000</v>
      </c>
      <c r="O18280" s="2">
        <v>612505000</v>
      </c>
      <c r="P18280" s="2">
        <v>611273000</v>
      </c>
      <c r="Q18280" s="2">
        <v>610003000</v>
      </c>
      <c r="R18280" s="2">
        <v>612862000</v>
      </c>
      <c r="S18280" s="2">
        <v>615572000</v>
      </c>
      <c r="T18280" s="2">
        <v>618234000</v>
      </c>
      <c r="U18280" s="2">
        <v>620756000</v>
      </c>
      <c r="V18280" s="2">
        <v>627227000</v>
      </c>
      <c r="W18280" s="2">
        <v>629669000</v>
      </c>
      <c r="X18280" s="2">
        <v>631981000</v>
      </c>
      <c r="Y18280" s="2">
        <v>638096000</v>
      </c>
      <c r="Z18280" s="2">
        <v>640203000</v>
      </c>
      <c r="AA18280" s="2">
        <v>647794000</v>
      </c>
      <c r="AB18280" s="2">
        <v>650647000</v>
      </c>
      <c r="AC18280" s="2">
        <v>653193000</v>
      </c>
      <c r="AD18280" s="2">
        <v>659243000</v>
      </c>
      <c r="AE18280" s="2">
        <v>661422000</v>
      </c>
      <c r="AF18280" s="2">
        <v>667247000</v>
      </c>
    </row>
    <row r="18281" spans="1:32">
      <c r="A18281" t="s">
        <v>677</v>
      </c>
      <c r="B18281" t="s">
        <v>19</v>
      </c>
      <c r="C18281">
        <v>0</v>
      </c>
      <c r="D18281">
        <v>0</v>
      </c>
      <c r="E18281">
        <v>0</v>
      </c>
      <c r="F18281">
        <v>0</v>
      </c>
      <c r="G18281">
        <v>0</v>
      </c>
      <c r="H18281">
        <v>0</v>
      </c>
      <c r="I18281">
        <v>0</v>
      </c>
      <c r="J18281">
        <v>0</v>
      </c>
      <c r="K18281">
        <v>0</v>
      </c>
      <c r="L18281">
        <v>0</v>
      </c>
      <c r="M18281">
        <v>0</v>
      </c>
      <c r="N18281">
        <v>0</v>
      </c>
      <c r="O18281">
        <v>0</v>
      </c>
      <c r="P18281">
        <v>0</v>
      </c>
      <c r="Q18281">
        <v>0</v>
      </c>
      <c r="R18281">
        <v>0</v>
      </c>
      <c r="S18281">
        <v>0</v>
      </c>
      <c r="T18281">
        <v>0</v>
      </c>
      <c r="U18281">
        <v>0</v>
      </c>
      <c r="V18281">
        <v>0</v>
      </c>
      <c r="W18281">
        <v>0</v>
      </c>
      <c r="X18281">
        <v>0</v>
      </c>
      <c r="Y18281">
        <v>0</v>
      </c>
      <c r="Z18281">
        <v>0</v>
      </c>
      <c r="AA18281">
        <v>0</v>
      </c>
      <c r="AB18281">
        <v>0</v>
      </c>
      <c r="AC18281">
        <v>0</v>
      </c>
      <c r="AD18281">
        <v>0</v>
      </c>
      <c r="AE18281">
        <v>0</v>
      </c>
      <c r="AF18281">
        <v>0</v>
      </c>
    </row>
    <row r="18282" spans="1:32">
      <c r="A18282" t="s">
        <v>678</v>
      </c>
      <c r="B18282" t="s">
        <v>19</v>
      </c>
      <c r="C18282">
        <v>0</v>
      </c>
      <c r="D18282">
        <v>0</v>
      </c>
      <c r="E18282">
        <v>0</v>
      </c>
      <c r="F18282">
        <v>0</v>
      </c>
      <c r="G18282">
        <v>0</v>
      </c>
      <c r="H18282">
        <v>0</v>
      </c>
      <c r="I18282">
        <v>0</v>
      </c>
      <c r="J18282">
        <v>0</v>
      </c>
      <c r="K18282">
        <v>0</v>
      </c>
      <c r="L18282">
        <v>0</v>
      </c>
      <c r="M18282">
        <v>0</v>
      </c>
      <c r="N18282">
        <v>0</v>
      </c>
      <c r="O18282">
        <v>0</v>
      </c>
      <c r="P18282">
        <v>0</v>
      </c>
      <c r="Q18282">
        <v>0</v>
      </c>
      <c r="R18282">
        <v>0</v>
      </c>
      <c r="S18282">
        <v>0</v>
      </c>
      <c r="T18282">
        <v>0</v>
      </c>
      <c r="U18282">
        <v>0</v>
      </c>
      <c r="V18282">
        <v>0</v>
      </c>
      <c r="W18282">
        <v>0</v>
      </c>
      <c r="X18282">
        <v>0</v>
      </c>
      <c r="Y18282">
        <v>0</v>
      </c>
      <c r="Z18282">
        <v>0</v>
      </c>
      <c r="AA18282">
        <v>0</v>
      </c>
      <c r="AB18282">
        <v>0</v>
      </c>
      <c r="AC18282">
        <v>0</v>
      </c>
      <c r="AD18282">
        <v>0</v>
      </c>
      <c r="AE18282">
        <v>0</v>
      </c>
      <c r="AF18282">
        <v>0</v>
      </c>
    </row>
    <row r="18283" spans="1:32">
      <c r="A18283" t="s">
        <v>679</v>
      </c>
      <c r="B18283" t="s">
        <v>19</v>
      </c>
      <c r="C18283">
        <v>0</v>
      </c>
      <c r="D18283">
        <v>0</v>
      </c>
      <c r="E18283">
        <v>0</v>
      </c>
      <c r="F18283">
        <v>0</v>
      </c>
      <c r="G18283">
        <v>0</v>
      </c>
      <c r="H18283">
        <v>0</v>
      </c>
      <c r="I18283">
        <v>0</v>
      </c>
      <c r="J18283">
        <v>0</v>
      </c>
      <c r="K18283">
        <v>0</v>
      </c>
      <c r="L18283">
        <v>0</v>
      </c>
      <c r="M18283">
        <v>0</v>
      </c>
      <c r="N18283">
        <v>0</v>
      </c>
      <c r="O18283">
        <v>0</v>
      </c>
      <c r="P18283">
        <v>0</v>
      </c>
      <c r="Q18283">
        <v>0</v>
      </c>
      <c r="R18283">
        <v>0</v>
      </c>
      <c r="S18283">
        <v>0</v>
      </c>
      <c r="T18283">
        <v>0</v>
      </c>
      <c r="U18283">
        <v>0</v>
      </c>
      <c r="V18283">
        <v>0</v>
      </c>
      <c r="W18283">
        <v>0</v>
      </c>
      <c r="X18283">
        <v>0</v>
      </c>
      <c r="Y18283">
        <v>0</v>
      </c>
      <c r="Z18283">
        <v>0</v>
      </c>
      <c r="AA18283">
        <v>0</v>
      </c>
      <c r="AB18283">
        <v>0</v>
      </c>
      <c r="AC18283">
        <v>0</v>
      </c>
      <c r="AD18283">
        <v>0</v>
      </c>
      <c r="AE18283">
        <v>0</v>
      </c>
      <c r="AF18283">
        <v>0</v>
      </c>
    </row>
    <row r="18284" spans="1:32">
      <c r="A18284" t="s">
        <v>680</v>
      </c>
      <c r="B18284" t="s">
        <v>19</v>
      </c>
      <c r="C18284">
        <v>0</v>
      </c>
      <c r="D18284">
        <v>0</v>
      </c>
      <c r="E18284">
        <v>0</v>
      </c>
      <c r="F18284">
        <v>0</v>
      </c>
      <c r="G18284">
        <v>0</v>
      </c>
      <c r="H18284">
        <v>0</v>
      </c>
      <c r="I18284">
        <v>0</v>
      </c>
      <c r="J18284">
        <v>0</v>
      </c>
      <c r="K18284">
        <v>0</v>
      </c>
      <c r="L18284">
        <v>0</v>
      </c>
      <c r="M18284">
        <v>0</v>
      </c>
      <c r="N18284">
        <v>0</v>
      </c>
      <c r="O18284">
        <v>0</v>
      </c>
      <c r="P18284">
        <v>0</v>
      </c>
      <c r="Q18284">
        <v>0</v>
      </c>
      <c r="R18284">
        <v>0</v>
      </c>
      <c r="S18284">
        <v>0</v>
      </c>
      <c r="T18284">
        <v>0</v>
      </c>
      <c r="U18284">
        <v>0</v>
      </c>
      <c r="V18284">
        <v>0</v>
      </c>
      <c r="W18284">
        <v>0</v>
      </c>
      <c r="X18284">
        <v>0</v>
      </c>
      <c r="Y18284">
        <v>0</v>
      </c>
      <c r="Z18284">
        <v>0</v>
      </c>
      <c r="AA18284">
        <v>0</v>
      </c>
      <c r="AB18284">
        <v>0</v>
      </c>
      <c r="AC18284">
        <v>0</v>
      </c>
      <c r="AD18284">
        <v>0</v>
      </c>
      <c r="AE18284">
        <v>0</v>
      </c>
      <c r="AF18284">
        <v>0</v>
      </c>
    </row>
    <row r="18285" spans="1:32">
      <c r="A18285" t="s">
        <v>681</v>
      </c>
      <c r="B18285" t="s">
        <v>19</v>
      </c>
      <c r="C18285">
        <v>0</v>
      </c>
      <c r="D18285">
        <v>0</v>
      </c>
      <c r="E18285">
        <v>0</v>
      </c>
      <c r="F18285">
        <v>0</v>
      </c>
      <c r="G18285">
        <v>0</v>
      </c>
      <c r="H18285">
        <v>0</v>
      </c>
      <c r="I18285">
        <v>0</v>
      </c>
      <c r="J18285">
        <v>0</v>
      </c>
      <c r="K18285">
        <v>0</v>
      </c>
      <c r="L18285">
        <v>0</v>
      </c>
      <c r="M18285">
        <v>0</v>
      </c>
      <c r="N18285">
        <v>0</v>
      </c>
      <c r="O18285">
        <v>0</v>
      </c>
      <c r="P18285">
        <v>0</v>
      </c>
      <c r="Q18285">
        <v>0</v>
      </c>
      <c r="R18285">
        <v>0</v>
      </c>
      <c r="S18285">
        <v>0</v>
      </c>
      <c r="T18285">
        <v>0</v>
      </c>
      <c r="U18285">
        <v>0</v>
      </c>
      <c r="V18285">
        <v>0</v>
      </c>
      <c r="W18285">
        <v>0</v>
      </c>
      <c r="X18285">
        <v>0</v>
      </c>
      <c r="Y18285">
        <v>0</v>
      </c>
      <c r="Z18285">
        <v>0</v>
      </c>
      <c r="AA18285">
        <v>0</v>
      </c>
      <c r="AB18285">
        <v>0</v>
      </c>
      <c r="AC18285">
        <v>0</v>
      </c>
      <c r="AD18285">
        <v>0</v>
      </c>
      <c r="AE18285">
        <v>0</v>
      </c>
      <c r="AF18285">
        <v>0</v>
      </c>
    </row>
    <row r="18286" spans="1:32">
      <c r="A18286" t="s">
        <v>682</v>
      </c>
      <c r="B18286" t="s">
        <v>19</v>
      </c>
      <c r="C18286">
        <v>0</v>
      </c>
      <c r="D18286">
        <v>0</v>
      </c>
      <c r="E18286">
        <v>0</v>
      </c>
      <c r="F18286">
        <v>0</v>
      </c>
      <c r="G18286">
        <v>0</v>
      </c>
      <c r="H18286">
        <v>0</v>
      </c>
      <c r="I18286">
        <v>0</v>
      </c>
      <c r="J18286">
        <v>0</v>
      </c>
      <c r="K18286">
        <v>0</v>
      </c>
      <c r="L18286">
        <v>0</v>
      </c>
      <c r="M18286">
        <v>0</v>
      </c>
      <c r="N18286">
        <v>0</v>
      </c>
      <c r="O18286">
        <v>0</v>
      </c>
      <c r="P18286">
        <v>0</v>
      </c>
      <c r="Q18286">
        <v>0</v>
      </c>
      <c r="R18286">
        <v>0</v>
      </c>
      <c r="S18286">
        <v>0</v>
      </c>
      <c r="T18286">
        <v>0</v>
      </c>
      <c r="U18286">
        <v>0</v>
      </c>
      <c r="V18286">
        <v>0</v>
      </c>
      <c r="W18286">
        <v>0</v>
      </c>
      <c r="X18286">
        <v>0</v>
      </c>
      <c r="Y18286">
        <v>0</v>
      </c>
      <c r="Z18286">
        <v>0</v>
      </c>
      <c r="AA18286">
        <v>0</v>
      </c>
      <c r="AB18286">
        <v>0</v>
      </c>
      <c r="AC18286">
        <v>0</v>
      </c>
      <c r="AD18286">
        <v>0</v>
      </c>
      <c r="AE18286">
        <v>0</v>
      </c>
      <c r="AF18286">
        <v>0</v>
      </c>
    </row>
    <row r="18287" spans="1:32">
      <c r="A18287" t="s">
        <v>683</v>
      </c>
      <c r="B18287" t="s">
        <v>19</v>
      </c>
      <c r="C18287">
        <v>0</v>
      </c>
      <c r="D18287">
        <v>0</v>
      </c>
      <c r="E18287">
        <v>0</v>
      </c>
      <c r="F18287">
        <v>0</v>
      </c>
      <c r="G18287">
        <v>0</v>
      </c>
      <c r="H18287">
        <v>0</v>
      </c>
      <c r="I18287">
        <v>0</v>
      </c>
      <c r="J18287">
        <v>0</v>
      </c>
      <c r="K18287">
        <v>0</v>
      </c>
      <c r="L18287">
        <v>0</v>
      </c>
      <c r="M18287">
        <v>0</v>
      </c>
      <c r="N18287">
        <v>0</v>
      </c>
      <c r="O18287">
        <v>0</v>
      </c>
      <c r="P18287">
        <v>0</v>
      </c>
      <c r="Q18287">
        <v>0</v>
      </c>
      <c r="R18287">
        <v>0</v>
      </c>
      <c r="S18287">
        <v>0</v>
      </c>
      <c r="T18287">
        <v>0</v>
      </c>
      <c r="U18287">
        <v>0</v>
      </c>
      <c r="V18287">
        <v>0</v>
      </c>
      <c r="W18287">
        <v>0</v>
      </c>
      <c r="X18287">
        <v>0</v>
      </c>
      <c r="Y18287">
        <v>0</v>
      </c>
      <c r="Z18287">
        <v>0</v>
      </c>
      <c r="AA18287">
        <v>0</v>
      </c>
      <c r="AB18287">
        <v>0</v>
      </c>
      <c r="AC18287">
        <v>0</v>
      </c>
      <c r="AD18287">
        <v>0</v>
      </c>
      <c r="AE18287">
        <v>0</v>
      </c>
      <c r="AF18287">
        <v>0</v>
      </c>
    </row>
    <row r="18288" spans="1:32">
      <c r="A18288" t="s">
        <v>684</v>
      </c>
      <c r="B18288" t="s">
        <v>19</v>
      </c>
      <c r="C18288">
        <v>0</v>
      </c>
      <c r="D18288">
        <v>0</v>
      </c>
      <c r="E18288">
        <v>0</v>
      </c>
      <c r="F18288">
        <v>0</v>
      </c>
      <c r="G18288">
        <v>0</v>
      </c>
      <c r="H18288">
        <v>0</v>
      </c>
      <c r="I18288">
        <v>0</v>
      </c>
      <c r="J18288">
        <v>0</v>
      </c>
      <c r="K18288">
        <v>0</v>
      </c>
      <c r="L18288">
        <v>0</v>
      </c>
      <c r="M18288">
        <v>0</v>
      </c>
      <c r="N18288">
        <v>0</v>
      </c>
      <c r="O18288">
        <v>0</v>
      </c>
      <c r="P18288">
        <v>0</v>
      </c>
      <c r="Q18288">
        <v>0</v>
      </c>
      <c r="R18288">
        <v>0</v>
      </c>
      <c r="S18288">
        <v>0</v>
      </c>
      <c r="T18288">
        <v>0</v>
      </c>
      <c r="U18288">
        <v>0</v>
      </c>
      <c r="V18288">
        <v>0</v>
      </c>
      <c r="W18288">
        <v>0</v>
      </c>
      <c r="X18288">
        <v>0</v>
      </c>
      <c r="Y18288">
        <v>0</v>
      </c>
      <c r="Z18288">
        <v>0</v>
      </c>
      <c r="AA18288">
        <v>0</v>
      </c>
      <c r="AB18288">
        <v>0</v>
      </c>
      <c r="AC18288">
        <v>0</v>
      </c>
      <c r="AD18288">
        <v>0</v>
      </c>
      <c r="AE18288">
        <v>0</v>
      </c>
      <c r="AF18288">
        <v>0</v>
      </c>
    </row>
    <row r="18289" spans="1:32">
      <c r="A18289" t="s">
        <v>685</v>
      </c>
      <c r="B18289" t="s">
        <v>19</v>
      </c>
      <c r="C18289">
        <v>0</v>
      </c>
      <c r="D18289">
        <v>0</v>
      </c>
      <c r="E18289">
        <v>0</v>
      </c>
      <c r="F18289">
        <v>0</v>
      </c>
      <c r="G18289">
        <v>0</v>
      </c>
      <c r="H18289">
        <v>0</v>
      </c>
      <c r="I18289">
        <v>0</v>
      </c>
      <c r="J18289">
        <v>0</v>
      </c>
      <c r="K18289">
        <v>0</v>
      </c>
      <c r="L18289">
        <v>0</v>
      </c>
      <c r="M18289">
        <v>0</v>
      </c>
      <c r="N18289">
        <v>0</v>
      </c>
      <c r="O18289">
        <v>0</v>
      </c>
      <c r="P18289">
        <v>0</v>
      </c>
      <c r="Q18289">
        <v>0</v>
      </c>
      <c r="R18289">
        <v>0</v>
      </c>
      <c r="S18289">
        <v>0</v>
      </c>
      <c r="T18289">
        <v>0</v>
      </c>
      <c r="U18289">
        <v>0</v>
      </c>
      <c r="V18289">
        <v>0</v>
      </c>
      <c r="W18289">
        <v>0</v>
      </c>
      <c r="X18289">
        <v>0</v>
      </c>
      <c r="Y18289">
        <v>0</v>
      </c>
      <c r="Z18289">
        <v>0</v>
      </c>
      <c r="AA18289">
        <v>0</v>
      </c>
      <c r="AB18289">
        <v>0</v>
      </c>
      <c r="AC18289">
        <v>0</v>
      </c>
      <c r="AD18289">
        <v>0</v>
      </c>
      <c r="AE18289">
        <v>0</v>
      </c>
      <c r="AF18289">
        <v>0</v>
      </c>
    </row>
    <row r="18290" spans="1:32">
      <c r="A18290" t="s">
        <v>686</v>
      </c>
      <c r="B18290" t="s">
        <v>19</v>
      </c>
      <c r="C18290" s="2">
        <v>3791260000</v>
      </c>
      <c r="D18290" s="2">
        <v>4280200000</v>
      </c>
      <c r="E18290" s="2">
        <v>4577180000</v>
      </c>
      <c r="F18290" s="2">
        <v>4606010000</v>
      </c>
      <c r="G18290" s="2">
        <v>4583790000</v>
      </c>
      <c r="H18290" s="2">
        <v>4642840000</v>
      </c>
      <c r="I18290" s="2">
        <v>4676420000</v>
      </c>
      <c r="J18290" s="2">
        <v>4710990000</v>
      </c>
      <c r="K18290" s="2">
        <v>4720380000</v>
      </c>
      <c r="L18290" s="2">
        <v>4730830000</v>
      </c>
      <c r="M18290" s="2">
        <v>4742240000</v>
      </c>
      <c r="N18290" s="2">
        <v>4754530000</v>
      </c>
      <c r="O18290" s="2">
        <v>4793480000</v>
      </c>
      <c r="P18290" s="2">
        <v>4807200000</v>
      </c>
      <c r="Q18290" s="2">
        <v>4821610000</v>
      </c>
      <c r="R18290" s="2">
        <v>4888020000</v>
      </c>
      <c r="S18290" s="2">
        <v>4929060000</v>
      </c>
      <c r="T18290" s="2">
        <v>4996080000</v>
      </c>
      <c r="U18290" s="2">
        <v>5037840000</v>
      </c>
      <c r="V18290" s="2">
        <v>5130940000</v>
      </c>
      <c r="W18290" s="2">
        <v>5198690000</v>
      </c>
      <c r="X18290" s="2">
        <v>5266670000</v>
      </c>
      <c r="Y18290" s="2">
        <v>5334870000</v>
      </c>
      <c r="Z18290" s="2">
        <v>5403300000</v>
      </c>
      <c r="AA18290" s="2">
        <v>5471850000</v>
      </c>
      <c r="AB18290" s="2">
        <v>5540490000</v>
      </c>
      <c r="AC18290" s="2">
        <v>5609220000</v>
      </c>
      <c r="AD18290" s="2">
        <v>5678070000</v>
      </c>
      <c r="AE18290" s="2">
        <v>5747050000</v>
      </c>
      <c r="AF18290" s="2">
        <v>5841310000</v>
      </c>
    </row>
    <row r="18291" spans="1:32">
      <c r="A18291" t="s">
        <v>687</v>
      </c>
      <c r="B18291" t="s">
        <v>19</v>
      </c>
      <c r="C18291">
        <v>0</v>
      </c>
      <c r="D18291">
        <v>0</v>
      </c>
      <c r="E18291">
        <v>0</v>
      </c>
      <c r="F18291">
        <v>0</v>
      </c>
      <c r="G18291">
        <v>0</v>
      </c>
      <c r="H18291">
        <v>0</v>
      </c>
      <c r="I18291">
        <v>0</v>
      </c>
      <c r="J18291">
        <v>0</v>
      </c>
      <c r="K18291">
        <v>0</v>
      </c>
      <c r="L18291">
        <v>0</v>
      </c>
      <c r="M18291">
        <v>0</v>
      </c>
      <c r="N18291">
        <v>0</v>
      </c>
      <c r="O18291">
        <v>0</v>
      </c>
      <c r="P18291">
        <v>0</v>
      </c>
      <c r="Q18291">
        <v>0</v>
      </c>
      <c r="R18291">
        <v>0</v>
      </c>
      <c r="S18291">
        <v>0</v>
      </c>
      <c r="T18291">
        <v>0</v>
      </c>
      <c r="U18291">
        <v>0</v>
      </c>
      <c r="V18291">
        <v>0</v>
      </c>
      <c r="W18291">
        <v>0</v>
      </c>
      <c r="X18291">
        <v>0</v>
      </c>
      <c r="Y18291">
        <v>0</v>
      </c>
      <c r="Z18291">
        <v>0</v>
      </c>
      <c r="AA18291">
        <v>0</v>
      </c>
      <c r="AB18291">
        <v>0</v>
      </c>
      <c r="AC18291">
        <v>0</v>
      </c>
      <c r="AD18291">
        <v>0</v>
      </c>
      <c r="AE18291">
        <v>0</v>
      </c>
      <c r="AF18291">
        <v>0</v>
      </c>
    </row>
    <row r="18292" spans="1:32">
      <c r="A18292" t="s">
        <v>688</v>
      </c>
      <c r="B18292" t="s">
        <v>19</v>
      </c>
      <c r="C18292">
        <v>0</v>
      </c>
      <c r="D18292">
        <v>0</v>
      </c>
      <c r="E18292">
        <v>0</v>
      </c>
      <c r="F18292">
        <v>0</v>
      </c>
      <c r="G18292">
        <v>0</v>
      </c>
      <c r="H18292">
        <v>0</v>
      </c>
      <c r="I18292">
        <v>0</v>
      </c>
      <c r="J18292">
        <v>0</v>
      </c>
      <c r="K18292">
        <v>0</v>
      </c>
      <c r="L18292">
        <v>0</v>
      </c>
      <c r="M18292">
        <v>0</v>
      </c>
      <c r="N18292">
        <v>0</v>
      </c>
      <c r="O18292">
        <v>0</v>
      </c>
      <c r="P18292">
        <v>0</v>
      </c>
      <c r="Q18292">
        <v>0</v>
      </c>
      <c r="R18292">
        <v>0</v>
      </c>
      <c r="S18292">
        <v>0</v>
      </c>
      <c r="T18292">
        <v>0</v>
      </c>
      <c r="U18292">
        <v>0</v>
      </c>
      <c r="V18292">
        <v>0</v>
      </c>
      <c r="W18292">
        <v>0</v>
      </c>
      <c r="X18292">
        <v>0</v>
      </c>
      <c r="Y18292">
        <v>0</v>
      </c>
      <c r="Z18292">
        <v>0</v>
      </c>
      <c r="AA18292">
        <v>0</v>
      </c>
      <c r="AB18292">
        <v>0</v>
      </c>
      <c r="AC18292">
        <v>0</v>
      </c>
      <c r="AD18292">
        <v>0</v>
      </c>
      <c r="AE18292">
        <v>0</v>
      </c>
      <c r="AF18292">
        <v>0</v>
      </c>
    </row>
    <row r="18293" spans="1:32">
      <c r="A18293" t="s">
        <v>689</v>
      </c>
      <c r="B18293" t="s">
        <v>19</v>
      </c>
      <c r="C18293">
        <v>0</v>
      </c>
      <c r="D18293">
        <v>0</v>
      </c>
      <c r="E18293">
        <v>0</v>
      </c>
      <c r="F18293">
        <v>0</v>
      </c>
      <c r="G18293">
        <v>0</v>
      </c>
      <c r="H18293">
        <v>0</v>
      </c>
      <c r="I18293">
        <v>0</v>
      </c>
      <c r="J18293">
        <v>0</v>
      </c>
      <c r="K18293">
        <v>0</v>
      </c>
      <c r="L18293">
        <v>0</v>
      </c>
      <c r="M18293">
        <v>0</v>
      </c>
      <c r="N18293">
        <v>0</v>
      </c>
      <c r="O18293">
        <v>0</v>
      </c>
      <c r="P18293">
        <v>0</v>
      </c>
      <c r="Q18293">
        <v>0</v>
      </c>
      <c r="R18293">
        <v>0</v>
      </c>
      <c r="S18293">
        <v>0</v>
      </c>
      <c r="T18293">
        <v>0</v>
      </c>
      <c r="U18293">
        <v>0</v>
      </c>
      <c r="V18293">
        <v>0</v>
      </c>
      <c r="W18293">
        <v>0</v>
      </c>
      <c r="X18293">
        <v>0</v>
      </c>
      <c r="Y18293">
        <v>0</v>
      </c>
      <c r="Z18293">
        <v>0</v>
      </c>
      <c r="AA18293">
        <v>0</v>
      </c>
      <c r="AB18293">
        <v>0</v>
      </c>
      <c r="AC18293">
        <v>0</v>
      </c>
      <c r="AD18293">
        <v>0</v>
      </c>
      <c r="AE18293">
        <v>0</v>
      </c>
      <c r="AF18293">
        <v>0</v>
      </c>
    </row>
    <row r="18294" spans="1:32">
      <c r="A18294" t="s">
        <v>690</v>
      </c>
      <c r="B18294" t="s">
        <v>19</v>
      </c>
      <c r="C18294">
        <v>0</v>
      </c>
      <c r="D18294">
        <v>0</v>
      </c>
      <c r="E18294">
        <v>0</v>
      </c>
      <c r="F18294">
        <v>0</v>
      </c>
      <c r="G18294">
        <v>0</v>
      </c>
      <c r="H18294">
        <v>0</v>
      </c>
      <c r="I18294">
        <v>0</v>
      </c>
      <c r="J18294">
        <v>0</v>
      </c>
      <c r="K18294">
        <v>0</v>
      </c>
      <c r="L18294">
        <v>0</v>
      </c>
      <c r="M18294">
        <v>0</v>
      </c>
      <c r="N18294">
        <v>0</v>
      </c>
      <c r="O18294">
        <v>0</v>
      </c>
      <c r="P18294">
        <v>0</v>
      </c>
      <c r="Q18294">
        <v>0</v>
      </c>
      <c r="R18294">
        <v>0</v>
      </c>
      <c r="S18294">
        <v>0</v>
      </c>
      <c r="T18294">
        <v>0</v>
      </c>
      <c r="U18294">
        <v>0</v>
      </c>
      <c r="V18294">
        <v>0</v>
      </c>
      <c r="W18294">
        <v>0</v>
      </c>
      <c r="X18294">
        <v>0</v>
      </c>
      <c r="Y18294">
        <v>0</v>
      </c>
      <c r="Z18294">
        <v>0</v>
      </c>
      <c r="AA18294">
        <v>0</v>
      </c>
      <c r="AB18294">
        <v>0</v>
      </c>
      <c r="AC18294">
        <v>0</v>
      </c>
      <c r="AD18294">
        <v>0</v>
      </c>
      <c r="AE18294">
        <v>0</v>
      </c>
      <c r="AF18294">
        <v>0</v>
      </c>
    </row>
    <row r="18295" spans="1:32">
      <c r="A18295" t="s">
        <v>691</v>
      </c>
      <c r="B18295" t="s">
        <v>19</v>
      </c>
      <c r="C18295">
        <v>0</v>
      </c>
      <c r="D18295">
        <v>0</v>
      </c>
      <c r="E18295">
        <v>0</v>
      </c>
      <c r="F18295">
        <v>0</v>
      </c>
      <c r="G18295">
        <v>0</v>
      </c>
      <c r="H18295">
        <v>0</v>
      </c>
      <c r="I18295">
        <v>0</v>
      </c>
      <c r="J18295">
        <v>0</v>
      </c>
      <c r="K18295">
        <v>0</v>
      </c>
      <c r="L18295">
        <v>0</v>
      </c>
      <c r="M18295">
        <v>0</v>
      </c>
      <c r="N18295">
        <v>0</v>
      </c>
      <c r="O18295">
        <v>0</v>
      </c>
      <c r="P18295">
        <v>0</v>
      </c>
      <c r="Q18295">
        <v>0</v>
      </c>
      <c r="R18295">
        <v>0</v>
      </c>
      <c r="S18295">
        <v>0</v>
      </c>
      <c r="T18295">
        <v>0</v>
      </c>
      <c r="U18295">
        <v>0</v>
      </c>
      <c r="V18295">
        <v>0</v>
      </c>
      <c r="W18295">
        <v>0</v>
      </c>
      <c r="X18295">
        <v>0</v>
      </c>
      <c r="Y18295">
        <v>0</v>
      </c>
      <c r="Z18295">
        <v>0</v>
      </c>
      <c r="AA18295">
        <v>0</v>
      </c>
      <c r="AB18295">
        <v>0</v>
      </c>
      <c r="AC18295">
        <v>0</v>
      </c>
      <c r="AD18295">
        <v>0</v>
      </c>
      <c r="AE18295">
        <v>0</v>
      </c>
      <c r="AF18295">
        <v>0</v>
      </c>
    </row>
    <row r="18296" spans="1:32">
      <c r="A18296" t="s">
        <v>692</v>
      </c>
      <c r="B18296" t="s">
        <v>19</v>
      </c>
      <c r="C18296">
        <v>0</v>
      </c>
      <c r="D18296">
        <v>0</v>
      </c>
      <c r="E18296">
        <v>0</v>
      </c>
      <c r="F18296">
        <v>0</v>
      </c>
      <c r="G18296">
        <v>0</v>
      </c>
      <c r="H18296">
        <v>0</v>
      </c>
      <c r="I18296">
        <v>0</v>
      </c>
      <c r="J18296">
        <v>0</v>
      </c>
      <c r="K18296">
        <v>0</v>
      </c>
      <c r="L18296">
        <v>0</v>
      </c>
      <c r="M18296">
        <v>0</v>
      </c>
      <c r="N18296">
        <v>0</v>
      </c>
      <c r="O18296">
        <v>0</v>
      </c>
      <c r="P18296">
        <v>0</v>
      </c>
      <c r="Q18296">
        <v>0</v>
      </c>
      <c r="R18296">
        <v>0</v>
      </c>
      <c r="S18296">
        <v>0</v>
      </c>
      <c r="T18296">
        <v>0</v>
      </c>
      <c r="U18296">
        <v>0</v>
      </c>
      <c r="V18296">
        <v>0</v>
      </c>
      <c r="W18296">
        <v>0</v>
      </c>
      <c r="X18296">
        <v>0</v>
      </c>
      <c r="Y18296">
        <v>0</v>
      </c>
      <c r="Z18296">
        <v>0</v>
      </c>
      <c r="AA18296">
        <v>0</v>
      </c>
      <c r="AB18296">
        <v>0</v>
      </c>
      <c r="AC18296">
        <v>0</v>
      </c>
      <c r="AD18296">
        <v>0</v>
      </c>
      <c r="AE18296">
        <v>0</v>
      </c>
      <c r="AF18296">
        <v>0</v>
      </c>
    </row>
    <row r="18297" spans="1:32">
      <c r="A18297" t="s">
        <v>693</v>
      </c>
      <c r="B18297" t="s">
        <v>19</v>
      </c>
      <c r="C18297">
        <v>0</v>
      </c>
      <c r="D18297">
        <v>0</v>
      </c>
      <c r="E18297">
        <v>0</v>
      </c>
      <c r="F18297">
        <v>0</v>
      </c>
      <c r="G18297">
        <v>0</v>
      </c>
      <c r="H18297">
        <v>0</v>
      </c>
      <c r="I18297">
        <v>0</v>
      </c>
      <c r="J18297">
        <v>0</v>
      </c>
      <c r="K18297">
        <v>0</v>
      </c>
      <c r="L18297">
        <v>0</v>
      </c>
      <c r="M18297">
        <v>0</v>
      </c>
      <c r="N18297">
        <v>0</v>
      </c>
      <c r="O18297">
        <v>0</v>
      </c>
      <c r="P18297">
        <v>0</v>
      </c>
      <c r="Q18297">
        <v>0</v>
      </c>
      <c r="R18297">
        <v>0</v>
      </c>
      <c r="S18297">
        <v>0</v>
      </c>
      <c r="T18297">
        <v>0</v>
      </c>
      <c r="U18297">
        <v>0</v>
      </c>
      <c r="V18297">
        <v>0</v>
      </c>
      <c r="W18297">
        <v>0</v>
      </c>
      <c r="X18297">
        <v>0</v>
      </c>
      <c r="Y18297">
        <v>0</v>
      </c>
      <c r="Z18297">
        <v>0</v>
      </c>
      <c r="AA18297">
        <v>0</v>
      </c>
      <c r="AB18297">
        <v>0</v>
      </c>
      <c r="AC18297">
        <v>0</v>
      </c>
      <c r="AD18297">
        <v>0</v>
      </c>
      <c r="AE18297">
        <v>0</v>
      </c>
      <c r="AF18297">
        <v>0</v>
      </c>
    </row>
    <row r="18298" spans="1:32">
      <c r="A18298" t="s">
        <v>694</v>
      </c>
      <c r="B18298" t="s">
        <v>19</v>
      </c>
      <c r="C18298">
        <v>0</v>
      </c>
      <c r="D18298">
        <v>0</v>
      </c>
      <c r="E18298">
        <v>0</v>
      </c>
      <c r="F18298">
        <v>0</v>
      </c>
      <c r="G18298">
        <v>0</v>
      </c>
      <c r="H18298">
        <v>0</v>
      </c>
      <c r="I18298">
        <v>0</v>
      </c>
      <c r="J18298">
        <v>0</v>
      </c>
      <c r="K18298">
        <v>0</v>
      </c>
      <c r="L18298">
        <v>0</v>
      </c>
      <c r="M18298">
        <v>0</v>
      </c>
      <c r="N18298">
        <v>0</v>
      </c>
      <c r="O18298">
        <v>0</v>
      </c>
      <c r="P18298">
        <v>0</v>
      </c>
      <c r="Q18298">
        <v>0</v>
      </c>
      <c r="R18298">
        <v>0</v>
      </c>
      <c r="S18298">
        <v>0</v>
      </c>
      <c r="T18298">
        <v>0</v>
      </c>
      <c r="U18298">
        <v>0</v>
      </c>
      <c r="V18298">
        <v>0</v>
      </c>
      <c r="W18298">
        <v>0</v>
      </c>
      <c r="X18298">
        <v>0</v>
      </c>
      <c r="Y18298">
        <v>0</v>
      </c>
      <c r="Z18298">
        <v>0</v>
      </c>
      <c r="AA18298">
        <v>0</v>
      </c>
      <c r="AB18298">
        <v>0</v>
      </c>
      <c r="AC18298">
        <v>0</v>
      </c>
      <c r="AD18298">
        <v>0</v>
      </c>
      <c r="AE18298">
        <v>0</v>
      </c>
      <c r="AF18298">
        <v>0</v>
      </c>
    </row>
    <row r="18299" spans="1:32">
      <c r="A18299" t="s">
        <v>695</v>
      </c>
      <c r="B18299" t="s">
        <v>19</v>
      </c>
      <c r="C18299">
        <v>0</v>
      </c>
      <c r="D18299">
        <v>0</v>
      </c>
      <c r="E18299">
        <v>0</v>
      </c>
      <c r="F18299">
        <v>0</v>
      </c>
      <c r="G18299">
        <v>0</v>
      </c>
      <c r="H18299">
        <v>0</v>
      </c>
      <c r="I18299">
        <v>0</v>
      </c>
      <c r="J18299">
        <v>0</v>
      </c>
      <c r="K18299">
        <v>0</v>
      </c>
      <c r="L18299">
        <v>0</v>
      </c>
      <c r="M18299">
        <v>0</v>
      </c>
      <c r="N18299">
        <v>0</v>
      </c>
      <c r="O18299">
        <v>0</v>
      </c>
      <c r="P18299">
        <v>0</v>
      </c>
      <c r="Q18299">
        <v>0</v>
      </c>
      <c r="R18299">
        <v>0</v>
      </c>
      <c r="S18299">
        <v>0</v>
      </c>
      <c r="T18299">
        <v>0</v>
      </c>
      <c r="U18299">
        <v>0</v>
      </c>
      <c r="V18299">
        <v>0</v>
      </c>
      <c r="W18299">
        <v>0</v>
      </c>
      <c r="X18299">
        <v>0</v>
      </c>
      <c r="Y18299">
        <v>0</v>
      </c>
      <c r="Z18299">
        <v>0</v>
      </c>
      <c r="AA18299">
        <v>0</v>
      </c>
      <c r="AB18299">
        <v>0</v>
      </c>
      <c r="AC18299">
        <v>0</v>
      </c>
      <c r="AD18299">
        <v>0</v>
      </c>
      <c r="AE18299">
        <v>0</v>
      </c>
      <c r="AF18299">
        <v>0</v>
      </c>
    </row>
    <row r="18300" spans="1:32">
      <c r="A18300" t="s">
        <v>696</v>
      </c>
      <c r="B18300" t="s">
        <v>19</v>
      </c>
      <c r="C18300" s="2">
        <v>2483010000</v>
      </c>
      <c r="D18300" s="2">
        <v>2988510000</v>
      </c>
      <c r="E18300" s="2">
        <v>3173750000</v>
      </c>
      <c r="F18300" s="2">
        <v>3189750000</v>
      </c>
      <c r="G18300" s="2">
        <v>3182140000</v>
      </c>
      <c r="H18300" s="2">
        <v>3174810000</v>
      </c>
      <c r="I18300" s="2">
        <v>3190440000</v>
      </c>
      <c r="J18300" s="2">
        <v>3183490000</v>
      </c>
      <c r="K18300" s="2">
        <v>3176820000</v>
      </c>
      <c r="L18300" s="2">
        <v>3170220000</v>
      </c>
      <c r="M18300" s="2">
        <v>3163960000</v>
      </c>
      <c r="N18300" s="2">
        <v>3157730000</v>
      </c>
      <c r="O18300" s="2">
        <v>3151830000</v>
      </c>
      <c r="P18300" s="2">
        <v>3145490000</v>
      </c>
      <c r="Q18300" s="2">
        <v>3138950000</v>
      </c>
      <c r="R18300" s="2">
        <v>3153660000</v>
      </c>
      <c r="S18300" s="2">
        <v>3167610000</v>
      </c>
      <c r="T18300" s="2">
        <v>3181310000</v>
      </c>
      <c r="U18300" s="2">
        <v>3194290000</v>
      </c>
      <c r="V18300" s="2">
        <v>3227580000</v>
      </c>
      <c r="W18300" s="2">
        <v>3240150000</v>
      </c>
      <c r="X18300" s="2">
        <v>3252050000</v>
      </c>
      <c r="Y18300" s="2">
        <v>3283510000</v>
      </c>
      <c r="Z18300" s="2">
        <v>3294350000</v>
      </c>
      <c r="AA18300" s="2">
        <v>3333420000</v>
      </c>
      <c r="AB18300" s="2">
        <v>3348100000</v>
      </c>
      <c r="AC18300" s="2">
        <v>3361200000</v>
      </c>
      <c r="AD18300" s="2">
        <v>3392330000</v>
      </c>
      <c r="AE18300" s="2">
        <v>3403540000</v>
      </c>
      <c r="AF18300" s="2">
        <v>3433520000</v>
      </c>
    </row>
    <row r="18301" spans="1:32">
      <c r="A18301" t="s">
        <v>697</v>
      </c>
      <c r="B18301" t="s">
        <v>19</v>
      </c>
      <c r="C18301">
        <v>0</v>
      </c>
      <c r="D18301">
        <v>0</v>
      </c>
      <c r="E18301">
        <v>0</v>
      </c>
      <c r="F18301">
        <v>0</v>
      </c>
      <c r="G18301">
        <v>0</v>
      </c>
      <c r="H18301">
        <v>0</v>
      </c>
      <c r="I18301">
        <v>0</v>
      </c>
      <c r="J18301">
        <v>0</v>
      </c>
      <c r="K18301">
        <v>0</v>
      </c>
      <c r="L18301">
        <v>0</v>
      </c>
      <c r="M18301">
        <v>0</v>
      </c>
      <c r="N18301">
        <v>0</v>
      </c>
      <c r="O18301">
        <v>0</v>
      </c>
      <c r="P18301">
        <v>0</v>
      </c>
      <c r="Q18301">
        <v>0</v>
      </c>
      <c r="R18301">
        <v>0</v>
      </c>
      <c r="S18301">
        <v>0</v>
      </c>
      <c r="T18301">
        <v>0</v>
      </c>
      <c r="U18301">
        <v>0</v>
      </c>
      <c r="V18301">
        <v>0</v>
      </c>
      <c r="W18301">
        <v>0</v>
      </c>
      <c r="X18301">
        <v>0</v>
      </c>
      <c r="Y18301">
        <v>0</v>
      </c>
      <c r="Z18301">
        <v>0</v>
      </c>
      <c r="AA18301">
        <v>0</v>
      </c>
      <c r="AB18301">
        <v>0</v>
      </c>
      <c r="AC18301">
        <v>0</v>
      </c>
      <c r="AD18301">
        <v>0</v>
      </c>
      <c r="AE18301">
        <v>0</v>
      </c>
      <c r="AF18301">
        <v>0</v>
      </c>
    </row>
    <row r="18302" spans="1:32">
      <c r="A18302" t="s">
        <v>698</v>
      </c>
      <c r="B18302" t="s">
        <v>19</v>
      </c>
      <c r="C18302">
        <v>0</v>
      </c>
      <c r="D18302">
        <v>0</v>
      </c>
      <c r="E18302">
        <v>0</v>
      </c>
      <c r="F18302">
        <v>0</v>
      </c>
      <c r="G18302">
        <v>0</v>
      </c>
      <c r="H18302">
        <v>0</v>
      </c>
      <c r="I18302">
        <v>0</v>
      </c>
      <c r="J18302">
        <v>0</v>
      </c>
      <c r="K18302">
        <v>0</v>
      </c>
      <c r="L18302">
        <v>0</v>
      </c>
      <c r="M18302">
        <v>0</v>
      </c>
      <c r="N18302">
        <v>0</v>
      </c>
      <c r="O18302">
        <v>0</v>
      </c>
      <c r="P18302">
        <v>0</v>
      </c>
      <c r="Q18302">
        <v>0</v>
      </c>
      <c r="R18302">
        <v>0</v>
      </c>
      <c r="S18302">
        <v>0</v>
      </c>
      <c r="T18302">
        <v>0</v>
      </c>
      <c r="U18302">
        <v>0</v>
      </c>
      <c r="V18302">
        <v>0</v>
      </c>
      <c r="W18302">
        <v>0</v>
      </c>
      <c r="X18302">
        <v>0</v>
      </c>
      <c r="Y18302">
        <v>0</v>
      </c>
      <c r="Z18302">
        <v>0</v>
      </c>
      <c r="AA18302">
        <v>0</v>
      </c>
      <c r="AB18302">
        <v>0</v>
      </c>
      <c r="AC18302">
        <v>0</v>
      </c>
      <c r="AD18302">
        <v>0</v>
      </c>
      <c r="AE18302">
        <v>0</v>
      </c>
      <c r="AF18302">
        <v>0</v>
      </c>
    </row>
    <row r="18303" spans="1:32">
      <c r="A18303" t="s">
        <v>699</v>
      </c>
      <c r="B18303" t="s">
        <v>19</v>
      </c>
      <c r="C18303">
        <v>0</v>
      </c>
      <c r="D18303">
        <v>0</v>
      </c>
      <c r="E18303">
        <v>0</v>
      </c>
      <c r="F18303">
        <v>0</v>
      </c>
      <c r="G18303">
        <v>0</v>
      </c>
      <c r="H18303">
        <v>0</v>
      </c>
      <c r="I18303">
        <v>0</v>
      </c>
      <c r="J18303">
        <v>0</v>
      </c>
      <c r="K18303">
        <v>0</v>
      </c>
      <c r="L18303">
        <v>0</v>
      </c>
      <c r="M18303">
        <v>0</v>
      </c>
      <c r="N18303">
        <v>0</v>
      </c>
      <c r="O18303">
        <v>0</v>
      </c>
      <c r="P18303">
        <v>0</v>
      </c>
      <c r="Q18303">
        <v>0</v>
      </c>
      <c r="R18303">
        <v>0</v>
      </c>
      <c r="S18303">
        <v>0</v>
      </c>
      <c r="T18303">
        <v>0</v>
      </c>
      <c r="U18303">
        <v>0</v>
      </c>
      <c r="V18303">
        <v>0</v>
      </c>
      <c r="W18303">
        <v>0</v>
      </c>
      <c r="X18303">
        <v>0</v>
      </c>
      <c r="Y18303">
        <v>0</v>
      </c>
      <c r="Z18303">
        <v>0</v>
      </c>
      <c r="AA18303">
        <v>0</v>
      </c>
      <c r="AB18303">
        <v>0</v>
      </c>
      <c r="AC18303">
        <v>0</v>
      </c>
      <c r="AD18303">
        <v>0</v>
      </c>
      <c r="AE18303">
        <v>0</v>
      </c>
      <c r="AF18303">
        <v>0</v>
      </c>
    </row>
    <row r="18304" spans="1:32">
      <c r="A18304" t="s">
        <v>700</v>
      </c>
      <c r="B18304" t="s">
        <v>19</v>
      </c>
      <c r="C18304">
        <v>0</v>
      </c>
      <c r="D18304">
        <v>0</v>
      </c>
      <c r="E18304">
        <v>0</v>
      </c>
      <c r="F18304">
        <v>0</v>
      </c>
      <c r="G18304">
        <v>0</v>
      </c>
      <c r="H18304">
        <v>0</v>
      </c>
      <c r="I18304">
        <v>0</v>
      </c>
      <c r="J18304">
        <v>0</v>
      </c>
      <c r="K18304">
        <v>0</v>
      </c>
      <c r="L18304">
        <v>0</v>
      </c>
      <c r="M18304">
        <v>0</v>
      </c>
      <c r="N18304">
        <v>0</v>
      </c>
      <c r="O18304">
        <v>0</v>
      </c>
      <c r="P18304">
        <v>0</v>
      </c>
      <c r="Q18304">
        <v>0</v>
      </c>
      <c r="R18304">
        <v>0</v>
      </c>
      <c r="S18304">
        <v>0</v>
      </c>
      <c r="T18304">
        <v>0</v>
      </c>
      <c r="U18304">
        <v>0</v>
      </c>
      <c r="V18304">
        <v>0</v>
      </c>
      <c r="W18304">
        <v>0</v>
      </c>
      <c r="X18304">
        <v>0</v>
      </c>
      <c r="Y18304">
        <v>0</v>
      </c>
      <c r="Z18304">
        <v>0</v>
      </c>
      <c r="AA18304">
        <v>0</v>
      </c>
      <c r="AB18304">
        <v>0</v>
      </c>
      <c r="AC18304">
        <v>0</v>
      </c>
      <c r="AD18304">
        <v>0</v>
      </c>
      <c r="AE18304">
        <v>0</v>
      </c>
      <c r="AF18304">
        <v>0</v>
      </c>
    </row>
    <row r="18305" spans="1:32">
      <c r="A18305" t="s">
        <v>701</v>
      </c>
      <c r="B18305" t="s">
        <v>19</v>
      </c>
      <c r="C18305">
        <v>0</v>
      </c>
      <c r="D18305">
        <v>0</v>
      </c>
      <c r="E18305">
        <v>0</v>
      </c>
      <c r="F18305">
        <v>0</v>
      </c>
      <c r="G18305">
        <v>0</v>
      </c>
      <c r="H18305">
        <v>0</v>
      </c>
      <c r="I18305">
        <v>0</v>
      </c>
      <c r="J18305">
        <v>0</v>
      </c>
      <c r="K18305">
        <v>0</v>
      </c>
      <c r="L18305">
        <v>0</v>
      </c>
      <c r="M18305">
        <v>0</v>
      </c>
      <c r="N18305">
        <v>0</v>
      </c>
      <c r="O18305">
        <v>0</v>
      </c>
      <c r="P18305">
        <v>0</v>
      </c>
      <c r="Q18305">
        <v>0</v>
      </c>
      <c r="R18305">
        <v>0</v>
      </c>
      <c r="S18305">
        <v>0</v>
      </c>
      <c r="T18305">
        <v>0</v>
      </c>
      <c r="U18305">
        <v>0</v>
      </c>
      <c r="V18305">
        <v>0</v>
      </c>
      <c r="W18305">
        <v>0</v>
      </c>
      <c r="X18305">
        <v>0</v>
      </c>
      <c r="Y18305">
        <v>0</v>
      </c>
      <c r="Z18305">
        <v>0</v>
      </c>
      <c r="AA18305">
        <v>0</v>
      </c>
      <c r="AB18305">
        <v>0</v>
      </c>
      <c r="AC18305">
        <v>0</v>
      </c>
      <c r="AD18305">
        <v>0</v>
      </c>
      <c r="AE18305">
        <v>0</v>
      </c>
      <c r="AF18305">
        <v>0</v>
      </c>
    </row>
    <row r="18306" spans="1:32">
      <c r="A18306" t="s">
        <v>702</v>
      </c>
      <c r="B18306" t="s">
        <v>19</v>
      </c>
      <c r="C18306">
        <v>0</v>
      </c>
      <c r="D18306">
        <v>0</v>
      </c>
      <c r="E18306">
        <v>0</v>
      </c>
      <c r="F18306">
        <v>0</v>
      </c>
      <c r="G18306">
        <v>0</v>
      </c>
      <c r="H18306">
        <v>0</v>
      </c>
      <c r="I18306">
        <v>0</v>
      </c>
      <c r="J18306">
        <v>0</v>
      </c>
      <c r="K18306">
        <v>0</v>
      </c>
      <c r="L18306">
        <v>0</v>
      </c>
      <c r="M18306">
        <v>0</v>
      </c>
      <c r="N18306">
        <v>0</v>
      </c>
      <c r="O18306">
        <v>0</v>
      </c>
      <c r="P18306">
        <v>0</v>
      </c>
      <c r="Q18306">
        <v>0</v>
      </c>
      <c r="R18306">
        <v>0</v>
      </c>
      <c r="S18306">
        <v>0</v>
      </c>
      <c r="T18306">
        <v>0</v>
      </c>
      <c r="U18306">
        <v>0</v>
      </c>
      <c r="V18306">
        <v>0</v>
      </c>
      <c r="W18306">
        <v>0</v>
      </c>
      <c r="X18306">
        <v>0</v>
      </c>
      <c r="Y18306">
        <v>0</v>
      </c>
      <c r="Z18306">
        <v>0</v>
      </c>
      <c r="AA18306">
        <v>0</v>
      </c>
      <c r="AB18306">
        <v>0</v>
      </c>
      <c r="AC18306">
        <v>0</v>
      </c>
      <c r="AD18306">
        <v>0</v>
      </c>
      <c r="AE18306">
        <v>0</v>
      </c>
      <c r="AF18306">
        <v>0</v>
      </c>
    </row>
    <row r="18307" spans="1:32">
      <c r="A18307" t="s">
        <v>703</v>
      </c>
      <c r="B18307" t="s">
        <v>19</v>
      </c>
      <c r="C18307">
        <v>0</v>
      </c>
      <c r="D18307">
        <v>0</v>
      </c>
      <c r="E18307">
        <v>0</v>
      </c>
      <c r="F18307">
        <v>0</v>
      </c>
      <c r="G18307">
        <v>0</v>
      </c>
      <c r="H18307">
        <v>0</v>
      </c>
      <c r="I18307">
        <v>0</v>
      </c>
      <c r="J18307">
        <v>0</v>
      </c>
      <c r="K18307">
        <v>0</v>
      </c>
      <c r="L18307">
        <v>0</v>
      </c>
      <c r="M18307">
        <v>0</v>
      </c>
      <c r="N18307">
        <v>0</v>
      </c>
      <c r="O18307">
        <v>0</v>
      </c>
      <c r="P18307">
        <v>0</v>
      </c>
      <c r="Q18307">
        <v>0</v>
      </c>
      <c r="R18307">
        <v>0</v>
      </c>
      <c r="S18307">
        <v>0</v>
      </c>
      <c r="T18307">
        <v>0</v>
      </c>
      <c r="U18307">
        <v>0</v>
      </c>
      <c r="V18307">
        <v>0</v>
      </c>
      <c r="W18307">
        <v>0</v>
      </c>
      <c r="X18307">
        <v>0</v>
      </c>
      <c r="Y18307">
        <v>0</v>
      </c>
      <c r="Z18307">
        <v>0</v>
      </c>
      <c r="AA18307">
        <v>0</v>
      </c>
      <c r="AB18307">
        <v>0</v>
      </c>
      <c r="AC18307">
        <v>0</v>
      </c>
      <c r="AD18307">
        <v>0</v>
      </c>
      <c r="AE18307">
        <v>0</v>
      </c>
      <c r="AF18307">
        <v>0</v>
      </c>
    </row>
    <row r="18308" spans="1:32">
      <c r="A18308" t="s">
        <v>704</v>
      </c>
      <c r="B18308" t="s">
        <v>19</v>
      </c>
      <c r="C18308">
        <v>0</v>
      </c>
      <c r="D18308">
        <v>0</v>
      </c>
      <c r="E18308">
        <v>0</v>
      </c>
      <c r="F18308">
        <v>0</v>
      </c>
      <c r="G18308">
        <v>0</v>
      </c>
      <c r="H18308">
        <v>0</v>
      </c>
      <c r="I18308">
        <v>0</v>
      </c>
      <c r="J18308">
        <v>0</v>
      </c>
      <c r="K18308">
        <v>0</v>
      </c>
      <c r="L18308">
        <v>0</v>
      </c>
      <c r="M18308">
        <v>0</v>
      </c>
      <c r="N18308">
        <v>0</v>
      </c>
      <c r="O18308">
        <v>0</v>
      </c>
      <c r="P18308">
        <v>0</v>
      </c>
      <c r="Q18308">
        <v>0</v>
      </c>
      <c r="R18308">
        <v>0</v>
      </c>
      <c r="S18308">
        <v>0</v>
      </c>
      <c r="T18308">
        <v>0</v>
      </c>
      <c r="U18308">
        <v>0</v>
      </c>
      <c r="V18308">
        <v>0</v>
      </c>
      <c r="W18308">
        <v>0</v>
      </c>
      <c r="X18308">
        <v>0</v>
      </c>
      <c r="Y18308">
        <v>0</v>
      </c>
      <c r="Z18308">
        <v>0</v>
      </c>
      <c r="AA18308">
        <v>0</v>
      </c>
      <c r="AB18308">
        <v>0</v>
      </c>
      <c r="AC18308">
        <v>0</v>
      </c>
      <c r="AD18308">
        <v>0</v>
      </c>
      <c r="AE18308">
        <v>0</v>
      </c>
      <c r="AF18308">
        <v>0</v>
      </c>
    </row>
    <row r="18309" spans="1:32">
      <c r="A18309" t="s">
        <v>705</v>
      </c>
      <c r="B18309" t="s">
        <v>19</v>
      </c>
      <c r="C18309">
        <v>0</v>
      </c>
      <c r="D18309">
        <v>0</v>
      </c>
      <c r="E18309">
        <v>0</v>
      </c>
      <c r="F18309">
        <v>0</v>
      </c>
      <c r="G18309">
        <v>0</v>
      </c>
      <c r="H18309">
        <v>0</v>
      </c>
      <c r="I18309">
        <v>0</v>
      </c>
      <c r="J18309">
        <v>0</v>
      </c>
      <c r="K18309">
        <v>0</v>
      </c>
      <c r="L18309">
        <v>0</v>
      </c>
      <c r="M18309">
        <v>0</v>
      </c>
      <c r="N18309">
        <v>0</v>
      </c>
      <c r="O18309">
        <v>0</v>
      </c>
      <c r="P18309">
        <v>0</v>
      </c>
      <c r="Q18309">
        <v>0</v>
      </c>
      <c r="R18309">
        <v>0</v>
      </c>
      <c r="S18309">
        <v>0</v>
      </c>
      <c r="T18309">
        <v>0</v>
      </c>
      <c r="U18309">
        <v>0</v>
      </c>
      <c r="V18309">
        <v>0</v>
      </c>
      <c r="W18309">
        <v>0</v>
      </c>
      <c r="X18309">
        <v>0</v>
      </c>
      <c r="Y18309">
        <v>0</v>
      </c>
      <c r="Z18309">
        <v>0</v>
      </c>
      <c r="AA18309">
        <v>0</v>
      </c>
      <c r="AB18309">
        <v>0</v>
      </c>
      <c r="AC18309">
        <v>0</v>
      </c>
      <c r="AD18309">
        <v>0</v>
      </c>
      <c r="AE18309">
        <v>0</v>
      </c>
      <c r="AF18309">
        <v>0</v>
      </c>
    </row>
    <row r="18310" spans="1:32">
      <c r="A18310" t="s">
        <v>706</v>
      </c>
      <c r="B18310" t="s">
        <v>19</v>
      </c>
      <c r="C18310" s="2">
        <v>758252000</v>
      </c>
      <c r="D18310" s="2">
        <v>856040000</v>
      </c>
      <c r="E18310" s="2">
        <v>915436000</v>
      </c>
      <c r="F18310" s="2">
        <v>921203000</v>
      </c>
      <c r="G18310" s="2">
        <v>916758000</v>
      </c>
      <c r="H18310" s="2">
        <v>928569000</v>
      </c>
      <c r="I18310" s="2">
        <v>935284000</v>
      </c>
      <c r="J18310" s="2">
        <v>942199000</v>
      </c>
      <c r="K18310" s="2">
        <v>944077000</v>
      </c>
      <c r="L18310" s="2">
        <v>946166000</v>
      </c>
      <c r="M18310" s="2">
        <v>948448000</v>
      </c>
      <c r="N18310" s="2">
        <v>950906000</v>
      </c>
      <c r="O18310" s="2">
        <v>958697000</v>
      </c>
      <c r="P18310" s="2">
        <v>961441000</v>
      </c>
      <c r="Q18310" s="2">
        <v>964322000</v>
      </c>
      <c r="R18310" s="2">
        <v>977604000</v>
      </c>
      <c r="S18310" s="2">
        <v>985813000</v>
      </c>
      <c r="T18310" s="2">
        <v>999216000</v>
      </c>
      <c r="U18310" s="2">
        <v>1007570000</v>
      </c>
      <c r="V18310" s="2">
        <v>1026190000</v>
      </c>
      <c r="W18310" s="2">
        <v>1039740000</v>
      </c>
      <c r="X18310" s="2">
        <v>1053330000</v>
      </c>
      <c r="Y18310" s="2">
        <v>1066970000</v>
      </c>
      <c r="Z18310" s="2">
        <v>1080660000</v>
      </c>
      <c r="AA18310" s="2">
        <v>1094370000</v>
      </c>
      <c r="AB18310" s="2">
        <v>1108100000</v>
      </c>
      <c r="AC18310" s="2">
        <v>1121840000</v>
      </c>
      <c r="AD18310" s="2">
        <v>1135610000</v>
      </c>
      <c r="AE18310" s="2">
        <v>1149410000</v>
      </c>
      <c r="AF18310" s="2">
        <v>1168260000</v>
      </c>
    </row>
    <row r="18311" spans="1:32">
      <c r="A18311" t="s">
        <v>707</v>
      </c>
      <c r="B18311" t="s">
        <v>19</v>
      </c>
      <c r="C18311">
        <v>0</v>
      </c>
      <c r="D18311">
        <v>0</v>
      </c>
      <c r="E18311">
        <v>0</v>
      </c>
      <c r="F18311">
        <v>0</v>
      </c>
      <c r="G18311">
        <v>0</v>
      </c>
      <c r="H18311">
        <v>0</v>
      </c>
      <c r="I18311">
        <v>0</v>
      </c>
      <c r="J18311">
        <v>0</v>
      </c>
      <c r="K18311">
        <v>0</v>
      </c>
      <c r="L18311">
        <v>0</v>
      </c>
      <c r="M18311">
        <v>0</v>
      </c>
      <c r="N18311">
        <v>0</v>
      </c>
      <c r="O18311">
        <v>0</v>
      </c>
      <c r="P18311">
        <v>0</v>
      </c>
      <c r="Q18311">
        <v>0</v>
      </c>
      <c r="R18311">
        <v>0</v>
      </c>
      <c r="S18311">
        <v>0</v>
      </c>
      <c r="T18311">
        <v>0</v>
      </c>
      <c r="U18311">
        <v>0</v>
      </c>
      <c r="V18311">
        <v>0</v>
      </c>
      <c r="W18311">
        <v>0</v>
      </c>
      <c r="X18311">
        <v>0</v>
      </c>
      <c r="Y18311">
        <v>0</v>
      </c>
      <c r="Z18311">
        <v>0</v>
      </c>
      <c r="AA18311">
        <v>0</v>
      </c>
      <c r="AB18311">
        <v>0</v>
      </c>
      <c r="AC18311">
        <v>0</v>
      </c>
      <c r="AD18311">
        <v>0</v>
      </c>
      <c r="AE18311">
        <v>0</v>
      </c>
      <c r="AF18311">
        <v>0</v>
      </c>
    </row>
    <row r="18312" spans="1:32">
      <c r="A18312" t="s">
        <v>708</v>
      </c>
      <c r="B18312" t="s">
        <v>19</v>
      </c>
      <c r="C18312">
        <v>0</v>
      </c>
      <c r="D18312">
        <v>0</v>
      </c>
      <c r="E18312">
        <v>0</v>
      </c>
      <c r="F18312">
        <v>0</v>
      </c>
      <c r="G18312">
        <v>0</v>
      </c>
      <c r="H18312">
        <v>0</v>
      </c>
      <c r="I18312">
        <v>0</v>
      </c>
      <c r="J18312">
        <v>0</v>
      </c>
      <c r="K18312">
        <v>0</v>
      </c>
      <c r="L18312">
        <v>0</v>
      </c>
      <c r="M18312">
        <v>0</v>
      </c>
      <c r="N18312">
        <v>0</v>
      </c>
      <c r="O18312">
        <v>0</v>
      </c>
      <c r="P18312">
        <v>0</v>
      </c>
      <c r="Q18312">
        <v>0</v>
      </c>
      <c r="R18312">
        <v>0</v>
      </c>
      <c r="S18312">
        <v>0</v>
      </c>
      <c r="T18312">
        <v>0</v>
      </c>
      <c r="U18312">
        <v>0</v>
      </c>
      <c r="V18312">
        <v>0</v>
      </c>
      <c r="W18312">
        <v>0</v>
      </c>
      <c r="X18312">
        <v>0</v>
      </c>
      <c r="Y18312">
        <v>0</v>
      </c>
      <c r="Z18312">
        <v>0</v>
      </c>
      <c r="AA18312">
        <v>0</v>
      </c>
      <c r="AB18312">
        <v>0</v>
      </c>
      <c r="AC18312">
        <v>0</v>
      </c>
      <c r="AD18312">
        <v>0</v>
      </c>
      <c r="AE18312">
        <v>0</v>
      </c>
      <c r="AF18312">
        <v>0</v>
      </c>
    </row>
    <row r="18313" spans="1:32">
      <c r="A18313" t="s">
        <v>709</v>
      </c>
      <c r="B18313" t="s">
        <v>19</v>
      </c>
      <c r="C18313">
        <v>0</v>
      </c>
      <c r="D18313">
        <v>0</v>
      </c>
      <c r="E18313">
        <v>0</v>
      </c>
      <c r="F18313">
        <v>0</v>
      </c>
      <c r="G18313">
        <v>0</v>
      </c>
      <c r="H18313">
        <v>0</v>
      </c>
      <c r="I18313">
        <v>0</v>
      </c>
      <c r="J18313">
        <v>0</v>
      </c>
      <c r="K18313">
        <v>0</v>
      </c>
      <c r="L18313">
        <v>0</v>
      </c>
      <c r="M18313">
        <v>0</v>
      </c>
      <c r="N18313">
        <v>0</v>
      </c>
      <c r="O18313">
        <v>0</v>
      </c>
      <c r="P18313">
        <v>0</v>
      </c>
      <c r="Q18313">
        <v>0</v>
      </c>
      <c r="R18313">
        <v>0</v>
      </c>
      <c r="S18313">
        <v>0</v>
      </c>
      <c r="T18313">
        <v>0</v>
      </c>
      <c r="U18313">
        <v>0</v>
      </c>
      <c r="V18313">
        <v>0</v>
      </c>
      <c r="W18313">
        <v>0</v>
      </c>
      <c r="X18313">
        <v>0</v>
      </c>
      <c r="Y18313">
        <v>0</v>
      </c>
      <c r="Z18313">
        <v>0</v>
      </c>
      <c r="AA18313">
        <v>0</v>
      </c>
      <c r="AB18313">
        <v>0</v>
      </c>
      <c r="AC18313">
        <v>0</v>
      </c>
      <c r="AD18313">
        <v>0</v>
      </c>
      <c r="AE18313">
        <v>0</v>
      </c>
      <c r="AF18313">
        <v>0</v>
      </c>
    </row>
    <row r="18314" spans="1:32">
      <c r="A18314" t="s">
        <v>710</v>
      </c>
      <c r="B18314" t="s">
        <v>19</v>
      </c>
      <c r="C18314">
        <v>0</v>
      </c>
      <c r="D18314">
        <v>0</v>
      </c>
      <c r="E18314">
        <v>0</v>
      </c>
      <c r="F18314">
        <v>0</v>
      </c>
      <c r="G18314">
        <v>0</v>
      </c>
      <c r="H18314">
        <v>0</v>
      </c>
      <c r="I18314">
        <v>0</v>
      </c>
      <c r="J18314">
        <v>0</v>
      </c>
      <c r="K18314">
        <v>0</v>
      </c>
      <c r="L18314">
        <v>0</v>
      </c>
      <c r="M18314">
        <v>0</v>
      </c>
      <c r="N18314">
        <v>0</v>
      </c>
      <c r="O18314">
        <v>0</v>
      </c>
      <c r="P18314">
        <v>0</v>
      </c>
      <c r="Q18314">
        <v>0</v>
      </c>
      <c r="R18314">
        <v>0</v>
      </c>
      <c r="S18314">
        <v>0</v>
      </c>
      <c r="T18314">
        <v>0</v>
      </c>
      <c r="U18314">
        <v>0</v>
      </c>
      <c r="V18314">
        <v>0</v>
      </c>
      <c r="W18314">
        <v>0</v>
      </c>
      <c r="X18314">
        <v>0</v>
      </c>
      <c r="Y18314">
        <v>0</v>
      </c>
      <c r="Z18314">
        <v>0</v>
      </c>
      <c r="AA18314">
        <v>0</v>
      </c>
      <c r="AB18314">
        <v>0</v>
      </c>
      <c r="AC18314">
        <v>0</v>
      </c>
      <c r="AD18314">
        <v>0</v>
      </c>
      <c r="AE18314">
        <v>0</v>
      </c>
      <c r="AF18314">
        <v>0</v>
      </c>
    </row>
    <row r="18315" spans="1:32">
      <c r="A18315" t="s">
        <v>711</v>
      </c>
      <c r="B18315" t="s">
        <v>19</v>
      </c>
      <c r="C18315">
        <v>0</v>
      </c>
      <c r="D18315">
        <v>0</v>
      </c>
      <c r="E18315">
        <v>0</v>
      </c>
      <c r="F18315">
        <v>0</v>
      </c>
      <c r="G18315">
        <v>0</v>
      </c>
      <c r="H18315">
        <v>0</v>
      </c>
      <c r="I18315">
        <v>0</v>
      </c>
      <c r="J18315">
        <v>0</v>
      </c>
      <c r="K18315">
        <v>0</v>
      </c>
      <c r="L18315">
        <v>0</v>
      </c>
      <c r="M18315">
        <v>0</v>
      </c>
      <c r="N18315">
        <v>0</v>
      </c>
      <c r="O18315">
        <v>0</v>
      </c>
      <c r="P18315">
        <v>0</v>
      </c>
      <c r="Q18315">
        <v>0</v>
      </c>
      <c r="R18315">
        <v>0</v>
      </c>
      <c r="S18315">
        <v>0</v>
      </c>
      <c r="T18315">
        <v>0</v>
      </c>
      <c r="U18315">
        <v>0</v>
      </c>
      <c r="V18315">
        <v>0</v>
      </c>
      <c r="W18315">
        <v>0</v>
      </c>
      <c r="X18315">
        <v>0</v>
      </c>
      <c r="Y18315">
        <v>0</v>
      </c>
      <c r="Z18315">
        <v>0</v>
      </c>
      <c r="AA18315">
        <v>0</v>
      </c>
      <c r="AB18315">
        <v>0</v>
      </c>
      <c r="AC18315">
        <v>0</v>
      </c>
      <c r="AD18315">
        <v>0</v>
      </c>
      <c r="AE18315">
        <v>0</v>
      </c>
      <c r="AF18315">
        <v>0</v>
      </c>
    </row>
    <row r="18316" spans="1:32">
      <c r="A18316" t="s">
        <v>712</v>
      </c>
      <c r="B18316" t="s">
        <v>19</v>
      </c>
      <c r="C18316">
        <v>0</v>
      </c>
      <c r="D18316">
        <v>0</v>
      </c>
      <c r="E18316">
        <v>0</v>
      </c>
      <c r="F18316">
        <v>0</v>
      </c>
      <c r="G18316">
        <v>0</v>
      </c>
      <c r="H18316">
        <v>0</v>
      </c>
      <c r="I18316">
        <v>0</v>
      </c>
      <c r="J18316">
        <v>0</v>
      </c>
      <c r="K18316">
        <v>0</v>
      </c>
      <c r="L18316">
        <v>0</v>
      </c>
      <c r="M18316">
        <v>0</v>
      </c>
      <c r="N18316">
        <v>0</v>
      </c>
      <c r="O18316">
        <v>0</v>
      </c>
      <c r="P18316">
        <v>0</v>
      </c>
      <c r="Q18316">
        <v>0</v>
      </c>
      <c r="R18316">
        <v>0</v>
      </c>
      <c r="S18316">
        <v>0</v>
      </c>
      <c r="T18316">
        <v>0</v>
      </c>
      <c r="U18316">
        <v>0</v>
      </c>
      <c r="V18316">
        <v>0</v>
      </c>
      <c r="W18316">
        <v>0</v>
      </c>
      <c r="X18316">
        <v>0</v>
      </c>
      <c r="Y18316">
        <v>0</v>
      </c>
      <c r="Z18316">
        <v>0</v>
      </c>
      <c r="AA18316">
        <v>0</v>
      </c>
      <c r="AB18316">
        <v>0</v>
      </c>
      <c r="AC18316">
        <v>0</v>
      </c>
      <c r="AD18316">
        <v>0</v>
      </c>
      <c r="AE18316">
        <v>0</v>
      </c>
      <c r="AF18316">
        <v>0</v>
      </c>
    </row>
    <row r="18317" spans="1:32">
      <c r="A18317" t="s">
        <v>713</v>
      </c>
      <c r="B18317" t="s">
        <v>19</v>
      </c>
      <c r="C18317">
        <v>0</v>
      </c>
      <c r="D18317">
        <v>0</v>
      </c>
      <c r="E18317">
        <v>0</v>
      </c>
      <c r="F18317">
        <v>0</v>
      </c>
      <c r="G18317">
        <v>0</v>
      </c>
      <c r="H18317">
        <v>0</v>
      </c>
      <c r="I18317">
        <v>0</v>
      </c>
      <c r="J18317">
        <v>0</v>
      </c>
      <c r="K18317">
        <v>0</v>
      </c>
      <c r="L18317">
        <v>0</v>
      </c>
      <c r="M18317">
        <v>0</v>
      </c>
      <c r="N18317">
        <v>0</v>
      </c>
      <c r="O18317">
        <v>0</v>
      </c>
      <c r="P18317">
        <v>0</v>
      </c>
      <c r="Q18317">
        <v>0</v>
      </c>
      <c r="R18317">
        <v>0</v>
      </c>
      <c r="S18317">
        <v>0</v>
      </c>
      <c r="T18317">
        <v>0</v>
      </c>
      <c r="U18317">
        <v>0</v>
      </c>
      <c r="V18317">
        <v>0</v>
      </c>
      <c r="W18317">
        <v>0</v>
      </c>
      <c r="X18317">
        <v>0</v>
      </c>
      <c r="Y18317">
        <v>0</v>
      </c>
      <c r="Z18317">
        <v>0</v>
      </c>
      <c r="AA18317">
        <v>0</v>
      </c>
      <c r="AB18317">
        <v>0</v>
      </c>
      <c r="AC18317">
        <v>0</v>
      </c>
      <c r="AD18317">
        <v>0</v>
      </c>
      <c r="AE18317">
        <v>0</v>
      </c>
      <c r="AF18317">
        <v>0</v>
      </c>
    </row>
    <row r="18318" spans="1:32">
      <c r="A18318" t="s">
        <v>714</v>
      </c>
      <c r="B18318" t="s">
        <v>19</v>
      </c>
      <c r="C18318">
        <v>0</v>
      </c>
      <c r="D18318">
        <v>0</v>
      </c>
      <c r="E18318">
        <v>0</v>
      </c>
      <c r="F18318">
        <v>0</v>
      </c>
      <c r="G18318">
        <v>0</v>
      </c>
      <c r="H18318">
        <v>0</v>
      </c>
      <c r="I18318">
        <v>0</v>
      </c>
      <c r="J18318">
        <v>0</v>
      </c>
      <c r="K18318">
        <v>0</v>
      </c>
      <c r="L18318">
        <v>0</v>
      </c>
      <c r="M18318">
        <v>0</v>
      </c>
      <c r="N18318">
        <v>0</v>
      </c>
      <c r="O18318">
        <v>0</v>
      </c>
      <c r="P18318">
        <v>0</v>
      </c>
      <c r="Q18318">
        <v>0</v>
      </c>
      <c r="R18318">
        <v>0</v>
      </c>
      <c r="S18318">
        <v>0</v>
      </c>
      <c r="T18318">
        <v>0</v>
      </c>
      <c r="U18318">
        <v>0</v>
      </c>
      <c r="V18318">
        <v>0</v>
      </c>
      <c r="W18318">
        <v>0</v>
      </c>
      <c r="X18318">
        <v>0</v>
      </c>
      <c r="Y18318">
        <v>0</v>
      </c>
      <c r="Z18318">
        <v>0</v>
      </c>
      <c r="AA18318">
        <v>0</v>
      </c>
      <c r="AB18318">
        <v>0</v>
      </c>
      <c r="AC18318">
        <v>0</v>
      </c>
      <c r="AD18318">
        <v>0</v>
      </c>
      <c r="AE18318">
        <v>0</v>
      </c>
      <c r="AF18318">
        <v>0</v>
      </c>
    </row>
    <row r="18319" spans="1:32">
      <c r="A18319" t="s">
        <v>715</v>
      </c>
      <c r="B18319" t="s">
        <v>19</v>
      </c>
      <c r="C18319">
        <v>0</v>
      </c>
      <c r="D18319">
        <v>0</v>
      </c>
      <c r="E18319">
        <v>0</v>
      </c>
      <c r="F18319">
        <v>0</v>
      </c>
      <c r="G18319">
        <v>0</v>
      </c>
      <c r="H18319">
        <v>0</v>
      </c>
      <c r="I18319">
        <v>0</v>
      </c>
      <c r="J18319">
        <v>0</v>
      </c>
      <c r="K18319">
        <v>0</v>
      </c>
      <c r="L18319">
        <v>0</v>
      </c>
      <c r="M18319">
        <v>0</v>
      </c>
      <c r="N18319">
        <v>0</v>
      </c>
      <c r="O18319">
        <v>0</v>
      </c>
      <c r="P18319">
        <v>0</v>
      </c>
      <c r="Q18319">
        <v>0</v>
      </c>
      <c r="R18319">
        <v>0</v>
      </c>
      <c r="S18319">
        <v>0</v>
      </c>
      <c r="T18319">
        <v>0</v>
      </c>
      <c r="U18319">
        <v>0</v>
      </c>
      <c r="V18319">
        <v>0</v>
      </c>
      <c r="W18319">
        <v>0</v>
      </c>
      <c r="X18319">
        <v>0</v>
      </c>
      <c r="Y18319">
        <v>0</v>
      </c>
      <c r="Z18319">
        <v>0</v>
      </c>
      <c r="AA18319">
        <v>0</v>
      </c>
      <c r="AB18319">
        <v>0</v>
      </c>
      <c r="AC18319">
        <v>0</v>
      </c>
      <c r="AD18319">
        <v>0</v>
      </c>
      <c r="AE18319">
        <v>0</v>
      </c>
      <c r="AF18319">
        <v>0</v>
      </c>
    </row>
    <row r="18320" spans="1:32">
      <c r="A18320" t="s">
        <v>716</v>
      </c>
      <c r="B18320" t="s">
        <v>19</v>
      </c>
      <c r="C18320" s="2">
        <v>496602000</v>
      </c>
      <c r="D18320" s="2">
        <v>597702000</v>
      </c>
      <c r="E18320" s="2">
        <v>634750000</v>
      </c>
      <c r="F18320" s="2">
        <v>637950000</v>
      </c>
      <c r="G18320" s="2">
        <v>636428000</v>
      </c>
      <c r="H18320" s="2">
        <v>634962000</v>
      </c>
      <c r="I18320" s="2">
        <v>638088000</v>
      </c>
      <c r="J18320" s="2">
        <v>636698000</v>
      </c>
      <c r="K18320" s="2">
        <v>635364000</v>
      </c>
      <c r="L18320" s="2">
        <v>634045000</v>
      </c>
      <c r="M18320" s="2">
        <v>632792000</v>
      </c>
      <c r="N18320" s="2">
        <v>631547000</v>
      </c>
      <c r="O18320" s="2">
        <v>630365000</v>
      </c>
      <c r="P18320" s="2">
        <v>629098000</v>
      </c>
      <c r="Q18320" s="2">
        <v>627790000</v>
      </c>
      <c r="R18320" s="2">
        <v>630733000</v>
      </c>
      <c r="S18320" s="2">
        <v>633522000</v>
      </c>
      <c r="T18320" s="2">
        <v>636262000</v>
      </c>
      <c r="U18320" s="2">
        <v>638857000</v>
      </c>
      <c r="V18320" s="2">
        <v>645517000</v>
      </c>
      <c r="W18320" s="2">
        <v>648030000</v>
      </c>
      <c r="X18320" s="2">
        <v>650409000</v>
      </c>
      <c r="Y18320" s="2">
        <v>656702000</v>
      </c>
      <c r="Z18320" s="2">
        <v>658871000</v>
      </c>
      <c r="AA18320" s="2">
        <v>666683000</v>
      </c>
      <c r="AB18320" s="2">
        <v>669620000</v>
      </c>
      <c r="AC18320" s="2">
        <v>672240000</v>
      </c>
      <c r="AD18320" s="2">
        <v>678466000</v>
      </c>
      <c r="AE18320" s="2">
        <v>680709000</v>
      </c>
      <c r="AF18320" s="2">
        <v>686704000</v>
      </c>
    </row>
    <row r="18321" spans="1:32">
      <c r="A18321" t="s">
        <v>717</v>
      </c>
      <c r="B18321" t="s">
        <v>19</v>
      </c>
      <c r="C18321">
        <v>0</v>
      </c>
      <c r="D18321">
        <v>0</v>
      </c>
      <c r="E18321">
        <v>0</v>
      </c>
      <c r="F18321">
        <v>0</v>
      </c>
      <c r="G18321">
        <v>0</v>
      </c>
      <c r="H18321">
        <v>0</v>
      </c>
      <c r="I18321">
        <v>0</v>
      </c>
      <c r="J18321">
        <v>0</v>
      </c>
      <c r="K18321">
        <v>0</v>
      </c>
      <c r="L18321">
        <v>0</v>
      </c>
      <c r="M18321">
        <v>0</v>
      </c>
      <c r="N18321">
        <v>0</v>
      </c>
      <c r="O18321">
        <v>0</v>
      </c>
      <c r="P18321">
        <v>0</v>
      </c>
      <c r="Q18321">
        <v>0</v>
      </c>
      <c r="R18321">
        <v>0</v>
      </c>
      <c r="S18321">
        <v>0</v>
      </c>
      <c r="T18321">
        <v>0</v>
      </c>
      <c r="U18321">
        <v>0</v>
      </c>
      <c r="V18321">
        <v>0</v>
      </c>
      <c r="W18321">
        <v>0</v>
      </c>
      <c r="X18321">
        <v>0</v>
      </c>
      <c r="Y18321">
        <v>0</v>
      </c>
      <c r="Z18321">
        <v>0</v>
      </c>
      <c r="AA18321">
        <v>0</v>
      </c>
      <c r="AB18321">
        <v>0</v>
      </c>
      <c r="AC18321">
        <v>0</v>
      </c>
      <c r="AD18321">
        <v>0</v>
      </c>
      <c r="AE18321">
        <v>0</v>
      </c>
      <c r="AF18321">
        <v>0</v>
      </c>
    </row>
    <row r="18322" spans="1:32">
      <c r="A18322" t="s">
        <v>718</v>
      </c>
      <c r="B18322" t="s">
        <v>19</v>
      </c>
      <c r="C18322">
        <v>0</v>
      </c>
      <c r="D18322">
        <v>0</v>
      </c>
      <c r="E18322">
        <v>0</v>
      </c>
      <c r="F18322">
        <v>0</v>
      </c>
      <c r="G18322">
        <v>0</v>
      </c>
      <c r="H18322">
        <v>0</v>
      </c>
      <c r="I18322">
        <v>0</v>
      </c>
      <c r="J18322">
        <v>0</v>
      </c>
      <c r="K18322">
        <v>0</v>
      </c>
      <c r="L18322">
        <v>0</v>
      </c>
      <c r="M18322">
        <v>0</v>
      </c>
      <c r="N18322">
        <v>0</v>
      </c>
      <c r="O18322">
        <v>0</v>
      </c>
      <c r="P18322">
        <v>0</v>
      </c>
      <c r="Q18322">
        <v>0</v>
      </c>
      <c r="R18322">
        <v>0</v>
      </c>
      <c r="S18322">
        <v>0</v>
      </c>
      <c r="T18322">
        <v>0</v>
      </c>
      <c r="U18322">
        <v>0</v>
      </c>
      <c r="V18322">
        <v>0</v>
      </c>
      <c r="W18322">
        <v>0</v>
      </c>
      <c r="X18322">
        <v>0</v>
      </c>
      <c r="Y18322">
        <v>0</v>
      </c>
      <c r="Z18322">
        <v>0</v>
      </c>
      <c r="AA18322">
        <v>0</v>
      </c>
      <c r="AB18322">
        <v>0</v>
      </c>
      <c r="AC18322">
        <v>0</v>
      </c>
      <c r="AD18322">
        <v>0</v>
      </c>
      <c r="AE18322">
        <v>0</v>
      </c>
      <c r="AF18322">
        <v>0</v>
      </c>
    </row>
    <row r="18323" spans="1:32">
      <c r="A18323" t="s">
        <v>719</v>
      </c>
      <c r="B18323" t="s">
        <v>19</v>
      </c>
      <c r="C18323">
        <v>0</v>
      </c>
      <c r="D18323">
        <v>0</v>
      </c>
      <c r="E18323">
        <v>0</v>
      </c>
      <c r="F18323">
        <v>0</v>
      </c>
      <c r="G18323">
        <v>0</v>
      </c>
      <c r="H18323">
        <v>0</v>
      </c>
      <c r="I18323">
        <v>0</v>
      </c>
      <c r="J18323">
        <v>0</v>
      </c>
      <c r="K18323">
        <v>0</v>
      </c>
      <c r="L18323">
        <v>0</v>
      </c>
      <c r="M18323">
        <v>0</v>
      </c>
      <c r="N18323">
        <v>0</v>
      </c>
      <c r="O18323">
        <v>0</v>
      </c>
      <c r="P18323">
        <v>0</v>
      </c>
      <c r="Q18323">
        <v>0</v>
      </c>
      <c r="R18323">
        <v>0</v>
      </c>
      <c r="S18323">
        <v>0</v>
      </c>
      <c r="T18323">
        <v>0</v>
      </c>
      <c r="U18323">
        <v>0</v>
      </c>
      <c r="V18323">
        <v>0</v>
      </c>
      <c r="W18323">
        <v>0</v>
      </c>
      <c r="X18323">
        <v>0</v>
      </c>
      <c r="Y18323">
        <v>0</v>
      </c>
      <c r="Z18323">
        <v>0</v>
      </c>
      <c r="AA18323">
        <v>0</v>
      </c>
      <c r="AB18323">
        <v>0</v>
      </c>
      <c r="AC18323">
        <v>0</v>
      </c>
      <c r="AD18323">
        <v>0</v>
      </c>
      <c r="AE18323">
        <v>0</v>
      </c>
      <c r="AF18323">
        <v>0</v>
      </c>
    </row>
    <row r="18324" spans="1:32">
      <c r="A18324" t="s">
        <v>720</v>
      </c>
      <c r="B18324" t="s">
        <v>19</v>
      </c>
      <c r="C18324">
        <v>0</v>
      </c>
      <c r="D18324">
        <v>0</v>
      </c>
      <c r="E18324">
        <v>0</v>
      </c>
      <c r="F18324">
        <v>0</v>
      </c>
      <c r="G18324">
        <v>0</v>
      </c>
      <c r="H18324">
        <v>0</v>
      </c>
      <c r="I18324">
        <v>0</v>
      </c>
      <c r="J18324">
        <v>0</v>
      </c>
      <c r="K18324">
        <v>0</v>
      </c>
      <c r="L18324">
        <v>0</v>
      </c>
      <c r="M18324">
        <v>0</v>
      </c>
      <c r="N18324">
        <v>0</v>
      </c>
      <c r="O18324">
        <v>0</v>
      </c>
      <c r="P18324">
        <v>0</v>
      </c>
      <c r="Q18324">
        <v>0</v>
      </c>
      <c r="R18324">
        <v>0</v>
      </c>
      <c r="S18324">
        <v>0</v>
      </c>
      <c r="T18324">
        <v>0</v>
      </c>
      <c r="U18324">
        <v>0</v>
      </c>
      <c r="V18324">
        <v>0</v>
      </c>
      <c r="W18324">
        <v>0</v>
      </c>
      <c r="X18324">
        <v>0</v>
      </c>
      <c r="Y18324">
        <v>0</v>
      </c>
      <c r="Z18324">
        <v>0</v>
      </c>
      <c r="AA18324">
        <v>0</v>
      </c>
      <c r="AB18324">
        <v>0</v>
      </c>
      <c r="AC18324">
        <v>0</v>
      </c>
      <c r="AD18324">
        <v>0</v>
      </c>
      <c r="AE18324">
        <v>0</v>
      </c>
      <c r="AF18324">
        <v>0</v>
      </c>
    </row>
    <row r="18325" spans="1:32">
      <c r="A18325" t="s">
        <v>721</v>
      </c>
      <c r="B18325" t="s">
        <v>19</v>
      </c>
      <c r="C18325">
        <v>0</v>
      </c>
      <c r="D18325">
        <v>0</v>
      </c>
      <c r="E18325">
        <v>0</v>
      </c>
      <c r="F18325">
        <v>0</v>
      </c>
      <c r="G18325">
        <v>0</v>
      </c>
      <c r="H18325">
        <v>0</v>
      </c>
      <c r="I18325">
        <v>0</v>
      </c>
      <c r="J18325">
        <v>0</v>
      </c>
      <c r="K18325">
        <v>0</v>
      </c>
      <c r="L18325">
        <v>0</v>
      </c>
      <c r="M18325">
        <v>0</v>
      </c>
      <c r="N18325">
        <v>0</v>
      </c>
      <c r="O18325">
        <v>0</v>
      </c>
      <c r="P18325">
        <v>0</v>
      </c>
      <c r="Q18325">
        <v>0</v>
      </c>
      <c r="R18325">
        <v>0</v>
      </c>
      <c r="S18325">
        <v>0</v>
      </c>
      <c r="T18325">
        <v>0</v>
      </c>
      <c r="U18325">
        <v>0</v>
      </c>
      <c r="V18325">
        <v>0</v>
      </c>
      <c r="W18325">
        <v>0</v>
      </c>
      <c r="X18325">
        <v>0</v>
      </c>
      <c r="Y18325">
        <v>0</v>
      </c>
      <c r="Z18325">
        <v>0</v>
      </c>
      <c r="AA18325">
        <v>0</v>
      </c>
      <c r="AB18325">
        <v>0</v>
      </c>
      <c r="AC18325">
        <v>0</v>
      </c>
      <c r="AD18325">
        <v>0</v>
      </c>
      <c r="AE18325">
        <v>0</v>
      </c>
      <c r="AF18325">
        <v>0</v>
      </c>
    </row>
    <row r="18326" spans="1:32">
      <c r="A18326" t="s">
        <v>722</v>
      </c>
      <c r="B18326" t="s">
        <v>19</v>
      </c>
      <c r="C18326">
        <v>0</v>
      </c>
      <c r="D18326">
        <v>0</v>
      </c>
      <c r="E18326">
        <v>0</v>
      </c>
      <c r="F18326">
        <v>0</v>
      </c>
      <c r="G18326">
        <v>0</v>
      </c>
      <c r="H18326">
        <v>0</v>
      </c>
      <c r="I18326">
        <v>0</v>
      </c>
      <c r="J18326">
        <v>0</v>
      </c>
      <c r="K18326">
        <v>0</v>
      </c>
      <c r="L18326">
        <v>0</v>
      </c>
      <c r="M18326">
        <v>0</v>
      </c>
      <c r="N18326">
        <v>0</v>
      </c>
      <c r="O18326">
        <v>0</v>
      </c>
      <c r="P18326">
        <v>0</v>
      </c>
      <c r="Q18326">
        <v>0</v>
      </c>
      <c r="R18326">
        <v>0</v>
      </c>
      <c r="S18326">
        <v>0</v>
      </c>
      <c r="T18326">
        <v>0</v>
      </c>
      <c r="U18326">
        <v>0</v>
      </c>
      <c r="V18326">
        <v>0</v>
      </c>
      <c r="W18326">
        <v>0</v>
      </c>
      <c r="X18326">
        <v>0</v>
      </c>
      <c r="Y18326">
        <v>0</v>
      </c>
      <c r="Z18326">
        <v>0</v>
      </c>
      <c r="AA18326">
        <v>0</v>
      </c>
      <c r="AB18326">
        <v>0</v>
      </c>
      <c r="AC18326">
        <v>0</v>
      </c>
      <c r="AD18326">
        <v>0</v>
      </c>
      <c r="AE18326">
        <v>0</v>
      </c>
      <c r="AF18326">
        <v>0</v>
      </c>
    </row>
    <row r="18327" spans="1:32">
      <c r="A18327" t="s">
        <v>723</v>
      </c>
      <c r="B18327" t="s">
        <v>19</v>
      </c>
      <c r="C18327">
        <v>0</v>
      </c>
      <c r="D18327">
        <v>0</v>
      </c>
      <c r="E18327">
        <v>0</v>
      </c>
      <c r="F18327">
        <v>0</v>
      </c>
      <c r="G18327">
        <v>0</v>
      </c>
      <c r="H18327">
        <v>0</v>
      </c>
      <c r="I18327">
        <v>0</v>
      </c>
      <c r="J18327">
        <v>0</v>
      </c>
      <c r="K18327">
        <v>0</v>
      </c>
      <c r="L18327">
        <v>0</v>
      </c>
      <c r="M18327">
        <v>0</v>
      </c>
      <c r="N18327">
        <v>0</v>
      </c>
      <c r="O18327">
        <v>0</v>
      </c>
      <c r="P18327">
        <v>0</v>
      </c>
      <c r="Q18327">
        <v>0</v>
      </c>
      <c r="R18327">
        <v>0</v>
      </c>
      <c r="S18327">
        <v>0</v>
      </c>
      <c r="T18327">
        <v>0</v>
      </c>
      <c r="U18327">
        <v>0</v>
      </c>
      <c r="V18327">
        <v>0</v>
      </c>
      <c r="W18327">
        <v>0</v>
      </c>
      <c r="X18327">
        <v>0</v>
      </c>
      <c r="Y18327">
        <v>0</v>
      </c>
      <c r="Z18327">
        <v>0</v>
      </c>
      <c r="AA18327">
        <v>0</v>
      </c>
      <c r="AB18327">
        <v>0</v>
      </c>
      <c r="AC18327">
        <v>0</v>
      </c>
      <c r="AD18327">
        <v>0</v>
      </c>
      <c r="AE18327">
        <v>0</v>
      </c>
      <c r="AF18327">
        <v>0</v>
      </c>
    </row>
    <row r="18328" spans="1:32">
      <c r="A18328" t="s">
        <v>724</v>
      </c>
      <c r="B18328" t="s">
        <v>19</v>
      </c>
      <c r="C18328">
        <v>0</v>
      </c>
      <c r="D18328">
        <v>0</v>
      </c>
      <c r="E18328">
        <v>0</v>
      </c>
      <c r="F18328">
        <v>0</v>
      </c>
      <c r="G18328">
        <v>0</v>
      </c>
      <c r="H18328">
        <v>0</v>
      </c>
      <c r="I18328">
        <v>0</v>
      </c>
      <c r="J18328">
        <v>0</v>
      </c>
      <c r="K18328">
        <v>0</v>
      </c>
      <c r="L18328">
        <v>0</v>
      </c>
      <c r="M18328">
        <v>0</v>
      </c>
      <c r="N18328">
        <v>0</v>
      </c>
      <c r="O18328">
        <v>0</v>
      </c>
      <c r="P18328">
        <v>0</v>
      </c>
      <c r="Q18328">
        <v>0</v>
      </c>
      <c r="R18328">
        <v>0</v>
      </c>
      <c r="S18328">
        <v>0</v>
      </c>
      <c r="T18328">
        <v>0</v>
      </c>
      <c r="U18328">
        <v>0</v>
      </c>
      <c r="V18328">
        <v>0</v>
      </c>
      <c r="W18328">
        <v>0</v>
      </c>
      <c r="X18328">
        <v>0</v>
      </c>
      <c r="Y18328">
        <v>0</v>
      </c>
      <c r="Z18328">
        <v>0</v>
      </c>
      <c r="AA18328">
        <v>0</v>
      </c>
      <c r="AB18328">
        <v>0</v>
      </c>
      <c r="AC18328">
        <v>0</v>
      </c>
      <c r="AD18328">
        <v>0</v>
      </c>
      <c r="AE18328">
        <v>0</v>
      </c>
      <c r="AF18328">
        <v>0</v>
      </c>
    </row>
    <row r="18329" spans="1:32">
      <c r="A18329" t="s">
        <v>725</v>
      </c>
      <c r="B18329" t="s">
        <v>19</v>
      </c>
      <c r="C18329">
        <v>0</v>
      </c>
      <c r="D18329">
        <v>0</v>
      </c>
      <c r="E18329">
        <v>0</v>
      </c>
      <c r="F18329">
        <v>0</v>
      </c>
      <c r="G18329">
        <v>0</v>
      </c>
      <c r="H18329">
        <v>0</v>
      </c>
      <c r="I18329">
        <v>0</v>
      </c>
      <c r="J18329">
        <v>0</v>
      </c>
      <c r="K18329">
        <v>0</v>
      </c>
      <c r="L18329">
        <v>0</v>
      </c>
      <c r="M18329">
        <v>0</v>
      </c>
      <c r="N18329">
        <v>0</v>
      </c>
      <c r="O18329">
        <v>0</v>
      </c>
      <c r="P18329">
        <v>0</v>
      </c>
      <c r="Q18329">
        <v>0</v>
      </c>
      <c r="R18329">
        <v>0</v>
      </c>
      <c r="S18329">
        <v>0</v>
      </c>
      <c r="T18329">
        <v>0</v>
      </c>
      <c r="U18329">
        <v>0</v>
      </c>
      <c r="V18329">
        <v>0</v>
      </c>
      <c r="W18329">
        <v>0</v>
      </c>
      <c r="X18329">
        <v>0</v>
      </c>
      <c r="Y18329">
        <v>0</v>
      </c>
      <c r="Z18329">
        <v>0</v>
      </c>
      <c r="AA18329">
        <v>0</v>
      </c>
      <c r="AB18329">
        <v>0</v>
      </c>
      <c r="AC18329">
        <v>0</v>
      </c>
      <c r="AD18329">
        <v>0</v>
      </c>
      <c r="AE18329">
        <v>0</v>
      </c>
      <c r="AF18329">
        <v>0</v>
      </c>
    </row>
    <row r="18330" spans="1:32">
      <c r="A18330" t="s">
        <v>726</v>
      </c>
      <c r="B18330" t="s">
        <v>19</v>
      </c>
      <c r="C18330">
        <v>0</v>
      </c>
      <c r="D18330">
        <v>0</v>
      </c>
      <c r="E18330">
        <v>0</v>
      </c>
      <c r="F18330">
        <v>0</v>
      </c>
      <c r="G18330">
        <v>0</v>
      </c>
      <c r="H18330">
        <v>0</v>
      </c>
      <c r="I18330">
        <v>0</v>
      </c>
      <c r="J18330">
        <v>0</v>
      </c>
      <c r="K18330">
        <v>0</v>
      </c>
      <c r="L18330">
        <v>0</v>
      </c>
      <c r="M18330">
        <v>0</v>
      </c>
      <c r="N18330">
        <v>0</v>
      </c>
      <c r="O18330">
        <v>0</v>
      </c>
      <c r="P18330">
        <v>0</v>
      </c>
      <c r="Q18330">
        <v>0</v>
      </c>
      <c r="R18330">
        <v>0</v>
      </c>
      <c r="S18330">
        <v>0</v>
      </c>
      <c r="T18330">
        <v>0</v>
      </c>
      <c r="U18330">
        <v>0</v>
      </c>
      <c r="V18330">
        <v>0</v>
      </c>
      <c r="W18330">
        <v>0</v>
      </c>
      <c r="X18330">
        <v>0</v>
      </c>
      <c r="Y18330">
        <v>0</v>
      </c>
      <c r="Z18330">
        <v>0</v>
      </c>
      <c r="AA18330">
        <v>0</v>
      </c>
      <c r="AB18330">
        <v>0</v>
      </c>
      <c r="AC18330">
        <v>0</v>
      </c>
      <c r="AD18330">
        <v>0</v>
      </c>
      <c r="AE18330">
        <v>0</v>
      </c>
      <c r="AF18330">
        <v>0</v>
      </c>
    </row>
    <row r="18331" spans="1:32">
      <c r="A18331" t="s">
        <v>727</v>
      </c>
      <c r="B18331" t="s">
        <v>19</v>
      </c>
      <c r="C18331">
        <v>0</v>
      </c>
      <c r="D18331">
        <v>0</v>
      </c>
      <c r="E18331">
        <v>0</v>
      </c>
      <c r="F18331">
        <v>0</v>
      </c>
      <c r="G18331">
        <v>0</v>
      </c>
      <c r="H18331">
        <v>0</v>
      </c>
      <c r="I18331">
        <v>0</v>
      </c>
      <c r="J18331">
        <v>0</v>
      </c>
      <c r="K18331">
        <v>0</v>
      </c>
      <c r="L18331">
        <v>0</v>
      </c>
      <c r="M18331">
        <v>0</v>
      </c>
      <c r="N18331">
        <v>0</v>
      </c>
      <c r="O18331">
        <v>0</v>
      </c>
      <c r="P18331">
        <v>0</v>
      </c>
      <c r="Q18331">
        <v>0</v>
      </c>
      <c r="R18331">
        <v>0</v>
      </c>
      <c r="S18331">
        <v>0</v>
      </c>
      <c r="T18331">
        <v>0</v>
      </c>
      <c r="U18331">
        <v>0</v>
      </c>
      <c r="V18331">
        <v>0</v>
      </c>
      <c r="W18331">
        <v>0</v>
      </c>
      <c r="X18331">
        <v>0</v>
      </c>
      <c r="Y18331">
        <v>0</v>
      </c>
      <c r="Z18331">
        <v>0</v>
      </c>
      <c r="AA18331">
        <v>0</v>
      </c>
      <c r="AB18331">
        <v>0</v>
      </c>
      <c r="AC18331">
        <v>0</v>
      </c>
      <c r="AD18331">
        <v>0</v>
      </c>
      <c r="AE18331">
        <v>0</v>
      </c>
      <c r="AF18331">
        <v>0</v>
      </c>
    </row>
    <row r="18332" spans="1:32">
      <c r="A18332" t="s">
        <v>728</v>
      </c>
      <c r="B18332" t="s">
        <v>19</v>
      </c>
      <c r="C18332">
        <v>0</v>
      </c>
      <c r="D18332">
        <v>0</v>
      </c>
      <c r="E18332">
        <v>0</v>
      </c>
      <c r="F18332">
        <v>0</v>
      </c>
      <c r="G18332">
        <v>0</v>
      </c>
      <c r="H18332">
        <v>0</v>
      </c>
      <c r="I18332">
        <v>0</v>
      </c>
      <c r="J18332">
        <v>0</v>
      </c>
      <c r="K18332">
        <v>0</v>
      </c>
      <c r="L18332">
        <v>0</v>
      </c>
      <c r="M18332">
        <v>0</v>
      </c>
      <c r="N18332">
        <v>0</v>
      </c>
      <c r="O18332">
        <v>0</v>
      </c>
      <c r="P18332">
        <v>0</v>
      </c>
      <c r="Q18332">
        <v>0</v>
      </c>
      <c r="R18332">
        <v>0</v>
      </c>
      <c r="S18332">
        <v>0</v>
      </c>
      <c r="T18332">
        <v>0</v>
      </c>
      <c r="U18332">
        <v>0</v>
      </c>
      <c r="V18332">
        <v>0</v>
      </c>
      <c r="W18332">
        <v>0</v>
      </c>
      <c r="X18332">
        <v>0</v>
      </c>
      <c r="Y18332">
        <v>0</v>
      </c>
      <c r="Z18332">
        <v>0</v>
      </c>
      <c r="AA18332">
        <v>0</v>
      </c>
      <c r="AB18332">
        <v>0</v>
      </c>
      <c r="AC18332">
        <v>0</v>
      </c>
      <c r="AD18332">
        <v>0</v>
      </c>
      <c r="AE18332">
        <v>0</v>
      </c>
      <c r="AF18332">
        <v>0</v>
      </c>
    </row>
    <row r="18333" spans="1:32">
      <c r="A18333" t="s">
        <v>729</v>
      </c>
      <c r="B18333" t="s">
        <v>19</v>
      </c>
      <c r="C18333">
        <v>0</v>
      </c>
      <c r="D18333">
        <v>0</v>
      </c>
      <c r="E18333">
        <v>0</v>
      </c>
      <c r="F18333">
        <v>0</v>
      </c>
      <c r="G18333">
        <v>0</v>
      </c>
      <c r="H18333">
        <v>0</v>
      </c>
      <c r="I18333">
        <v>0</v>
      </c>
      <c r="J18333">
        <v>0</v>
      </c>
      <c r="K18333">
        <v>0</v>
      </c>
      <c r="L18333">
        <v>0</v>
      </c>
      <c r="M18333">
        <v>0</v>
      </c>
      <c r="N18333">
        <v>0</v>
      </c>
      <c r="O18333">
        <v>0</v>
      </c>
      <c r="P18333">
        <v>0</v>
      </c>
      <c r="Q18333">
        <v>0</v>
      </c>
      <c r="R18333">
        <v>0</v>
      </c>
      <c r="S18333">
        <v>0</v>
      </c>
      <c r="T18333">
        <v>0</v>
      </c>
      <c r="U18333">
        <v>0</v>
      </c>
      <c r="V18333">
        <v>0</v>
      </c>
      <c r="W18333">
        <v>0</v>
      </c>
      <c r="X18333">
        <v>0</v>
      </c>
      <c r="Y18333">
        <v>0</v>
      </c>
      <c r="Z18333">
        <v>0</v>
      </c>
      <c r="AA18333">
        <v>0</v>
      </c>
      <c r="AB18333">
        <v>0</v>
      </c>
      <c r="AC18333">
        <v>0</v>
      </c>
      <c r="AD18333">
        <v>0</v>
      </c>
      <c r="AE18333">
        <v>0</v>
      </c>
      <c r="AF18333">
        <v>0</v>
      </c>
    </row>
    <row r="18334" spans="1:32">
      <c r="A18334" t="s">
        <v>730</v>
      </c>
      <c r="B18334" t="s">
        <v>19</v>
      </c>
      <c r="C18334">
        <v>0</v>
      </c>
      <c r="D18334">
        <v>0</v>
      </c>
      <c r="E18334">
        <v>0</v>
      </c>
      <c r="F18334">
        <v>0</v>
      </c>
      <c r="G18334">
        <v>0</v>
      </c>
      <c r="H18334">
        <v>0</v>
      </c>
      <c r="I18334">
        <v>0</v>
      </c>
      <c r="J18334">
        <v>0</v>
      </c>
      <c r="K18334">
        <v>0</v>
      </c>
      <c r="L18334">
        <v>0</v>
      </c>
      <c r="M18334">
        <v>0</v>
      </c>
      <c r="N18334">
        <v>0</v>
      </c>
      <c r="O18334">
        <v>0</v>
      </c>
      <c r="P18334">
        <v>0</v>
      </c>
      <c r="Q18334">
        <v>0</v>
      </c>
      <c r="R18334">
        <v>0</v>
      </c>
      <c r="S18334">
        <v>0</v>
      </c>
      <c r="T18334">
        <v>0</v>
      </c>
      <c r="U18334">
        <v>0</v>
      </c>
      <c r="V18334">
        <v>0</v>
      </c>
      <c r="W18334">
        <v>0</v>
      </c>
      <c r="X18334">
        <v>0</v>
      </c>
      <c r="Y18334">
        <v>0</v>
      </c>
      <c r="Z18334">
        <v>0</v>
      </c>
      <c r="AA18334">
        <v>0</v>
      </c>
      <c r="AB18334">
        <v>0</v>
      </c>
      <c r="AC18334">
        <v>0</v>
      </c>
      <c r="AD18334">
        <v>0</v>
      </c>
      <c r="AE18334">
        <v>0</v>
      </c>
      <c r="AF18334">
        <v>0</v>
      </c>
    </row>
    <row r="18335" spans="1:32">
      <c r="A18335" t="s">
        <v>731</v>
      </c>
      <c r="B18335" t="s">
        <v>19</v>
      </c>
      <c r="C18335">
        <v>0</v>
      </c>
      <c r="D18335">
        <v>0</v>
      </c>
      <c r="E18335">
        <v>0</v>
      </c>
      <c r="F18335">
        <v>0</v>
      </c>
      <c r="G18335">
        <v>0</v>
      </c>
      <c r="H18335">
        <v>0</v>
      </c>
      <c r="I18335">
        <v>0</v>
      </c>
      <c r="J18335">
        <v>0</v>
      </c>
      <c r="K18335">
        <v>0</v>
      </c>
      <c r="L18335">
        <v>0</v>
      </c>
      <c r="M18335">
        <v>0</v>
      </c>
      <c r="N18335">
        <v>0</v>
      </c>
      <c r="O18335">
        <v>0</v>
      </c>
      <c r="P18335">
        <v>0</v>
      </c>
      <c r="Q18335">
        <v>0</v>
      </c>
      <c r="R18335">
        <v>0</v>
      </c>
      <c r="S18335">
        <v>0</v>
      </c>
      <c r="T18335">
        <v>0</v>
      </c>
      <c r="U18335">
        <v>0</v>
      </c>
      <c r="V18335">
        <v>0</v>
      </c>
      <c r="W18335">
        <v>0</v>
      </c>
      <c r="X18335">
        <v>0</v>
      </c>
      <c r="Y18335">
        <v>0</v>
      </c>
      <c r="Z18335">
        <v>0</v>
      </c>
      <c r="AA18335">
        <v>0</v>
      </c>
      <c r="AB18335">
        <v>0</v>
      </c>
      <c r="AC18335">
        <v>0</v>
      </c>
      <c r="AD18335">
        <v>0</v>
      </c>
      <c r="AE18335">
        <v>0</v>
      </c>
      <c r="AF18335">
        <v>0</v>
      </c>
    </row>
    <row r="18336" spans="1:32">
      <c r="A18336" t="s">
        <v>732</v>
      </c>
      <c r="B18336" t="s">
        <v>19</v>
      </c>
      <c r="C18336">
        <v>0</v>
      </c>
      <c r="D18336">
        <v>0</v>
      </c>
      <c r="E18336">
        <v>0</v>
      </c>
      <c r="F18336">
        <v>0</v>
      </c>
      <c r="G18336">
        <v>0</v>
      </c>
      <c r="H18336">
        <v>0</v>
      </c>
      <c r="I18336">
        <v>0</v>
      </c>
      <c r="J18336">
        <v>0</v>
      </c>
      <c r="K18336">
        <v>0</v>
      </c>
      <c r="L18336">
        <v>0</v>
      </c>
      <c r="M18336">
        <v>0</v>
      </c>
      <c r="N18336">
        <v>0</v>
      </c>
      <c r="O18336">
        <v>0</v>
      </c>
      <c r="P18336">
        <v>0</v>
      </c>
      <c r="Q18336">
        <v>0</v>
      </c>
      <c r="R18336">
        <v>0</v>
      </c>
      <c r="S18336">
        <v>0</v>
      </c>
      <c r="T18336">
        <v>0</v>
      </c>
      <c r="U18336">
        <v>0</v>
      </c>
      <c r="V18336">
        <v>0</v>
      </c>
      <c r="W18336">
        <v>0</v>
      </c>
      <c r="X18336">
        <v>0</v>
      </c>
      <c r="Y18336">
        <v>0</v>
      </c>
      <c r="Z18336">
        <v>0</v>
      </c>
      <c r="AA18336">
        <v>0</v>
      </c>
      <c r="AB18336">
        <v>0</v>
      </c>
      <c r="AC18336">
        <v>0</v>
      </c>
      <c r="AD18336">
        <v>0</v>
      </c>
      <c r="AE18336">
        <v>0</v>
      </c>
      <c r="AF18336">
        <v>0</v>
      </c>
    </row>
    <row r="18337" spans="1:32">
      <c r="A18337" t="s">
        <v>733</v>
      </c>
      <c r="B18337" t="s">
        <v>19</v>
      </c>
      <c r="C18337">
        <v>0</v>
      </c>
      <c r="D18337">
        <v>0</v>
      </c>
      <c r="E18337">
        <v>0</v>
      </c>
      <c r="F18337">
        <v>0</v>
      </c>
      <c r="G18337">
        <v>0</v>
      </c>
      <c r="H18337">
        <v>0</v>
      </c>
      <c r="I18337">
        <v>0</v>
      </c>
      <c r="J18337">
        <v>0</v>
      </c>
      <c r="K18337">
        <v>0</v>
      </c>
      <c r="L18337">
        <v>0</v>
      </c>
      <c r="M18337">
        <v>0</v>
      </c>
      <c r="N18337">
        <v>0</v>
      </c>
      <c r="O18337">
        <v>0</v>
      </c>
      <c r="P18337">
        <v>0</v>
      </c>
      <c r="Q18337">
        <v>0</v>
      </c>
      <c r="R18337">
        <v>0</v>
      </c>
      <c r="S18337">
        <v>0</v>
      </c>
      <c r="T18337">
        <v>0</v>
      </c>
      <c r="U18337">
        <v>0</v>
      </c>
      <c r="V18337">
        <v>0</v>
      </c>
      <c r="W18337">
        <v>0</v>
      </c>
      <c r="X18337">
        <v>0</v>
      </c>
      <c r="Y18337">
        <v>0</v>
      </c>
      <c r="Z18337">
        <v>0</v>
      </c>
      <c r="AA18337">
        <v>0</v>
      </c>
      <c r="AB18337">
        <v>0</v>
      </c>
      <c r="AC18337">
        <v>0</v>
      </c>
      <c r="AD18337">
        <v>0</v>
      </c>
      <c r="AE18337">
        <v>0</v>
      </c>
      <c r="AF18337">
        <v>0</v>
      </c>
    </row>
    <row r="18338" spans="1:32">
      <c r="A18338" t="s">
        <v>734</v>
      </c>
      <c r="B18338" t="s">
        <v>19</v>
      </c>
      <c r="C18338">
        <v>0</v>
      </c>
      <c r="D18338">
        <v>0</v>
      </c>
      <c r="E18338">
        <v>0</v>
      </c>
      <c r="F18338">
        <v>0</v>
      </c>
      <c r="G18338">
        <v>0</v>
      </c>
      <c r="H18338">
        <v>0</v>
      </c>
      <c r="I18338">
        <v>0</v>
      </c>
      <c r="J18338">
        <v>0</v>
      </c>
      <c r="K18338">
        <v>0</v>
      </c>
      <c r="L18338">
        <v>0</v>
      </c>
      <c r="M18338">
        <v>0</v>
      </c>
      <c r="N18338">
        <v>0</v>
      </c>
      <c r="O18338">
        <v>0</v>
      </c>
      <c r="P18338">
        <v>0</v>
      </c>
      <c r="Q18338">
        <v>0</v>
      </c>
      <c r="R18338">
        <v>0</v>
      </c>
      <c r="S18338">
        <v>0</v>
      </c>
      <c r="T18338">
        <v>0</v>
      </c>
      <c r="U18338">
        <v>0</v>
      </c>
      <c r="V18338">
        <v>0</v>
      </c>
      <c r="W18338">
        <v>0</v>
      </c>
      <c r="X18338">
        <v>0</v>
      </c>
      <c r="Y18338">
        <v>0</v>
      </c>
      <c r="Z18338">
        <v>0</v>
      </c>
      <c r="AA18338">
        <v>0</v>
      </c>
      <c r="AB18338">
        <v>0</v>
      </c>
      <c r="AC18338">
        <v>0</v>
      </c>
      <c r="AD18338">
        <v>0</v>
      </c>
      <c r="AE18338">
        <v>0</v>
      </c>
      <c r="AF18338">
        <v>0</v>
      </c>
    </row>
    <row r="18339" spans="1:32">
      <c r="A18339" t="s">
        <v>735</v>
      </c>
      <c r="B18339" t="s">
        <v>19</v>
      </c>
      <c r="C18339">
        <v>0</v>
      </c>
      <c r="D18339">
        <v>0</v>
      </c>
      <c r="E18339">
        <v>0</v>
      </c>
      <c r="F18339">
        <v>0</v>
      </c>
      <c r="G18339">
        <v>0</v>
      </c>
      <c r="H18339">
        <v>0</v>
      </c>
      <c r="I18339">
        <v>0</v>
      </c>
      <c r="J18339">
        <v>0</v>
      </c>
      <c r="K18339">
        <v>0</v>
      </c>
      <c r="L18339">
        <v>0</v>
      </c>
      <c r="M18339">
        <v>0</v>
      </c>
      <c r="N18339">
        <v>0</v>
      </c>
      <c r="O18339">
        <v>0</v>
      </c>
      <c r="P18339">
        <v>0</v>
      </c>
      <c r="Q18339">
        <v>0</v>
      </c>
      <c r="R18339">
        <v>0</v>
      </c>
      <c r="S18339">
        <v>0</v>
      </c>
      <c r="T18339">
        <v>0</v>
      </c>
      <c r="U18339">
        <v>0</v>
      </c>
      <c r="V18339">
        <v>0</v>
      </c>
      <c r="W18339">
        <v>0</v>
      </c>
      <c r="X18339">
        <v>0</v>
      </c>
      <c r="Y18339">
        <v>0</v>
      </c>
      <c r="Z18339">
        <v>0</v>
      </c>
      <c r="AA18339">
        <v>0</v>
      </c>
      <c r="AB18339">
        <v>0</v>
      </c>
      <c r="AC18339">
        <v>0</v>
      </c>
      <c r="AD18339">
        <v>0</v>
      </c>
      <c r="AE18339">
        <v>0</v>
      </c>
      <c r="AF18339">
        <v>0</v>
      </c>
    </row>
    <row r="18340" spans="1:32">
      <c r="A18340" t="s">
        <v>736</v>
      </c>
      <c r="B18340" t="s">
        <v>19</v>
      </c>
      <c r="C18340">
        <v>0</v>
      </c>
      <c r="D18340">
        <v>0</v>
      </c>
      <c r="E18340">
        <v>0</v>
      </c>
      <c r="F18340">
        <v>0</v>
      </c>
      <c r="G18340">
        <v>0</v>
      </c>
      <c r="H18340">
        <v>0</v>
      </c>
      <c r="I18340">
        <v>0</v>
      </c>
      <c r="J18340">
        <v>0</v>
      </c>
      <c r="K18340">
        <v>0</v>
      </c>
      <c r="L18340">
        <v>0</v>
      </c>
      <c r="M18340">
        <v>0</v>
      </c>
      <c r="N18340">
        <v>0</v>
      </c>
      <c r="O18340">
        <v>0</v>
      </c>
      <c r="P18340">
        <v>0</v>
      </c>
      <c r="Q18340">
        <v>0</v>
      </c>
      <c r="R18340">
        <v>0</v>
      </c>
      <c r="S18340">
        <v>0</v>
      </c>
      <c r="T18340">
        <v>0</v>
      </c>
      <c r="U18340">
        <v>0</v>
      </c>
      <c r="V18340">
        <v>0</v>
      </c>
      <c r="W18340">
        <v>0</v>
      </c>
      <c r="X18340">
        <v>0</v>
      </c>
      <c r="Y18340">
        <v>0</v>
      </c>
      <c r="Z18340">
        <v>0</v>
      </c>
      <c r="AA18340">
        <v>0</v>
      </c>
      <c r="AB18340">
        <v>0</v>
      </c>
      <c r="AC18340">
        <v>0</v>
      </c>
      <c r="AD18340">
        <v>0</v>
      </c>
      <c r="AE18340">
        <v>0</v>
      </c>
      <c r="AF18340">
        <v>0</v>
      </c>
    </row>
    <row r="18341" spans="1:32">
      <c r="A18341" t="s">
        <v>737</v>
      </c>
      <c r="B18341" t="s">
        <v>19</v>
      </c>
      <c r="C18341">
        <v>0</v>
      </c>
      <c r="D18341">
        <v>0</v>
      </c>
      <c r="E18341">
        <v>0</v>
      </c>
      <c r="F18341">
        <v>0</v>
      </c>
      <c r="G18341">
        <v>0</v>
      </c>
      <c r="H18341">
        <v>0</v>
      </c>
      <c r="I18341">
        <v>0</v>
      </c>
      <c r="J18341">
        <v>0</v>
      </c>
      <c r="K18341">
        <v>0</v>
      </c>
      <c r="L18341">
        <v>0</v>
      </c>
      <c r="M18341">
        <v>0</v>
      </c>
      <c r="N18341">
        <v>0</v>
      </c>
      <c r="O18341">
        <v>0</v>
      </c>
      <c r="P18341">
        <v>0</v>
      </c>
      <c r="Q18341">
        <v>0</v>
      </c>
      <c r="R18341">
        <v>0</v>
      </c>
      <c r="S18341">
        <v>0</v>
      </c>
      <c r="T18341">
        <v>0</v>
      </c>
      <c r="U18341">
        <v>0</v>
      </c>
      <c r="V18341">
        <v>0</v>
      </c>
      <c r="W18341">
        <v>0</v>
      </c>
      <c r="X18341">
        <v>0</v>
      </c>
      <c r="Y18341">
        <v>0</v>
      </c>
      <c r="Z18341">
        <v>0</v>
      </c>
      <c r="AA18341">
        <v>0</v>
      </c>
      <c r="AB18341">
        <v>0</v>
      </c>
      <c r="AC18341">
        <v>0</v>
      </c>
      <c r="AD18341">
        <v>0</v>
      </c>
      <c r="AE18341">
        <v>0</v>
      </c>
      <c r="AF18341">
        <v>0</v>
      </c>
    </row>
    <row r="18342" spans="1:32">
      <c r="A18342" t="s">
        <v>738</v>
      </c>
      <c r="B18342" t="s">
        <v>19</v>
      </c>
      <c r="C18342">
        <v>0</v>
      </c>
      <c r="D18342">
        <v>0</v>
      </c>
      <c r="E18342">
        <v>0</v>
      </c>
      <c r="F18342">
        <v>0</v>
      </c>
      <c r="G18342">
        <v>0</v>
      </c>
      <c r="H18342">
        <v>0</v>
      </c>
      <c r="I18342">
        <v>0</v>
      </c>
      <c r="J18342">
        <v>0</v>
      </c>
      <c r="K18342">
        <v>0</v>
      </c>
      <c r="L18342">
        <v>0</v>
      </c>
      <c r="M18342">
        <v>0</v>
      </c>
      <c r="N18342">
        <v>0</v>
      </c>
      <c r="O18342">
        <v>0</v>
      </c>
      <c r="P18342">
        <v>0</v>
      </c>
      <c r="Q18342">
        <v>0</v>
      </c>
      <c r="R18342">
        <v>0</v>
      </c>
      <c r="S18342">
        <v>0</v>
      </c>
      <c r="T18342">
        <v>0</v>
      </c>
      <c r="U18342">
        <v>0</v>
      </c>
      <c r="V18342">
        <v>0</v>
      </c>
      <c r="W18342">
        <v>0</v>
      </c>
      <c r="X18342">
        <v>0</v>
      </c>
      <c r="Y18342">
        <v>0</v>
      </c>
      <c r="Z18342">
        <v>0</v>
      </c>
      <c r="AA18342">
        <v>0</v>
      </c>
      <c r="AB18342">
        <v>0</v>
      </c>
      <c r="AC18342">
        <v>0</v>
      </c>
      <c r="AD18342">
        <v>0</v>
      </c>
      <c r="AE18342">
        <v>0</v>
      </c>
      <c r="AF18342">
        <v>0</v>
      </c>
    </row>
    <row r="18343" spans="1:32">
      <c r="A18343" t="s">
        <v>739</v>
      </c>
      <c r="B18343" t="s">
        <v>19</v>
      </c>
      <c r="C18343">
        <v>0</v>
      </c>
      <c r="D18343">
        <v>0</v>
      </c>
      <c r="E18343">
        <v>0</v>
      </c>
      <c r="F18343">
        <v>0</v>
      </c>
      <c r="G18343">
        <v>0</v>
      </c>
      <c r="H18343">
        <v>0</v>
      </c>
      <c r="I18343">
        <v>0</v>
      </c>
      <c r="J18343">
        <v>0</v>
      </c>
      <c r="K18343">
        <v>0</v>
      </c>
      <c r="L18343">
        <v>0</v>
      </c>
      <c r="M18343">
        <v>0</v>
      </c>
      <c r="N18343">
        <v>0</v>
      </c>
      <c r="O18343">
        <v>0</v>
      </c>
      <c r="P18343">
        <v>0</v>
      </c>
      <c r="Q18343">
        <v>0</v>
      </c>
      <c r="R18343">
        <v>0</v>
      </c>
      <c r="S18343">
        <v>0</v>
      </c>
      <c r="T18343">
        <v>0</v>
      </c>
      <c r="U18343">
        <v>0</v>
      </c>
      <c r="V18343">
        <v>0</v>
      </c>
      <c r="W18343">
        <v>0</v>
      </c>
      <c r="X18343">
        <v>0</v>
      </c>
      <c r="Y18343">
        <v>0</v>
      </c>
      <c r="Z18343">
        <v>0</v>
      </c>
      <c r="AA18343">
        <v>0</v>
      </c>
      <c r="AB18343">
        <v>0</v>
      </c>
      <c r="AC18343">
        <v>0</v>
      </c>
      <c r="AD18343">
        <v>0</v>
      </c>
      <c r="AE18343">
        <v>0</v>
      </c>
      <c r="AF18343">
        <v>0</v>
      </c>
    </row>
    <row r="18344" spans="1:32">
      <c r="A18344" t="s">
        <v>740</v>
      </c>
      <c r="B18344" t="s">
        <v>19</v>
      </c>
      <c r="C18344">
        <v>0</v>
      </c>
      <c r="D18344">
        <v>0</v>
      </c>
      <c r="E18344">
        <v>0</v>
      </c>
      <c r="F18344">
        <v>0</v>
      </c>
      <c r="G18344">
        <v>0</v>
      </c>
      <c r="H18344">
        <v>0</v>
      </c>
      <c r="I18344">
        <v>0</v>
      </c>
      <c r="J18344">
        <v>0</v>
      </c>
      <c r="K18344">
        <v>0</v>
      </c>
      <c r="L18344">
        <v>0</v>
      </c>
      <c r="M18344">
        <v>0</v>
      </c>
      <c r="N18344">
        <v>0</v>
      </c>
      <c r="O18344">
        <v>0</v>
      </c>
      <c r="P18344">
        <v>0</v>
      </c>
      <c r="Q18344">
        <v>0</v>
      </c>
      <c r="R18344">
        <v>0</v>
      </c>
      <c r="S18344">
        <v>0</v>
      </c>
      <c r="T18344">
        <v>0</v>
      </c>
      <c r="U18344">
        <v>0</v>
      </c>
      <c r="V18344">
        <v>0</v>
      </c>
      <c r="W18344">
        <v>0</v>
      </c>
      <c r="X18344">
        <v>0</v>
      </c>
      <c r="Y18344">
        <v>0</v>
      </c>
      <c r="Z18344">
        <v>0</v>
      </c>
      <c r="AA18344">
        <v>0</v>
      </c>
      <c r="AB18344">
        <v>0</v>
      </c>
      <c r="AC18344">
        <v>0</v>
      </c>
      <c r="AD18344">
        <v>0</v>
      </c>
      <c r="AE18344">
        <v>0</v>
      </c>
      <c r="AF18344">
        <v>0</v>
      </c>
    </row>
    <row r="18345" spans="1:32">
      <c r="A18345" t="s">
        <v>741</v>
      </c>
      <c r="B18345" t="s">
        <v>19</v>
      </c>
      <c r="C18345">
        <v>0</v>
      </c>
      <c r="D18345">
        <v>0</v>
      </c>
      <c r="E18345">
        <v>0</v>
      </c>
      <c r="F18345">
        <v>0</v>
      </c>
      <c r="G18345">
        <v>0</v>
      </c>
      <c r="H18345">
        <v>0</v>
      </c>
      <c r="I18345">
        <v>0</v>
      </c>
      <c r="J18345">
        <v>0</v>
      </c>
      <c r="K18345">
        <v>0</v>
      </c>
      <c r="L18345">
        <v>0</v>
      </c>
      <c r="M18345">
        <v>0</v>
      </c>
      <c r="N18345">
        <v>0</v>
      </c>
      <c r="O18345">
        <v>0</v>
      </c>
      <c r="P18345">
        <v>0</v>
      </c>
      <c r="Q18345">
        <v>0</v>
      </c>
      <c r="R18345">
        <v>0</v>
      </c>
      <c r="S18345">
        <v>0</v>
      </c>
      <c r="T18345">
        <v>0</v>
      </c>
      <c r="U18345">
        <v>0</v>
      </c>
      <c r="V18345">
        <v>0</v>
      </c>
      <c r="W18345">
        <v>0</v>
      </c>
      <c r="X18345">
        <v>0</v>
      </c>
      <c r="Y18345">
        <v>0</v>
      </c>
      <c r="Z18345">
        <v>0</v>
      </c>
      <c r="AA18345">
        <v>0</v>
      </c>
      <c r="AB18345">
        <v>0</v>
      </c>
      <c r="AC18345">
        <v>0</v>
      </c>
      <c r="AD18345">
        <v>0</v>
      </c>
      <c r="AE18345">
        <v>0</v>
      </c>
      <c r="AF18345">
        <v>0</v>
      </c>
    </row>
    <row r="18346" spans="1:32">
      <c r="A18346" t="s">
        <v>742</v>
      </c>
      <c r="B18346" t="s">
        <v>19</v>
      </c>
      <c r="C18346">
        <v>0</v>
      </c>
      <c r="D18346">
        <v>0</v>
      </c>
      <c r="E18346">
        <v>0</v>
      </c>
      <c r="F18346">
        <v>0</v>
      </c>
      <c r="G18346">
        <v>0</v>
      </c>
      <c r="H18346">
        <v>0</v>
      </c>
      <c r="I18346">
        <v>0</v>
      </c>
      <c r="J18346">
        <v>0</v>
      </c>
      <c r="K18346">
        <v>0</v>
      </c>
      <c r="L18346">
        <v>0</v>
      </c>
      <c r="M18346">
        <v>0</v>
      </c>
      <c r="N18346">
        <v>0</v>
      </c>
      <c r="O18346">
        <v>0</v>
      </c>
      <c r="P18346">
        <v>0</v>
      </c>
      <c r="Q18346">
        <v>0</v>
      </c>
      <c r="R18346">
        <v>0</v>
      </c>
      <c r="S18346">
        <v>0</v>
      </c>
      <c r="T18346">
        <v>0</v>
      </c>
      <c r="U18346">
        <v>0</v>
      </c>
      <c r="V18346">
        <v>0</v>
      </c>
      <c r="W18346">
        <v>0</v>
      </c>
      <c r="X18346">
        <v>0</v>
      </c>
      <c r="Y18346">
        <v>0</v>
      </c>
      <c r="Z18346">
        <v>0</v>
      </c>
      <c r="AA18346">
        <v>0</v>
      </c>
      <c r="AB18346">
        <v>0</v>
      </c>
      <c r="AC18346">
        <v>0</v>
      </c>
      <c r="AD18346">
        <v>0</v>
      </c>
      <c r="AE18346">
        <v>0</v>
      </c>
      <c r="AF18346">
        <v>0</v>
      </c>
    </row>
    <row r="18347" spans="1:32">
      <c r="A18347" t="s">
        <v>743</v>
      </c>
      <c r="B18347" t="s">
        <v>19</v>
      </c>
      <c r="C18347" s="2">
        <v>1229230000000</v>
      </c>
      <c r="D18347" s="2">
        <v>1213660000000</v>
      </c>
      <c r="E18347" s="2">
        <v>1241220000000</v>
      </c>
      <c r="F18347" s="2">
        <v>1238400000000</v>
      </c>
      <c r="G18347" s="2">
        <v>1226760000000</v>
      </c>
      <c r="H18347" s="2">
        <v>1223160000000</v>
      </c>
      <c r="I18347" s="2">
        <v>1222390000000</v>
      </c>
      <c r="J18347" s="2">
        <v>1223740000000</v>
      </c>
      <c r="K18347" s="2">
        <v>1218320000000</v>
      </c>
      <c r="L18347" s="2">
        <v>1215410000000</v>
      </c>
      <c r="M18347" s="2">
        <v>1209290000000</v>
      </c>
      <c r="N18347" s="2">
        <v>1214570000000</v>
      </c>
      <c r="O18347" s="2">
        <v>1221590000000</v>
      </c>
      <c r="P18347" s="2">
        <v>1238250000000</v>
      </c>
      <c r="Q18347" s="2">
        <v>1252110000000</v>
      </c>
      <c r="R18347" s="2">
        <v>1273300000000</v>
      </c>
      <c r="S18347" s="2">
        <v>1293940000000</v>
      </c>
      <c r="T18347" s="2">
        <v>1322640000000</v>
      </c>
      <c r="U18347" s="2">
        <v>1350410000000</v>
      </c>
      <c r="V18347" s="2">
        <v>1387960000000</v>
      </c>
      <c r="W18347" s="2">
        <v>1423750000000</v>
      </c>
      <c r="X18347" s="2">
        <v>1467170000000</v>
      </c>
      <c r="Y18347" s="2">
        <v>1507660000000</v>
      </c>
      <c r="Z18347" s="2">
        <v>1556820000000</v>
      </c>
      <c r="AA18347" s="2">
        <v>1612860000000</v>
      </c>
      <c r="AB18347" s="2">
        <v>1674360000000</v>
      </c>
      <c r="AC18347" s="2">
        <v>1731050000000</v>
      </c>
      <c r="AD18347" s="2">
        <v>1796460000000</v>
      </c>
      <c r="AE18347" s="2">
        <v>1866370000000</v>
      </c>
      <c r="AF18347" s="2">
        <v>1939710000000</v>
      </c>
    </row>
    <row r="18348" spans="1:32">
      <c r="A18348" t="s">
        <v>744</v>
      </c>
      <c r="B18348" t="s">
        <v>19</v>
      </c>
      <c r="C18348">
        <v>0</v>
      </c>
      <c r="D18348">
        <v>0</v>
      </c>
      <c r="E18348">
        <v>0</v>
      </c>
      <c r="F18348">
        <v>0</v>
      </c>
      <c r="G18348">
        <v>0</v>
      </c>
      <c r="H18348">
        <v>0</v>
      </c>
      <c r="I18348">
        <v>0</v>
      </c>
      <c r="J18348">
        <v>0</v>
      </c>
      <c r="K18348">
        <v>0</v>
      </c>
      <c r="L18348">
        <v>0</v>
      </c>
      <c r="M18348">
        <v>0</v>
      </c>
      <c r="N18348">
        <v>0</v>
      </c>
      <c r="O18348">
        <v>0</v>
      </c>
      <c r="P18348">
        <v>0</v>
      </c>
      <c r="Q18348">
        <v>0</v>
      </c>
      <c r="R18348">
        <v>0</v>
      </c>
      <c r="S18348">
        <v>0</v>
      </c>
      <c r="T18348">
        <v>0</v>
      </c>
      <c r="U18348">
        <v>0</v>
      </c>
      <c r="V18348">
        <v>0</v>
      </c>
      <c r="W18348">
        <v>0</v>
      </c>
      <c r="X18348">
        <v>0</v>
      </c>
      <c r="Y18348">
        <v>0</v>
      </c>
      <c r="Z18348">
        <v>0</v>
      </c>
      <c r="AA18348">
        <v>0</v>
      </c>
      <c r="AB18348">
        <v>0</v>
      </c>
      <c r="AC18348">
        <v>0</v>
      </c>
      <c r="AD18348">
        <v>0</v>
      </c>
      <c r="AE18348">
        <v>0</v>
      </c>
      <c r="AF18348">
        <v>0</v>
      </c>
    </row>
    <row r="18349" spans="1:32">
      <c r="A18349" t="s">
        <v>745</v>
      </c>
      <c r="B18349" t="s">
        <v>19</v>
      </c>
      <c r="C18349">
        <v>0</v>
      </c>
      <c r="D18349">
        <v>0</v>
      </c>
      <c r="E18349">
        <v>0</v>
      </c>
      <c r="F18349">
        <v>0</v>
      </c>
      <c r="G18349">
        <v>0</v>
      </c>
      <c r="H18349">
        <v>0</v>
      </c>
      <c r="I18349">
        <v>0</v>
      </c>
      <c r="J18349">
        <v>0</v>
      </c>
      <c r="K18349">
        <v>0</v>
      </c>
      <c r="L18349">
        <v>0</v>
      </c>
      <c r="M18349">
        <v>0</v>
      </c>
      <c r="N18349">
        <v>0</v>
      </c>
      <c r="O18349">
        <v>0</v>
      </c>
      <c r="P18349">
        <v>0</v>
      </c>
      <c r="Q18349">
        <v>0</v>
      </c>
      <c r="R18349">
        <v>0</v>
      </c>
      <c r="S18349">
        <v>0</v>
      </c>
      <c r="T18349">
        <v>0</v>
      </c>
      <c r="U18349">
        <v>0</v>
      </c>
      <c r="V18349">
        <v>0</v>
      </c>
      <c r="W18349">
        <v>0</v>
      </c>
      <c r="X18349">
        <v>0</v>
      </c>
      <c r="Y18349">
        <v>0</v>
      </c>
      <c r="Z18349">
        <v>0</v>
      </c>
      <c r="AA18349">
        <v>0</v>
      </c>
      <c r="AB18349">
        <v>0</v>
      </c>
      <c r="AC18349">
        <v>0</v>
      </c>
      <c r="AD18349">
        <v>0</v>
      </c>
      <c r="AE18349">
        <v>0</v>
      </c>
      <c r="AF18349">
        <v>0</v>
      </c>
    </row>
    <row r="18350" spans="1:32">
      <c r="A18350" t="s">
        <v>746</v>
      </c>
      <c r="B18350" t="s">
        <v>19</v>
      </c>
      <c r="C18350">
        <v>0</v>
      </c>
      <c r="D18350">
        <v>0</v>
      </c>
      <c r="E18350">
        <v>0</v>
      </c>
      <c r="F18350">
        <v>0</v>
      </c>
      <c r="G18350">
        <v>0</v>
      </c>
      <c r="H18350">
        <v>0</v>
      </c>
      <c r="I18350">
        <v>0</v>
      </c>
      <c r="J18350">
        <v>0</v>
      </c>
      <c r="K18350">
        <v>0</v>
      </c>
      <c r="L18350">
        <v>0</v>
      </c>
      <c r="M18350">
        <v>0</v>
      </c>
      <c r="N18350">
        <v>0</v>
      </c>
      <c r="O18350">
        <v>0</v>
      </c>
      <c r="P18350">
        <v>0</v>
      </c>
      <c r="Q18350">
        <v>0</v>
      </c>
      <c r="R18350">
        <v>0</v>
      </c>
      <c r="S18350">
        <v>0</v>
      </c>
      <c r="T18350">
        <v>0</v>
      </c>
      <c r="U18350">
        <v>0</v>
      </c>
      <c r="V18350">
        <v>0</v>
      </c>
      <c r="W18350">
        <v>0</v>
      </c>
      <c r="X18350">
        <v>0</v>
      </c>
      <c r="Y18350">
        <v>0</v>
      </c>
      <c r="Z18350">
        <v>0</v>
      </c>
      <c r="AA18350">
        <v>0</v>
      </c>
      <c r="AB18350">
        <v>0</v>
      </c>
      <c r="AC18350">
        <v>0</v>
      </c>
      <c r="AD18350">
        <v>0</v>
      </c>
      <c r="AE18350">
        <v>0</v>
      </c>
      <c r="AF18350">
        <v>0</v>
      </c>
    </row>
    <row r="18351" spans="1:32">
      <c r="A18351" t="s">
        <v>747</v>
      </c>
      <c r="B18351" t="s">
        <v>19</v>
      </c>
      <c r="C18351">
        <v>0</v>
      </c>
      <c r="D18351">
        <v>0</v>
      </c>
      <c r="E18351">
        <v>0</v>
      </c>
      <c r="F18351">
        <v>0</v>
      </c>
      <c r="G18351">
        <v>0</v>
      </c>
      <c r="H18351">
        <v>0</v>
      </c>
      <c r="I18351">
        <v>0</v>
      </c>
      <c r="J18351">
        <v>0</v>
      </c>
      <c r="K18351">
        <v>0</v>
      </c>
      <c r="L18351">
        <v>0</v>
      </c>
      <c r="M18351">
        <v>0</v>
      </c>
      <c r="N18351">
        <v>0</v>
      </c>
      <c r="O18351">
        <v>0</v>
      </c>
      <c r="P18351">
        <v>0</v>
      </c>
      <c r="Q18351">
        <v>0</v>
      </c>
      <c r="R18351">
        <v>0</v>
      </c>
      <c r="S18351">
        <v>0</v>
      </c>
      <c r="T18351">
        <v>0</v>
      </c>
      <c r="U18351">
        <v>0</v>
      </c>
      <c r="V18351">
        <v>0</v>
      </c>
      <c r="W18351">
        <v>0</v>
      </c>
      <c r="X18351">
        <v>0</v>
      </c>
      <c r="Y18351">
        <v>0</v>
      </c>
      <c r="Z18351">
        <v>0</v>
      </c>
      <c r="AA18351">
        <v>0</v>
      </c>
      <c r="AB18351">
        <v>0</v>
      </c>
      <c r="AC18351">
        <v>0</v>
      </c>
      <c r="AD18351">
        <v>0</v>
      </c>
      <c r="AE18351">
        <v>0</v>
      </c>
      <c r="AF18351">
        <v>0</v>
      </c>
    </row>
    <row r="18352" spans="1:32">
      <c r="A18352" t="s">
        <v>748</v>
      </c>
      <c r="B18352" t="s">
        <v>19</v>
      </c>
      <c r="C18352">
        <v>0</v>
      </c>
      <c r="D18352">
        <v>0</v>
      </c>
      <c r="E18352">
        <v>0</v>
      </c>
      <c r="F18352">
        <v>0</v>
      </c>
      <c r="G18352">
        <v>0</v>
      </c>
      <c r="H18352">
        <v>0</v>
      </c>
      <c r="I18352">
        <v>0</v>
      </c>
      <c r="J18352">
        <v>0</v>
      </c>
      <c r="K18352">
        <v>0</v>
      </c>
      <c r="L18352">
        <v>0</v>
      </c>
      <c r="M18352">
        <v>0</v>
      </c>
      <c r="N18352">
        <v>0</v>
      </c>
      <c r="O18352">
        <v>0</v>
      </c>
      <c r="P18352">
        <v>0</v>
      </c>
      <c r="Q18352">
        <v>0</v>
      </c>
      <c r="R18352">
        <v>0</v>
      </c>
      <c r="S18352">
        <v>0</v>
      </c>
      <c r="T18352">
        <v>0</v>
      </c>
      <c r="U18352">
        <v>0</v>
      </c>
      <c r="V18352">
        <v>0</v>
      </c>
      <c r="W18352">
        <v>0</v>
      </c>
      <c r="X18352">
        <v>0</v>
      </c>
      <c r="Y18352">
        <v>0</v>
      </c>
      <c r="Z18352">
        <v>0</v>
      </c>
      <c r="AA18352">
        <v>0</v>
      </c>
      <c r="AB18352">
        <v>0</v>
      </c>
      <c r="AC18352">
        <v>0</v>
      </c>
      <c r="AD18352">
        <v>0</v>
      </c>
      <c r="AE18352">
        <v>0</v>
      </c>
      <c r="AF18352">
        <v>0</v>
      </c>
    </row>
    <row r="18353" spans="1:32">
      <c r="A18353" t="s">
        <v>749</v>
      </c>
      <c r="B18353" t="s">
        <v>19</v>
      </c>
      <c r="C18353">
        <v>0</v>
      </c>
      <c r="D18353">
        <v>0</v>
      </c>
      <c r="E18353">
        <v>0</v>
      </c>
      <c r="F18353">
        <v>0</v>
      </c>
      <c r="G18353">
        <v>0</v>
      </c>
      <c r="H18353">
        <v>0</v>
      </c>
      <c r="I18353">
        <v>0</v>
      </c>
      <c r="J18353">
        <v>0</v>
      </c>
      <c r="K18353">
        <v>0</v>
      </c>
      <c r="L18353">
        <v>0</v>
      </c>
      <c r="M18353">
        <v>0</v>
      </c>
      <c r="N18353">
        <v>0</v>
      </c>
      <c r="O18353">
        <v>0</v>
      </c>
      <c r="P18353">
        <v>0</v>
      </c>
      <c r="Q18353">
        <v>0</v>
      </c>
      <c r="R18353">
        <v>0</v>
      </c>
      <c r="S18353">
        <v>0</v>
      </c>
      <c r="T18353">
        <v>0</v>
      </c>
      <c r="U18353">
        <v>0</v>
      </c>
      <c r="V18353">
        <v>0</v>
      </c>
      <c r="W18353">
        <v>0</v>
      </c>
      <c r="X18353">
        <v>0</v>
      </c>
      <c r="Y18353">
        <v>0</v>
      </c>
      <c r="Z18353">
        <v>0</v>
      </c>
      <c r="AA18353">
        <v>0</v>
      </c>
      <c r="AB18353">
        <v>0</v>
      </c>
      <c r="AC18353">
        <v>0</v>
      </c>
      <c r="AD18353">
        <v>0</v>
      </c>
      <c r="AE18353">
        <v>0</v>
      </c>
      <c r="AF18353">
        <v>0</v>
      </c>
    </row>
    <row r="18354" spans="1:32">
      <c r="A18354" t="s">
        <v>750</v>
      </c>
      <c r="B18354" t="s">
        <v>19</v>
      </c>
      <c r="C18354">
        <v>0</v>
      </c>
      <c r="D18354">
        <v>0</v>
      </c>
      <c r="E18354">
        <v>0</v>
      </c>
      <c r="F18354">
        <v>0</v>
      </c>
      <c r="G18354">
        <v>0</v>
      </c>
      <c r="H18354">
        <v>0</v>
      </c>
      <c r="I18354">
        <v>0</v>
      </c>
      <c r="J18354">
        <v>0</v>
      </c>
      <c r="K18354">
        <v>0</v>
      </c>
      <c r="L18354">
        <v>0</v>
      </c>
      <c r="M18354">
        <v>0</v>
      </c>
      <c r="N18354">
        <v>0</v>
      </c>
      <c r="O18354">
        <v>0</v>
      </c>
      <c r="P18354">
        <v>0</v>
      </c>
      <c r="Q18354">
        <v>0</v>
      </c>
      <c r="R18354">
        <v>0</v>
      </c>
      <c r="S18354">
        <v>0</v>
      </c>
      <c r="T18354">
        <v>0</v>
      </c>
      <c r="U18354">
        <v>0</v>
      </c>
      <c r="V18354">
        <v>0</v>
      </c>
      <c r="W18354">
        <v>0</v>
      </c>
      <c r="X18354">
        <v>0</v>
      </c>
      <c r="Y18354">
        <v>0</v>
      </c>
      <c r="Z18354">
        <v>0</v>
      </c>
      <c r="AA18354">
        <v>0</v>
      </c>
      <c r="AB18354">
        <v>0</v>
      </c>
      <c r="AC18354">
        <v>0</v>
      </c>
      <c r="AD18354">
        <v>0</v>
      </c>
      <c r="AE18354">
        <v>0</v>
      </c>
      <c r="AF18354">
        <v>0</v>
      </c>
    </row>
    <row r="18355" spans="1:32">
      <c r="A18355" t="s">
        <v>751</v>
      </c>
      <c r="B18355" t="s">
        <v>19</v>
      </c>
      <c r="C18355">
        <v>0</v>
      </c>
      <c r="D18355">
        <v>0</v>
      </c>
      <c r="E18355">
        <v>0</v>
      </c>
      <c r="F18355">
        <v>0</v>
      </c>
      <c r="G18355">
        <v>0</v>
      </c>
      <c r="H18355">
        <v>0</v>
      </c>
      <c r="I18355">
        <v>0</v>
      </c>
      <c r="J18355">
        <v>0</v>
      </c>
      <c r="K18355">
        <v>0</v>
      </c>
      <c r="L18355">
        <v>0</v>
      </c>
      <c r="M18355">
        <v>0</v>
      </c>
      <c r="N18355">
        <v>0</v>
      </c>
      <c r="O18355">
        <v>0</v>
      </c>
      <c r="P18355">
        <v>0</v>
      </c>
      <c r="Q18355">
        <v>0</v>
      </c>
      <c r="R18355">
        <v>0</v>
      </c>
      <c r="S18355">
        <v>0</v>
      </c>
      <c r="T18355">
        <v>0</v>
      </c>
      <c r="U18355">
        <v>0</v>
      </c>
      <c r="V18355">
        <v>0</v>
      </c>
      <c r="W18355">
        <v>0</v>
      </c>
      <c r="X18355">
        <v>0</v>
      </c>
      <c r="Y18355">
        <v>0</v>
      </c>
      <c r="Z18355">
        <v>0</v>
      </c>
      <c r="AA18355">
        <v>0</v>
      </c>
      <c r="AB18355">
        <v>0</v>
      </c>
      <c r="AC18355">
        <v>0</v>
      </c>
      <c r="AD18355">
        <v>0</v>
      </c>
      <c r="AE18355">
        <v>0</v>
      </c>
      <c r="AF18355">
        <v>0</v>
      </c>
    </row>
    <row r="18356" spans="1:32">
      <c r="A18356" t="s">
        <v>752</v>
      </c>
      <c r="B18356" t="s">
        <v>19</v>
      </c>
      <c r="C18356">
        <v>0</v>
      </c>
      <c r="D18356">
        <v>0</v>
      </c>
      <c r="E18356">
        <v>0</v>
      </c>
      <c r="F18356">
        <v>0</v>
      </c>
      <c r="G18356">
        <v>0</v>
      </c>
      <c r="H18356">
        <v>0</v>
      </c>
      <c r="I18356">
        <v>0</v>
      </c>
      <c r="J18356">
        <v>0</v>
      </c>
      <c r="K18356">
        <v>0</v>
      </c>
      <c r="L18356">
        <v>0</v>
      </c>
      <c r="M18356">
        <v>0</v>
      </c>
      <c r="N18356">
        <v>0</v>
      </c>
      <c r="O18356">
        <v>0</v>
      </c>
      <c r="P18356">
        <v>0</v>
      </c>
      <c r="Q18356">
        <v>0</v>
      </c>
      <c r="R18356">
        <v>0</v>
      </c>
      <c r="S18356">
        <v>0</v>
      </c>
      <c r="T18356">
        <v>0</v>
      </c>
      <c r="U18356">
        <v>0</v>
      </c>
      <c r="V18356">
        <v>0</v>
      </c>
      <c r="W18356">
        <v>0</v>
      </c>
      <c r="X18356">
        <v>0</v>
      </c>
      <c r="Y18356">
        <v>0</v>
      </c>
      <c r="Z18356">
        <v>0</v>
      </c>
      <c r="AA18356">
        <v>0</v>
      </c>
      <c r="AB18356">
        <v>0</v>
      </c>
      <c r="AC18356">
        <v>0</v>
      </c>
      <c r="AD18356">
        <v>0</v>
      </c>
      <c r="AE18356">
        <v>0</v>
      </c>
      <c r="AF18356">
        <v>0</v>
      </c>
    </row>
    <row r="18357" spans="1:32">
      <c r="A18357" t="s">
        <v>753</v>
      </c>
      <c r="B18357" t="s">
        <v>19</v>
      </c>
      <c r="C18357" s="2">
        <v>35177600000000</v>
      </c>
      <c r="D18357" s="2">
        <v>34684000000000</v>
      </c>
      <c r="E18357" s="2">
        <v>34226700000000</v>
      </c>
      <c r="F18357" s="2">
        <v>35635800000000</v>
      </c>
      <c r="G18357" s="2">
        <v>34789100000000</v>
      </c>
      <c r="H18357" s="2">
        <v>33334000000000</v>
      </c>
      <c r="I18357" s="2">
        <v>32207200000000</v>
      </c>
      <c r="J18357" s="2">
        <v>31758000000000</v>
      </c>
      <c r="K18357" s="2">
        <v>32112900000000</v>
      </c>
      <c r="L18357" s="2">
        <v>31934700000000</v>
      </c>
      <c r="M18357" s="2">
        <v>32055000000000</v>
      </c>
      <c r="N18357" s="2">
        <v>32355200000000</v>
      </c>
      <c r="O18357" s="2">
        <v>32595000000000</v>
      </c>
      <c r="P18357" s="2">
        <v>32751400000000</v>
      </c>
      <c r="Q18357" s="2">
        <v>32968300000000</v>
      </c>
      <c r="R18357" s="2">
        <v>33004000000000</v>
      </c>
      <c r="S18357" s="2">
        <v>33082300000000</v>
      </c>
      <c r="T18357" s="2">
        <v>33195800000000</v>
      </c>
      <c r="U18357" s="2">
        <v>33156000000000</v>
      </c>
      <c r="V18357" s="2">
        <v>33202200000000</v>
      </c>
      <c r="W18357" s="2">
        <v>33467900000000</v>
      </c>
      <c r="X18357" s="2">
        <v>33688300000000</v>
      </c>
      <c r="Y18357" s="2">
        <v>33722700000000</v>
      </c>
      <c r="Z18357" s="2">
        <v>33728200000000</v>
      </c>
      <c r="AA18357" s="2">
        <v>33726400000000</v>
      </c>
      <c r="AB18357" s="2">
        <v>33808100000000</v>
      </c>
      <c r="AC18357" s="2">
        <v>33988300000000</v>
      </c>
      <c r="AD18357" s="2">
        <v>34226500000000</v>
      </c>
      <c r="AE18357" s="2">
        <v>34328100000000</v>
      </c>
      <c r="AF18357" s="2">
        <v>34563000000000</v>
      </c>
    </row>
    <row r="18358" spans="1:32">
      <c r="A18358" t="s">
        <v>754</v>
      </c>
      <c r="B18358" t="s">
        <v>19</v>
      </c>
      <c r="C18358">
        <v>0</v>
      </c>
      <c r="D18358">
        <v>0</v>
      </c>
      <c r="E18358">
        <v>0</v>
      </c>
      <c r="F18358">
        <v>0</v>
      </c>
      <c r="G18358">
        <v>0</v>
      </c>
      <c r="H18358">
        <v>0</v>
      </c>
      <c r="I18358">
        <v>0</v>
      </c>
      <c r="J18358">
        <v>0</v>
      </c>
      <c r="K18358">
        <v>0</v>
      </c>
      <c r="L18358">
        <v>0</v>
      </c>
      <c r="M18358">
        <v>0</v>
      </c>
      <c r="N18358">
        <v>0</v>
      </c>
      <c r="O18358">
        <v>0</v>
      </c>
      <c r="P18358">
        <v>0</v>
      </c>
      <c r="Q18358">
        <v>0</v>
      </c>
      <c r="R18358">
        <v>0</v>
      </c>
      <c r="S18358">
        <v>0</v>
      </c>
      <c r="T18358">
        <v>0</v>
      </c>
      <c r="U18358">
        <v>0</v>
      </c>
      <c r="V18358">
        <v>0</v>
      </c>
      <c r="W18358">
        <v>0</v>
      </c>
      <c r="X18358">
        <v>0</v>
      </c>
      <c r="Y18358">
        <v>0</v>
      </c>
      <c r="Z18358">
        <v>0</v>
      </c>
      <c r="AA18358">
        <v>0</v>
      </c>
      <c r="AB18358">
        <v>0</v>
      </c>
      <c r="AC18358">
        <v>0</v>
      </c>
      <c r="AD18358">
        <v>0</v>
      </c>
      <c r="AE18358">
        <v>0</v>
      </c>
      <c r="AF18358">
        <v>0</v>
      </c>
    </row>
    <row r="18359" spans="1:32">
      <c r="A18359" t="s">
        <v>755</v>
      </c>
      <c r="B18359" t="s">
        <v>19</v>
      </c>
      <c r="C18359">
        <v>0</v>
      </c>
      <c r="D18359">
        <v>0</v>
      </c>
      <c r="E18359">
        <v>0</v>
      </c>
      <c r="F18359">
        <v>0</v>
      </c>
      <c r="G18359">
        <v>0</v>
      </c>
      <c r="H18359">
        <v>0</v>
      </c>
      <c r="I18359">
        <v>0</v>
      </c>
      <c r="J18359">
        <v>0</v>
      </c>
      <c r="K18359">
        <v>0</v>
      </c>
      <c r="L18359">
        <v>0</v>
      </c>
      <c r="M18359">
        <v>0</v>
      </c>
      <c r="N18359">
        <v>0</v>
      </c>
      <c r="O18359">
        <v>0</v>
      </c>
      <c r="P18359">
        <v>0</v>
      </c>
      <c r="Q18359">
        <v>0</v>
      </c>
      <c r="R18359">
        <v>0</v>
      </c>
      <c r="S18359">
        <v>0</v>
      </c>
      <c r="T18359">
        <v>0</v>
      </c>
      <c r="U18359">
        <v>0</v>
      </c>
      <c r="V18359">
        <v>0</v>
      </c>
      <c r="W18359">
        <v>0</v>
      </c>
      <c r="X18359">
        <v>0</v>
      </c>
      <c r="Y18359">
        <v>0</v>
      </c>
      <c r="Z18359">
        <v>0</v>
      </c>
      <c r="AA18359">
        <v>0</v>
      </c>
      <c r="AB18359">
        <v>0</v>
      </c>
      <c r="AC18359">
        <v>0</v>
      </c>
      <c r="AD18359">
        <v>0</v>
      </c>
      <c r="AE18359">
        <v>0</v>
      </c>
      <c r="AF18359">
        <v>0</v>
      </c>
    </row>
    <row r="18360" spans="1:32">
      <c r="A18360" t="s">
        <v>756</v>
      </c>
      <c r="B18360" t="s">
        <v>19</v>
      </c>
      <c r="C18360">
        <v>0</v>
      </c>
      <c r="D18360">
        <v>0</v>
      </c>
      <c r="E18360">
        <v>0</v>
      </c>
      <c r="F18360">
        <v>0</v>
      </c>
      <c r="G18360">
        <v>0</v>
      </c>
      <c r="H18360">
        <v>0</v>
      </c>
      <c r="I18360">
        <v>0</v>
      </c>
      <c r="J18360">
        <v>0</v>
      </c>
      <c r="K18360">
        <v>0</v>
      </c>
      <c r="L18360">
        <v>0</v>
      </c>
      <c r="M18360">
        <v>0</v>
      </c>
      <c r="N18360">
        <v>0</v>
      </c>
      <c r="O18360">
        <v>0</v>
      </c>
      <c r="P18360">
        <v>0</v>
      </c>
      <c r="Q18360">
        <v>0</v>
      </c>
      <c r="R18360">
        <v>0</v>
      </c>
      <c r="S18360">
        <v>0</v>
      </c>
      <c r="T18360">
        <v>0</v>
      </c>
      <c r="U18360">
        <v>0</v>
      </c>
      <c r="V18360">
        <v>0</v>
      </c>
      <c r="W18360">
        <v>0</v>
      </c>
      <c r="X18360">
        <v>0</v>
      </c>
      <c r="Y18360">
        <v>0</v>
      </c>
      <c r="Z18360">
        <v>0</v>
      </c>
      <c r="AA18360">
        <v>0</v>
      </c>
      <c r="AB18360">
        <v>0</v>
      </c>
      <c r="AC18360">
        <v>0</v>
      </c>
      <c r="AD18360">
        <v>0</v>
      </c>
      <c r="AE18360">
        <v>0</v>
      </c>
      <c r="AF18360">
        <v>0</v>
      </c>
    </row>
    <row r="18361" spans="1:32">
      <c r="A18361" t="s">
        <v>757</v>
      </c>
      <c r="B18361" t="s">
        <v>19</v>
      </c>
      <c r="C18361">
        <v>0</v>
      </c>
      <c r="D18361">
        <v>0</v>
      </c>
      <c r="E18361">
        <v>0</v>
      </c>
      <c r="F18361">
        <v>0</v>
      </c>
      <c r="G18361">
        <v>0</v>
      </c>
      <c r="H18361">
        <v>0</v>
      </c>
      <c r="I18361">
        <v>0</v>
      </c>
      <c r="J18361">
        <v>0</v>
      </c>
      <c r="K18361">
        <v>0</v>
      </c>
      <c r="L18361">
        <v>0</v>
      </c>
      <c r="M18361">
        <v>0</v>
      </c>
      <c r="N18361">
        <v>0</v>
      </c>
      <c r="O18361">
        <v>0</v>
      </c>
      <c r="P18361">
        <v>0</v>
      </c>
      <c r="Q18361">
        <v>0</v>
      </c>
      <c r="R18361">
        <v>0</v>
      </c>
      <c r="S18361">
        <v>0</v>
      </c>
      <c r="T18361">
        <v>0</v>
      </c>
      <c r="U18361">
        <v>0</v>
      </c>
      <c r="V18361">
        <v>0</v>
      </c>
      <c r="W18361">
        <v>0</v>
      </c>
      <c r="X18361">
        <v>0</v>
      </c>
      <c r="Y18361">
        <v>0</v>
      </c>
      <c r="Z18361">
        <v>0</v>
      </c>
      <c r="AA18361">
        <v>0</v>
      </c>
      <c r="AB18361">
        <v>0</v>
      </c>
      <c r="AC18361">
        <v>0</v>
      </c>
      <c r="AD18361">
        <v>0</v>
      </c>
      <c r="AE18361">
        <v>0</v>
      </c>
      <c r="AF18361">
        <v>0</v>
      </c>
    </row>
    <row r="18362" spans="1:32">
      <c r="A18362" t="s">
        <v>758</v>
      </c>
      <c r="B18362" t="s">
        <v>19</v>
      </c>
      <c r="C18362">
        <v>0</v>
      </c>
      <c r="D18362">
        <v>0</v>
      </c>
      <c r="E18362">
        <v>0</v>
      </c>
      <c r="F18362">
        <v>0</v>
      </c>
      <c r="G18362">
        <v>0</v>
      </c>
      <c r="H18362">
        <v>0</v>
      </c>
      <c r="I18362">
        <v>0</v>
      </c>
      <c r="J18362">
        <v>0</v>
      </c>
      <c r="K18362">
        <v>0</v>
      </c>
      <c r="L18362">
        <v>0</v>
      </c>
      <c r="M18362">
        <v>0</v>
      </c>
      <c r="N18362">
        <v>0</v>
      </c>
      <c r="O18362">
        <v>0</v>
      </c>
      <c r="P18362">
        <v>0</v>
      </c>
      <c r="Q18362">
        <v>0</v>
      </c>
      <c r="R18362">
        <v>0</v>
      </c>
      <c r="S18362">
        <v>0</v>
      </c>
      <c r="T18362">
        <v>0</v>
      </c>
      <c r="U18362">
        <v>0</v>
      </c>
      <c r="V18362">
        <v>0</v>
      </c>
      <c r="W18362">
        <v>0</v>
      </c>
      <c r="X18362">
        <v>0</v>
      </c>
      <c r="Y18362">
        <v>0</v>
      </c>
      <c r="Z18362">
        <v>0</v>
      </c>
      <c r="AA18362">
        <v>0</v>
      </c>
      <c r="AB18362">
        <v>0</v>
      </c>
      <c r="AC18362">
        <v>0</v>
      </c>
      <c r="AD18362">
        <v>0</v>
      </c>
      <c r="AE18362">
        <v>0</v>
      </c>
      <c r="AF18362">
        <v>0</v>
      </c>
    </row>
    <row r="18363" spans="1:32">
      <c r="A18363" t="s">
        <v>759</v>
      </c>
      <c r="B18363" t="s">
        <v>19</v>
      </c>
      <c r="C18363">
        <v>0</v>
      </c>
      <c r="D18363">
        <v>0</v>
      </c>
      <c r="E18363">
        <v>0</v>
      </c>
      <c r="F18363">
        <v>0</v>
      </c>
      <c r="G18363">
        <v>0</v>
      </c>
      <c r="H18363">
        <v>0</v>
      </c>
      <c r="I18363">
        <v>0</v>
      </c>
      <c r="J18363">
        <v>0</v>
      </c>
      <c r="K18363">
        <v>0</v>
      </c>
      <c r="L18363">
        <v>0</v>
      </c>
      <c r="M18363">
        <v>0</v>
      </c>
      <c r="N18363">
        <v>0</v>
      </c>
      <c r="O18363">
        <v>0</v>
      </c>
      <c r="P18363">
        <v>0</v>
      </c>
      <c r="Q18363">
        <v>0</v>
      </c>
      <c r="R18363">
        <v>0</v>
      </c>
      <c r="S18363">
        <v>0</v>
      </c>
      <c r="T18363">
        <v>0</v>
      </c>
      <c r="U18363">
        <v>0</v>
      </c>
      <c r="V18363">
        <v>0</v>
      </c>
      <c r="W18363">
        <v>0</v>
      </c>
      <c r="X18363">
        <v>0</v>
      </c>
      <c r="Y18363">
        <v>0</v>
      </c>
      <c r="Z18363">
        <v>0</v>
      </c>
      <c r="AA18363">
        <v>0</v>
      </c>
      <c r="AB18363">
        <v>0</v>
      </c>
      <c r="AC18363">
        <v>0</v>
      </c>
      <c r="AD18363">
        <v>0</v>
      </c>
      <c r="AE18363">
        <v>0</v>
      </c>
      <c r="AF18363">
        <v>0</v>
      </c>
    </row>
    <row r="18364" spans="1:32">
      <c r="A18364" t="s">
        <v>760</v>
      </c>
      <c r="B18364" t="s">
        <v>19</v>
      </c>
      <c r="C18364">
        <v>0</v>
      </c>
      <c r="D18364">
        <v>0</v>
      </c>
      <c r="E18364">
        <v>0</v>
      </c>
      <c r="F18364">
        <v>0</v>
      </c>
      <c r="G18364">
        <v>0</v>
      </c>
      <c r="H18364">
        <v>0</v>
      </c>
      <c r="I18364">
        <v>0</v>
      </c>
      <c r="J18364">
        <v>0</v>
      </c>
      <c r="K18364">
        <v>0</v>
      </c>
      <c r="L18364">
        <v>0</v>
      </c>
      <c r="M18364">
        <v>0</v>
      </c>
      <c r="N18364">
        <v>0</v>
      </c>
      <c r="O18364">
        <v>0</v>
      </c>
      <c r="P18364">
        <v>0</v>
      </c>
      <c r="Q18364">
        <v>0</v>
      </c>
      <c r="R18364">
        <v>0</v>
      </c>
      <c r="S18364">
        <v>0</v>
      </c>
      <c r="T18364">
        <v>0</v>
      </c>
      <c r="U18364">
        <v>0</v>
      </c>
      <c r="V18364">
        <v>0</v>
      </c>
      <c r="W18364">
        <v>0</v>
      </c>
      <c r="X18364">
        <v>0</v>
      </c>
      <c r="Y18364">
        <v>0</v>
      </c>
      <c r="Z18364">
        <v>0</v>
      </c>
      <c r="AA18364">
        <v>0</v>
      </c>
      <c r="AB18364">
        <v>0</v>
      </c>
      <c r="AC18364">
        <v>0</v>
      </c>
      <c r="AD18364">
        <v>0</v>
      </c>
      <c r="AE18364">
        <v>0</v>
      </c>
      <c r="AF18364">
        <v>0</v>
      </c>
    </row>
    <row r="18365" spans="1:32">
      <c r="A18365" t="s">
        <v>761</v>
      </c>
      <c r="B18365" t="s">
        <v>19</v>
      </c>
      <c r="C18365">
        <v>0</v>
      </c>
      <c r="D18365">
        <v>0</v>
      </c>
      <c r="E18365">
        <v>0</v>
      </c>
      <c r="F18365">
        <v>0</v>
      </c>
      <c r="G18365">
        <v>0</v>
      </c>
      <c r="H18365">
        <v>0</v>
      </c>
      <c r="I18365">
        <v>0</v>
      </c>
      <c r="J18365">
        <v>0</v>
      </c>
      <c r="K18365">
        <v>0</v>
      </c>
      <c r="L18365">
        <v>0</v>
      </c>
      <c r="M18365">
        <v>0</v>
      </c>
      <c r="N18365">
        <v>0</v>
      </c>
      <c r="O18365">
        <v>0</v>
      </c>
      <c r="P18365">
        <v>0</v>
      </c>
      <c r="Q18365">
        <v>0</v>
      </c>
      <c r="R18365">
        <v>0</v>
      </c>
      <c r="S18365">
        <v>0</v>
      </c>
      <c r="T18365">
        <v>0</v>
      </c>
      <c r="U18365">
        <v>0</v>
      </c>
      <c r="V18365">
        <v>0</v>
      </c>
      <c r="W18365">
        <v>0</v>
      </c>
      <c r="X18365">
        <v>0</v>
      </c>
      <c r="Y18365">
        <v>0</v>
      </c>
      <c r="Z18365">
        <v>0</v>
      </c>
      <c r="AA18365">
        <v>0</v>
      </c>
      <c r="AB18365">
        <v>0</v>
      </c>
      <c r="AC18365">
        <v>0</v>
      </c>
      <c r="AD18365">
        <v>0</v>
      </c>
      <c r="AE18365">
        <v>0</v>
      </c>
      <c r="AF18365">
        <v>0</v>
      </c>
    </row>
    <row r="18366" spans="1:32">
      <c r="A18366" t="s">
        <v>762</v>
      </c>
      <c r="B18366" t="s">
        <v>19</v>
      </c>
      <c r="C18366">
        <v>0</v>
      </c>
      <c r="D18366">
        <v>0</v>
      </c>
      <c r="E18366">
        <v>0</v>
      </c>
      <c r="F18366">
        <v>0</v>
      </c>
      <c r="G18366">
        <v>0</v>
      </c>
      <c r="H18366">
        <v>0</v>
      </c>
      <c r="I18366">
        <v>0</v>
      </c>
      <c r="J18366">
        <v>0</v>
      </c>
      <c r="K18366">
        <v>0</v>
      </c>
      <c r="L18366">
        <v>0</v>
      </c>
      <c r="M18366">
        <v>0</v>
      </c>
      <c r="N18366">
        <v>0</v>
      </c>
      <c r="O18366">
        <v>0</v>
      </c>
      <c r="P18366">
        <v>0</v>
      </c>
      <c r="Q18366">
        <v>0</v>
      </c>
      <c r="R18366">
        <v>0</v>
      </c>
      <c r="S18366">
        <v>0</v>
      </c>
      <c r="T18366">
        <v>0</v>
      </c>
      <c r="U18366">
        <v>0</v>
      </c>
      <c r="V18366">
        <v>0</v>
      </c>
      <c r="W18366">
        <v>0</v>
      </c>
      <c r="X18366">
        <v>0</v>
      </c>
      <c r="Y18366">
        <v>0</v>
      </c>
      <c r="Z18366">
        <v>0</v>
      </c>
      <c r="AA18366">
        <v>0</v>
      </c>
      <c r="AB18366">
        <v>0</v>
      </c>
      <c r="AC18366">
        <v>0</v>
      </c>
      <c r="AD18366">
        <v>0</v>
      </c>
      <c r="AE18366">
        <v>0</v>
      </c>
      <c r="AF18366">
        <v>0</v>
      </c>
    </row>
    <row r="18367" spans="1:32">
      <c r="A18367" t="s">
        <v>763</v>
      </c>
      <c r="B18367" t="s">
        <v>19</v>
      </c>
      <c r="C18367" s="2">
        <v>670103000</v>
      </c>
      <c r="D18367" s="2">
        <v>661612000</v>
      </c>
      <c r="E18367" s="2">
        <v>676637000</v>
      </c>
      <c r="F18367" s="2">
        <v>675099000</v>
      </c>
      <c r="G18367" s="2">
        <v>668755000</v>
      </c>
      <c r="H18367" s="2">
        <v>666793000</v>
      </c>
      <c r="I18367" s="2">
        <v>666374000</v>
      </c>
      <c r="J18367" s="2">
        <v>667109000</v>
      </c>
      <c r="K18367" s="2">
        <v>664151000</v>
      </c>
      <c r="L18367" s="2">
        <v>662568000</v>
      </c>
      <c r="M18367" s="2">
        <v>659232000</v>
      </c>
      <c r="N18367" s="2">
        <v>662111000</v>
      </c>
      <c r="O18367" s="2">
        <v>665938000</v>
      </c>
      <c r="P18367" s="2">
        <v>675018000</v>
      </c>
      <c r="Q18367" s="2">
        <v>682572000</v>
      </c>
      <c r="R18367" s="2">
        <v>694123000</v>
      </c>
      <c r="S18367" s="2">
        <v>705377000</v>
      </c>
      <c r="T18367" s="2">
        <v>721021000</v>
      </c>
      <c r="U18367" s="2">
        <v>736161000</v>
      </c>
      <c r="V18367" s="2">
        <v>756632000</v>
      </c>
      <c r="W18367" s="2">
        <v>776139000</v>
      </c>
      <c r="X18367" s="2">
        <v>799810000</v>
      </c>
      <c r="Y18367" s="2">
        <v>821885000</v>
      </c>
      <c r="Z18367" s="2">
        <v>848682000</v>
      </c>
      <c r="AA18367" s="2">
        <v>879234000</v>
      </c>
      <c r="AB18367" s="2">
        <v>912758000</v>
      </c>
      <c r="AC18367" s="2">
        <v>943662000</v>
      </c>
      <c r="AD18367" s="2">
        <v>979320000</v>
      </c>
      <c r="AE18367" s="2">
        <v>1017430000</v>
      </c>
      <c r="AF18367" s="2">
        <v>1057410000</v>
      </c>
    </row>
    <row r="18368" spans="1:32">
      <c r="A18368" t="s">
        <v>764</v>
      </c>
      <c r="B18368" t="s">
        <v>19</v>
      </c>
      <c r="C18368">
        <v>0</v>
      </c>
      <c r="D18368">
        <v>0</v>
      </c>
      <c r="E18368">
        <v>0</v>
      </c>
      <c r="F18368">
        <v>0</v>
      </c>
      <c r="G18368">
        <v>0</v>
      </c>
      <c r="H18368">
        <v>0</v>
      </c>
      <c r="I18368">
        <v>0</v>
      </c>
      <c r="J18368">
        <v>0</v>
      </c>
      <c r="K18368">
        <v>0</v>
      </c>
      <c r="L18368">
        <v>0</v>
      </c>
      <c r="M18368">
        <v>0</v>
      </c>
      <c r="N18368">
        <v>0</v>
      </c>
      <c r="O18368">
        <v>0</v>
      </c>
      <c r="P18368">
        <v>0</v>
      </c>
      <c r="Q18368">
        <v>0</v>
      </c>
      <c r="R18368">
        <v>0</v>
      </c>
      <c r="S18368">
        <v>0</v>
      </c>
      <c r="T18368">
        <v>0</v>
      </c>
      <c r="U18368">
        <v>0</v>
      </c>
      <c r="V18368">
        <v>0</v>
      </c>
      <c r="W18368">
        <v>0</v>
      </c>
      <c r="X18368">
        <v>0</v>
      </c>
      <c r="Y18368">
        <v>0</v>
      </c>
      <c r="Z18368">
        <v>0</v>
      </c>
      <c r="AA18368">
        <v>0</v>
      </c>
      <c r="AB18368">
        <v>0</v>
      </c>
      <c r="AC18368">
        <v>0</v>
      </c>
      <c r="AD18368">
        <v>0</v>
      </c>
      <c r="AE18368">
        <v>0</v>
      </c>
      <c r="AF18368">
        <v>0</v>
      </c>
    </row>
    <row r="18369" spans="1:32">
      <c r="A18369" t="s">
        <v>765</v>
      </c>
      <c r="B18369" t="s">
        <v>19</v>
      </c>
      <c r="C18369">
        <v>0</v>
      </c>
      <c r="D18369">
        <v>0</v>
      </c>
      <c r="E18369">
        <v>0</v>
      </c>
      <c r="F18369">
        <v>0</v>
      </c>
      <c r="G18369">
        <v>0</v>
      </c>
      <c r="H18369">
        <v>0</v>
      </c>
      <c r="I18369">
        <v>0</v>
      </c>
      <c r="J18369">
        <v>0</v>
      </c>
      <c r="K18369">
        <v>0</v>
      </c>
      <c r="L18369">
        <v>0</v>
      </c>
      <c r="M18369">
        <v>0</v>
      </c>
      <c r="N18369">
        <v>0</v>
      </c>
      <c r="O18369">
        <v>0</v>
      </c>
      <c r="P18369">
        <v>0</v>
      </c>
      <c r="Q18369">
        <v>0</v>
      </c>
      <c r="R18369">
        <v>0</v>
      </c>
      <c r="S18369">
        <v>0</v>
      </c>
      <c r="T18369">
        <v>0</v>
      </c>
      <c r="U18369">
        <v>0</v>
      </c>
      <c r="V18369">
        <v>0</v>
      </c>
      <c r="W18369">
        <v>0</v>
      </c>
      <c r="X18369">
        <v>0</v>
      </c>
      <c r="Y18369">
        <v>0</v>
      </c>
      <c r="Z18369">
        <v>0</v>
      </c>
      <c r="AA18369">
        <v>0</v>
      </c>
      <c r="AB18369">
        <v>0</v>
      </c>
      <c r="AC18369">
        <v>0</v>
      </c>
      <c r="AD18369">
        <v>0</v>
      </c>
      <c r="AE18369">
        <v>0</v>
      </c>
      <c r="AF18369">
        <v>0</v>
      </c>
    </row>
    <row r="18370" spans="1:32">
      <c r="A18370" t="s">
        <v>766</v>
      </c>
      <c r="B18370" t="s">
        <v>19</v>
      </c>
      <c r="C18370">
        <v>0</v>
      </c>
      <c r="D18370">
        <v>0</v>
      </c>
      <c r="E18370">
        <v>0</v>
      </c>
      <c r="F18370">
        <v>0</v>
      </c>
      <c r="G18370">
        <v>0</v>
      </c>
      <c r="H18370">
        <v>0</v>
      </c>
      <c r="I18370">
        <v>0</v>
      </c>
      <c r="J18370">
        <v>0</v>
      </c>
      <c r="K18370">
        <v>0</v>
      </c>
      <c r="L18370">
        <v>0</v>
      </c>
      <c r="M18370">
        <v>0</v>
      </c>
      <c r="N18370">
        <v>0</v>
      </c>
      <c r="O18370">
        <v>0</v>
      </c>
      <c r="P18370">
        <v>0</v>
      </c>
      <c r="Q18370">
        <v>0</v>
      </c>
      <c r="R18370">
        <v>0</v>
      </c>
      <c r="S18370">
        <v>0</v>
      </c>
      <c r="T18370">
        <v>0</v>
      </c>
      <c r="U18370">
        <v>0</v>
      </c>
      <c r="V18370">
        <v>0</v>
      </c>
      <c r="W18370">
        <v>0</v>
      </c>
      <c r="X18370">
        <v>0</v>
      </c>
      <c r="Y18370">
        <v>0</v>
      </c>
      <c r="Z18370">
        <v>0</v>
      </c>
      <c r="AA18370">
        <v>0</v>
      </c>
      <c r="AB18370">
        <v>0</v>
      </c>
      <c r="AC18370">
        <v>0</v>
      </c>
      <c r="AD18370">
        <v>0</v>
      </c>
      <c r="AE18370">
        <v>0</v>
      </c>
      <c r="AF18370">
        <v>0</v>
      </c>
    </row>
    <row r="18371" spans="1:32">
      <c r="A18371" t="s">
        <v>767</v>
      </c>
      <c r="B18371" t="s">
        <v>19</v>
      </c>
      <c r="C18371">
        <v>0</v>
      </c>
      <c r="D18371">
        <v>0</v>
      </c>
      <c r="E18371">
        <v>0</v>
      </c>
      <c r="F18371">
        <v>0</v>
      </c>
      <c r="G18371">
        <v>0</v>
      </c>
      <c r="H18371">
        <v>0</v>
      </c>
      <c r="I18371">
        <v>0</v>
      </c>
      <c r="J18371">
        <v>0</v>
      </c>
      <c r="K18371">
        <v>0</v>
      </c>
      <c r="L18371">
        <v>0</v>
      </c>
      <c r="M18371">
        <v>0</v>
      </c>
      <c r="N18371">
        <v>0</v>
      </c>
      <c r="O18371">
        <v>0</v>
      </c>
      <c r="P18371">
        <v>0</v>
      </c>
      <c r="Q18371">
        <v>0</v>
      </c>
      <c r="R18371">
        <v>0</v>
      </c>
      <c r="S18371">
        <v>0</v>
      </c>
      <c r="T18371">
        <v>0</v>
      </c>
      <c r="U18371">
        <v>0</v>
      </c>
      <c r="V18371">
        <v>0</v>
      </c>
      <c r="W18371">
        <v>0</v>
      </c>
      <c r="X18371">
        <v>0</v>
      </c>
      <c r="Y18371">
        <v>0</v>
      </c>
      <c r="Z18371">
        <v>0</v>
      </c>
      <c r="AA18371">
        <v>0</v>
      </c>
      <c r="AB18371">
        <v>0</v>
      </c>
      <c r="AC18371">
        <v>0</v>
      </c>
      <c r="AD18371">
        <v>0</v>
      </c>
      <c r="AE18371">
        <v>0</v>
      </c>
      <c r="AF18371">
        <v>0</v>
      </c>
    </row>
    <row r="18372" spans="1:32">
      <c r="A18372" t="s">
        <v>768</v>
      </c>
      <c r="B18372" t="s">
        <v>19</v>
      </c>
      <c r="C18372">
        <v>0</v>
      </c>
      <c r="D18372">
        <v>0</v>
      </c>
      <c r="E18372">
        <v>0</v>
      </c>
      <c r="F18372">
        <v>0</v>
      </c>
      <c r="G18372">
        <v>0</v>
      </c>
      <c r="H18372">
        <v>0</v>
      </c>
      <c r="I18372">
        <v>0</v>
      </c>
      <c r="J18372">
        <v>0</v>
      </c>
      <c r="K18372">
        <v>0</v>
      </c>
      <c r="L18372">
        <v>0</v>
      </c>
      <c r="M18372">
        <v>0</v>
      </c>
      <c r="N18372">
        <v>0</v>
      </c>
      <c r="O18372">
        <v>0</v>
      </c>
      <c r="P18372">
        <v>0</v>
      </c>
      <c r="Q18372">
        <v>0</v>
      </c>
      <c r="R18372">
        <v>0</v>
      </c>
      <c r="S18372">
        <v>0</v>
      </c>
      <c r="T18372">
        <v>0</v>
      </c>
      <c r="U18372">
        <v>0</v>
      </c>
      <c r="V18372">
        <v>0</v>
      </c>
      <c r="W18372">
        <v>0</v>
      </c>
      <c r="X18372">
        <v>0</v>
      </c>
      <c r="Y18372">
        <v>0</v>
      </c>
      <c r="Z18372">
        <v>0</v>
      </c>
      <c r="AA18372">
        <v>0</v>
      </c>
      <c r="AB18372">
        <v>0</v>
      </c>
      <c r="AC18372">
        <v>0</v>
      </c>
      <c r="AD18372">
        <v>0</v>
      </c>
      <c r="AE18372">
        <v>0</v>
      </c>
      <c r="AF18372">
        <v>0</v>
      </c>
    </row>
    <row r="18373" spans="1:32">
      <c r="A18373" t="s">
        <v>769</v>
      </c>
      <c r="B18373" t="s">
        <v>19</v>
      </c>
      <c r="C18373">
        <v>0</v>
      </c>
      <c r="D18373">
        <v>0</v>
      </c>
      <c r="E18373">
        <v>0</v>
      </c>
      <c r="F18373">
        <v>0</v>
      </c>
      <c r="G18373">
        <v>0</v>
      </c>
      <c r="H18373">
        <v>0</v>
      </c>
      <c r="I18373">
        <v>0</v>
      </c>
      <c r="J18373">
        <v>0</v>
      </c>
      <c r="K18373">
        <v>0</v>
      </c>
      <c r="L18373">
        <v>0</v>
      </c>
      <c r="M18373">
        <v>0</v>
      </c>
      <c r="N18373">
        <v>0</v>
      </c>
      <c r="O18373">
        <v>0</v>
      </c>
      <c r="P18373">
        <v>0</v>
      </c>
      <c r="Q18373">
        <v>0</v>
      </c>
      <c r="R18373">
        <v>0</v>
      </c>
      <c r="S18373">
        <v>0</v>
      </c>
      <c r="T18373">
        <v>0</v>
      </c>
      <c r="U18373">
        <v>0</v>
      </c>
      <c r="V18373">
        <v>0</v>
      </c>
      <c r="W18373">
        <v>0</v>
      </c>
      <c r="X18373">
        <v>0</v>
      </c>
      <c r="Y18373">
        <v>0</v>
      </c>
      <c r="Z18373">
        <v>0</v>
      </c>
      <c r="AA18373">
        <v>0</v>
      </c>
      <c r="AB18373">
        <v>0</v>
      </c>
      <c r="AC18373">
        <v>0</v>
      </c>
      <c r="AD18373">
        <v>0</v>
      </c>
      <c r="AE18373">
        <v>0</v>
      </c>
      <c r="AF18373">
        <v>0</v>
      </c>
    </row>
    <row r="18374" spans="1:32">
      <c r="A18374" t="s">
        <v>770</v>
      </c>
      <c r="B18374" t="s">
        <v>19</v>
      </c>
      <c r="C18374">
        <v>0</v>
      </c>
      <c r="D18374">
        <v>0</v>
      </c>
      <c r="E18374">
        <v>0</v>
      </c>
      <c r="F18374">
        <v>0</v>
      </c>
      <c r="G18374">
        <v>0</v>
      </c>
      <c r="H18374">
        <v>0</v>
      </c>
      <c r="I18374">
        <v>0</v>
      </c>
      <c r="J18374">
        <v>0</v>
      </c>
      <c r="K18374">
        <v>0</v>
      </c>
      <c r="L18374">
        <v>0</v>
      </c>
      <c r="M18374">
        <v>0</v>
      </c>
      <c r="N18374">
        <v>0</v>
      </c>
      <c r="O18374">
        <v>0</v>
      </c>
      <c r="P18374">
        <v>0</v>
      </c>
      <c r="Q18374">
        <v>0</v>
      </c>
      <c r="R18374">
        <v>0</v>
      </c>
      <c r="S18374">
        <v>0</v>
      </c>
      <c r="T18374">
        <v>0</v>
      </c>
      <c r="U18374">
        <v>0</v>
      </c>
      <c r="V18374">
        <v>0</v>
      </c>
      <c r="W18374">
        <v>0</v>
      </c>
      <c r="X18374">
        <v>0</v>
      </c>
      <c r="Y18374">
        <v>0</v>
      </c>
      <c r="Z18374">
        <v>0</v>
      </c>
      <c r="AA18374">
        <v>0</v>
      </c>
      <c r="AB18374">
        <v>0</v>
      </c>
      <c r="AC18374">
        <v>0</v>
      </c>
      <c r="AD18374">
        <v>0</v>
      </c>
      <c r="AE18374">
        <v>0</v>
      </c>
      <c r="AF18374">
        <v>0</v>
      </c>
    </row>
    <row r="18375" spans="1:32">
      <c r="A18375" t="s">
        <v>771</v>
      </c>
      <c r="B18375" t="s">
        <v>19</v>
      </c>
      <c r="C18375">
        <v>0</v>
      </c>
      <c r="D18375">
        <v>0</v>
      </c>
      <c r="E18375">
        <v>0</v>
      </c>
      <c r="F18375">
        <v>0</v>
      </c>
      <c r="G18375">
        <v>0</v>
      </c>
      <c r="H18375">
        <v>0</v>
      </c>
      <c r="I18375">
        <v>0</v>
      </c>
      <c r="J18375">
        <v>0</v>
      </c>
      <c r="K18375">
        <v>0</v>
      </c>
      <c r="L18375">
        <v>0</v>
      </c>
      <c r="M18375">
        <v>0</v>
      </c>
      <c r="N18375">
        <v>0</v>
      </c>
      <c r="O18375">
        <v>0</v>
      </c>
      <c r="P18375">
        <v>0</v>
      </c>
      <c r="Q18375">
        <v>0</v>
      </c>
      <c r="R18375">
        <v>0</v>
      </c>
      <c r="S18375">
        <v>0</v>
      </c>
      <c r="T18375">
        <v>0</v>
      </c>
      <c r="U18375">
        <v>0</v>
      </c>
      <c r="V18375">
        <v>0</v>
      </c>
      <c r="W18375">
        <v>0</v>
      </c>
      <c r="X18375">
        <v>0</v>
      </c>
      <c r="Y18375">
        <v>0</v>
      </c>
      <c r="Z18375">
        <v>0</v>
      </c>
      <c r="AA18375">
        <v>0</v>
      </c>
      <c r="AB18375">
        <v>0</v>
      </c>
      <c r="AC18375">
        <v>0</v>
      </c>
      <c r="AD18375">
        <v>0</v>
      </c>
      <c r="AE18375">
        <v>0</v>
      </c>
      <c r="AF18375">
        <v>0</v>
      </c>
    </row>
    <row r="18376" spans="1:32">
      <c r="A18376" t="s">
        <v>772</v>
      </c>
      <c r="B18376" t="s">
        <v>19</v>
      </c>
      <c r="C18376">
        <v>0</v>
      </c>
      <c r="D18376">
        <v>0</v>
      </c>
      <c r="E18376">
        <v>0</v>
      </c>
      <c r="F18376">
        <v>0</v>
      </c>
      <c r="G18376">
        <v>0</v>
      </c>
      <c r="H18376">
        <v>0</v>
      </c>
      <c r="I18376">
        <v>0</v>
      </c>
      <c r="J18376">
        <v>0</v>
      </c>
      <c r="K18376">
        <v>0</v>
      </c>
      <c r="L18376">
        <v>0</v>
      </c>
      <c r="M18376">
        <v>0</v>
      </c>
      <c r="N18376">
        <v>0</v>
      </c>
      <c r="O18376">
        <v>0</v>
      </c>
      <c r="P18376">
        <v>0</v>
      </c>
      <c r="Q18376">
        <v>0</v>
      </c>
      <c r="R18376">
        <v>0</v>
      </c>
      <c r="S18376">
        <v>0</v>
      </c>
      <c r="T18376">
        <v>0</v>
      </c>
      <c r="U18376">
        <v>0</v>
      </c>
      <c r="V18376">
        <v>0</v>
      </c>
      <c r="W18376">
        <v>0</v>
      </c>
      <c r="X18376">
        <v>0</v>
      </c>
      <c r="Y18376">
        <v>0</v>
      </c>
      <c r="Z18376">
        <v>0</v>
      </c>
      <c r="AA18376">
        <v>0</v>
      </c>
      <c r="AB18376">
        <v>0</v>
      </c>
      <c r="AC18376">
        <v>0</v>
      </c>
      <c r="AD18376">
        <v>0</v>
      </c>
      <c r="AE18376">
        <v>0</v>
      </c>
      <c r="AF18376">
        <v>0</v>
      </c>
    </row>
    <row r="18377" spans="1:32">
      <c r="A18377" t="s">
        <v>773</v>
      </c>
      <c r="B18377" t="s">
        <v>19</v>
      </c>
      <c r="C18377" s="2">
        <v>19176700000</v>
      </c>
      <c r="D18377" s="2">
        <v>18907600000</v>
      </c>
      <c r="E18377" s="2">
        <v>18658300000</v>
      </c>
      <c r="F18377" s="2">
        <v>19426500000</v>
      </c>
      <c r="G18377" s="2">
        <v>18964900000</v>
      </c>
      <c r="H18377" s="2">
        <v>18171700000</v>
      </c>
      <c r="I18377" s="2">
        <v>17557400000</v>
      </c>
      <c r="J18377" s="2">
        <v>17312500000</v>
      </c>
      <c r="K18377" s="2">
        <v>17506000000</v>
      </c>
      <c r="L18377" s="2">
        <v>17408800000</v>
      </c>
      <c r="M18377" s="2">
        <v>17474400000</v>
      </c>
      <c r="N18377" s="2">
        <v>17638100000</v>
      </c>
      <c r="O18377" s="2">
        <v>17768800000</v>
      </c>
      <c r="P18377" s="2">
        <v>17854100000</v>
      </c>
      <c r="Q18377" s="2">
        <v>17972300000</v>
      </c>
      <c r="R18377" s="2">
        <v>17991700000</v>
      </c>
      <c r="S18377" s="2">
        <v>18034500000</v>
      </c>
      <c r="T18377" s="2">
        <v>18096300000</v>
      </c>
      <c r="U18377" s="2">
        <v>18074600000</v>
      </c>
      <c r="V18377" s="2">
        <v>18099800000</v>
      </c>
      <c r="W18377" s="2">
        <v>18244600000</v>
      </c>
      <c r="X18377" s="2">
        <v>18364800000</v>
      </c>
      <c r="Y18377" s="2">
        <v>18383600000</v>
      </c>
      <c r="Z18377" s="2">
        <v>18386500000</v>
      </c>
      <c r="AA18377" s="2">
        <v>18385600000</v>
      </c>
      <c r="AB18377" s="2">
        <v>18430100000</v>
      </c>
      <c r="AC18377" s="2">
        <v>18528300000</v>
      </c>
      <c r="AD18377" s="2">
        <v>18658200000</v>
      </c>
      <c r="AE18377" s="2">
        <v>18713600000</v>
      </c>
      <c r="AF18377" s="2">
        <v>18841600000</v>
      </c>
    </row>
    <row r="18378" spans="1:32">
      <c r="A18378" t="s">
        <v>774</v>
      </c>
      <c r="B18378" t="s">
        <v>19</v>
      </c>
      <c r="C18378">
        <v>0</v>
      </c>
      <c r="D18378">
        <v>0</v>
      </c>
      <c r="E18378">
        <v>0</v>
      </c>
      <c r="F18378">
        <v>0</v>
      </c>
      <c r="G18378">
        <v>0</v>
      </c>
      <c r="H18378">
        <v>0</v>
      </c>
      <c r="I18378">
        <v>0</v>
      </c>
      <c r="J18378">
        <v>0</v>
      </c>
      <c r="K18378">
        <v>0</v>
      </c>
      <c r="L18378">
        <v>0</v>
      </c>
      <c r="M18378">
        <v>0</v>
      </c>
      <c r="N18378">
        <v>0</v>
      </c>
      <c r="O18378">
        <v>0</v>
      </c>
      <c r="P18378">
        <v>0</v>
      </c>
      <c r="Q18378">
        <v>0</v>
      </c>
      <c r="R18378">
        <v>0</v>
      </c>
      <c r="S18378">
        <v>0</v>
      </c>
      <c r="T18378">
        <v>0</v>
      </c>
      <c r="U18378">
        <v>0</v>
      </c>
      <c r="V18378">
        <v>0</v>
      </c>
      <c r="W18378">
        <v>0</v>
      </c>
      <c r="X18378">
        <v>0</v>
      </c>
      <c r="Y18378">
        <v>0</v>
      </c>
      <c r="Z18378">
        <v>0</v>
      </c>
      <c r="AA18378">
        <v>0</v>
      </c>
      <c r="AB18378">
        <v>0</v>
      </c>
      <c r="AC18378">
        <v>0</v>
      </c>
      <c r="AD18378">
        <v>0</v>
      </c>
      <c r="AE18378">
        <v>0</v>
      </c>
      <c r="AF18378">
        <v>0</v>
      </c>
    </row>
    <row r="18379" spans="1:32">
      <c r="A18379" t="s">
        <v>775</v>
      </c>
      <c r="B18379" t="s">
        <v>19</v>
      </c>
      <c r="C18379">
        <v>0</v>
      </c>
      <c r="D18379">
        <v>0</v>
      </c>
      <c r="E18379">
        <v>0</v>
      </c>
      <c r="F18379">
        <v>0</v>
      </c>
      <c r="G18379">
        <v>0</v>
      </c>
      <c r="H18379">
        <v>0</v>
      </c>
      <c r="I18379">
        <v>0</v>
      </c>
      <c r="J18379">
        <v>0</v>
      </c>
      <c r="K18379">
        <v>0</v>
      </c>
      <c r="L18379">
        <v>0</v>
      </c>
      <c r="M18379">
        <v>0</v>
      </c>
      <c r="N18379">
        <v>0</v>
      </c>
      <c r="O18379">
        <v>0</v>
      </c>
      <c r="P18379">
        <v>0</v>
      </c>
      <c r="Q18379">
        <v>0</v>
      </c>
      <c r="R18379">
        <v>0</v>
      </c>
      <c r="S18379">
        <v>0</v>
      </c>
      <c r="T18379">
        <v>0</v>
      </c>
      <c r="U18379">
        <v>0</v>
      </c>
      <c r="V18379">
        <v>0</v>
      </c>
      <c r="W18379">
        <v>0</v>
      </c>
      <c r="X18379">
        <v>0</v>
      </c>
      <c r="Y18379">
        <v>0</v>
      </c>
      <c r="Z18379">
        <v>0</v>
      </c>
      <c r="AA18379">
        <v>0</v>
      </c>
      <c r="AB18379">
        <v>0</v>
      </c>
      <c r="AC18379">
        <v>0</v>
      </c>
      <c r="AD18379">
        <v>0</v>
      </c>
      <c r="AE18379">
        <v>0</v>
      </c>
      <c r="AF18379">
        <v>0</v>
      </c>
    </row>
    <row r="18380" spans="1:32">
      <c r="A18380" t="s">
        <v>776</v>
      </c>
      <c r="B18380" t="s">
        <v>19</v>
      </c>
      <c r="C18380">
        <v>0</v>
      </c>
      <c r="D18380">
        <v>0</v>
      </c>
      <c r="E18380">
        <v>0</v>
      </c>
      <c r="F18380">
        <v>0</v>
      </c>
      <c r="G18380">
        <v>0</v>
      </c>
      <c r="H18380">
        <v>0</v>
      </c>
      <c r="I18380">
        <v>0</v>
      </c>
      <c r="J18380">
        <v>0</v>
      </c>
      <c r="K18380">
        <v>0</v>
      </c>
      <c r="L18380">
        <v>0</v>
      </c>
      <c r="M18380">
        <v>0</v>
      </c>
      <c r="N18380">
        <v>0</v>
      </c>
      <c r="O18380">
        <v>0</v>
      </c>
      <c r="P18380">
        <v>0</v>
      </c>
      <c r="Q18380">
        <v>0</v>
      </c>
      <c r="R18380">
        <v>0</v>
      </c>
      <c r="S18380">
        <v>0</v>
      </c>
      <c r="T18380">
        <v>0</v>
      </c>
      <c r="U18380">
        <v>0</v>
      </c>
      <c r="V18380">
        <v>0</v>
      </c>
      <c r="W18380">
        <v>0</v>
      </c>
      <c r="X18380">
        <v>0</v>
      </c>
      <c r="Y18380">
        <v>0</v>
      </c>
      <c r="Z18380">
        <v>0</v>
      </c>
      <c r="AA18380">
        <v>0</v>
      </c>
      <c r="AB18380">
        <v>0</v>
      </c>
      <c r="AC18380">
        <v>0</v>
      </c>
      <c r="AD18380">
        <v>0</v>
      </c>
      <c r="AE18380">
        <v>0</v>
      </c>
      <c r="AF18380">
        <v>0</v>
      </c>
    </row>
    <row r="18381" spans="1:32">
      <c r="A18381" t="s">
        <v>777</v>
      </c>
      <c r="B18381" t="s">
        <v>19</v>
      </c>
      <c r="C18381">
        <v>0</v>
      </c>
      <c r="D18381">
        <v>0</v>
      </c>
      <c r="E18381">
        <v>0</v>
      </c>
      <c r="F18381">
        <v>0</v>
      </c>
      <c r="G18381">
        <v>0</v>
      </c>
      <c r="H18381">
        <v>0</v>
      </c>
      <c r="I18381">
        <v>0</v>
      </c>
      <c r="J18381">
        <v>0</v>
      </c>
      <c r="K18381">
        <v>0</v>
      </c>
      <c r="L18381">
        <v>0</v>
      </c>
      <c r="M18381">
        <v>0</v>
      </c>
      <c r="N18381">
        <v>0</v>
      </c>
      <c r="O18381">
        <v>0</v>
      </c>
      <c r="P18381">
        <v>0</v>
      </c>
      <c r="Q18381">
        <v>0</v>
      </c>
      <c r="R18381">
        <v>0</v>
      </c>
      <c r="S18381">
        <v>0</v>
      </c>
      <c r="T18381">
        <v>0</v>
      </c>
      <c r="U18381">
        <v>0</v>
      </c>
      <c r="V18381">
        <v>0</v>
      </c>
      <c r="W18381">
        <v>0</v>
      </c>
      <c r="X18381">
        <v>0</v>
      </c>
      <c r="Y18381">
        <v>0</v>
      </c>
      <c r="Z18381">
        <v>0</v>
      </c>
      <c r="AA18381">
        <v>0</v>
      </c>
      <c r="AB18381">
        <v>0</v>
      </c>
      <c r="AC18381">
        <v>0</v>
      </c>
      <c r="AD18381">
        <v>0</v>
      </c>
      <c r="AE18381">
        <v>0</v>
      </c>
      <c r="AF18381">
        <v>0</v>
      </c>
    </row>
    <row r="18382" spans="1:32">
      <c r="A18382" t="s">
        <v>778</v>
      </c>
      <c r="B18382" t="s">
        <v>19</v>
      </c>
      <c r="C18382">
        <v>0</v>
      </c>
      <c r="D18382">
        <v>0</v>
      </c>
      <c r="E18382">
        <v>0</v>
      </c>
      <c r="F18382">
        <v>0</v>
      </c>
      <c r="G18382">
        <v>0</v>
      </c>
      <c r="H18382">
        <v>0</v>
      </c>
      <c r="I18382">
        <v>0</v>
      </c>
      <c r="J18382">
        <v>0</v>
      </c>
      <c r="K18382">
        <v>0</v>
      </c>
      <c r="L18382">
        <v>0</v>
      </c>
      <c r="M18382">
        <v>0</v>
      </c>
      <c r="N18382">
        <v>0</v>
      </c>
      <c r="O18382">
        <v>0</v>
      </c>
      <c r="P18382">
        <v>0</v>
      </c>
      <c r="Q18382">
        <v>0</v>
      </c>
      <c r="R18382">
        <v>0</v>
      </c>
      <c r="S18382">
        <v>0</v>
      </c>
      <c r="T18382">
        <v>0</v>
      </c>
      <c r="U18382">
        <v>0</v>
      </c>
      <c r="V18382">
        <v>0</v>
      </c>
      <c r="W18382">
        <v>0</v>
      </c>
      <c r="X18382">
        <v>0</v>
      </c>
      <c r="Y18382">
        <v>0</v>
      </c>
      <c r="Z18382">
        <v>0</v>
      </c>
      <c r="AA18382">
        <v>0</v>
      </c>
      <c r="AB18382">
        <v>0</v>
      </c>
      <c r="AC18382">
        <v>0</v>
      </c>
      <c r="AD18382">
        <v>0</v>
      </c>
      <c r="AE18382">
        <v>0</v>
      </c>
      <c r="AF18382">
        <v>0</v>
      </c>
    </row>
    <row r="18383" spans="1:32">
      <c r="A18383" t="s">
        <v>779</v>
      </c>
      <c r="B18383" t="s">
        <v>19</v>
      </c>
      <c r="C18383">
        <v>0</v>
      </c>
      <c r="D18383">
        <v>0</v>
      </c>
      <c r="E18383">
        <v>0</v>
      </c>
      <c r="F18383">
        <v>0</v>
      </c>
      <c r="G18383">
        <v>0</v>
      </c>
      <c r="H18383">
        <v>0</v>
      </c>
      <c r="I18383">
        <v>0</v>
      </c>
      <c r="J18383">
        <v>0</v>
      </c>
      <c r="K18383">
        <v>0</v>
      </c>
      <c r="L18383">
        <v>0</v>
      </c>
      <c r="M18383">
        <v>0</v>
      </c>
      <c r="N18383">
        <v>0</v>
      </c>
      <c r="O18383">
        <v>0</v>
      </c>
      <c r="P18383">
        <v>0</v>
      </c>
      <c r="Q18383">
        <v>0</v>
      </c>
      <c r="R18383">
        <v>0</v>
      </c>
      <c r="S18383">
        <v>0</v>
      </c>
      <c r="T18383">
        <v>0</v>
      </c>
      <c r="U18383">
        <v>0</v>
      </c>
      <c r="V18383">
        <v>0</v>
      </c>
      <c r="W18383">
        <v>0</v>
      </c>
      <c r="X18383">
        <v>0</v>
      </c>
      <c r="Y18383">
        <v>0</v>
      </c>
      <c r="Z18383">
        <v>0</v>
      </c>
      <c r="AA18383">
        <v>0</v>
      </c>
      <c r="AB18383">
        <v>0</v>
      </c>
      <c r="AC18383">
        <v>0</v>
      </c>
      <c r="AD18383">
        <v>0</v>
      </c>
      <c r="AE18383">
        <v>0</v>
      </c>
      <c r="AF18383">
        <v>0</v>
      </c>
    </row>
    <row r="18384" spans="1:32">
      <c r="A18384" t="s">
        <v>780</v>
      </c>
      <c r="B18384" t="s">
        <v>19</v>
      </c>
      <c r="C18384">
        <v>0</v>
      </c>
      <c r="D18384">
        <v>0</v>
      </c>
      <c r="E18384">
        <v>0</v>
      </c>
      <c r="F18384">
        <v>0</v>
      </c>
      <c r="G18384">
        <v>0</v>
      </c>
      <c r="H18384">
        <v>0</v>
      </c>
      <c r="I18384">
        <v>0</v>
      </c>
      <c r="J18384">
        <v>0</v>
      </c>
      <c r="K18384">
        <v>0</v>
      </c>
      <c r="L18384">
        <v>0</v>
      </c>
      <c r="M18384">
        <v>0</v>
      </c>
      <c r="N18384">
        <v>0</v>
      </c>
      <c r="O18384">
        <v>0</v>
      </c>
      <c r="P18384">
        <v>0</v>
      </c>
      <c r="Q18384">
        <v>0</v>
      </c>
      <c r="R18384">
        <v>0</v>
      </c>
      <c r="S18384">
        <v>0</v>
      </c>
      <c r="T18384">
        <v>0</v>
      </c>
      <c r="U18384">
        <v>0</v>
      </c>
      <c r="V18384">
        <v>0</v>
      </c>
      <c r="W18384">
        <v>0</v>
      </c>
      <c r="X18384">
        <v>0</v>
      </c>
      <c r="Y18384">
        <v>0</v>
      </c>
      <c r="Z18384">
        <v>0</v>
      </c>
      <c r="AA18384">
        <v>0</v>
      </c>
      <c r="AB18384">
        <v>0</v>
      </c>
      <c r="AC18384">
        <v>0</v>
      </c>
      <c r="AD18384">
        <v>0</v>
      </c>
      <c r="AE18384">
        <v>0</v>
      </c>
      <c r="AF18384">
        <v>0</v>
      </c>
    </row>
    <row r="18385" spans="1:32">
      <c r="A18385" t="s">
        <v>781</v>
      </c>
      <c r="B18385" t="s">
        <v>19</v>
      </c>
      <c r="C18385">
        <v>0</v>
      </c>
      <c r="D18385">
        <v>0</v>
      </c>
      <c r="E18385">
        <v>0</v>
      </c>
      <c r="F18385">
        <v>0</v>
      </c>
      <c r="G18385">
        <v>0</v>
      </c>
      <c r="H18385">
        <v>0</v>
      </c>
      <c r="I18385">
        <v>0</v>
      </c>
      <c r="J18385">
        <v>0</v>
      </c>
      <c r="K18385">
        <v>0</v>
      </c>
      <c r="L18385">
        <v>0</v>
      </c>
      <c r="M18385">
        <v>0</v>
      </c>
      <c r="N18385">
        <v>0</v>
      </c>
      <c r="O18385">
        <v>0</v>
      </c>
      <c r="P18385">
        <v>0</v>
      </c>
      <c r="Q18385">
        <v>0</v>
      </c>
      <c r="R18385">
        <v>0</v>
      </c>
      <c r="S18385">
        <v>0</v>
      </c>
      <c r="T18385">
        <v>0</v>
      </c>
      <c r="U18385">
        <v>0</v>
      </c>
      <c r="V18385">
        <v>0</v>
      </c>
      <c r="W18385">
        <v>0</v>
      </c>
      <c r="X18385">
        <v>0</v>
      </c>
      <c r="Y18385">
        <v>0</v>
      </c>
      <c r="Z18385">
        <v>0</v>
      </c>
      <c r="AA18385">
        <v>0</v>
      </c>
      <c r="AB18385">
        <v>0</v>
      </c>
      <c r="AC18385">
        <v>0</v>
      </c>
      <c r="AD18385">
        <v>0</v>
      </c>
      <c r="AE18385">
        <v>0</v>
      </c>
      <c r="AF18385">
        <v>0</v>
      </c>
    </row>
    <row r="18386" spans="1:32">
      <c r="A18386" t="s">
        <v>782</v>
      </c>
      <c r="B18386" t="s">
        <v>19</v>
      </c>
      <c r="C18386">
        <v>0</v>
      </c>
      <c r="D18386">
        <v>0</v>
      </c>
      <c r="E18386">
        <v>0</v>
      </c>
      <c r="F18386">
        <v>0</v>
      </c>
      <c r="G18386">
        <v>0</v>
      </c>
      <c r="H18386">
        <v>0</v>
      </c>
      <c r="I18386">
        <v>0</v>
      </c>
      <c r="J18386">
        <v>0</v>
      </c>
      <c r="K18386">
        <v>0</v>
      </c>
      <c r="L18386">
        <v>0</v>
      </c>
      <c r="M18386">
        <v>0</v>
      </c>
      <c r="N18386">
        <v>0</v>
      </c>
      <c r="O18386">
        <v>0</v>
      </c>
      <c r="P18386">
        <v>0</v>
      </c>
      <c r="Q18386">
        <v>0</v>
      </c>
      <c r="R18386">
        <v>0</v>
      </c>
      <c r="S18386">
        <v>0</v>
      </c>
      <c r="T18386">
        <v>0</v>
      </c>
      <c r="U18386">
        <v>0</v>
      </c>
      <c r="V18386">
        <v>0</v>
      </c>
      <c r="W18386">
        <v>0</v>
      </c>
      <c r="X18386">
        <v>0</v>
      </c>
      <c r="Y18386">
        <v>0</v>
      </c>
      <c r="Z18386">
        <v>0</v>
      </c>
      <c r="AA18386">
        <v>0</v>
      </c>
      <c r="AB18386">
        <v>0</v>
      </c>
      <c r="AC18386">
        <v>0</v>
      </c>
      <c r="AD18386">
        <v>0</v>
      </c>
      <c r="AE18386">
        <v>0</v>
      </c>
      <c r="AF18386">
        <v>0</v>
      </c>
    </row>
    <row r="18387" spans="1:32">
      <c r="A18387" t="s">
        <v>783</v>
      </c>
      <c r="B18387" t="s">
        <v>19</v>
      </c>
      <c r="C18387" s="2">
        <v>3265580000</v>
      </c>
      <c r="D18387" s="2">
        <v>3224200000</v>
      </c>
      <c r="E18387" s="2">
        <v>3297420000</v>
      </c>
      <c r="F18387" s="2">
        <v>3289930000</v>
      </c>
      <c r="G18387" s="2">
        <v>3259010000</v>
      </c>
      <c r="H18387" s="2">
        <v>3249450000</v>
      </c>
      <c r="I18387" s="2">
        <v>3247410000</v>
      </c>
      <c r="J18387" s="2">
        <v>3250990000</v>
      </c>
      <c r="K18387" s="2">
        <v>3236570000</v>
      </c>
      <c r="L18387" s="2">
        <v>3228860000</v>
      </c>
      <c r="M18387" s="2">
        <v>3212600000</v>
      </c>
      <c r="N18387" s="2">
        <v>3226630000</v>
      </c>
      <c r="O18387" s="2">
        <v>3245280000</v>
      </c>
      <c r="P18387" s="2">
        <v>3289530000</v>
      </c>
      <c r="Q18387" s="2">
        <v>3326340000</v>
      </c>
      <c r="R18387" s="2">
        <v>3382630000</v>
      </c>
      <c r="S18387" s="2">
        <v>3437480000</v>
      </c>
      <c r="T18387" s="2">
        <v>3513720000</v>
      </c>
      <c r="U18387" s="2">
        <v>3587500000</v>
      </c>
      <c r="V18387" s="2">
        <v>3687260000</v>
      </c>
      <c r="W18387" s="2">
        <v>3782320000</v>
      </c>
      <c r="X18387" s="2">
        <v>3897680000</v>
      </c>
      <c r="Y18387" s="2">
        <v>4005250000</v>
      </c>
      <c r="Z18387" s="2">
        <v>4135840000</v>
      </c>
      <c r="AA18387" s="2">
        <v>4284730000</v>
      </c>
      <c r="AB18387" s="2">
        <v>4448100000</v>
      </c>
      <c r="AC18387" s="2">
        <v>4598700000</v>
      </c>
      <c r="AD18387" s="2">
        <v>4772470000</v>
      </c>
      <c r="AE18387" s="2">
        <v>4958190000</v>
      </c>
      <c r="AF18387" s="2">
        <v>5153020000</v>
      </c>
    </row>
    <row r="18388" spans="1:32">
      <c r="A18388" t="s">
        <v>784</v>
      </c>
      <c r="B18388" t="s">
        <v>19</v>
      </c>
      <c r="C18388">
        <v>0</v>
      </c>
      <c r="D18388">
        <v>0</v>
      </c>
      <c r="E18388">
        <v>0</v>
      </c>
      <c r="F18388">
        <v>0</v>
      </c>
      <c r="G18388">
        <v>0</v>
      </c>
      <c r="H18388">
        <v>0</v>
      </c>
      <c r="I18388">
        <v>0</v>
      </c>
      <c r="J18388">
        <v>0</v>
      </c>
      <c r="K18388">
        <v>0</v>
      </c>
      <c r="L18388">
        <v>0</v>
      </c>
      <c r="M18388">
        <v>0</v>
      </c>
      <c r="N18388">
        <v>0</v>
      </c>
      <c r="O18388">
        <v>0</v>
      </c>
      <c r="P18388">
        <v>0</v>
      </c>
      <c r="Q18388">
        <v>0</v>
      </c>
      <c r="R18388">
        <v>0</v>
      </c>
      <c r="S18388">
        <v>0</v>
      </c>
      <c r="T18388">
        <v>0</v>
      </c>
      <c r="U18388">
        <v>0</v>
      </c>
      <c r="V18388">
        <v>0</v>
      </c>
      <c r="W18388">
        <v>0</v>
      </c>
      <c r="X18388">
        <v>0</v>
      </c>
      <c r="Y18388">
        <v>0</v>
      </c>
      <c r="Z18388">
        <v>0</v>
      </c>
      <c r="AA18388">
        <v>0</v>
      </c>
      <c r="AB18388">
        <v>0</v>
      </c>
      <c r="AC18388">
        <v>0</v>
      </c>
      <c r="AD18388">
        <v>0</v>
      </c>
      <c r="AE18388">
        <v>0</v>
      </c>
      <c r="AF18388">
        <v>0</v>
      </c>
    </row>
    <row r="18389" spans="1:32">
      <c r="A18389" t="s">
        <v>785</v>
      </c>
      <c r="B18389" t="s">
        <v>19</v>
      </c>
      <c r="C18389">
        <v>0</v>
      </c>
      <c r="D18389">
        <v>0</v>
      </c>
      <c r="E18389">
        <v>0</v>
      </c>
      <c r="F18389">
        <v>0</v>
      </c>
      <c r="G18389">
        <v>0</v>
      </c>
      <c r="H18389">
        <v>0</v>
      </c>
      <c r="I18389">
        <v>0</v>
      </c>
      <c r="J18389">
        <v>0</v>
      </c>
      <c r="K18389">
        <v>0</v>
      </c>
      <c r="L18389">
        <v>0</v>
      </c>
      <c r="M18389">
        <v>0</v>
      </c>
      <c r="N18389">
        <v>0</v>
      </c>
      <c r="O18389">
        <v>0</v>
      </c>
      <c r="P18389">
        <v>0</v>
      </c>
      <c r="Q18389">
        <v>0</v>
      </c>
      <c r="R18389">
        <v>0</v>
      </c>
      <c r="S18389">
        <v>0</v>
      </c>
      <c r="T18389">
        <v>0</v>
      </c>
      <c r="U18389">
        <v>0</v>
      </c>
      <c r="V18389">
        <v>0</v>
      </c>
      <c r="W18389">
        <v>0</v>
      </c>
      <c r="X18389">
        <v>0</v>
      </c>
      <c r="Y18389">
        <v>0</v>
      </c>
      <c r="Z18389">
        <v>0</v>
      </c>
      <c r="AA18389">
        <v>0</v>
      </c>
      <c r="AB18389">
        <v>0</v>
      </c>
      <c r="AC18389">
        <v>0</v>
      </c>
      <c r="AD18389">
        <v>0</v>
      </c>
      <c r="AE18389">
        <v>0</v>
      </c>
      <c r="AF18389">
        <v>0</v>
      </c>
    </row>
    <row r="18390" spans="1:32">
      <c r="A18390" t="s">
        <v>786</v>
      </c>
      <c r="B18390" t="s">
        <v>19</v>
      </c>
      <c r="C18390">
        <v>0</v>
      </c>
      <c r="D18390">
        <v>0</v>
      </c>
      <c r="E18390">
        <v>0</v>
      </c>
      <c r="F18390">
        <v>0</v>
      </c>
      <c r="G18390">
        <v>0</v>
      </c>
      <c r="H18390">
        <v>0</v>
      </c>
      <c r="I18390">
        <v>0</v>
      </c>
      <c r="J18390">
        <v>0</v>
      </c>
      <c r="K18390">
        <v>0</v>
      </c>
      <c r="L18390">
        <v>0</v>
      </c>
      <c r="M18390">
        <v>0</v>
      </c>
      <c r="N18390">
        <v>0</v>
      </c>
      <c r="O18390">
        <v>0</v>
      </c>
      <c r="P18390">
        <v>0</v>
      </c>
      <c r="Q18390">
        <v>0</v>
      </c>
      <c r="R18390">
        <v>0</v>
      </c>
      <c r="S18390">
        <v>0</v>
      </c>
      <c r="T18390">
        <v>0</v>
      </c>
      <c r="U18390">
        <v>0</v>
      </c>
      <c r="V18390">
        <v>0</v>
      </c>
      <c r="W18390">
        <v>0</v>
      </c>
      <c r="X18390">
        <v>0</v>
      </c>
      <c r="Y18390">
        <v>0</v>
      </c>
      <c r="Z18390">
        <v>0</v>
      </c>
      <c r="AA18390">
        <v>0</v>
      </c>
      <c r="AB18390">
        <v>0</v>
      </c>
      <c r="AC18390">
        <v>0</v>
      </c>
      <c r="AD18390">
        <v>0</v>
      </c>
      <c r="AE18390">
        <v>0</v>
      </c>
      <c r="AF18390">
        <v>0</v>
      </c>
    </row>
    <row r="18391" spans="1:32">
      <c r="A18391" t="s">
        <v>787</v>
      </c>
      <c r="B18391" t="s">
        <v>19</v>
      </c>
      <c r="C18391">
        <v>0</v>
      </c>
      <c r="D18391">
        <v>0</v>
      </c>
      <c r="E18391">
        <v>0</v>
      </c>
      <c r="F18391">
        <v>0</v>
      </c>
      <c r="G18391">
        <v>0</v>
      </c>
      <c r="H18391">
        <v>0</v>
      </c>
      <c r="I18391">
        <v>0</v>
      </c>
      <c r="J18391">
        <v>0</v>
      </c>
      <c r="K18391">
        <v>0</v>
      </c>
      <c r="L18391">
        <v>0</v>
      </c>
      <c r="M18391">
        <v>0</v>
      </c>
      <c r="N18391">
        <v>0</v>
      </c>
      <c r="O18391">
        <v>0</v>
      </c>
      <c r="P18391">
        <v>0</v>
      </c>
      <c r="Q18391">
        <v>0</v>
      </c>
      <c r="R18391">
        <v>0</v>
      </c>
      <c r="S18391">
        <v>0</v>
      </c>
      <c r="T18391">
        <v>0</v>
      </c>
      <c r="U18391">
        <v>0</v>
      </c>
      <c r="V18391">
        <v>0</v>
      </c>
      <c r="W18391">
        <v>0</v>
      </c>
      <c r="X18391">
        <v>0</v>
      </c>
      <c r="Y18391">
        <v>0</v>
      </c>
      <c r="Z18391">
        <v>0</v>
      </c>
      <c r="AA18391">
        <v>0</v>
      </c>
      <c r="AB18391">
        <v>0</v>
      </c>
      <c r="AC18391">
        <v>0</v>
      </c>
      <c r="AD18391">
        <v>0</v>
      </c>
      <c r="AE18391">
        <v>0</v>
      </c>
      <c r="AF18391">
        <v>0</v>
      </c>
    </row>
    <row r="18392" spans="1:32">
      <c r="A18392" t="s">
        <v>788</v>
      </c>
      <c r="B18392" t="s">
        <v>19</v>
      </c>
      <c r="C18392">
        <v>0</v>
      </c>
      <c r="D18392">
        <v>0</v>
      </c>
      <c r="E18392">
        <v>0</v>
      </c>
      <c r="F18392">
        <v>0</v>
      </c>
      <c r="G18392">
        <v>0</v>
      </c>
      <c r="H18392">
        <v>0</v>
      </c>
      <c r="I18392">
        <v>0</v>
      </c>
      <c r="J18392">
        <v>0</v>
      </c>
      <c r="K18392">
        <v>0</v>
      </c>
      <c r="L18392">
        <v>0</v>
      </c>
      <c r="M18392">
        <v>0</v>
      </c>
      <c r="N18392">
        <v>0</v>
      </c>
      <c r="O18392">
        <v>0</v>
      </c>
      <c r="P18392">
        <v>0</v>
      </c>
      <c r="Q18392">
        <v>0</v>
      </c>
      <c r="R18392">
        <v>0</v>
      </c>
      <c r="S18392">
        <v>0</v>
      </c>
      <c r="T18392">
        <v>0</v>
      </c>
      <c r="U18392">
        <v>0</v>
      </c>
      <c r="V18392">
        <v>0</v>
      </c>
      <c r="W18392">
        <v>0</v>
      </c>
      <c r="X18392">
        <v>0</v>
      </c>
      <c r="Y18392">
        <v>0</v>
      </c>
      <c r="Z18392">
        <v>0</v>
      </c>
      <c r="AA18392">
        <v>0</v>
      </c>
      <c r="AB18392">
        <v>0</v>
      </c>
      <c r="AC18392">
        <v>0</v>
      </c>
      <c r="AD18392">
        <v>0</v>
      </c>
      <c r="AE18392">
        <v>0</v>
      </c>
      <c r="AF18392">
        <v>0</v>
      </c>
    </row>
    <row r="18393" spans="1:32">
      <c r="A18393" t="s">
        <v>789</v>
      </c>
      <c r="B18393" t="s">
        <v>19</v>
      </c>
      <c r="C18393">
        <v>0</v>
      </c>
      <c r="D18393">
        <v>0</v>
      </c>
      <c r="E18393">
        <v>0</v>
      </c>
      <c r="F18393">
        <v>0</v>
      </c>
      <c r="G18393">
        <v>0</v>
      </c>
      <c r="H18393">
        <v>0</v>
      </c>
      <c r="I18393">
        <v>0</v>
      </c>
      <c r="J18393">
        <v>0</v>
      </c>
      <c r="K18393">
        <v>0</v>
      </c>
      <c r="L18393">
        <v>0</v>
      </c>
      <c r="M18393">
        <v>0</v>
      </c>
      <c r="N18393">
        <v>0</v>
      </c>
      <c r="O18393">
        <v>0</v>
      </c>
      <c r="P18393">
        <v>0</v>
      </c>
      <c r="Q18393">
        <v>0</v>
      </c>
      <c r="R18393">
        <v>0</v>
      </c>
      <c r="S18393">
        <v>0</v>
      </c>
      <c r="T18393">
        <v>0</v>
      </c>
      <c r="U18393">
        <v>0</v>
      </c>
      <c r="V18393">
        <v>0</v>
      </c>
      <c r="W18393">
        <v>0</v>
      </c>
      <c r="X18393">
        <v>0</v>
      </c>
      <c r="Y18393">
        <v>0</v>
      </c>
      <c r="Z18393">
        <v>0</v>
      </c>
      <c r="AA18393">
        <v>0</v>
      </c>
      <c r="AB18393">
        <v>0</v>
      </c>
      <c r="AC18393">
        <v>0</v>
      </c>
      <c r="AD18393">
        <v>0</v>
      </c>
      <c r="AE18393">
        <v>0</v>
      </c>
      <c r="AF18393">
        <v>0</v>
      </c>
    </row>
    <row r="18394" spans="1:32">
      <c r="A18394" t="s">
        <v>790</v>
      </c>
      <c r="B18394" t="s">
        <v>19</v>
      </c>
      <c r="C18394">
        <v>0</v>
      </c>
      <c r="D18394">
        <v>0</v>
      </c>
      <c r="E18394">
        <v>0</v>
      </c>
      <c r="F18394">
        <v>0</v>
      </c>
      <c r="G18394">
        <v>0</v>
      </c>
      <c r="H18394">
        <v>0</v>
      </c>
      <c r="I18394">
        <v>0</v>
      </c>
      <c r="J18394">
        <v>0</v>
      </c>
      <c r="K18394">
        <v>0</v>
      </c>
      <c r="L18394">
        <v>0</v>
      </c>
      <c r="M18394">
        <v>0</v>
      </c>
      <c r="N18394">
        <v>0</v>
      </c>
      <c r="O18394">
        <v>0</v>
      </c>
      <c r="P18394">
        <v>0</v>
      </c>
      <c r="Q18394">
        <v>0</v>
      </c>
      <c r="R18394">
        <v>0</v>
      </c>
      <c r="S18394">
        <v>0</v>
      </c>
      <c r="T18394">
        <v>0</v>
      </c>
      <c r="U18394">
        <v>0</v>
      </c>
      <c r="V18394">
        <v>0</v>
      </c>
      <c r="W18394">
        <v>0</v>
      </c>
      <c r="X18394">
        <v>0</v>
      </c>
      <c r="Y18394">
        <v>0</v>
      </c>
      <c r="Z18394">
        <v>0</v>
      </c>
      <c r="AA18394">
        <v>0</v>
      </c>
      <c r="AB18394">
        <v>0</v>
      </c>
      <c r="AC18394">
        <v>0</v>
      </c>
      <c r="AD18394">
        <v>0</v>
      </c>
      <c r="AE18394">
        <v>0</v>
      </c>
      <c r="AF18394">
        <v>0</v>
      </c>
    </row>
    <row r="18395" spans="1:32">
      <c r="A18395" t="s">
        <v>791</v>
      </c>
      <c r="B18395" t="s">
        <v>19</v>
      </c>
      <c r="C18395">
        <v>0</v>
      </c>
      <c r="D18395">
        <v>0</v>
      </c>
      <c r="E18395">
        <v>0</v>
      </c>
      <c r="F18395">
        <v>0</v>
      </c>
      <c r="G18395">
        <v>0</v>
      </c>
      <c r="H18395">
        <v>0</v>
      </c>
      <c r="I18395">
        <v>0</v>
      </c>
      <c r="J18395">
        <v>0</v>
      </c>
      <c r="K18395">
        <v>0</v>
      </c>
      <c r="L18395">
        <v>0</v>
      </c>
      <c r="M18395">
        <v>0</v>
      </c>
      <c r="N18395">
        <v>0</v>
      </c>
      <c r="O18395">
        <v>0</v>
      </c>
      <c r="P18395">
        <v>0</v>
      </c>
      <c r="Q18395">
        <v>0</v>
      </c>
      <c r="R18395">
        <v>0</v>
      </c>
      <c r="S18395">
        <v>0</v>
      </c>
      <c r="T18395">
        <v>0</v>
      </c>
      <c r="U18395">
        <v>0</v>
      </c>
      <c r="V18395">
        <v>0</v>
      </c>
      <c r="W18395">
        <v>0</v>
      </c>
      <c r="X18395">
        <v>0</v>
      </c>
      <c r="Y18395">
        <v>0</v>
      </c>
      <c r="Z18395">
        <v>0</v>
      </c>
      <c r="AA18395">
        <v>0</v>
      </c>
      <c r="AB18395">
        <v>0</v>
      </c>
      <c r="AC18395">
        <v>0</v>
      </c>
      <c r="AD18395">
        <v>0</v>
      </c>
      <c r="AE18395">
        <v>0</v>
      </c>
      <c r="AF18395">
        <v>0</v>
      </c>
    </row>
    <row r="18396" spans="1:32">
      <c r="A18396" t="s">
        <v>792</v>
      </c>
      <c r="B18396" t="s">
        <v>19</v>
      </c>
      <c r="C18396">
        <v>0</v>
      </c>
      <c r="D18396">
        <v>0</v>
      </c>
      <c r="E18396">
        <v>0</v>
      </c>
      <c r="F18396">
        <v>0</v>
      </c>
      <c r="G18396">
        <v>0</v>
      </c>
      <c r="H18396">
        <v>0</v>
      </c>
      <c r="I18396">
        <v>0</v>
      </c>
      <c r="J18396">
        <v>0</v>
      </c>
      <c r="K18396">
        <v>0</v>
      </c>
      <c r="L18396">
        <v>0</v>
      </c>
      <c r="M18396">
        <v>0</v>
      </c>
      <c r="N18396">
        <v>0</v>
      </c>
      <c r="O18396">
        <v>0</v>
      </c>
      <c r="P18396">
        <v>0</v>
      </c>
      <c r="Q18396">
        <v>0</v>
      </c>
      <c r="R18396">
        <v>0</v>
      </c>
      <c r="S18396">
        <v>0</v>
      </c>
      <c r="T18396">
        <v>0</v>
      </c>
      <c r="U18396">
        <v>0</v>
      </c>
      <c r="V18396">
        <v>0</v>
      </c>
      <c r="W18396">
        <v>0</v>
      </c>
      <c r="X18396">
        <v>0</v>
      </c>
      <c r="Y18396">
        <v>0</v>
      </c>
      <c r="Z18396">
        <v>0</v>
      </c>
      <c r="AA18396">
        <v>0</v>
      </c>
      <c r="AB18396">
        <v>0</v>
      </c>
      <c r="AC18396">
        <v>0</v>
      </c>
      <c r="AD18396">
        <v>0</v>
      </c>
      <c r="AE18396">
        <v>0</v>
      </c>
      <c r="AF18396">
        <v>0</v>
      </c>
    </row>
    <row r="18397" spans="1:32">
      <c r="A18397" t="s">
        <v>793</v>
      </c>
      <c r="B18397" t="s">
        <v>19</v>
      </c>
      <c r="C18397" s="2">
        <v>93452800000</v>
      </c>
      <c r="D18397" s="2">
        <v>92141500000</v>
      </c>
      <c r="E18397" s="2">
        <v>90926500000</v>
      </c>
      <c r="F18397" s="2">
        <v>94670000000</v>
      </c>
      <c r="G18397" s="2">
        <v>92420600000</v>
      </c>
      <c r="H18397" s="2">
        <v>88555000000</v>
      </c>
      <c r="I18397" s="2">
        <v>85561600000</v>
      </c>
      <c r="J18397" s="2">
        <v>84368300000</v>
      </c>
      <c r="K18397" s="2">
        <v>85311100000</v>
      </c>
      <c r="L18397" s="2">
        <v>84837700000</v>
      </c>
      <c r="M18397" s="2">
        <v>85157300000</v>
      </c>
      <c r="N18397" s="2">
        <v>85954700000</v>
      </c>
      <c r="O18397" s="2">
        <v>86591700000</v>
      </c>
      <c r="P18397" s="2">
        <v>87007300000</v>
      </c>
      <c r="Q18397" s="2">
        <v>87583600000</v>
      </c>
      <c r="R18397" s="2">
        <v>87678200000</v>
      </c>
      <c r="S18397" s="2">
        <v>87886500000</v>
      </c>
      <c r="T18397" s="2">
        <v>88188000000</v>
      </c>
      <c r="U18397" s="2">
        <v>88082300000</v>
      </c>
      <c r="V18397" s="2">
        <v>88204800000</v>
      </c>
      <c r="W18397" s="2">
        <v>88910600000</v>
      </c>
      <c r="X18397" s="2">
        <v>89496300000</v>
      </c>
      <c r="Y18397" s="2">
        <v>89587800000</v>
      </c>
      <c r="Z18397" s="2">
        <v>89602100000</v>
      </c>
      <c r="AA18397" s="2">
        <v>89597500000</v>
      </c>
      <c r="AB18397" s="2">
        <v>89814500000</v>
      </c>
      <c r="AC18397" s="2">
        <v>90293100000</v>
      </c>
      <c r="AD18397" s="2">
        <v>90926100000</v>
      </c>
      <c r="AE18397" s="2">
        <v>91196000000</v>
      </c>
      <c r="AF18397" s="2">
        <v>91819900000</v>
      </c>
    </row>
    <row r="18398" spans="1:32">
      <c r="A18398" t="s">
        <v>794</v>
      </c>
      <c r="B18398" t="s">
        <v>19</v>
      </c>
      <c r="C18398">
        <v>0</v>
      </c>
      <c r="D18398">
        <v>0</v>
      </c>
      <c r="E18398">
        <v>0</v>
      </c>
      <c r="F18398">
        <v>0</v>
      </c>
      <c r="G18398">
        <v>0</v>
      </c>
      <c r="H18398">
        <v>0</v>
      </c>
      <c r="I18398">
        <v>0</v>
      </c>
      <c r="J18398">
        <v>0</v>
      </c>
      <c r="K18398">
        <v>0</v>
      </c>
      <c r="L18398">
        <v>0</v>
      </c>
      <c r="M18398">
        <v>0</v>
      </c>
      <c r="N18398">
        <v>0</v>
      </c>
      <c r="O18398">
        <v>0</v>
      </c>
      <c r="P18398">
        <v>0</v>
      </c>
      <c r="Q18398">
        <v>0</v>
      </c>
      <c r="R18398">
        <v>0</v>
      </c>
      <c r="S18398">
        <v>0</v>
      </c>
      <c r="T18398">
        <v>0</v>
      </c>
      <c r="U18398">
        <v>0</v>
      </c>
      <c r="V18398">
        <v>0</v>
      </c>
      <c r="W18398">
        <v>0</v>
      </c>
      <c r="X18398">
        <v>0</v>
      </c>
      <c r="Y18398">
        <v>0</v>
      </c>
      <c r="Z18398">
        <v>0</v>
      </c>
      <c r="AA18398">
        <v>0</v>
      </c>
      <c r="AB18398">
        <v>0</v>
      </c>
      <c r="AC18398">
        <v>0</v>
      </c>
      <c r="AD18398">
        <v>0</v>
      </c>
      <c r="AE18398">
        <v>0</v>
      </c>
      <c r="AF18398">
        <v>0</v>
      </c>
    </row>
    <row r="18399" spans="1:32">
      <c r="A18399" t="s">
        <v>795</v>
      </c>
      <c r="B18399" t="s">
        <v>19</v>
      </c>
      <c r="C18399">
        <v>0</v>
      </c>
      <c r="D18399">
        <v>0</v>
      </c>
      <c r="E18399">
        <v>0</v>
      </c>
      <c r="F18399">
        <v>0</v>
      </c>
      <c r="G18399">
        <v>0</v>
      </c>
      <c r="H18399">
        <v>0</v>
      </c>
      <c r="I18399">
        <v>0</v>
      </c>
      <c r="J18399">
        <v>0</v>
      </c>
      <c r="K18399">
        <v>0</v>
      </c>
      <c r="L18399">
        <v>0</v>
      </c>
      <c r="M18399">
        <v>0</v>
      </c>
      <c r="N18399">
        <v>0</v>
      </c>
      <c r="O18399">
        <v>0</v>
      </c>
      <c r="P18399">
        <v>0</v>
      </c>
      <c r="Q18399">
        <v>0</v>
      </c>
      <c r="R18399">
        <v>0</v>
      </c>
      <c r="S18399">
        <v>0</v>
      </c>
      <c r="T18399">
        <v>0</v>
      </c>
      <c r="U18399">
        <v>0</v>
      </c>
      <c r="V18399">
        <v>0</v>
      </c>
      <c r="W18399">
        <v>0</v>
      </c>
      <c r="X18399">
        <v>0</v>
      </c>
      <c r="Y18399">
        <v>0</v>
      </c>
      <c r="Z18399">
        <v>0</v>
      </c>
      <c r="AA18399">
        <v>0</v>
      </c>
      <c r="AB18399">
        <v>0</v>
      </c>
      <c r="AC18399">
        <v>0</v>
      </c>
      <c r="AD18399">
        <v>0</v>
      </c>
      <c r="AE18399">
        <v>0</v>
      </c>
      <c r="AF18399">
        <v>0</v>
      </c>
    </row>
    <row r="18400" spans="1:32">
      <c r="A18400" t="s">
        <v>796</v>
      </c>
      <c r="B18400" t="s">
        <v>19</v>
      </c>
      <c r="C18400">
        <v>0</v>
      </c>
      <c r="D18400">
        <v>0</v>
      </c>
      <c r="E18400">
        <v>0</v>
      </c>
      <c r="F18400">
        <v>0</v>
      </c>
      <c r="G18400">
        <v>0</v>
      </c>
      <c r="H18400">
        <v>0</v>
      </c>
      <c r="I18400">
        <v>0</v>
      </c>
      <c r="J18400">
        <v>0</v>
      </c>
      <c r="K18400">
        <v>0</v>
      </c>
      <c r="L18400">
        <v>0</v>
      </c>
      <c r="M18400">
        <v>0</v>
      </c>
      <c r="N18400">
        <v>0</v>
      </c>
      <c r="O18400">
        <v>0</v>
      </c>
      <c r="P18400">
        <v>0</v>
      </c>
      <c r="Q18400">
        <v>0</v>
      </c>
      <c r="R18400">
        <v>0</v>
      </c>
      <c r="S18400">
        <v>0</v>
      </c>
      <c r="T18400">
        <v>0</v>
      </c>
      <c r="U18400">
        <v>0</v>
      </c>
      <c r="V18400">
        <v>0</v>
      </c>
      <c r="W18400">
        <v>0</v>
      </c>
      <c r="X18400">
        <v>0</v>
      </c>
      <c r="Y18400">
        <v>0</v>
      </c>
      <c r="Z18400">
        <v>0</v>
      </c>
      <c r="AA18400">
        <v>0</v>
      </c>
      <c r="AB18400">
        <v>0</v>
      </c>
      <c r="AC18400">
        <v>0</v>
      </c>
      <c r="AD18400">
        <v>0</v>
      </c>
      <c r="AE18400">
        <v>0</v>
      </c>
      <c r="AF18400">
        <v>0</v>
      </c>
    </row>
    <row r="18401" spans="1:32">
      <c r="A18401" t="s">
        <v>797</v>
      </c>
      <c r="B18401" t="s">
        <v>19</v>
      </c>
      <c r="C18401">
        <v>0</v>
      </c>
      <c r="D18401">
        <v>0</v>
      </c>
      <c r="E18401">
        <v>0</v>
      </c>
      <c r="F18401">
        <v>0</v>
      </c>
      <c r="G18401">
        <v>0</v>
      </c>
      <c r="H18401">
        <v>0</v>
      </c>
      <c r="I18401">
        <v>0</v>
      </c>
      <c r="J18401">
        <v>0</v>
      </c>
      <c r="K18401">
        <v>0</v>
      </c>
      <c r="L18401">
        <v>0</v>
      </c>
      <c r="M18401">
        <v>0</v>
      </c>
      <c r="N18401">
        <v>0</v>
      </c>
      <c r="O18401">
        <v>0</v>
      </c>
      <c r="P18401">
        <v>0</v>
      </c>
      <c r="Q18401">
        <v>0</v>
      </c>
      <c r="R18401">
        <v>0</v>
      </c>
      <c r="S18401">
        <v>0</v>
      </c>
      <c r="T18401">
        <v>0</v>
      </c>
      <c r="U18401">
        <v>0</v>
      </c>
      <c r="V18401">
        <v>0</v>
      </c>
      <c r="W18401">
        <v>0</v>
      </c>
      <c r="X18401">
        <v>0</v>
      </c>
      <c r="Y18401">
        <v>0</v>
      </c>
      <c r="Z18401">
        <v>0</v>
      </c>
      <c r="AA18401">
        <v>0</v>
      </c>
      <c r="AB18401">
        <v>0</v>
      </c>
      <c r="AC18401">
        <v>0</v>
      </c>
      <c r="AD18401">
        <v>0</v>
      </c>
      <c r="AE18401">
        <v>0</v>
      </c>
      <c r="AF18401">
        <v>0</v>
      </c>
    </row>
    <row r="18402" spans="1:32">
      <c r="A18402" t="s">
        <v>798</v>
      </c>
      <c r="B18402" t="s">
        <v>19</v>
      </c>
      <c r="C18402">
        <v>0</v>
      </c>
      <c r="D18402">
        <v>0</v>
      </c>
      <c r="E18402">
        <v>0</v>
      </c>
      <c r="F18402">
        <v>0</v>
      </c>
      <c r="G18402">
        <v>0</v>
      </c>
      <c r="H18402">
        <v>0</v>
      </c>
      <c r="I18402">
        <v>0</v>
      </c>
      <c r="J18402">
        <v>0</v>
      </c>
      <c r="K18402">
        <v>0</v>
      </c>
      <c r="L18402">
        <v>0</v>
      </c>
      <c r="M18402">
        <v>0</v>
      </c>
      <c r="N18402">
        <v>0</v>
      </c>
      <c r="O18402">
        <v>0</v>
      </c>
      <c r="P18402">
        <v>0</v>
      </c>
      <c r="Q18402">
        <v>0</v>
      </c>
      <c r="R18402">
        <v>0</v>
      </c>
      <c r="S18402">
        <v>0</v>
      </c>
      <c r="T18402">
        <v>0</v>
      </c>
      <c r="U18402">
        <v>0</v>
      </c>
      <c r="V18402">
        <v>0</v>
      </c>
      <c r="W18402">
        <v>0</v>
      </c>
      <c r="X18402">
        <v>0</v>
      </c>
      <c r="Y18402">
        <v>0</v>
      </c>
      <c r="Z18402">
        <v>0</v>
      </c>
      <c r="AA18402">
        <v>0</v>
      </c>
      <c r="AB18402">
        <v>0</v>
      </c>
      <c r="AC18402">
        <v>0</v>
      </c>
      <c r="AD18402">
        <v>0</v>
      </c>
      <c r="AE18402">
        <v>0</v>
      </c>
      <c r="AF18402">
        <v>0</v>
      </c>
    </row>
    <row r="18403" spans="1:32">
      <c r="A18403" t="s">
        <v>799</v>
      </c>
      <c r="B18403" t="s">
        <v>19</v>
      </c>
      <c r="C18403">
        <v>0</v>
      </c>
      <c r="D18403">
        <v>0</v>
      </c>
      <c r="E18403">
        <v>0</v>
      </c>
      <c r="F18403">
        <v>0</v>
      </c>
      <c r="G18403">
        <v>0</v>
      </c>
      <c r="H18403">
        <v>0</v>
      </c>
      <c r="I18403">
        <v>0</v>
      </c>
      <c r="J18403">
        <v>0</v>
      </c>
      <c r="K18403">
        <v>0</v>
      </c>
      <c r="L18403">
        <v>0</v>
      </c>
      <c r="M18403">
        <v>0</v>
      </c>
      <c r="N18403">
        <v>0</v>
      </c>
      <c r="O18403">
        <v>0</v>
      </c>
      <c r="P18403">
        <v>0</v>
      </c>
      <c r="Q18403">
        <v>0</v>
      </c>
      <c r="R18403">
        <v>0</v>
      </c>
      <c r="S18403">
        <v>0</v>
      </c>
      <c r="T18403">
        <v>0</v>
      </c>
      <c r="U18403">
        <v>0</v>
      </c>
      <c r="V18403">
        <v>0</v>
      </c>
      <c r="W18403">
        <v>0</v>
      </c>
      <c r="X18403">
        <v>0</v>
      </c>
      <c r="Y18403">
        <v>0</v>
      </c>
      <c r="Z18403">
        <v>0</v>
      </c>
      <c r="AA18403">
        <v>0</v>
      </c>
      <c r="AB18403">
        <v>0</v>
      </c>
      <c r="AC18403">
        <v>0</v>
      </c>
      <c r="AD18403">
        <v>0</v>
      </c>
      <c r="AE18403">
        <v>0</v>
      </c>
      <c r="AF18403">
        <v>0</v>
      </c>
    </row>
    <row r="18404" spans="1:32">
      <c r="A18404" t="s">
        <v>800</v>
      </c>
      <c r="B18404" t="s">
        <v>19</v>
      </c>
      <c r="C18404">
        <v>0</v>
      </c>
      <c r="D18404">
        <v>0</v>
      </c>
      <c r="E18404">
        <v>0</v>
      </c>
      <c r="F18404">
        <v>0</v>
      </c>
      <c r="G18404">
        <v>0</v>
      </c>
      <c r="H18404">
        <v>0</v>
      </c>
      <c r="I18404">
        <v>0</v>
      </c>
      <c r="J18404">
        <v>0</v>
      </c>
      <c r="K18404">
        <v>0</v>
      </c>
      <c r="L18404">
        <v>0</v>
      </c>
      <c r="M18404">
        <v>0</v>
      </c>
      <c r="N18404">
        <v>0</v>
      </c>
      <c r="O18404">
        <v>0</v>
      </c>
      <c r="P18404">
        <v>0</v>
      </c>
      <c r="Q18404">
        <v>0</v>
      </c>
      <c r="R18404">
        <v>0</v>
      </c>
      <c r="S18404">
        <v>0</v>
      </c>
      <c r="T18404">
        <v>0</v>
      </c>
      <c r="U18404">
        <v>0</v>
      </c>
      <c r="V18404">
        <v>0</v>
      </c>
      <c r="W18404">
        <v>0</v>
      </c>
      <c r="X18404">
        <v>0</v>
      </c>
      <c r="Y18404">
        <v>0</v>
      </c>
      <c r="Z18404">
        <v>0</v>
      </c>
      <c r="AA18404">
        <v>0</v>
      </c>
      <c r="AB18404">
        <v>0</v>
      </c>
      <c r="AC18404">
        <v>0</v>
      </c>
      <c r="AD18404">
        <v>0</v>
      </c>
      <c r="AE18404">
        <v>0</v>
      </c>
      <c r="AF18404">
        <v>0</v>
      </c>
    </row>
    <row r="18405" spans="1:32">
      <c r="A18405" t="s">
        <v>801</v>
      </c>
      <c r="B18405" t="s">
        <v>19</v>
      </c>
      <c r="C18405">
        <v>0</v>
      </c>
      <c r="D18405">
        <v>0</v>
      </c>
      <c r="E18405">
        <v>0</v>
      </c>
      <c r="F18405">
        <v>0</v>
      </c>
      <c r="G18405">
        <v>0</v>
      </c>
      <c r="H18405">
        <v>0</v>
      </c>
      <c r="I18405">
        <v>0</v>
      </c>
      <c r="J18405">
        <v>0</v>
      </c>
      <c r="K18405">
        <v>0</v>
      </c>
      <c r="L18405">
        <v>0</v>
      </c>
      <c r="M18405">
        <v>0</v>
      </c>
      <c r="N18405">
        <v>0</v>
      </c>
      <c r="O18405">
        <v>0</v>
      </c>
      <c r="P18405">
        <v>0</v>
      </c>
      <c r="Q18405">
        <v>0</v>
      </c>
      <c r="R18405">
        <v>0</v>
      </c>
      <c r="S18405">
        <v>0</v>
      </c>
      <c r="T18405">
        <v>0</v>
      </c>
      <c r="U18405">
        <v>0</v>
      </c>
      <c r="V18405">
        <v>0</v>
      </c>
      <c r="W18405">
        <v>0</v>
      </c>
      <c r="X18405">
        <v>0</v>
      </c>
      <c r="Y18405">
        <v>0</v>
      </c>
      <c r="Z18405">
        <v>0</v>
      </c>
      <c r="AA18405">
        <v>0</v>
      </c>
      <c r="AB18405">
        <v>0</v>
      </c>
      <c r="AC18405">
        <v>0</v>
      </c>
      <c r="AD18405">
        <v>0</v>
      </c>
      <c r="AE18405">
        <v>0</v>
      </c>
      <c r="AF18405">
        <v>0</v>
      </c>
    </row>
    <row r="18406" spans="1:32">
      <c r="A18406" t="s">
        <v>802</v>
      </c>
      <c r="B18406" t="s">
        <v>19</v>
      </c>
      <c r="C18406">
        <v>0</v>
      </c>
      <c r="D18406">
        <v>0</v>
      </c>
      <c r="E18406">
        <v>0</v>
      </c>
      <c r="F18406">
        <v>0</v>
      </c>
      <c r="G18406">
        <v>0</v>
      </c>
      <c r="H18406">
        <v>0</v>
      </c>
      <c r="I18406">
        <v>0</v>
      </c>
      <c r="J18406">
        <v>0</v>
      </c>
      <c r="K18406">
        <v>0</v>
      </c>
      <c r="L18406">
        <v>0</v>
      </c>
      <c r="M18406">
        <v>0</v>
      </c>
      <c r="N18406">
        <v>0</v>
      </c>
      <c r="O18406">
        <v>0</v>
      </c>
      <c r="P18406">
        <v>0</v>
      </c>
      <c r="Q18406">
        <v>0</v>
      </c>
      <c r="R18406">
        <v>0</v>
      </c>
      <c r="S18406">
        <v>0</v>
      </c>
      <c r="T18406">
        <v>0</v>
      </c>
      <c r="U18406">
        <v>0</v>
      </c>
      <c r="V18406">
        <v>0</v>
      </c>
      <c r="W18406">
        <v>0</v>
      </c>
      <c r="X18406">
        <v>0</v>
      </c>
      <c r="Y18406">
        <v>0</v>
      </c>
      <c r="Z18406">
        <v>0</v>
      </c>
      <c r="AA18406">
        <v>0</v>
      </c>
      <c r="AB18406">
        <v>0</v>
      </c>
      <c r="AC18406">
        <v>0</v>
      </c>
      <c r="AD18406">
        <v>0</v>
      </c>
      <c r="AE18406">
        <v>0</v>
      </c>
      <c r="AF18406">
        <v>0</v>
      </c>
    </row>
    <row r="18407" spans="1:32">
      <c r="A18407" t="s">
        <v>803</v>
      </c>
      <c r="B18407" t="s">
        <v>19</v>
      </c>
      <c r="C18407" s="2">
        <v>15460900000</v>
      </c>
      <c r="D18407" s="2">
        <v>15265000000</v>
      </c>
      <c r="E18407" s="2">
        <v>15611600000</v>
      </c>
      <c r="F18407" s="2">
        <v>15576100000</v>
      </c>
      <c r="G18407" s="2">
        <v>15429800000</v>
      </c>
      <c r="H18407" s="2">
        <v>15384500000</v>
      </c>
      <c r="I18407" s="2">
        <v>15374800000</v>
      </c>
      <c r="J18407" s="2">
        <v>15391800000</v>
      </c>
      <c r="K18407" s="2">
        <v>15323500000</v>
      </c>
      <c r="L18407" s="2">
        <v>15287000000</v>
      </c>
      <c r="M18407" s="2">
        <v>15210000000</v>
      </c>
      <c r="N18407" s="2">
        <v>15276500000</v>
      </c>
      <c r="O18407" s="2">
        <v>15364800000</v>
      </c>
      <c r="P18407" s="2">
        <v>15574300000</v>
      </c>
      <c r="Q18407" s="2">
        <v>15748600000</v>
      </c>
      <c r="R18407" s="2">
        <v>16015100000</v>
      </c>
      <c r="S18407" s="2">
        <v>16274700000</v>
      </c>
      <c r="T18407" s="2">
        <v>16635700000</v>
      </c>
      <c r="U18407" s="2">
        <v>16985000000</v>
      </c>
      <c r="V18407" s="2">
        <v>17457300000</v>
      </c>
      <c r="W18407" s="2">
        <v>17907400000</v>
      </c>
      <c r="X18407" s="2">
        <v>18453500000</v>
      </c>
      <c r="Y18407" s="2">
        <v>18962800000</v>
      </c>
      <c r="Z18407" s="2">
        <v>19581100000</v>
      </c>
      <c r="AA18407" s="2">
        <v>20286000000</v>
      </c>
      <c r="AB18407" s="2">
        <v>21059500000</v>
      </c>
      <c r="AC18407" s="2">
        <v>21772500000</v>
      </c>
      <c r="AD18407" s="2">
        <v>22595200000</v>
      </c>
      <c r="AE18407" s="2">
        <v>23474500000</v>
      </c>
      <c r="AF18407" s="2">
        <v>24396900000</v>
      </c>
    </row>
    <row r="18408" spans="1:32">
      <c r="A18408" t="s">
        <v>804</v>
      </c>
      <c r="B18408" t="s">
        <v>19</v>
      </c>
      <c r="C18408">
        <v>0</v>
      </c>
      <c r="D18408">
        <v>0</v>
      </c>
      <c r="E18408">
        <v>0</v>
      </c>
      <c r="F18408">
        <v>0</v>
      </c>
      <c r="G18408">
        <v>0</v>
      </c>
      <c r="H18408">
        <v>0</v>
      </c>
      <c r="I18408">
        <v>0</v>
      </c>
      <c r="J18408">
        <v>0</v>
      </c>
      <c r="K18408">
        <v>0</v>
      </c>
      <c r="L18408">
        <v>0</v>
      </c>
      <c r="M18408">
        <v>0</v>
      </c>
      <c r="N18408">
        <v>0</v>
      </c>
      <c r="O18408">
        <v>0</v>
      </c>
      <c r="P18408">
        <v>0</v>
      </c>
      <c r="Q18408">
        <v>0</v>
      </c>
      <c r="R18408">
        <v>0</v>
      </c>
      <c r="S18408">
        <v>0</v>
      </c>
      <c r="T18408">
        <v>0</v>
      </c>
      <c r="U18408">
        <v>0</v>
      </c>
      <c r="V18408">
        <v>0</v>
      </c>
      <c r="W18408">
        <v>0</v>
      </c>
      <c r="X18408">
        <v>0</v>
      </c>
      <c r="Y18408">
        <v>0</v>
      </c>
      <c r="Z18408">
        <v>0</v>
      </c>
      <c r="AA18408">
        <v>0</v>
      </c>
      <c r="AB18408">
        <v>0</v>
      </c>
      <c r="AC18408">
        <v>0</v>
      </c>
      <c r="AD18408">
        <v>0</v>
      </c>
      <c r="AE18408">
        <v>0</v>
      </c>
      <c r="AF18408">
        <v>0</v>
      </c>
    </row>
    <row r="18409" spans="1:32">
      <c r="A18409" t="s">
        <v>805</v>
      </c>
      <c r="B18409" t="s">
        <v>19</v>
      </c>
      <c r="C18409">
        <v>0</v>
      </c>
      <c r="D18409">
        <v>0</v>
      </c>
      <c r="E18409">
        <v>0</v>
      </c>
      <c r="F18409">
        <v>0</v>
      </c>
      <c r="G18409">
        <v>0</v>
      </c>
      <c r="H18409">
        <v>0</v>
      </c>
      <c r="I18409">
        <v>0</v>
      </c>
      <c r="J18409">
        <v>0</v>
      </c>
      <c r="K18409">
        <v>0</v>
      </c>
      <c r="L18409">
        <v>0</v>
      </c>
      <c r="M18409">
        <v>0</v>
      </c>
      <c r="N18409">
        <v>0</v>
      </c>
      <c r="O18409">
        <v>0</v>
      </c>
      <c r="P18409">
        <v>0</v>
      </c>
      <c r="Q18409">
        <v>0</v>
      </c>
      <c r="R18409">
        <v>0</v>
      </c>
      <c r="S18409">
        <v>0</v>
      </c>
      <c r="T18409">
        <v>0</v>
      </c>
      <c r="U18409">
        <v>0</v>
      </c>
      <c r="V18409">
        <v>0</v>
      </c>
      <c r="W18409">
        <v>0</v>
      </c>
      <c r="X18409">
        <v>0</v>
      </c>
      <c r="Y18409">
        <v>0</v>
      </c>
      <c r="Z18409">
        <v>0</v>
      </c>
      <c r="AA18409">
        <v>0</v>
      </c>
      <c r="AB18409">
        <v>0</v>
      </c>
      <c r="AC18409">
        <v>0</v>
      </c>
      <c r="AD18409">
        <v>0</v>
      </c>
      <c r="AE18409">
        <v>0</v>
      </c>
      <c r="AF18409">
        <v>0</v>
      </c>
    </row>
    <row r="18410" spans="1:32">
      <c r="A18410" t="s">
        <v>806</v>
      </c>
      <c r="B18410" t="s">
        <v>19</v>
      </c>
      <c r="C18410">
        <v>0</v>
      </c>
      <c r="D18410">
        <v>0</v>
      </c>
      <c r="E18410">
        <v>0</v>
      </c>
      <c r="F18410">
        <v>0</v>
      </c>
      <c r="G18410">
        <v>0</v>
      </c>
      <c r="H18410">
        <v>0</v>
      </c>
      <c r="I18410">
        <v>0</v>
      </c>
      <c r="J18410">
        <v>0</v>
      </c>
      <c r="K18410">
        <v>0</v>
      </c>
      <c r="L18410">
        <v>0</v>
      </c>
      <c r="M18410">
        <v>0</v>
      </c>
      <c r="N18410">
        <v>0</v>
      </c>
      <c r="O18410">
        <v>0</v>
      </c>
      <c r="P18410">
        <v>0</v>
      </c>
      <c r="Q18410">
        <v>0</v>
      </c>
      <c r="R18410">
        <v>0</v>
      </c>
      <c r="S18410">
        <v>0</v>
      </c>
      <c r="T18410">
        <v>0</v>
      </c>
      <c r="U18410">
        <v>0</v>
      </c>
      <c r="V18410">
        <v>0</v>
      </c>
      <c r="W18410">
        <v>0</v>
      </c>
      <c r="X18410">
        <v>0</v>
      </c>
      <c r="Y18410">
        <v>0</v>
      </c>
      <c r="Z18410">
        <v>0</v>
      </c>
      <c r="AA18410">
        <v>0</v>
      </c>
      <c r="AB18410">
        <v>0</v>
      </c>
      <c r="AC18410">
        <v>0</v>
      </c>
      <c r="AD18410">
        <v>0</v>
      </c>
      <c r="AE18410">
        <v>0</v>
      </c>
      <c r="AF18410">
        <v>0</v>
      </c>
    </row>
    <row r="18411" spans="1:32">
      <c r="A18411" t="s">
        <v>807</v>
      </c>
      <c r="B18411" t="s">
        <v>19</v>
      </c>
      <c r="C18411">
        <v>0</v>
      </c>
      <c r="D18411">
        <v>0</v>
      </c>
      <c r="E18411">
        <v>0</v>
      </c>
      <c r="F18411">
        <v>0</v>
      </c>
      <c r="G18411">
        <v>0</v>
      </c>
      <c r="H18411">
        <v>0</v>
      </c>
      <c r="I18411">
        <v>0</v>
      </c>
      <c r="J18411">
        <v>0</v>
      </c>
      <c r="K18411">
        <v>0</v>
      </c>
      <c r="L18411">
        <v>0</v>
      </c>
      <c r="M18411">
        <v>0</v>
      </c>
      <c r="N18411">
        <v>0</v>
      </c>
      <c r="O18411">
        <v>0</v>
      </c>
      <c r="P18411">
        <v>0</v>
      </c>
      <c r="Q18411">
        <v>0</v>
      </c>
      <c r="R18411">
        <v>0</v>
      </c>
      <c r="S18411">
        <v>0</v>
      </c>
      <c r="T18411">
        <v>0</v>
      </c>
      <c r="U18411">
        <v>0</v>
      </c>
      <c r="V18411">
        <v>0</v>
      </c>
      <c r="W18411">
        <v>0</v>
      </c>
      <c r="X18411">
        <v>0</v>
      </c>
      <c r="Y18411">
        <v>0</v>
      </c>
      <c r="Z18411">
        <v>0</v>
      </c>
      <c r="AA18411">
        <v>0</v>
      </c>
      <c r="AB18411">
        <v>0</v>
      </c>
      <c r="AC18411">
        <v>0</v>
      </c>
      <c r="AD18411">
        <v>0</v>
      </c>
      <c r="AE18411">
        <v>0</v>
      </c>
      <c r="AF18411">
        <v>0</v>
      </c>
    </row>
    <row r="18412" spans="1:32">
      <c r="A18412" t="s">
        <v>808</v>
      </c>
      <c r="B18412" t="s">
        <v>19</v>
      </c>
      <c r="C18412">
        <v>0</v>
      </c>
      <c r="D18412">
        <v>0</v>
      </c>
      <c r="E18412">
        <v>0</v>
      </c>
      <c r="F18412">
        <v>0</v>
      </c>
      <c r="G18412">
        <v>0</v>
      </c>
      <c r="H18412">
        <v>0</v>
      </c>
      <c r="I18412">
        <v>0</v>
      </c>
      <c r="J18412">
        <v>0</v>
      </c>
      <c r="K18412">
        <v>0</v>
      </c>
      <c r="L18412">
        <v>0</v>
      </c>
      <c r="M18412">
        <v>0</v>
      </c>
      <c r="N18412">
        <v>0</v>
      </c>
      <c r="O18412">
        <v>0</v>
      </c>
      <c r="P18412">
        <v>0</v>
      </c>
      <c r="Q18412">
        <v>0</v>
      </c>
      <c r="R18412">
        <v>0</v>
      </c>
      <c r="S18412">
        <v>0</v>
      </c>
      <c r="T18412">
        <v>0</v>
      </c>
      <c r="U18412">
        <v>0</v>
      </c>
      <c r="V18412">
        <v>0</v>
      </c>
      <c r="W18412">
        <v>0</v>
      </c>
      <c r="X18412">
        <v>0</v>
      </c>
      <c r="Y18412">
        <v>0</v>
      </c>
      <c r="Z18412">
        <v>0</v>
      </c>
      <c r="AA18412">
        <v>0</v>
      </c>
      <c r="AB18412">
        <v>0</v>
      </c>
      <c r="AC18412">
        <v>0</v>
      </c>
      <c r="AD18412">
        <v>0</v>
      </c>
      <c r="AE18412">
        <v>0</v>
      </c>
      <c r="AF18412">
        <v>0</v>
      </c>
    </row>
    <row r="18413" spans="1:32">
      <c r="A18413" t="s">
        <v>809</v>
      </c>
      <c r="B18413" t="s">
        <v>19</v>
      </c>
      <c r="C18413">
        <v>0</v>
      </c>
      <c r="D18413">
        <v>0</v>
      </c>
      <c r="E18413">
        <v>0</v>
      </c>
      <c r="F18413">
        <v>0</v>
      </c>
      <c r="G18413">
        <v>0</v>
      </c>
      <c r="H18413">
        <v>0</v>
      </c>
      <c r="I18413">
        <v>0</v>
      </c>
      <c r="J18413">
        <v>0</v>
      </c>
      <c r="K18413">
        <v>0</v>
      </c>
      <c r="L18413">
        <v>0</v>
      </c>
      <c r="M18413">
        <v>0</v>
      </c>
      <c r="N18413">
        <v>0</v>
      </c>
      <c r="O18413">
        <v>0</v>
      </c>
      <c r="P18413">
        <v>0</v>
      </c>
      <c r="Q18413">
        <v>0</v>
      </c>
      <c r="R18413">
        <v>0</v>
      </c>
      <c r="S18413">
        <v>0</v>
      </c>
      <c r="T18413">
        <v>0</v>
      </c>
      <c r="U18413">
        <v>0</v>
      </c>
      <c r="V18413">
        <v>0</v>
      </c>
      <c r="W18413">
        <v>0</v>
      </c>
      <c r="X18413">
        <v>0</v>
      </c>
      <c r="Y18413">
        <v>0</v>
      </c>
      <c r="Z18413">
        <v>0</v>
      </c>
      <c r="AA18413">
        <v>0</v>
      </c>
      <c r="AB18413">
        <v>0</v>
      </c>
      <c r="AC18413">
        <v>0</v>
      </c>
      <c r="AD18413">
        <v>0</v>
      </c>
      <c r="AE18413">
        <v>0</v>
      </c>
      <c r="AF18413">
        <v>0</v>
      </c>
    </row>
    <row r="18414" spans="1:32">
      <c r="A18414" t="s">
        <v>810</v>
      </c>
      <c r="B18414" t="s">
        <v>19</v>
      </c>
      <c r="C18414">
        <v>0</v>
      </c>
      <c r="D18414">
        <v>0</v>
      </c>
      <c r="E18414">
        <v>0</v>
      </c>
      <c r="F18414">
        <v>0</v>
      </c>
      <c r="G18414">
        <v>0</v>
      </c>
      <c r="H18414">
        <v>0</v>
      </c>
      <c r="I18414">
        <v>0</v>
      </c>
      <c r="J18414">
        <v>0</v>
      </c>
      <c r="K18414">
        <v>0</v>
      </c>
      <c r="L18414">
        <v>0</v>
      </c>
      <c r="M18414">
        <v>0</v>
      </c>
      <c r="N18414">
        <v>0</v>
      </c>
      <c r="O18414">
        <v>0</v>
      </c>
      <c r="P18414">
        <v>0</v>
      </c>
      <c r="Q18414">
        <v>0</v>
      </c>
      <c r="R18414">
        <v>0</v>
      </c>
      <c r="S18414">
        <v>0</v>
      </c>
      <c r="T18414">
        <v>0</v>
      </c>
      <c r="U18414">
        <v>0</v>
      </c>
      <c r="V18414">
        <v>0</v>
      </c>
      <c r="W18414">
        <v>0</v>
      </c>
      <c r="X18414">
        <v>0</v>
      </c>
      <c r="Y18414">
        <v>0</v>
      </c>
      <c r="Z18414">
        <v>0</v>
      </c>
      <c r="AA18414">
        <v>0</v>
      </c>
      <c r="AB18414">
        <v>0</v>
      </c>
      <c r="AC18414">
        <v>0</v>
      </c>
      <c r="AD18414">
        <v>0</v>
      </c>
      <c r="AE18414">
        <v>0</v>
      </c>
      <c r="AF18414">
        <v>0</v>
      </c>
    </row>
    <row r="18415" spans="1:32">
      <c r="A18415" t="s">
        <v>811</v>
      </c>
      <c r="B18415" t="s">
        <v>19</v>
      </c>
      <c r="C18415">
        <v>0</v>
      </c>
      <c r="D18415">
        <v>0</v>
      </c>
      <c r="E18415">
        <v>0</v>
      </c>
      <c r="F18415">
        <v>0</v>
      </c>
      <c r="G18415">
        <v>0</v>
      </c>
      <c r="H18415">
        <v>0</v>
      </c>
      <c r="I18415">
        <v>0</v>
      </c>
      <c r="J18415">
        <v>0</v>
      </c>
      <c r="K18415">
        <v>0</v>
      </c>
      <c r="L18415">
        <v>0</v>
      </c>
      <c r="M18415">
        <v>0</v>
      </c>
      <c r="N18415">
        <v>0</v>
      </c>
      <c r="O18415">
        <v>0</v>
      </c>
      <c r="P18415">
        <v>0</v>
      </c>
      <c r="Q18415">
        <v>0</v>
      </c>
      <c r="R18415">
        <v>0</v>
      </c>
      <c r="S18415">
        <v>0</v>
      </c>
      <c r="T18415">
        <v>0</v>
      </c>
      <c r="U18415">
        <v>0</v>
      </c>
      <c r="V18415">
        <v>0</v>
      </c>
      <c r="W18415">
        <v>0</v>
      </c>
      <c r="X18415">
        <v>0</v>
      </c>
      <c r="Y18415">
        <v>0</v>
      </c>
      <c r="Z18415">
        <v>0</v>
      </c>
      <c r="AA18415">
        <v>0</v>
      </c>
      <c r="AB18415">
        <v>0</v>
      </c>
      <c r="AC18415">
        <v>0</v>
      </c>
      <c r="AD18415">
        <v>0</v>
      </c>
      <c r="AE18415">
        <v>0</v>
      </c>
      <c r="AF18415">
        <v>0</v>
      </c>
    </row>
    <row r="18416" spans="1:32">
      <c r="A18416" t="s">
        <v>812</v>
      </c>
      <c r="B18416" t="s">
        <v>19</v>
      </c>
      <c r="C18416">
        <v>0</v>
      </c>
      <c r="D18416">
        <v>0</v>
      </c>
      <c r="E18416">
        <v>0</v>
      </c>
      <c r="F18416">
        <v>0</v>
      </c>
      <c r="G18416">
        <v>0</v>
      </c>
      <c r="H18416">
        <v>0</v>
      </c>
      <c r="I18416">
        <v>0</v>
      </c>
      <c r="J18416">
        <v>0</v>
      </c>
      <c r="K18416">
        <v>0</v>
      </c>
      <c r="L18416">
        <v>0</v>
      </c>
      <c r="M18416">
        <v>0</v>
      </c>
      <c r="N18416">
        <v>0</v>
      </c>
      <c r="O18416">
        <v>0</v>
      </c>
      <c r="P18416">
        <v>0</v>
      </c>
      <c r="Q18416">
        <v>0</v>
      </c>
      <c r="R18416">
        <v>0</v>
      </c>
      <c r="S18416">
        <v>0</v>
      </c>
      <c r="T18416">
        <v>0</v>
      </c>
      <c r="U18416">
        <v>0</v>
      </c>
      <c r="V18416">
        <v>0</v>
      </c>
      <c r="W18416">
        <v>0</v>
      </c>
      <c r="X18416">
        <v>0</v>
      </c>
      <c r="Y18416">
        <v>0</v>
      </c>
      <c r="Z18416">
        <v>0</v>
      </c>
      <c r="AA18416">
        <v>0</v>
      </c>
      <c r="AB18416">
        <v>0</v>
      </c>
      <c r="AC18416">
        <v>0</v>
      </c>
      <c r="AD18416">
        <v>0</v>
      </c>
      <c r="AE18416">
        <v>0</v>
      </c>
      <c r="AF18416">
        <v>0</v>
      </c>
    </row>
    <row r="18417" spans="1:32">
      <c r="A18417" t="s">
        <v>813</v>
      </c>
      <c r="B18417" t="s">
        <v>19</v>
      </c>
      <c r="C18417" s="2">
        <v>442452000000</v>
      </c>
      <c r="D18417" s="2">
        <v>436243000000</v>
      </c>
      <c r="E18417" s="2">
        <v>430491000000</v>
      </c>
      <c r="F18417" s="2">
        <v>448215000000</v>
      </c>
      <c r="G18417" s="2">
        <v>437564000000</v>
      </c>
      <c r="H18417" s="2">
        <v>419263000000</v>
      </c>
      <c r="I18417" s="2">
        <v>405091000000</v>
      </c>
      <c r="J18417" s="2">
        <v>399441000000</v>
      </c>
      <c r="K18417" s="2">
        <v>403905000000</v>
      </c>
      <c r="L18417" s="2">
        <v>401663000000</v>
      </c>
      <c r="M18417" s="2">
        <v>403177000000</v>
      </c>
      <c r="N18417" s="2">
        <v>406952000000</v>
      </c>
      <c r="O18417" s="2">
        <v>409968000000</v>
      </c>
      <c r="P18417" s="2">
        <v>411935000000</v>
      </c>
      <c r="Q18417" s="2">
        <v>414664000000</v>
      </c>
      <c r="R18417" s="2">
        <v>415112000000</v>
      </c>
      <c r="S18417" s="2">
        <v>416098000000</v>
      </c>
      <c r="T18417" s="2">
        <v>417525000000</v>
      </c>
      <c r="U18417" s="2">
        <v>417025000000</v>
      </c>
      <c r="V18417" s="2">
        <v>417605000000</v>
      </c>
      <c r="W18417" s="2">
        <v>420947000000</v>
      </c>
      <c r="X18417" s="2">
        <v>423719000000</v>
      </c>
      <c r="Y18417" s="2">
        <v>424153000000</v>
      </c>
      <c r="Z18417" s="2">
        <v>424221000000</v>
      </c>
      <c r="AA18417" s="2">
        <v>424198000000</v>
      </c>
      <c r="AB18417" s="2">
        <v>425226000000</v>
      </c>
      <c r="AC18417" s="2">
        <v>427492000000</v>
      </c>
      <c r="AD18417" s="2">
        <v>430489000000</v>
      </c>
      <c r="AE18417" s="2">
        <v>431767000000</v>
      </c>
      <c r="AF18417" s="2">
        <v>434721000000</v>
      </c>
    </row>
    <row r="18418" spans="1:32">
      <c r="A18418" t="s">
        <v>814</v>
      </c>
      <c r="B18418" t="s">
        <v>19</v>
      </c>
      <c r="C18418">
        <v>0</v>
      </c>
      <c r="D18418">
        <v>0</v>
      </c>
      <c r="E18418">
        <v>0</v>
      </c>
      <c r="F18418">
        <v>0</v>
      </c>
      <c r="G18418">
        <v>0</v>
      </c>
      <c r="H18418">
        <v>0</v>
      </c>
      <c r="I18418">
        <v>0</v>
      </c>
      <c r="J18418">
        <v>0</v>
      </c>
      <c r="K18418">
        <v>0</v>
      </c>
      <c r="L18418">
        <v>0</v>
      </c>
      <c r="M18418">
        <v>0</v>
      </c>
      <c r="N18418">
        <v>0</v>
      </c>
      <c r="O18418">
        <v>0</v>
      </c>
      <c r="P18418">
        <v>0</v>
      </c>
      <c r="Q18418">
        <v>0</v>
      </c>
      <c r="R18418">
        <v>0</v>
      </c>
      <c r="S18418">
        <v>0</v>
      </c>
      <c r="T18418">
        <v>0</v>
      </c>
      <c r="U18418">
        <v>0</v>
      </c>
      <c r="V18418">
        <v>0</v>
      </c>
      <c r="W18418">
        <v>0</v>
      </c>
      <c r="X18418">
        <v>0</v>
      </c>
      <c r="Y18418">
        <v>0</v>
      </c>
      <c r="Z18418">
        <v>0</v>
      </c>
      <c r="AA18418">
        <v>0</v>
      </c>
      <c r="AB18418">
        <v>0</v>
      </c>
      <c r="AC18418">
        <v>0</v>
      </c>
      <c r="AD18418">
        <v>0</v>
      </c>
      <c r="AE18418">
        <v>0</v>
      </c>
      <c r="AF18418">
        <v>0</v>
      </c>
    </row>
    <row r="18419" spans="1:32">
      <c r="A18419" t="s">
        <v>815</v>
      </c>
      <c r="B18419" t="s">
        <v>19</v>
      </c>
      <c r="C18419">
        <v>0</v>
      </c>
      <c r="D18419">
        <v>0</v>
      </c>
      <c r="E18419">
        <v>0</v>
      </c>
      <c r="F18419">
        <v>0</v>
      </c>
      <c r="G18419">
        <v>0</v>
      </c>
      <c r="H18419">
        <v>0</v>
      </c>
      <c r="I18419">
        <v>0</v>
      </c>
      <c r="J18419">
        <v>0</v>
      </c>
      <c r="K18419">
        <v>0</v>
      </c>
      <c r="L18419">
        <v>0</v>
      </c>
      <c r="M18419">
        <v>0</v>
      </c>
      <c r="N18419">
        <v>0</v>
      </c>
      <c r="O18419">
        <v>0</v>
      </c>
      <c r="P18419">
        <v>0</v>
      </c>
      <c r="Q18419">
        <v>0</v>
      </c>
      <c r="R18419">
        <v>0</v>
      </c>
      <c r="S18419">
        <v>0</v>
      </c>
      <c r="T18419">
        <v>0</v>
      </c>
      <c r="U18419">
        <v>0</v>
      </c>
      <c r="V18419">
        <v>0</v>
      </c>
      <c r="W18419">
        <v>0</v>
      </c>
      <c r="X18419">
        <v>0</v>
      </c>
      <c r="Y18419">
        <v>0</v>
      </c>
      <c r="Z18419">
        <v>0</v>
      </c>
      <c r="AA18419">
        <v>0</v>
      </c>
      <c r="AB18419">
        <v>0</v>
      </c>
      <c r="AC18419">
        <v>0</v>
      </c>
      <c r="AD18419">
        <v>0</v>
      </c>
      <c r="AE18419">
        <v>0</v>
      </c>
      <c r="AF18419">
        <v>0</v>
      </c>
    </row>
    <row r="18420" spans="1:32">
      <c r="A18420" t="s">
        <v>816</v>
      </c>
      <c r="B18420" t="s">
        <v>19</v>
      </c>
      <c r="C18420">
        <v>0</v>
      </c>
      <c r="D18420">
        <v>0</v>
      </c>
      <c r="E18420">
        <v>0</v>
      </c>
      <c r="F18420">
        <v>0</v>
      </c>
      <c r="G18420">
        <v>0</v>
      </c>
      <c r="H18420">
        <v>0</v>
      </c>
      <c r="I18420">
        <v>0</v>
      </c>
      <c r="J18420">
        <v>0</v>
      </c>
      <c r="K18420">
        <v>0</v>
      </c>
      <c r="L18420">
        <v>0</v>
      </c>
      <c r="M18420">
        <v>0</v>
      </c>
      <c r="N18420">
        <v>0</v>
      </c>
      <c r="O18420">
        <v>0</v>
      </c>
      <c r="P18420">
        <v>0</v>
      </c>
      <c r="Q18420">
        <v>0</v>
      </c>
      <c r="R18420">
        <v>0</v>
      </c>
      <c r="S18420">
        <v>0</v>
      </c>
      <c r="T18420">
        <v>0</v>
      </c>
      <c r="U18420">
        <v>0</v>
      </c>
      <c r="V18420">
        <v>0</v>
      </c>
      <c r="W18420">
        <v>0</v>
      </c>
      <c r="X18420">
        <v>0</v>
      </c>
      <c r="Y18420">
        <v>0</v>
      </c>
      <c r="Z18420">
        <v>0</v>
      </c>
      <c r="AA18420">
        <v>0</v>
      </c>
      <c r="AB18420">
        <v>0</v>
      </c>
      <c r="AC18420">
        <v>0</v>
      </c>
      <c r="AD18420">
        <v>0</v>
      </c>
      <c r="AE18420">
        <v>0</v>
      </c>
      <c r="AF18420">
        <v>0</v>
      </c>
    </row>
    <row r="18421" spans="1:32">
      <c r="A18421" t="s">
        <v>817</v>
      </c>
      <c r="B18421" t="s">
        <v>19</v>
      </c>
      <c r="C18421">
        <v>0</v>
      </c>
      <c r="D18421">
        <v>0</v>
      </c>
      <c r="E18421">
        <v>0</v>
      </c>
      <c r="F18421">
        <v>0</v>
      </c>
      <c r="G18421">
        <v>0</v>
      </c>
      <c r="H18421">
        <v>0</v>
      </c>
      <c r="I18421">
        <v>0</v>
      </c>
      <c r="J18421">
        <v>0</v>
      </c>
      <c r="K18421">
        <v>0</v>
      </c>
      <c r="L18421">
        <v>0</v>
      </c>
      <c r="M18421">
        <v>0</v>
      </c>
      <c r="N18421">
        <v>0</v>
      </c>
      <c r="O18421">
        <v>0</v>
      </c>
      <c r="P18421">
        <v>0</v>
      </c>
      <c r="Q18421">
        <v>0</v>
      </c>
      <c r="R18421">
        <v>0</v>
      </c>
      <c r="S18421">
        <v>0</v>
      </c>
      <c r="T18421">
        <v>0</v>
      </c>
      <c r="U18421">
        <v>0</v>
      </c>
      <c r="V18421">
        <v>0</v>
      </c>
      <c r="W18421">
        <v>0</v>
      </c>
      <c r="X18421">
        <v>0</v>
      </c>
      <c r="Y18421">
        <v>0</v>
      </c>
      <c r="Z18421">
        <v>0</v>
      </c>
      <c r="AA18421">
        <v>0</v>
      </c>
      <c r="AB18421">
        <v>0</v>
      </c>
      <c r="AC18421">
        <v>0</v>
      </c>
      <c r="AD18421">
        <v>0</v>
      </c>
      <c r="AE18421">
        <v>0</v>
      </c>
      <c r="AF18421">
        <v>0</v>
      </c>
    </row>
    <row r="18422" spans="1:32">
      <c r="A18422" t="s">
        <v>818</v>
      </c>
      <c r="B18422" t="s">
        <v>19</v>
      </c>
      <c r="C18422">
        <v>0</v>
      </c>
      <c r="D18422">
        <v>0</v>
      </c>
      <c r="E18422">
        <v>0</v>
      </c>
      <c r="F18422">
        <v>0</v>
      </c>
      <c r="G18422">
        <v>0</v>
      </c>
      <c r="H18422">
        <v>0</v>
      </c>
      <c r="I18422">
        <v>0</v>
      </c>
      <c r="J18422">
        <v>0</v>
      </c>
      <c r="K18422">
        <v>0</v>
      </c>
      <c r="L18422">
        <v>0</v>
      </c>
      <c r="M18422">
        <v>0</v>
      </c>
      <c r="N18422">
        <v>0</v>
      </c>
      <c r="O18422">
        <v>0</v>
      </c>
      <c r="P18422">
        <v>0</v>
      </c>
      <c r="Q18422">
        <v>0</v>
      </c>
      <c r="R18422">
        <v>0</v>
      </c>
      <c r="S18422">
        <v>0</v>
      </c>
      <c r="T18422">
        <v>0</v>
      </c>
      <c r="U18422">
        <v>0</v>
      </c>
      <c r="V18422">
        <v>0</v>
      </c>
      <c r="W18422">
        <v>0</v>
      </c>
      <c r="X18422">
        <v>0</v>
      </c>
      <c r="Y18422">
        <v>0</v>
      </c>
      <c r="Z18422">
        <v>0</v>
      </c>
      <c r="AA18422">
        <v>0</v>
      </c>
      <c r="AB18422">
        <v>0</v>
      </c>
      <c r="AC18422">
        <v>0</v>
      </c>
      <c r="AD18422">
        <v>0</v>
      </c>
      <c r="AE18422">
        <v>0</v>
      </c>
      <c r="AF18422">
        <v>0</v>
      </c>
    </row>
    <row r="18423" spans="1:32">
      <c r="A18423" t="s">
        <v>819</v>
      </c>
      <c r="B18423" t="s">
        <v>19</v>
      </c>
      <c r="C18423">
        <v>0</v>
      </c>
      <c r="D18423">
        <v>0</v>
      </c>
      <c r="E18423">
        <v>0</v>
      </c>
      <c r="F18423">
        <v>0</v>
      </c>
      <c r="G18423">
        <v>0</v>
      </c>
      <c r="H18423">
        <v>0</v>
      </c>
      <c r="I18423">
        <v>0</v>
      </c>
      <c r="J18423">
        <v>0</v>
      </c>
      <c r="K18423">
        <v>0</v>
      </c>
      <c r="L18423">
        <v>0</v>
      </c>
      <c r="M18423">
        <v>0</v>
      </c>
      <c r="N18423">
        <v>0</v>
      </c>
      <c r="O18423">
        <v>0</v>
      </c>
      <c r="P18423">
        <v>0</v>
      </c>
      <c r="Q18423">
        <v>0</v>
      </c>
      <c r="R18423">
        <v>0</v>
      </c>
      <c r="S18423">
        <v>0</v>
      </c>
      <c r="T18423">
        <v>0</v>
      </c>
      <c r="U18423">
        <v>0</v>
      </c>
      <c r="V18423">
        <v>0</v>
      </c>
      <c r="W18423">
        <v>0</v>
      </c>
      <c r="X18423">
        <v>0</v>
      </c>
      <c r="Y18423">
        <v>0</v>
      </c>
      <c r="Z18423">
        <v>0</v>
      </c>
      <c r="AA18423">
        <v>0</v>
      </c>
      <c r="AB18423">
        <v>0</v>
      </c>
      <c r="AC18423">
        <v>0</v>
      </c>
      <c r="AD18423">
        <v>0</v>
      </c>
      <c r="AE18423">
        <v>0</v>
      </c>
      <c r="AF18423">
        <v>0</v>
      </c>
    </row>
    <row r="18424" spans="1:32">
      <c r="A18424" t="s">
        <v>820</v>
      </c>
      <c r="B18424" t="s">
        <v>19</v>
      </c>
      <c r="C18424">
        <v>0</v>
      </c>
      <c r="D18424">
        <v>0</v>
      </c>
      <c r="E18424">
        <v>0</v>
      </c>
      <c r="F18424">
        <v>0</v>
      </c>
      <c r="G18424">
        <v>0</v>
      </c>
      <c r="H18424">
        <v>0</v>
      </c>
      <c r="I18424">
        <v>0</v>
      </c>
      <c r="J18424">
        <v>0</v>
      </c>
      <c r="K18424">
        <v>0</v>
      </c>
      <c r="L18424">
        <v>0</v>
      </c>
      <c r="M18424">
        <v>0</v>
      </c>
      <c r="N18424">
        <v>0</v>
      </c>
      <c r="O18424">
        <v>0</v>
      </c>
      <c r="P18424">
        <v>0</v>
      </c>
      <c r="Q18424">
        <v>0</v>
      </c>
      <c r="R18424">
        <v>0</v>
      </c>
      <c r="S18424">
        <v>0</v>
      </c>
      <c r="T18424">
        <v>0</v>
      </c>
      <c r="U18424">
        <v>0</v>
      </c>
      <c r="V18424">
        <v>0</v>
      </c>
      <c r="W18424">
        <v>0</v>
      </c>
      <c r="X18424">
        <v>0</v>
      </c>
      <c r="Y18424">
        <v>0</v>
      </c>
      <c r="Z18424">
        <v>0</v>
      </c>
      <c r="AA18424">
        <v>0</v>
      </c>
      <c r="AB18424">
        <v>0</v>
      </c>
      <c r="AC18424">
        <v>0</v>
      </c>
      <c r="AD18424">
        <v>0</v>
      </c>
      <c r="AE18424">
        <v>0</v>
      </c>
      <c r="AF18424">
        <v>0</v>
      </c>
    </row>
    <row r="18425" spans="1:32">
      <c r="A18425" t="s">
        <v>821</v>
      </c>
      <c r="B18425" t="s">
        <v>19</v>
      </c>
      <c r="C18425">
        <v>0</v>
      </c>
      <c r="D18425">
        <v>0</v>
      </c>
      <c r="E18425">
        <v>0</v>
      </c>
      <c r="F18425">
        <v>0</v>
      </c>
      <c r="G18425">
        <v>0</v>
      </c>
      <c r="H18425">
        <v>0</v>
      </c>
      <c r="I18425">
        <v>0</v>
      </c>
      <c r="J18425">
        <v>0</v>
      </c>
      <c r="K18425">
        <v>0</v>
      </c>
      <c r="L18425">
        <v>0</v>
      </c>
      <c r="M18425">
        <v>0</v>
      </c>
      <c r="N18425">
        <v>0</v>
      </c>
      <c r="O18425">
        <v>0</v>
      </c>
      <c r="P18425">
        <v>0</v>
      </c>
      <c r="Q18425">
        <v>0</v>
      </c>
      <c r="R18425">
        <v>0</v>
      </c>
      <c r="S18425">
        <v>0</v>
      </c>
      <c r="T18425">
        <v>0</v>
      </c>
      <c r="U18425">
        <v>0</v>
      </c>
      <c r="V18425">
        <v>0</v>
      </c>
      <c r="W18425">
        <v>0</v>
      </c>
      <c r="X18425">
        <v>0</v>
      </c>
      <c r="Y18425">
        <v>0</v>
      </c>
      <c r="Z18425">
        <v>0</v>
      </c>
      <c r="AA18425">
        <v>0</v>
      </c>
      <c r="AB18425">
        <v>0</v>
      </c>
      <c r="AC18425">
        <v>0</v>
      </c>
      <c r="AD18425">
        <v>0</v>
      </c>
      <c r="AE18425">
        <v>0</v>
      </c>
      <c r="AF18425">
        <v>0</v>
      </c>
    </row>
    <row r="18426" spans="1:32">
      <c r="A18426" t="s">
        <v>822</v>
      </c>
      <c r="B18426" t="s">
        <v>19</v>
      </c>
      <c r="C18426">
        <v>0</v>
      </c>
      <c r="D18426">
        <v>0</v>
      </c>
      <c r="E18426">
        <v>0</v>
      </c>
      <c r="F18426">
        <v>0</v>
      </c>
      <c r="G18426">
        <v>0</v>
      </c>
      <c r="H18426">
        <v>0</v>
      </c>
      <c r="I18426">
        <v>0</v>
      </c>
      <c r="J18426">
        <v>0</v>
      </c>
      <c r="K18426">
        <v>0</v>
      </c>
      <c r="L18426">
        <v>0</v>
      </c>
      <c r="M18426">
        <v>0</v>
      </c>
      <c r="N18426">
        <v>0</v>
      </c>
      <c r="O18426">
        <v>0</v>
      </c>
      <c r="P18426">
        <v>0</v>
      </c>
      <c r="Q18426">
        <v>0</v>
      </c>
      <c r="R18426">
        <v>0</v>
      </c>
      <c r="S18426">
        <v>0</v>
      </c>
      <c r="T18426">
        <v>0</v>
      </c>
      <c r="U18426">
        <v>0</v>
      </c>
      <c r="V18426">
        <v>0</v>
      </c>
      <c r="W18426">
        <v>0</v>
      </c>
      <c r="X18426">
        <v>0</v>
      </c>
      <c r="Y18426">
        <v>0</v>
      </c>
      <c r="Z18426">
        <v>0</v>
      </c>
      <c r="AA18426">
        <v>0</v>
      </c>
      <c r="AB18426">
        <v>0</v>
      </c>
      <c r="AC18426">
        <v>0</v>
      </c>
      <c r="AD18426">
        <v>0</v>
      </c>
      <c r="AE18426">
        <v>0</v>
      </c>
      <c r="AF18426">
        <v>0</v>
      </c>
    </row>
    <row r="18427" spans="1:32">
      <c r="A18427" t="s">
        <v>823</v>
      </c>
      <c r="B18427" t="s">
        <v>19</v>
      </c>
      <c r="C18427" s="2">
        <v>395258000</v>
      </c>
      <c r="D18427" s="2">
        <v>390249000</v>
      </c>
      <c r="E18427" s="2">
        <v>399112000</v>
      </c>
      <c r="F18427" s="2">
        <v>398204000</v>
      </c>
      <c r="G18427" s="2">
        <v>394462000</v>
      </c>
      <c r="H18427" s="2">
        <v>393305000</v>
      </c>
      <c r="I18427" s="2">
        <v>393058000</v>
      </c>
      <c r="J18427" s="2">
        <v>393491000</v>
      </c>
      <c r="K18427" s="2">
        <v>391747000</v>
      </c>
      <c r="L18427" s="2">
        <v>390813000</v>
      </c>
      <c r="M18427" s="2">
        <v>388845000</v>
      </c>
      <c r="N18427" s="2">
        <v>390544000</v>
      </c>
      <c r="O18427" s="2">
        <v>392801000</v>
      </c>
      <c r="P18427" s="2">
        <v>398157000</v>
      </c>
      <c r="Q18427" s="2">
        <v>402612000</v>
      </c>
      <c r="R18427" s="2">
        <v>409426000</v>
      </c>
      <c r="S18427" s="2">
        <v>416064000</v>
      </c>
      <c r="T18427" s="2">
        <v>425292000</v>
      </c>
      <c r="U18427" s="2">
        <v>434222000</v>
      </c>
      <c r="V18427" s="2">
        <v>446296000</v>
      </c>
      <c r="W18427" s="2">
        <v>457803000</v>
      </c>
      <c r="X18427" s="2">
        <v>471765000</v>
      </c>
      <c r="Y18427" s="2">
        <v>484786000</v>
      </c>
      <c r="Z18427" s="2">
        <v>500592000</v>
      </c>
      <c r="AA18427" s="2">
        <v>518613000</v>
      </c>
      <c r="AB18427" s="2">
        <v>538387000</v>
      </c>
      <c r="AC18427" s="2">
        <v>556616000</v>
      </c>
      <c r="AD18427" s="2">
        <v>577648000</v>
      </c>
      <c r="AE18427" s="2">
        <v>600127000</v>
      </c>
      <c r="AF18427" s="2">
        <v>623708000</v>
      </c>
    </row>
    <row r="18428" spans="1:32">
      <c r="A18428" t="s">
        <v>824</v>
      </c>
      <c r="B18428" t="s">
        <v>19</v>
      </c>
      <c r="C18428">
        <v>0</v>
      </c>
      <c r="D18428">
        <v>0</v>
      </c>
      <c r="E18428">
        <v>0</v>
      </c>
      <c r="F18428">
        <v>0</v>
      </c>
      <c r="G18428">
        <v>0</v>
      </c>
      <c r="H18428">
        <v>0</v>
      </c>
      <c r="I18428">
        <v>0</v>
      </c>
      <c r="J18428">
        <v>0</v>
      </c>
      <c r="K18428">
        <v>0</v>
      </c>
      <c r="L18428">
        <v>0</v>
      </c>
      <c r="M18428">
        <v>0</v>
      </c>
      <c r="N18428">
        <v>0</v>
      </c>
      <c r="O18428">
        <v>0</v>
      </c>
      <c r="P18428">
        <v>0</v>
      </c>
      <c r="Q18428">
        <v>0</v>
      </c>
      <c r="R18428">
        <v>0</v>
      </c>
      <c r="S18428">
        <v>0</v>
      </c>
      <c r="T18428">
        <v>0</v>
      </c>
      <c r="U18428">
        <v>0</v>
      </c>
      <c r="V18428">
        <v>0</v>
      </c>
      <c r="W18428">
        <v>0</v>
      </c>
      <c r="X18428">
        <v>0</v>
      </c>
      <c r="Y18428">
        <v>0</v>
      </c>
      <c r="Z18428">
        <v>0</v>
      </c>
      <c r="AA18428">
        <v>0</v>
      </c>
      <c r="AB18428">
        <v>0</v>
      </c>
      <c r="AC18428">
        <v>0</v>
      </c>
      <c r="AD18428">
        <v>0</v>
      </c>
      <c r="AE18428">
        <v>0</v>
      </c>
      <c r="AF18428">
        <v>0</v>
      </c>
    </row>
    <row r="18429" spans="1:32">
      <c r="A18429" t="s">
        <v>825</v>
      </c>
      <c r="B18429" t="s">
        <v>19</v>
      </c>
      <c r="C18429">
        <v>0</v>
      </c>
      <c r="D18429">
        <v>0</v>
      </c>
      <c r="E18429">
        <v>0</v>
      </c>
      <c r="F18429">
        <v>0</v>
      </c>
      <c r="G18429">
        <v>0</v>
      </c>
      <c r="H18429">
        <v>0</v>
      </c>
      <c r="I18429">
        <v>0</v>
      </c>
      <c r="J18429">
        <v>0</v>
      </c>
      <c r="K18429">
        <v>0</v>
      </c>
      <c r="L18429">
        <v>0</v>
      </c>
      <c r="M18429">
        <v>0</v>
      </c>
      <c r="N18429">
        <v>0</v>
      </c>
      <c r="O18429">
        <v>0</v>
      </c>
      <c r="P18429">
        <v>0</v>
      </c>
      <c r="Q18429">
        <v>0</v>
      </c>
      <c r="R18429">
        <v>0</v>
      </c>
      <c r="S18429">
        <v>0</v>
      </c>
      <c r="T18429">
        <v>0</v>
      </c>
      <c r="U18429">
        <v>0</v>
      </c>
      <c r="V18429">
        <v>0</v>
      </c>
      <c r="W18429">
        <v>0</v>
      </c>
      <c r="X18429">
        <v>0</v>
      </c>
      <c r="Y18429">
        <v>0</v>
      </c>
      <c r="Z18429">
        <v>0</v>
      </c>
      <c r="AA18429">
        <v>0</v>
      </c>
      <c r="AB18429">
        <v>0</v>
      </c>
      <c r="AC18429">
        <v>0</v>
      </c>
      <c r="AD18429">
        <v>0</v>
      </c>
      <c r="AE18429">
        <v>0</v>
      </c>
      <c r="AF18429">
        <v>0</v>
      </c>
    </row>
    <row r="18430" spans="1:32">
      <c r="A18430" t="s">
        <v>826</v>
      </c>
      <c r="B18430" t="s">
        <v>19</v>
      </c>
      <c r="C18430">
        <v>0</v>
      </c>
      <c r="D18430">
        <v>0</v>
      </c>
      <c r="E18430">
        <v>0</v>
      </c>
      <c r="F18430">
        <v>0</v>
      </c>
      <c r="G18430">
        <v>0</v>
      </c>
      <c r="H18430">
        <v>0</v>
      </c>
      <c r="I18430">
        <v>0</v>
      </c>
      <c r="J18430">
        <v>0</v>
      </c>
      <c r="K18430">
        <v>0</v>
      </c>
      <c r="L18430">
        <v>0</v>
      </c>
      <c r="M18430">
        <v>0</v>
      </c>
      <c r="N18430">
        <v>0</v>
      </c>
      <c r="O18430">
        <v>0</v>
      </c>
      <c r="P18430">
        <v>0</v>
      </c>
      <c r="Q18430">
        <v>0</v>
      </c>
      <c r="R18430">
        <v>0</v>
      </c>
      <c r="S18430">
        <v>0</v>
      </c>
      <c r="T18430">
        <v>0</v>
      </c>
      <c r="U18430">
        <v>0</v>
      </c>
      <c r="V18430">
        <v>0</v>
      </c>
      <c r="W18430">
        <v>0</v>
      </c>
      <c r="X18430">
        <v>0</v>
      </c>
      <c r="Y18430">
        <v>0</v>
      </c>
      <c r="Z18430">
        <v>0</v>
      </c>
      <c r="AA18430">
        <v>0</v>
      </c>
      <c r="AB18430">
        <v>0</v>
      </c>
      <c r="AC18430">
        <v>0</v>
      </c>
      <c r="AD18430">
        <v>0</v>
      </c>
      <c r="AE18430">
        <v>0</v>
      </c>
      <c r="AF18430">
        <v>0</v>
      </c>
    </row>
    <row r="18431" spans="1:32">
      <c r="A18431" t="s">
        <v>827</v>
      </c>
      <c r="B18431" t="s">
        <v>19</v>
      </c>
      <c r="C18431">
        <v>0</v>
      </c>
      <c r="D18431">
        <v>0</v>
      </c>
      <c r="E18431">
        <v>0</v>
      </c>
      <c r="F18431">
        <v>0</v>
      </c>
      <c r="G18431">
        <v>0</v>
      </c>
      <c r="H18431">
        <v>0</v>
      </c>
      <c r="I18431">
        <v>0</v>
      </c>
      <c r="J18431">
        <v>0</v>
      </c>
      <c r="K18431">
        <v>0</v>
      </c>
      <c r="L18431">
        <v>0</v>
      </c>
      <c r="M18431">
        <v>0</v>
      </c>
      <c r="N18431">
        <v>0</v>
      </c>
      <c r="O18431">
        <v>0</v>
      </c>
      <c r="P18431">
        <v>0</v>
      </c>
      <c r="Q18431">
        <v>0</v>
      </c>
      <c r="R18431">
        <v>0</v>
      </c>
      <c r="S18431">
        <v>0</v>
      </c>
      <c r="T18431">
        <v>0</v>
      </c>
      <c r="U18431">
        <v>0</v>
      </c>
      <c r="V18431">
        <v>0</v>
      </c>
      <c r="W18431">
        <v>0</v>
      </c>
      <c r="X18431">
        <v>0</v>
      </c>
      <c r="Y18431">
        <v>0</v>
      </c>
      <c r="Z18431">
        <v>0</v>
      </c>
      <c r="AA18431">
        <v>0</v>
      </c>
      <c r="AB18431">
        <v>0</v>
      </c>
      <c r="AC18431">
        <v>0</v>
      </c>
      <c r="AD18431">
        <v>0</v>
      </c>
      <c r="AE18431">
        <v>0</v>
      </c>
      <c r="AF18431">
        <v>0</v>
      </c>
    </row>
    <row r="18432" spans="1:32">
      <c r="A18432" t="s">
        <v>828</v>
      </c>
      <c r="B18432" t="s">
        <v>19</v>
      </c>
      <c r="C18432">
        <v>0</v>
      </c>
      <c r="D18432">
        <v>0</v>
      </c>
      <c r="E18432">
        <v>0</v>
      </c>
      <c r="F18432">
        <v>0</v>
      </c>
      <c r="G18432">
        <v>0</v>
      </c>
      <c r="H18432">
        <v>0</v>
      </c>
      <c r="I18432">
        <v>0</v>
      </c>
      <c r="J18432">
        <v>0</v>
      </c>
      <c r="K18432">
        <v>0</v>
      </c>
      <c r="L18432">
        <v>0</v>
      </c>
      <c r="M18432">
        <v>0</v>
      </c>
      <c r="N18432">
        <v>0</v>
      </c>
      <c r="O18432">
        <v>0</v>
      </c>
      <c r="P18432">
        <v>0</v>
      </c>
      <c r="Q18432">
        <v>0</v>
      </c>
      <c r="R18432">
        <v>0</v>
      </c>
      <c r="S18432">
        <v>0</v>
      </c>
      <c r="T18432">
        <v>0</v>
      </c>
      <c r="U18432">
        <v>0</v>
      </c>
      <c r="V18432">
        <v>0</v>
      </c>
      <c r="W18432">
        <v>0</v>
      </c>
      <c r="X18432">
        <v>0</v>
      </c>
      <c r="Y18432">
        <v>0</v>
      </c>
      <c r="Z18432">
        <v>0</v>
      </c>
      <c r="AA18432">
        <v>0</v>
      </c>
      <c r="AB18432">
        <v>0</v>
      </c>
      <c r="AC18432">
        <v>0</v>
      </c>
      <c r="AD18432">
        <v>0</v>
      </c>
      <c r="AE18432">
        <v>0</v>
      </c>
      <c r="AF18432">
        <v>0</v>
      </c>
    </row>
    <row r="18433" spans="1:32">
      <c r="A18433" t="s">
        <v>829</v>
      </c>
      <c r="B18433" t="s">
        <v>19</v>
      </c>
      <c r="C18433">
        <v>0</v>
      </c>
      <c r="D18433">
        <v>0</v>
      </c>
      <c r="E18433">
        <v>0</v>
      </c>
      <c r="F18433">
        <v>0</v>
      </c>
      <c r="G18433">
        <v>0</v>
      </c>
      <c r="H18433">
        <v>0</v>
      </c>
      <c r="I18433">
        <v>0</v>
      </c>
      <c r="J18433">
        <v>0</v>
      </c>
      <c r="K18433">
        <v>0</v>
      </c>
      <c r="L18433">
        <v>0</v>
      </c>
      <c r="M18433">
        <v>0</v>
      </c>
      <c r="N18433">
        <v>0</v>
      </c>
      <c r="O18433">
        <v>0</v>
      </c>
      <c r="P18433">
        <v>0</v>
      </c>
      <c r="Q18433">
        <v>0</v>
      </c>
      <c r="R18433">
        <v>0</v>
      </c>
      <c r="S18433">
        <v>0</v>
      </c>
      <c r="T18433">
        <v>0</v>
      </c>
      <c r="U18433">
        <v>0</v>
      </c>
      <c r="V18433">
        <v>0</v>
      </c>
      <c r="W18433">
        <v>0</v>
      </c>
      <c r="X18433">
        <v>0</v>
      </c>
      <c r="Y18433">
        <v>0</v>
      </c>
      <c r="Z18433">
        <v>0</v>
      </c>
      <c r="AA18433">
        <v>0</v>
      </c>
      <c r="AB18433">
        <v>0</v>
      </c>
      <c r="AC18433">
        <v>0</v>
      </c>
      <c r="AD18433">
        <v>0</v>
      </c>
      <c r="AE18433">
        <v>0</v>
      </c>
      <c r="AF18433">
        <v>0</v>
      </c>
    </row>
    <row r="18434" spans="1:32">
      <c r="A18434" t="s">
        <v>830</v>
      </c>
      <c r="B18434" t="s">
        <v>19</v>
      </c>
      <c r="C18434">
        <v>0</v>
      </c>
      <c r="D18434">
        <v>0</v>
      </c>
      <c r="E18434">
        <v>0</v>
      </c>
      <c r="F18434">
        <v>0</v>
      </c>
      <c r="G18434">
        <v>0</v>
      </c>
      <c r="H18434">
        <v>0</v>
      </c>
      <c r="I18434">
        <v>0</v>
      </c>
      <c r="J18434">
        <v>0</v>
      </c>
      <c r="K18434">
        <v>0</v>
      </c>
      <c r="L18434">
        <v>0</v>
      </c>
      <c r="M18434">
        <v>0</v>
      </c>
      <c r="N18434">
        <v>0</v>
      </c>
      <c r="O18434">
        <v>0</v>
      </c>
      <c r="P18434">
        <v>0</v>
      </c>
      <c r="Q18434">
        <v>0</v>
      </c>
      <c r="R18434">
        <v>0</v>
      </c>
      <c r="S18434">
        <v>0</v>
      </c>
      <c r="T18434">
        <v>0</v>
      </c>
      <c r="U18434">
        <v>0</v>
      </c>
      <c r="V18434">
        <v>0</v>
      </c>
      <c r="W18434">
        <v>0</v>
      </c>
      <c r="X18434">
        <v>0</v>
      </c>
      <c r="Y18434">
        <v>0</v>
      </c>
      <c r="Z18434">
        <v>0</v>
      </c>
      <c r="AA18434">
        <v>0</v>
      </c>
      <c r="AB18434">
        <v>0</v>
      </c>
      <c r="AC18434">
        <v>0</v>
      </c>
      <c r="AD18434">
        <v>0</v>
      </c>
      <c r="AE18434">
        <v>0</v>
      </c>
      <c r="AF18434">
        <v>0</v>
      </c>
    </row>
    <row r="18435" spans="1:32">
      <c r="A18435" t="s">
        <v>831</v>
      </c>
      <c r="B18435" t="s">
        <v>19</v>
      </c>
      <c r="C18435">
        <v>0</v>
      </c>
      <c r="D18435">
        <v>0</v>
      </c>
      <c r="E18435">
        <v>0</v>
      </c>
      <c r="F18435">
        <v>0</v>
      </c>
      <c r="G18435">
        <v>0</v>
      </c>
      <c r="H18435">
        <v>0</v>
      </c>
      <c r="I18435">
        <v>0</v>
      </c>
      <c r="J18435">
        <v>0</v>
      </c>
      <c r="K18435">
        <v>0</v>
      </c>
      <c r="L18435">
        <v>0</v>
      </c>
      <c r="M18435">
        <v>0</v>
      </c>
      <c r="N18435">
        <v>0</v>
      </c>
      <c r="O18435">
        <v>0</v>
      </c>
      <c r="P18435">
        <v>0</v>
      </c>
      <c r="Q18435">
        <v>0</v>
      </c>
      <c r="R18435">
        <v>0</v>
      </c>
      <c r="S18435">
        <v>0</v>
      </c>
      <c r="T18435">
        <v>0</v>
      </c>
      <c r="U18435">
        <v>0</v>
      </c>
      <c r="V18435">
        <v>0</v>
      </c>
      <c r="W18435">
        <v>0</v>
      </c>
      <c r="X18435">
        <v>0</v>
      </c>
      <c r="Y18435">
        <v>0</v>
      </c>
      <c r="Z18435">
        <v>0</v>
      </c>
      <c r="AA18435">
        <v>0</v>
      </c>
      <c r="AB18435">
        <v>0</v>
      </c>
      <c r="AC18435">
        <v>0</v>
      </c>
      <c r="AD18435">
        <v>0</v>
      </c>
      <c r="AE18435">
        <v>0</v>
      </c>
      <c r="AF18435">
        <v>0</v>
      </c>
    </row>
    <row r="18436" spans="1:32">
      <c r="A18436" t="s">
        <v>832</v>
      </c>
      <c r="B18436" t="s">
        <v>19</v>
      </c>
      <c r="C18436">
        <v>0</v>
      </c>
      <c r="D18436">
        <v>0</v>
      </c>
      <c r="E18436">
        <v>0</v>
      </c>
      <c r="F18436">
        <v>0</v>
      </c>
      <c r="G18436">
        <v>0</v>
      </c>
      <c r="H18436">
        <v>0</v>
      </c>
      <c r="I18436">
        <v>0</v>
      </c>
      <c r="J18436">
        <v>0</v>
      </c>
      <c r="K18436">
        <v>0</v>
      </c>
      <c r="L18436">
        <v>0</v>
      </c>
      <c r="M18436">
        <v>0</v>
      </c>
      <c r="N18436">
        <v>0</v>
      </c>
      <c r="O18436">
        <v>0</v>
      </c>
      <c r="P18436">
        <v>0</v>
      </c>
      <c r="Q18436">
        <v>0</v>
      </c>
      <c r="R18436">
        <v>0</v>
      </c>
      <c r="S18436">
        <v>0</v>
      </c>
      <c r="T18436">
        <v>0</v>
      </c>
      <c r="U18436">
        <v>0</v>
      </c>
      <c r="V18436">
        <v>0</v>
      </c>
      <c r="W18436">
        <v>0</v>
      </c>
      <c r="X18436">
        <v>0</v>
      </c>
      <c r="Y18436">
        <v>0</v>
      </c>
      <c r="Z18436">
        <v>0</v>
      </c>
      <c r="AA18436">
        <v>0</v>
      </c>
      <c r="AB18436">
        <v>0</v>
      </c>
      <c r="AC18436">
        <v>0</v>
      </c>
      <c r="AD18436">
        <v>0</v>
      </c>
      <c r="AE18436">
        <v>0</v>
      </c>
      <c r="AF18436">
        <v>0</v>
      </c>
    </row>
    <row r="18437" spans="1:32">
      <c r="A18437" t="s">
        <v>833</v>
      </c>
      <c r="B18437" t="s">
        <v>19</v>
      </c>
      <c r="C18437" s="2">
        <v>11311300000</v>
      </c>
      <c r="D18437" s="2">
        <v>11152600000</v>
      </c>
      <c r="E18437" s="2">
        <v>11005500000</v>
      </c>
      <c r="F18437" s="2">
        <v>11458600000</v>
      </c>
      <c r="G18437" s="2">
        <v>11186400000</v>
      </c>
      <c r="H18437" s="2">
        <v>10718500000</v>
      </c>
      <c r="I18437" s="2">
        <v>10356200000</v>
      </c>
      <c r="J18437" s="2">
        <v>10211700000</v>
      </c>
      <c r="K18437" s="2">
        <v>10325800000</v>
      </c>
      <c r="L18437" s="2">
        <v>10268500000</v>
      </c>
      <c r="M18437" s="2">
        <v>10307200000</v>
      </c>
      <c r="N18437" s="2">
        <v>10403700000</v>
      </c>
      <c r="O18437" s="2">
        <v>10480800000</v>
      </c>
      <c r="P18437" s="2">
        <v>10531100000</v>
      </c>
      <c r="Q18437" s="2">
        <v>10600900000</v>
      </c>
      <c r="R18437" s="2">
        <v>10612400000</v>
      </c>
      <c r="S18437" s="2">
        <v>10637600000</v>
      </c>
      <c r="T18437" s="2">
        <v>10674100000</v>
      </c>
      <c r="U18437" s="2">
        <v>10661300000</v>
      </c>
      <c r="V18437" s="2">
        <v>10676100000</v>
      </c>
      <c r="W18437" s="2">
        <v>10761500000</v>
      </c>
      <c r="X18437" s="2">
        <v>10832400000</v>
      </c>
      <c r="Y18437" s="2">
        <v>10843500000</v>
      </c>
      <c r="Z18437" s="2">
        <v>10845200000</v>
      </c>
      <c r="AA18437" s="2">
        <v>10844700000</v>
      </c>
      <c r="AB18437" s="2">
        <v>10870900000</v>
      </c>
      <c r="AC18437" s="2">
        <v>10928900000</v>
      </c>
      <c r="AD18437" s="2">
        <v>11005500000</v>
      </c>
      <c r="AE18437" s="2">
        <v>11038100000</v>
      </c>
      <c r="AF18437" s="2">
        <v>11113700000</v>
      </c>
    </row>
    <row r="18438" spans="1:32">
      <c r="A18438" t="s">
        <v>834</v>
      </c>
      <c r="B18438" t="s">
        <v>19</v>
      </c>
      <c r="C18438">
        <v>0</v>
      </c>
      <c r="D18438">
        <v>0</v>
      </c>
      <c r="E18438">
        <v>0</v>
      </c>
      <c r="F18438">
        <v>0</v>
      </c>
      <c r="G18438">
        <v>0</v>
      </c>
      <c r="H18438">
        <v>0</v>
      </c>
      <c r="I18438">
        <v>0</v>
      </c>
      <c r="J18438">
        <v>0</v>
      </c>
      <c r="K18438">
        <v>0</v>
      </c>
      <c r="L18438">
        <v>0</v>
      </c>
      <c r="M18438">
        <v>0</v>
      </c>
      <c r="N18438">
        <v>0</v>
      </c>
      <c r="O18438">
        <v>0</v>
      </c>
      <c r="P18438">
        <v>0</v>
      </c>
      <c r="Q18438">
        <v>0</v>
      </c>
      <c r="R18438">
        <v>0</v>
      </c>
      <c r="S18438">
        <v>0</v>
      </c>
      <c r="T18438">
        <v>0</v>
      </c>
      <c r="U18438">
        <v>0</v>
      </c>
      <c r="V18438">
        <v>0</v>
      </c>
      <c r="W18438">
        <v>0</v>
      </c>
      <c r="X18438">
        <v>0</v>
      </c>
      <c r="Y18438">
        <v>0</v>
      </c>
      <c r="Z18438">
        <v>0</v>
      </c>
      <c r="AA18438">
        <v>0</v>
      </c>
      <c r="AB18438">
        <v>0</v>
      </c>
      <c r="AC18438">
        <v>0</v>
      </c>
      <c r="AD18438">
        <v>0</v>
      </c>
      <c r="AE18438">
        <v>0</v>
      </c>
      <c r="AF18438">
        <v>0</v>
      </c>
    </row>
    <row r="18439" spans="1:32">
      <c r="A18439" t="s">
        <v>835</v>
      </c>
      <c r="B18439" t="s">
        <v>19</v>
      </c>
      <c r="C18439">
        <v>0</v>
      </c>
      <c r="D18439">
        <v>0</v>
      </c>
      <c r="E18439">
        <v>0</v>
      </c>
      <c r="F18439">
        <v>0</v>
      </c>
      <c r="G18439">
        <v>0</v>
      </c>
      <c r="H18439">
        <v>0</v>
      </c>
      <c r="I18439">
        <v>0</v>
      </c>
      <c r="J18439">
        <v>0</v>
      </c>
      <c r="K18439">
        <v>0</v>
      </c>
      <c r="L18439">
        <v>0</v>
      </c>
      <c r="M18439">
        <v>0</v>
      </c>
      <c r="N18439">
        <v>0</v>
      </c>
      <c r="O18439">
        <v>0</v>
      </c>
      <c r="P18439">
        <v>0</v>
      </c>
      <c r="Q18439">
        <v>0</v>
      </c>
      <c r="R18439">
        <v>0</v>
      </c>
      <c r="S18439">
        <v>0</v>
      </c>
      <c r="T18439">
        <v>0</v>
      </c>
      <c r="U18439">
        <v>0</v>
      </c>
      <c r="V18439">
        <v>0</v>
      </c>
      <c r="W18439">
        <v>0</v>
      </c>
      <c r="X18439">
        <v>0</v>
      </c>
      <c r="Y18439">
        <v>0</v>
      </c>
      <c r="Z18439">
        <v>0</v>
      </c>
      <c r="AA18439">
        <v>0</v>
      </c>
      <c r="AB18439">
        <v>0</v>
      </c>
      <c r="AC18439">
        <v>0</v>
      </c>
      <c r="AD18439">
        <v>0</v>
      </c>
      <c r="AE18439">
        <v>0</v>
      </c>
      <c r="AF18439">
        <v>0</v>
      </c>
    </row>
    <row r="18440" spans="1:32">
      <c r="A18440" t="s">
        <v>836</v>
      </c>
      <c r="B18440" t="s">
        <v>19</v>
      </c>
      <c r="C18440">
        <v>0</v>
      </c>
      <c r="D18440">
        <v>0</v>
      </c>
      <c r="E18440">
        <v>0</v>
      </c>
      <c r="F18440">
        <v>0</v>
      </c>
      <c r="G18440">
        <v>0</v>
      </c>
      <c r="H18440">
        <v>0</v>
      </c>
      <c r="I18440">
        <v>0</v>
      </c>
      <c r="J18440">
        <v>0</v>
      </c>
      <c r="K18440">
        <v>0</v>
      </c>
      <c r="L18440">
        <v>0</v>
      </c>
      <c r="M18440">
        <v>0</v>
      </c>
      <c r="N18440">
        <v>0</v>
      </c>
      <c r="O18440">
        <v>0</v>
      </c>
      <c r="P18440">
        <v>0</v>
      </c>
      <c r="Q18440">
        <v>0</v>
      </c>
      <c r="R18440">
        <v>0</v>
      </c>
      <c r="S18440">
        <v>0</v>
      </c>
      <c r="T18440">
        <v>0</v>
      </c>
      <c r="U18440">
        <v>0</v>
      </c>
      <c r="V18440">
        <v>0</v>
      </c>
      <c r="W18440">
        <v>0</v>
      </c>
      <c r="X18440">
        <v>0</v>
      </c>
      <c r="Y18440">
        <v>0</v>
      </c>
      <c r="Z18440">
        <v>0</v>
      </c>
      <c r="AA18440">
        <v>0</v>
      </c>
      <c r="AB18440">
        <v>0</v>
      </c>
      <c r="AC18440">
        <v>0</v>
      </c>
      <c r="AD18440">
        <v>0</v>
      </c>
      <c r="AE18440">
        <v>0</v>
      </c>
      <c r="AF18440">
        <v>0</v>
      </c>
    </row>
    <row r="18441" spans="1:32">
      <c r="A18441" t="s">
        <v>837</v>
      </c>
      <c r="B18441" t="s">
        <v>19</v>
      </c>
      <c r="C18441">
        <v>0</v>
      </c>
      <c r="D18441">
        <v>0</v>
      </c>
      <c r="E18441">
        <v>0</v>
      </c>
      <c r="F18441">
        <v>0</v>
      </c>
      <c r="G18441">
        <v>0</v>
      </c>
      <c r="H18441">
        <v>0</v>
      </c>
      <c r="I18441">
        <v>0</v>
      </c>
      <c r="J18441">
        <v>0</v>
      </c>
      <c r="K18441">
        <v>0</v>
      </c>
      <c r="L18441">
        <v>0</v>
      </c>
      <c r="M18441">
        <v>0</v>
      </c>
      <c r="N18441">
        <v>0</v>
      </c>
      <c r="O18441">
        <v>0</v>
      </c>
      <c r="P18441">
        <v>0</v>
      </c>
      <c r="Q18441">
        <v>0</v>
      </c>
      <c r="R18441">
        <v>0</v>
      </c>
      <c r="S18441">
        <v>0</v>
      </c>
      <c r="T18441">
        <v>0</v>
      </c>
      <c r="U18441">
        <v>0</v>
      </c>
      <c r="V18441">
        <v>0</v>
      </c>
      <c r="W18441">
        <v>0</v>
      </c>
      <c r="X18441">
        <v>0</v>
      </c>
      <c r="Y18441">
        <v>0</v>
      </c>
      <c r="Z18441">
        <v>0</v>
      </c>
      <c r="AA18441">
        <v>0</v>
      </c>
      <c r="AB18441">
        <v>0</v>
      </c>
      <c r="AC18441">
        <v>0</v>
      </c>
      <c r="AD18441">
        <v>0</v>
      </c>
      <c r="AE18441">
        <v>0</v>
      </c>
      <c r="AF18441">
        <v>0</v>
      </c>
    </row>
    <row r="18442" spans="1:32">
      <c r="A18442" t="s">
        <v>838</v>
      </c>
      <c r="B18442" t="s">
        <v>19</v>
      </c>
      <c r="C18442">
        <v>0</v>
      </c>
      <c r="D18442">
        <v>0</v>
      </c>
      <c r="E18442">
        <v>0</v>
      </c>
      <c r="F18442">
        <v>0</v>
      </c>
      <c r="G18442">
        <v>0</v>
      </c>
      <c r="H18442">
        <v>0</v>
      </c>
      <c r="I18442">
        <v>0</v>
      </c>
      <c r="J18442">
        <v>0</v>
      </c>
      <c r="K18442">
        <v>0</v>
      </c>
      <c r="L18442">
        <v>0</v>
      </c>
      <c r="M18442">
        <v>0</v>
      </c>
      <c r="N18442">
        <v>0</v>
      </c>
      <c r="O18442">
        <v>0</v>
      </c>
      <c r="P18442">
        <v>0</v>
      </c>
      <c r="Q18442">
        <v>0</v>
      </c>
      <c r="R18442">
        <v>0</v>
      </c>
      <c r="S18442">
        <v>0</v>
      </c>
      <c r="T18442">
        <v>0</v>
      </c>
      <c r="U18442">
        <v>0</v>
      </c>
      <c r="V18442">
        <v>0</v>
      </c>
      <c r="W18442">
        <v>0</v>
      </c>
      <c r="X18442">
        <v>0</v>
      </c>
      <c r="Y18442">
        <v>0</v>
      </c>
      <c r="Z18442">
        <v>0</v>
      </c>
      <c r="AA18442">
        <v>0</v>
      </c>
      <c r="AB18442">
        <v>0</v>
      </c>
      <c r="AC18442">
        <v>0</v>
      </c>
      <c r="AD18442">
        <v>0</v>
      </c>
      <c r="AE18442">
        <v>0</v>
      </c>
      <c r="AF18442">
        <v>0</v>
      </c>
    </row>
    <row r="18443" spans="1:32">
      <c r="A18443" t="s">
        <v>839</v>
      </c>
      <c r="B18443" t="s">
        <v>19</v>
      </c>
      <c r="C18443">
        <v>0</v>
      </c>
      <c r="D18443">
        <v>0</v>
      </c>
      <c r="E18443">
        <v>0</v>
      </c>
      <c r="F18443">
        <v>0</v>
      </c>
      <c r="G18443">
        <v>0</v>
      </c>
      <c r="H18443">
        <v>0</v>
      </c>
      <c r="I18443">
        <v>0</v>
      </c>
      <c r="J18443">
        <v>0</v>
      </c>
      <c r="K18443">
        <v>0</v>
      </c>
      <c r="L18443">
        <v>0</v>
      </c>
      <c r="M18443">
        <v>0</v>
      </c>
      <c r="N18443">
        <v>0</v>
      </c>
      <c r="O18443">
        <v>0</v>
      </c>
      <c r="P18443">
        <v>0</v>
      </c>
      <c r="Q18443">
        <v>0</v>
      </c>
      <c r="R18443">
        <v>0</v>
      </c>
      <c r="S18443">
        <v>0</v>
      </c>
      <c r="T18443">
        <v>0</v>
      </c>
      <c r="U18443">
        <v>0</v>
      </c>
      <c r="V18443">
        <v>0</v>
      </c>
      <c r="W18443">
        <v>0</v>
      </c>
      <c r="X18443">
        <v>0</v>
      </c>
      <c r="Y18443">
        <v>0</v>
      </c>
      <c r="Z18443">
        <v>0</v>
      </c>
      <c r="AA18443">
        <v>0</v>
      </c>
      <c r="AB18443">
        <v>0</v>
      </c>
      <c r="AC18443">
        <v>0</v>
      </c>
      <c r="AD18443">
        <v>0</v>
      </c>
      <c r="AE18443">
        <v>0</v>
      </c>
      <c r="AF18443">
        <v>0</v>
      </c>
    </row>
    <row r="18444" spans="1:32">
      <c r="A18444" t="s">
        <v>840</v>
      </c>
      <c r="B18444" t="s">
        <v>19</v>
      </c>
      <c r="C18444">
        <v>0</v>
      </c>
      <c r="D18444">
        <v>0</v>
      </c>
      <c r="E18444">
        <v>0</v>
      </c>
      <c r="F18444">
        <v>0</v>
      </c>
      <c r="G18444">
        <v>0</v>
      </c>
      <c r="H18444">
        <v>0</v>
      </c>
      <c r="I18444">
        <v>0</v>
      </c>
      <c r="J18444">
        <v>0</v>
      </c>
      <c r="K18444">
        <v>0</v>
      </c>
      <c r="L18444">
        <v>0</v>
      </c>
      <c r="M18444">
        <v>0</v>
      </c>
      <c r="N18444">
        <v>0</v>
      </c>
      <c r="O18444">
        <v>0</v>
      </c>
      <c r="P18444">
        <v>0</v>
      </c>
      <c r="Q18444">
        <v>0</v>
      </c>
      <c r="R18444">
        <v>0</v>
      </c>
      <c r="S18444">
        <v>0</v>
      </c>
      <c r="T18444">
        <v>0</v>
      </c>
      <c r="U18444">
        <v>0</v>
      </c>
      <c r="V18444">
        <v>0</v>
      </c>
      <c r="W18444">
        <v>0</v>
      </c>
      <c r="X18444">
        <v>0</v>
      </c>
      <c r="Y18444">
        <v>0</v>
      </c>
      <c r="Z18444">
        <v>0</v>
      </c>
      <c r="AA18444">
        <v>0</v>
      </c>
      <c r="AB18444">
        <v>0</v>
      </c>
      <c r="AC18444">
        <v>0</v>
      </c>
      <c r="AD18444">
        <v>0</v>
      </c>
      <c r="AE18444">
        <v>0</v>
      </c>
      <c r="AF18444">
        <v>0</v>
      </c>
    </row>
    <row r="18445" spans="1:32">
      <c r="A18445" t="s">
        <v>841</v>
      </c>
      <c r="B18445" t="s">
        <v>19</v>
      </c>
      <c r="C18445">
        <v>0</v>
      </c>
      <c r="D18445">
        <v>0</v>
      </c>
      <c r="E18445">
        <v>0</v>
      </c>
      <c r="F18445">
        <v>0</v>
      </c>
      <c r="G18445">
        <v>0</v>
      </c>
      <c r="H18445">
        <v>0</v>
      </c>
      <c r="I18445">
        <v>0</v>
      </c>
      <c r="J18445">
        <v>0</v>
      </c>
      <c r="K18445">
        <v>0</v>
      </c>
      <c r="L18445">
        <v>0</v>
      </c>
      <c r="M18445">
        <v>0</v>
      </c>
      <c r="N18445">
        <v>0</v>
      </c>
      <c r="O18445">
        <v>0</v>
      </c>
      <c r="P18445">
        <v>0</v>
      </c>
      <c r="Q18445">
        <v>0</v>
      </c>
      <c r="R18445">
        <v>0</v>
      </c>
      <c r="S18445">
        <v>0</v>
      </c>
      <c r="T18445">
        <v>0</v>
      </c>
      <c r="U18445">
        <v>0</v>
      </c>
      <c r="V18445">
        <v>0</v>
      </c>
      <c r="W18445">
        <v>0</v>
      </c>
      <c r="X18445">
        <v>0</v>
      </c>
      <c r="Y18445">
        <v>0</v>
      </c>
      <c r="Z18445">
        <v>0</v>
      </c>
      <c r="AA18445">
        <v>0</v>
      </c>
      <c r="AB18445">
        <v>0</v>
      </c>
      <c r="AC18445">
        <v>0</v>
      </c>
      <c r="AD18445">
        <v>0</v>
      </c>
      <c r="AE18445">
        <v>0</v>
      </c>
      <c r="AF18445">
        <v>0</v>
      </c>
    </row>
    <row r="18446" spans="1:32">
      <c r="A18446" t="s">
        <v>842</v>
      </c>
      <c r="B18446" t="s">
        <v>19</v>
      </c>
      <c r="C18446">
        <v>0</v>
      </c>
      <c r="D18446">
        <v>0</v>
      </c>
      <c r="E18446">
        <v>0</v>
      </c>
      <c r="F18446">
        <v>0</v>
      </c>
      <c r="G18446">
        <v>0</v>
      </c>
      <c r="H18446">
        <v>0</v>
      </c>
      <c r="I18446">
        <v>0</v>
      </c>
      <c r="J18446">
        <v>0</v>
      </c>
      <c r="K18446">
        <v>0</v>
      </c>
      <c r="L18446">
        <v>0</v>
      </c>
      <c r="M18446">
        <v>0</v>
      </c>
      <c r="N18446">
        <v>0</v>
      </c>
      <c r="O18446">
        <v>0</v>
      </c>
      <c r="P18446">
        <v>0</v>
      </c>
      <c r="Q18446">
        <v>0</v>
      </c>
      <c r="R18446">
        <v>0</v>
      </c>
      <c r="S18446">
        <v>0</v>
      </c>
      <c r="T18446">
        <v>0</v>
      </c>
      <c r="U18446">
        <v>0</v>
      </c>
      <c r="V18446">
        <v>0</v>
      </c>
      <c r="W18446">
        <v>0</v>
      </c>
      <c r="X18446">
        <v>0</v>
      </c>
      <c r="Y18446">
        <v>0</v>
      </c>
      <c r="Z18446">
        <v>0</v>
      </c>
      <c r="AA18446">
        <v>0</v>
      </c>
      <c r="AB18446">
        <v>0</v>
      </c>
      <c r="AC18446">
        <v>0</v>
      </c>
      <c r="AD18446">
        <v>0</v>
      </c>
      <c r="AE18446">
        <v>0</v>
      </c>
      <c r="AF18446">
        <v>0</v>
      </c>
    </row>
    <row r="18447" spans="1:32">
      <c r="A18447" t="s">
        <v>843</v>
      </c>
      <c r="B18447" t="s">
        <v>19</v>
      </c>
      <c r="C18447" s="2">
        <v>381179000</v>
      </c>
      <c r="D18447" s="2">
        <v>376349000</v>
      </c>
      <c r="E18447" s="2">
        <v>384896000</v>
      </c>
      <c r="F18447" s="2">
        <v>384021000</v>
      </c>
      <c r="G18447" s="2">
        <v>380412000</v>
      </c>
      <c r="H18447" s="2">
        <v>379296000</v>
      </c>
      <c r="I18447" s="2">
        <v>379058000</v>
      </c>
      <c r="J18447" s="2">
        <v>379476000</v>
      </c>
      <c r="K18447" s="2">
        <v>377793000</v>
      </c>
      <c r="L18447" s="2">
        <v>376893000</v>
      </c>
      <c r="M18447" s="2">
        <v>374995000</v>
      </c>
      <c r="N18447" s="2">
        <v>376633000</v>
      </c>
      <c r="O18447" s="2">
        <v>378810000</v>
      </c>
      <c r="P18447" s="2">
        <v>383975000</v>
      </c>
      <c r="Q18447" s="2">
        <v>388272000</v>
      </c>
      <c r="R18447" s="2">
        <v>394843000</v>
      </c>
      <c r="S18447" s="2">
        <v>401244000</v>
      </c>
      <c r="T18447" s="2">
        <v>410143000</v>
      </c>
      <c r="U18447" s="2">
        <v>418755000</v>
      </c>
      <c r="V18447" s="2">
        <v>430400000</v>
      </c>
      <c r="W18447" s="2">
        <v>441497000</v>
      </c>
      <c r="X18447" s="2">
        <v>454961000</v>
      </c>
      <c r="Y18447" s="2">
        <v>467518000</v>
      </c>
      <c r="Z18447" s="2">
        <v>482762000</v>
      </c>
      <c r="AA18447" s="2">
        <v>500141000</v>
      </c>
      <c r="AB18447" s="2">
        <v>519210000</v>
      </c>
      <c r="AC18447" s="2">
        <v>536790000</v>
      </c>
      <c r="AD18447" s="2">
        <v>557073000</v>
      </c>
      <c r="AE18447" s="2">
        <v>578751000</v>
      </c>
      <c r="AF18447" s="2">
        <v>601493000</v>
      </c>
    </row>
    <row r="18448" spans="1:32">
      <c r="A18448" t="s">
        <v>844</v>
      </c>
      <c r="B18448" t="s">
        <v>19</v>
      </c>
      <c r="C18448">
        <v>0</v>
      </c>
      <c r="D18448">
        <v>0</v>
      </c>
      <c r="E18448">
        <v>0</v>
      </c>
      <c r="F18448">
        <v>0</v>
      </c>
      <c r="G18448">
        <v>0</v>
      </c>
      <c r="H18448">
        <v>0</v>
      </c>
      <c r="I18448">
        <v>0</v>
      </c>
      <c r="J18448">
        <v>0</v>
      </c>
      <c r="K18448">
        <v>0</v>
      </c>
      <c r="L18448">
        <v>0</v>
      </c>
      <c r="M18448">
        <v>0</v>
      </c>
      <c r="N18448">
        <v>0</v>
      </c>
      <c r="O18448">
        <v>0</v>
      </c>
      <c r="P18448">
        <v>0</v>
      </c>
      <c r="Q18448">
        <v>0</v>
      </c>
      <c r="R18448">
        <v>0</v>
      </c>
      <c r="S18448">
        <v>0</v>
      </c>
      <c r="T18448">
        <v>0</v>
      </c>
      <c r="U18448">
        <v>0</v>
      </c>
      <c r="V18448">
        <v>0</v>
      </c>
      <c r="W18448">
        <v>0</v>
      </c>
      <c r="X18448">
        <v>0</v>
      </c>
      <c r="Y18448">
        <v>0</v>
      </c>
      <c r="Z18448">
        <v>0</v>
      </c>
      <c r="AA18448">
        <v>0</v>
      </c>
      <c r="AB18448">
        <v>0</v>
      </c>
      <c r="AC18448">
        <v>0</v>
      </c>
      <c r="AD18448">
        <v>0</v>
      </c>
      <c r="AE18448">
        <v>0</v>
      </c>
      <c r="AF18448">
        <v>0</v>
      </c>
    </row>
    <row r="18449" spans="1:32">
      <c r="A18449" t="s">
        <v>845</v>
      </c>
      <c r="B18449" t="s">
        <v>19</v>
      </c>
      <c r="C18449">
        <v>0</v>
      </c>
      <c r="D18449">
        <v>0</v>
      </c>
      <c r="E18449">
        <v>0</v>
      </c>
      <c r="F18449">
        <v>0</v>
      </c>
      <c r="G18449">
        <v>0</v>
      </c>
      <c r="H18449">
        <v>0</v>
      </c>
      <c r="I18449">
        <v>0</v>
      </c>
      <c r="J18449">
        <v>0</v>
      </c>
      <c r="K18449">
        <v>0</v>
      </c>
      <c r="L18449">
        <v>0</v>
      </c>
      <c r="M18449">
        <v>0</v>
      </c>
      <c r="N18449">
        <v>0</v>
      </c>
      <c r="O18449">
        <v>0</v>
      </c>
      <c r="P18449">
        <v>0</v>
      </c>
      <c r="Q18449">
        <v>0</v>
      </c>
      <c r="R18449">
        <v>0</v>
      </c>
      <c r="S18449">
        <v>0</v>
      </c>
      <c r="T18449">
        <v>0</v>
      </c>
      <c r="U18449">
        <v>0</v>
      </c>
      <c r="V18449">
        <v>0</v>
      </c>
      <c r="W18449">
        <v>0</v>
      </c>
      <c r="X18449">
        <v>0</v>
      </c>
      <c r="Y18449">
        <v>0</v>
      </c>
      <c r="Z18449">
        <v>0</v>
      </c>
      <c r="AA18449">
        <v>0</v>
      </c>
      <c r="AB18449">
        <v>0</v>
      </c>
      <c r="AC18449">
        <v>0</v>
      </c>
      <c r="AD18449">
        <v>0</v>
      </c>
      <c r="AE18449">
        <v>0</v>
      </c>
      <c r="AF18449">
        <v>0</v>
      </c>
    </row>
    <row r="18450" spans="1:32">
      <c r="A18450" t="s">
        <v>846</v>
      </c>
      <c r="B18450" t="s">
        <v>19</v>
      </c>
      <c r="C18450">
        <v>0</v>
      </c>
      <c r="D18450">
        <v>0</v>
      </c>
      <c r="E18450">
        <v>0</v>
      </c>
      <c r="F18450">
        <v>0</v>
      </c>
      <c r="G18450">
        <v>0</v>
      </c>
      <c r="H18450">
        <v>0</v>
      </c>
      <c r="I18450">
        <v>0</v>
      </c>
      <c r="J18450">
        <v>0</v>
      </c>
      <c r="K18450">
        <v>0</v>
      </c>
      <c r="L18450">
        <v>0</v>
      </c>
      <c r="M18450">
        <v>0</v>
      </c>
      <c r="N18450">
        <v>0</v>
      </c>
      <c r="O18450">
        <v>0</v>
      </c>
      <c r="P18450">
        <v>0</v>
      </c>
      <c r="Q18450">
        <v>0</v>
      </c>
      <c r="R18450">
        <v>0</v>
      </c>
      <c r="S18450">
        <v>0</v>
      </c>
      <c r="T18450">
        <v>0</v>
      </c>
      <c r="U18450">
        <v>0</v>
      </c>
      <c r="V18450">
        <v>0</v>
      </c>
      <c r="W18450">
        <v>0</v>
      </c>
      <c r="X18450">
        <v>0</v>
      </c>
      <c r="Y18450">
        <v>0</v>
      </c>
      <c r="Z18450">
        <v>0</v>
      </c>
      <c r="AA18450">
        <v>0</v>
      </c>
      <c r="AB18450">
        <v>0</v>
      </c>
      <c r="AC18450">
        <v>0</v>
      </c>
      <c r="AD18450">
        <v>0</v>
      </c>
      <c r="AE18450">
        <v>0</v>
      </c>
      <c r="AF18450">
        <v>0</v>
      </c>
    </row>
    <row r="18451" spans="1:32">
      <c r="A18451" t="s">
        <v>847</v>
      </c>
      <c r="B18451" t="s">
        <v>19</v>
      </c>
      <c r="C18451">
        <v>0</v>
      </c>
      <c r="D18451">
        <v>0</v>
      </c>
      <c r="E18451">
        <v>0</v>
      </c>
      <c r="F18451">
        <v>0</v>
      </c>
      <c r="G18451">
        <v>0</v>
      </c>
      <c r="H18451">
        <v>0</v>
      </c>
      <c r="I18451">
        <v>0</v>
      </c>
      <c r="J18451">
        <v>0</v>
      </c>
      <c r="K18451">
        <v>0</v>
      </c>
      <c r="L18451">
        <v>0</v>
      </c>
      <c r="M18451">
        <v>0</v>
      </c>
      <c r="N18451">
        <v>0</v>
      </c>
      <c r="O18451">
        <v>0</v>
      </c>
      <c r="P18451">
        <v>0</v>
      </c>
      <c r="Q18451">
        <v>0</v>
      </c>
      <c r="R18451">
        <v>0</v>
      </c>
      <c r="S18451">
        <v>0</v>
      </c>
      <c r="T18451">
        <v>0</v>
      </c>
      <c r="U18451">
        <v>0</v>
      </c>
      <c r="V18451">
        <v>0</v>
      </c>
      <c r="W18451">
        <v>0</v>
      </c>
      <c r="X18451">
        <v>0</v>
      </c>
      <c r="Y18451">
        <v>0</v>
      </c>
      <c r="Z18451">
        <v>0</v>
      </c>
      <c r="AA18451">
        <v>0</v>
      </c>
      <c r="AB18451">
        <v>0</v>
      </c>
      <c r="AC18451">
        <v>0</v>
      </c>
      <c r="AD18451">
        <v>0</v>
      </c>
      <c r="AE18451">
        <v>0</v>
      </c>
      <c r="AF18451">
        <v>0</v>
      </c>
    </row>
    <row r="18452" spans="1:32">
      <c r="A18452" t="s">
        <v>848</v>
      </c>
      <c r="B18452" t="s">
        <v>19</v>
      </c>
      <c r="C18452">
        <v>0</v>
      </c>
      <c r="D18452">
        <v>0</v>
      </c>
      <c r="E18452">
        <v>0</v>
      </c>
      <c r="F18452">
        <v>0</v>
      </c>
      <c r="G18452">
        <v>0</v>
      </c>
      <c r="H18452">
        <v>0</v>
      </c>
      <c r="I18452">
        <v>0</v>
      </c>
      <c r="J18452">
        <v>0</v>
      </c>
      <c r="K18452">
        <v>0</v>
      </c>
      <c r="L18452">
        <v>0</v>
      </c>
      <c r="M18452">
        <v>0</v>
      </c>
      <c r="N18452">
        <v>0</v>
      </c>
      <c r="O18452">
        <v>0</v>
      </c>
      <c r="P18452">
        <v>0</v>
      </c>
      <c r="Q18452">
        <v>0</v>
      </c>
      <c r="R18452">
        <v>0</v>
      </c>
      <c r="S18452">
        <v>0</v>
      </c>
      <c r="T18452">
        <v>0</v>
      </c>
      <c r="U18452">
        <v>0</v>
      </c>
      <c r="V18452">
        <v>0</v>
      </c>
      <c r="W18452">
        <v>0</v>
      </c>
      <c r="X18452">
        <v>0</v>
      </c>
      <c r="Y18452">
        <v>0</v>
      </c>
      <c r="Z18452">
        <v>0</v>
      </c>
      <c r="AA18452">
        <v>0</v>
      </c>
      <c r="AB18452">
        <v>0</v>
      </c>
      <c r="AC18452">
        <v>0</v>
      </c>
      <c r="AD18452">
        <v>0</v>
      </c>
      <c r="AE18452">
        <v>0</v>
      </c>
      <c r="AF18452">
        <v>0</v>
      </c>
    </row>
    <row r="18453" spans="1:32">
      <c r="A18453" t="s">
        <v>849</v>
      </c>
      <c r="B18453" t="s">
        <v>19</v>
      </c>
      <c r="C18453">
        <v>0</v>
      </c>
      <c r="D18453">
        <v>0</v>
      </c>
      <c r="E18453">
        <v>0</v>
      </c>
      <c r="F18453">
        <v>0</v>
      </c>
      <c r="G18453">
        <v>0</v>
      </c>
      <c r="H18453">
        <v>0</v>
      </c>
      <c r="I18453">
        <v>0</v>
      </c>
      <c r="J18453">
        <v>0</v>
      </c>
      <c r="K18453">
        <v>0</v>
      </c>
      <c r="L18453">
        <v>0</v>
      </c>
      <c r="M18453">
        <v>0</v>
      </c>
      <c r="N18453">
        <v>0</v>
      </c>
      <c r="O18453">
        <v>0</v>
      </c>
      <c r="P18453">
        <v>0</v>
      </c>
      <c r="Q18453">
        <v>0</v>
      </c>
      <c r="R18453">
        <v>0</v>
      </c>
      <c r="S18453">
        <v>0</v>
      </c>
      <c r="T18453">
        <v>0</v>
      </c>
      <c r="U18453">
        <v>0</v>
      </c>
      <c r="V18453">
        <v>0</v>
      </c>
      <c r="W18453">
        <v>0</v>
      </c>
      <c r="X18453">
        <v>0</v>
      </c>
      <c r="Y18453">
        <v>0</v>
      </c>
      <c r="Z18453">
        <v>0</v>
      </c>
      <c r="AA18453">
        <v>0</v>
      </c>
      <c r="AB18453">
        <v>0</v>
      </c>
      <c r="AC18453">
        <v>0</v>
      </c>
      <c r="AD18453">
        <v>0</v>
      </c>
      <c r="AE18453">
        <v>0</v>
      </c>
      <c r="AF18453">
        <v>0</v>
      </c>
    </row>
    <row r="18454" spans="1:32">
      <c r="A18454" t="s">
        <v>850</v>
      </c>
      <c r="B18454" t="s">
        <v>19</v>
      </c>
      <c r="C18454">
        <v>0</v>
      </c>
      <c r="D18454">
        <v>0</v>
      </c>
      <c r="E18454">
        <v>0</v>
      </c>
      <c r="F18454">
        <v>0</v>
      </c>
      <c r="G18454">
        <v>0</v>
      </c>
      <c r="H18454">
        <v>0</v>
      </c>
      <c r="I18454">
        <v>0</v>
      </c>
      <c r="J18454">
        <v>0</v>
      </c>
      <c r="K18454">
        <v>0</v>
      </c>
      <c r="L18454">
        <v>0</v>
      </c>
      <c r="M18454">
        <v>0</v>
      </c>
      <c r="N18454">
        <v>0</v>
      </c>
      <c r="O18454">
        <v>0</v>
      </c>
      <c r="P18454">
        <v>0</v>
      </c>
      <c r="Q18454">
        <v>0</v>
      </c>
      <c r="R18454">
        <v>0</v>
      </c>
      <c r="S18454">
        <v>0</v>
      </c>
      <c r="T18454">
        <v>0</v>
      </c>
      <c r="U18454">
        <v>0</v>
      </c>
      <c r="V18454">
        <v>0</v>
      </c>
      <c r="W18454">
        <v>0</v>
      </c>
      <c r="X18454">
        <v>0</v>
      </c>
      <c r="Y18454">
        <v>0</v>
      </c>
      <c r="Z18454">
        <v>0</v>
      </c>
      <c r="AA18454">
        <v>0</v>
      </c>
      <c r="AB18454">
        <v>0</v>
      </c>
      <c r="AC18454">
        <v>0</v>
      </c>
      <c r="AD18454">
        <v>0</v>
      </c>
      <c r="AE18454">
        <v>0</v>
      </c>
      <c r="AF18454">
        <v>0</v>
      </c>
    </row>
    <row r="18455" spans="1:32">
      <c r="A18455" t="s">
        <v>851</v>
      </c>
      <c r="B18455" t="s">
        <v>19</v>
      </c>
      <c r="C18455">
        <v>0</v>
      </c>
      <c r="D18455">
        <v>0</v>
      </c>
      <c r="E18455">
        <v>0</v>
      </c>
      <c r="F18455">
        <v>0</v>
      </c>
      <c r="G18455">
        <v>0</v>
      </c>
      <c r="H18455">
        <v>0</v>
      </c>
      <c r="I18455">
        <v>0</v>
      </c>
      <c r="J18455">
        <v>0</v>
      </c>
      <c r="K18455">
        <v>0</v>
      </c>
      <c r="L18455">
        <v>0</v>
      </c>
      <c r="M18455">
        <v>0</v>
      </c>
      <c r="N18455">
        <v>0</v>
      </c>
      <c r="O18455">
        <v>0</v>
      </c>
      <c r="P18455">
        <v>0</v>
      </c>
      <c r="Q18455">
        <v>0</v>
      </c>
      <c r="R18455">
        <v>0</v>
      </c>
      <c r="S18455">
        <v>0</v>
      </c>
      <c r="T18455">
        <v>0</v>
      </c>
      <c r="U18455">
        <v>0</v>
      </c>
      <c r="V18455">
        <v>0</v>
      </c>
      <c r="W18455">
        <v>0</v>
      </c>
      <c r="X18455">
        <v>0</v>
      </c>
      <c r="Y18455">
        <v>0</v>
      </c>
      <c r="Z18455">
        <v>0</v>
      </c>
      <c r="AA18455">
        <v>0</v>
      </c>
      <c r="AB18455">
        <v>0</v>
      </c>
      <c r="AC18455">
        <v>0</v>
      </c>
      <c r="AD18455">
        <v>0</v>
      </c>
      <c r="AE18455">
        <v>0</v>
      </c>
      <c r="AF18455">
        <v>0</v>
      </c>
    </row>
    <row r="18456" spans="1:32">
      <c r="A18456" t="s">
        <v>852</v>
      </c>
      <c r="B18456" t="s">
        <v>19</v>
      </c>
      <c r="C18456">
        <v>0</v>
      </c>
      <c r="D18456">
        <v>0</v>
      </c>
      <c r="E18456">
        <v>0</v>
      </c>
      <c r="F18456">
        <v>0</v>
      </c>
      <c r="G18456">
        <v>0</v>
      </c>
      <c r="H18456">
        <v>0</v>
      </c>
      <c r="I18456">
        <v>0</v>
      </c>
      <c r="J18456">
        <v>0</v>
      </c>
      <c r="K18456">
        <v>0</v>
      </c>
      <c r="L18456">
        <v>0</v>
      </c>
      <c r="M18456">
        <v>0</v>
      </c>
      <c r="N18456">
        <v>0</v>
      </c>
      <c r="O18456">
        <v>0</v>
      </c>
      <c r="P18456">
        <v>0</v>
      </c>
      <c r="Q18456">
        <v>0</v>
      </c>
      <c r="R18456">
        <v>0</v>
      </c>
      <c r="S18456">
        <v>0</v>
      </c>
      <c r="T18456">
        <v>0</v>
      </c>
      <c r="U18456">
        <v>0</v>
      </c>
      <c r="V18456">
        <v>0</v>
      </c>
      <c r="W18456">
        <v>0</v>
      </c>
      <c r="X18456">
        <v>0</v>
      </c>
      <c r="Y18456">
        <v>0</v>
      </c>
      <c r="Z18456">
        <v>0</v>
      </c>
      <c r="AA18456">
        <v>0</v>
      </c>
      <c r="AB18456">
        <v>0</v>
      </c>
      <c r="AC18456">
        <v>0</v>
      </c>
      <c r="AD18456">
        <v>0</v>
      </c>
      <c r="AE18456">
        <v>0</v>
      </c>
      <c r="AF18456">
        <v>0</v>
      </c>
    </row>
    <row r="18457" spans="1:32">
      <c r="A18457" t="s">
        <v>853</v>
      </c>
      <c r="B18457" t="s">
        <v>19</v>
      </c>
      <c r="C18457" s="2">
        <v>10908400000</v>
      </c>
      <c r="D18457" s="2">
        <v>10755300000</v>
      </c>
      <c r="E18457" s="2">
        <v>10613500000</v>
      </c>
      <c r="F18457" s="2">
        <v>11050500000</v>
      </c>
      <c r="G18457" s="2">
        <v>10787900000</v>
      </c>
      <c r="H18457" s="2">
        <v>10336700000</v>
      </c>
      <c r="I18457" s="2">
        <v>9987290000</v>
      </c>
      <c r="J18457" s="2">
        <v>9848010000</v>
      </c>
      <c r="K18457" s="2">
        <v>9958050000</v>
      </c>
      <c r="L18457" s="2">
        <v>9902790000</v>
      </c>
      <c r="M18457" s="2">
        <v>9940110000</v>
      </c>
      <c r="N18457" s="2">
        <v>10033200000</v>
      </c>
      <c r="O18457" s="2">
        <v>10107500000</v>
      </c>
      <c r="P18457" s="2">
        <v>10156000000</v>
      </c>
      <c r="Q18457" s="2">
        <v>10223300000</v>
      </c>
      <c r="R18457" s="2">
        <v>10234400000</v>
      </c>
      <c r="S18457" s="2">
        <v>10258700000</v>
      </c>
      <c r="T18457" s="2">
        <v>10293900000</v>
      </c>
      <c r="U18457" s="2">
        <v>10281500000</v>
      </c>
      <c r="V18457" s="2">
        <v>10295800000</v>
      </c>
      <c r="W18457" s="2">
        <v>10378200000</v>
      </c>
      <c r="X18457" s="2">
        <v>10446600000</v>
      </c>
      <c r="Y18457" s="2">
        <v>10457300000</v>
      </c>
      <c r="Z18457" s="2">
        <v>10458900000</v>
      </c>
      <c r="AA18457" s="2">
        <v>10458400000</v>
      </c>
      <c r="AB18457" s="2">
        <v>10483700000</v>
      </c>
      <c r="AC18457" s="2">
        <v>10539600000</v>
      </c>
      <c r="AD18457" s="2">
        <v>10613500000</v>
      </c>
      <c r="AE18457" s="2">
        <v>10645000000</v>
      </c>
      <c r="AF18457" s="2">
        <v>10717800000</v>
      </c>
    </row>
    <row r="18458" spans="1:32">
      <c r="A18458" t="s">
        <v>854</v>
      </c>
      <c r="B18458" t="s">
        <v>19</v>
      </c>
      <c r="C18458">
        <v>0</v>
      </c>
      <c r="D18458">
        <v>0</v>
      </c>
      <c r="E18458">
        <v>0</v>
      </c>
      <c r="F18458">
        <v>0</v>
      </c>
      <c r="G18458">
        <v>0</v>
      </c>
      <c r="H18458">
        <v>0</v>
      </c>
      <c r="I18458">
        <v>0</v>
      </c>
      <c r="J18458">
        <v>0</v>
      </c>
      <c r="K18458">
        <v>0</v>
      </c>
      <c r="L18458">
        <v>0</v>
      </c>
      <c r="M18458">
        <v>0</v>
      </c>
      <c r="N18458">
        <v>0</v>
      </c>
      <c r="O18458">
        <v>0</v>
      </c>
      <c r="P18458">
        <v>0</v>
      </c>
      <c r="Q18458">
        <v>0</v>
      </c>
      <c r="R18458">
        <v>0</v>
      </c>
      <c r="S18458">
        <v>0</v>
      </c>
      <c r="T18458">
        <v>0</v>
      </c>
      <c r="U18458">
        <v>0</v>
      </c>
      <c r="V18458">
        <v>0</v>
      </c>
      <c r="W18458">
        <v>0</v>
      </c>
      <c r="X18458">
        <v>0</v>
      </c>
      <c r="Y18458">
        <v>0</v>
      </c>
      <c r="Z18458">
        <v>0</v>
      </c>
      <c r="AA18458">
        <v>0</v>
      </c>
      <c r="AB18458">
        <v>0</v>
      </c>
      <c r="AC18458">
        <v>0</v>
      </c>
      <c r="AD18458">
        <v>0</v>
      </c>
      <c r="AE18458">
        <v>0</v>
      </c>
      <c r="AF18458">
        <v>0</v>
      </c>
    </row>
    <row r="18459" spans="1:32">
      <c r="A18459" t="s">
        <v>855</v>
      </c>
      <c r="B18459" t="s">
        <v>19</v>
      </c>
      <c r="C18459">
        <v>0</v>
      </c>
      <c r="D18459">
        <v>0</v>
      </c>
      <c r="E18459">
        <v>0</v>
      </c>
      <c r="F18459">
        <v>0</v>
      </c>
      <c r="G18459">
        <v>0</v>
      </c>
      <c r="H18459">
        <v>0</v>
      </c>
      <c r="I18459">
        <v>0</v>
      </c>
      <c r="J18459">
        <v>0</v>
      </c>
      <c r="K18459">
        <v>0</v>
      </c>
      <c r="L18459">
        <v>0</v>
      </c>
      <c r="M18459">
        <v>0</v>
      </c>
      <c r="N18459">
        <v>0</v>
      </c>
      <c r="O18459">
        <v>0</v>
      </c>
      <c r="P18459">
        <v>0</v>
      </c>
      <c r="Q18459">
        <v>0</v>
      </c>
      <c r="R18459">
        <v>0</v>
      </c>
      <c r="S18459">
        <v>0</v>
      </c>
      <c r="T18459">
        <v>0</v>
      </c>
      <c r="U18459">
        <v>0</v>
      </c>
      <c r="V18459">
        <v>0</v>
      </c>
      <c r="W18459">
        <v>0</v>
      </c>
      <c r="X18459">
        <v>0</v>
      </c>
      <c r="Y18459">
        <v>0</v>
      </c>
      <c r="Z18459">
        <v>0</v>
      </c>
      <c r="AA18459">
        <v>0</v>
      </c>
      <c r="AB18459">
        <v>0</v>
      </c>
      <c r="AC18459">
        <v>0</v>
      </c>
      <c r="AD18459">
        <v>0</v>
      </c>
      <c r="AE18459">
        <v>0</v>
      </c>
      <c r="AF18459">
        <v>0</v>
      </c>
    </row>
    <row r="18460" spans="1:32">
      <c r="A18460" t="s">
        <v>856</v>
      </c>
      <c r="B18460" t="s">
        <v>19</v>
      </c>
      <c r="C18460">
        <v>0</v>
      </c>
      <c r="D18460">
        <v>0</v>
      </c>
      <c r="E18460">
        <v>0</v>
      </c>
      <c r="F18460">
        <v>0</v>
      </c>
      <c r="G18460">
        <v>0</v>
      </c>
      <c r="H18460">
        <v>0</v>
      </c>
      <c r="I18460">
        <v>0</v>
      </c>
      <c r="J18460">
        <v>0</v>
      </c>
      <c r="K18460">
        <v>0</v>
      </c>
      <c r="L18460">
        <v>0</v>
      </c>
      <c r="M18460">
        <v>0</v>
      </c>
      <c r="N18460">
        <v>0</v>
      </c>
      <c r="O18460">
        <v>0</v>
      </c>
      <c r="P18460">
        <v>0</v>
      </c>
      <c r="Q18460">
        <v>0</v>
      </c>
      <c r="R18460">
        <v>0</v>
      </c>
      <c r="S18460">
        <v>0</v>
      </c>
      <c r="T18460">
        <v>0</v>
      </c>
      <c r="U18460">
        <v>0</v>
      </c>
      <c r="V18460">
        <v>0</v>
      </c>
      <c r="W18460">
        <v>0</v>
      </c>
      <c r="X18460">
        <v>0</v>
      </c>
      <c r="Y18460">
        <v>0</v>
      </c>
      <c r="Z18460">
        <v>0</v>
      </c>
      <c r="AA18460">
        <v>0</v>
      </c>
      <c r="AB18460">
        <v>0</v>
      </c>
      <c r="AC18460">
        <v>0</v>
      </c>
      <c r="AD18460">
        <v>0</v>
      </c>
      <c r="AE18460">
        <v>0</v>
      </c>
      <c r="AF18460">
        <v>0</v>
      </c>
    </row>
    <row r="18461" spans="1:32">
      <c r="A18461" t="s">
        <v>857</v>
      </c>
      <c r="B18461" t="s">
        <v>19</v>
      </c>
      <c r="C18461">
        <v>0</v>
      </c>
      <c r="D18461">
        <v>0</v>
      </c>
      <c r="E18461">
        <v>0</v>
      </c>
      <c r="F18461">
        <v>0</v>
      </c>
      <c r="G18461">
        <v>0</v>
      </c>
      <c r="H18461">
        <v>0</v>
      </c>
      <c r="I18461">
        <v>0</v>
      </c>
      <c r="J18461">
        <v>0</v>
      </c>
      <c r="K18461">
        <v>0</v>
      </c>
      <c r="L18461">
        <v>0</v>
      </c>
      <c r="M18461">
        <v>0</v>
      </c>
      <c r="N18461">
        <v>0</v>
      </c>
      <c r="O18461">
        <v>0</v>
      </c>
      <c r="P18461">
        <v>0</v>
      </c>
      <c r="Q18461">
        <v>0</v>
      </c>
      <c r="R18461">
        <v>0</v>
      </c>
      <c r="S18461">
        <v>0</v>
      </c>
      <c r="T18461">
        <v>0</v>
      </c>
      <c r="U18461">
        <v>0</v>
      </c>
      <c r="V18461">
        <v>0</v>
      </c>
      <c r="W18461">
        <v>0</v>
      </c>
      <c r="X18461">
        <v>0</v>
      </c>
      <c r="Y18461">
        <v>0</v>
      </c>
      <c r="Z18461">
        <v>0</v>
      </c>
      <c r="AA18461">
        <v>0</v>
      </c>
      <c r="AB18461">
        <v>0</v>
      </c>
      <c r="AC18461">
        <v>0</v>
      </c>
      <c r="AD18461">
        <v>0</v>
      </c>
      <c r="AE18461">
        <v>0</v>
      </c>
      <c r="AF18461">
        <v>0</v>
      </c>
    </row>
    <row r="18462" spans="1:32">
      <c r="A18462" t="s">
        <v>858</v>
      </c>
      <c r="B18462" t="s">
        <v>19</v>
      </c>
      <c r="C18462">
        <v>0</v>
      </c>
      <c r="D18462">
        <v>0</v>
      </c>
      <c r="E18462">
        <v>0</v>
      </c>
      <c r="F18462">
        <v>0</v>
      </c>
      <c r="G18462">
        <v>0</v>
      </c>
      <c r="H18462">
        <v>0</v>
      </c>
      <c r="I18462">
        <v>0</v>
      </c>
      <c r="J18462">
        <v>0</v>
      </c>
      <c r="K18462">
        <v>0</v>
      </c>
      <c r="L18462">
        <v>0</v>
      </c>
      <c r="M18462">
        <v>0</v>
      </c>
      <c r="N18462">
        <v>0</v>
      </c>
      <c r="O18462">
        <v>0</v>
      </c>
      <c r="P18462">
        <v>0</v>
      </c>
      <c r="Q18462">
        <v>0</v>
      </c>
      <c r="R18462">
        <v>0</v>
      </c>
      <c r="S18462">
        <v>0</v>
      </c>
      <c r="T18462">
        <v>0</v>
      </c>
      <c r="U18462">
        <v>0</v>
      </c>
      <c r="V18462">
        <v>0</v>
      </c>
      <c r="W18462">
        <v>0</v>
      </c>
      <c r="X18462">
        <v>0</v>
      </c>
      <c r="Y18462">
        <v>0</v>
      </c>
      <c r="Z18462">
        <v>0</v>
      </c>
      <c r="AA18462">
        <v>0</v>
      </c>
      <c r="AB18462">
        <v>0</v>
      </c>
      <c r="AC18462">
        <v>0</v>
      </c>
      <c r="AD18462">
        <v>0</v>
      </c>
      <c r="AE18462">
        <v>0</v>
      </c>
      <c r="AF18462">
        <v>0</v>
      </c>
    </row>
    <row r="18463" spans="1:32">
      <c r="A18463" t="s">
        <v>859</v>
      </c>
      <c r="B18463" t="s">
        <v>19</v>
      </c>
      <c r="C18463">
        <v>0</v>
      </c>
      <c r="D18463">
        <v>0</v>
      </c>
      <c r="E18463">
        <v>0</v>
      </c>
      <c r="F18463">
        <v>0</v>
      </c>
      <c r="G18463">
        <v>0</v>
      </c>
      <c r="H18463">
        <v>0</v>
      </c>
      <c r="I18463">
        <v>0</v>
      </c>
      <c r="J18463">
        <v>0</v>
      </c>
      <c r="K18463">
        <v>0</v>
      </c>
      <c r="L18463">
        <v>0</v>
      </c>
      <c r="M18463">
        <v>0</v>
      </c>
      <c r="N18463">
        <v>0</v>
      </c>
      <c r="O18463">
        <v>0</v>
      </c>
      <c r="P18463">
        <v>0</v>
      </c>
      <c r="Q18463">
        <v>0</v>
      </c>
      <c r="R18463">
        <v>0</v>
      </c>
      <c r="S18463">
        <v>0</v>
      </c>
      <c r="T18463">
        <v>0</v>
      </c>
      <c r="U18463">
        <v>0</v>
      </c>
      <c r="V18463">
        <v>0</v>
      </c>
      <c r="W18463">
        <v>0</v>
      </c>
      <c r="X18463">
        <v>0</v>
      </c>
      <c r="Y18463">
        <v>0</v>
      </c>
      <c r="Z18463">
        <v>0</v>
      </c>
      <c r="AA18463">
        <v>0</v>
      </c>
      <c r="AB18463">
        <v>0</v>
      </c>
      <c r="AC18463">
        <v>0</v>
      </c>
      <c r="AD18463">
        <v>0</v>
      </c>
      <c r="AE18463">
        <v>0</v>
      </c>
      <c r="AF18463">
        <v>0</v>
      </c>
    </row>
    <row r="18464" spans="1:32">
      <c r="A18464" t="s">
        <v>860</v>
      </c>
      <c r="B18464" t="s">
        <v>19</v>
      </c>
      <c r="C18464">
        <v>0</v>
      </c>
      <c r="D18464">
        <v>0</v>
      </c>
      <c r="E18464">
        <v>0</v>
      </c>
      <c r="F18464">
        <v>0</v>
      </c>
      <c r="G18464">
        <v>0</v>
      </c>
      <c r="H18464">
        <v>0</v>
      </c>
      <c r="I18464">
        <v>0</v>
      </c>
      <c r="J18464">
        <v>0</v>
      </c>
      <c r="K18464">
        <v>0</v>
      </c>
      <c r="L18464">
        <v>0</v>
      </c>
      <c r="M18464">
        <v>0</v>
      </c>
      <c r="N18464">
        <v>0</v>
      </c>
      <c r="O18464">
        <v>0</v>
      </c>
      <c r="P18464">
        <v>0</v>
      </c>
      <c r="Q18464">
        <v>0</v>
      </c>
      <c r="R18464">
        <v>0</v>
      </c>
      <c r="S18464">
        <v>0</v>
      </c>
      <c r="T18464">
        <v>0</v>
      </c>
      <c r="U18464">
        <v>0</v>
      </c>
      <c r="V18464">
        <v>0</v>
      </c>
      <c r="W18464">
        <v>0</v>
      </c>
      <c r="X18464">
        <v>0</v>
      </c>
      <c r="Y18464">
        <v>0</v>
      </c>
      <c r="Z18464">
        <v>0</v>
      </c>
      <c r="AA18464">
        <v>0</v>
      </c>
      <c r="AB18464">
        <v>0</v>
      </c>
      <c r="AC18464">
        <v>0</v>
      </c>
      <c r="AD18464">
        <v>0</v>
      </c>
      <c r="AE18464">
        <v>0</v>
      </c>
      <c r="AF18464">
        <v>0</v>
      </c>
    </row>
    <row r="18465" spans="1:32">
      <c r="A18465" t="s">
        <v>861</v>
      </c>
      <c r="B18465" t="s">
        <v>19</v>
      </c>
      <c r="C18465">
        <v>0</v>
      </c>
      <c r="D18465">
        <v>0</v>
      </c>
      <c r="E18465">
        <v>0</v>
      </c>
      <c r="F18465">
        <v>0</v>
      </c>
      <c r="G18465">
        <v>0</v>
      </c>
      <c r="H18465">
        <v>0</v>
      </c>
      <c r="I18465">
        <v>0</v>
      </c>
      <c r="J18465">
        <v>0</v>
      </c>
      <c r="K18465">
        <v>0</v>
      </c>
      <c r="L18465">
        <v>0</v>
      </c>
      <c r="M18465">
        <v>0</v>
      </c>
      <c r="N18465">
        <v>0</v>
      </c>
      <c r="O18465">
        <v>0</v>
      </c>
      <c r="P18465">
        <v>0</v>
      </c>
      <c r="Q18465">
        <v>0</v>
      </c>
      <c r="R18465">
        <v>0</v>
      </c>
      <c r="S18465">
        <v>0</v>
      </c>
      <c r="T18465">
        <v>0</v>
      </c>
      <c r="U18465">
        <v>0</v>
      </c>
      <c r="V18465">
        <v>0</v>
      </c>
      <c r="W18465">
        <v>0</v>
      </c>
      <c r="X18465">
        <v>0</v>
      </c>
      <c r="Y18465">
        <v>0</v>
      </c>
      <c r="Z18465">
        <v>0</v>
      </c>
      <c r="AA18465">
        <v>0</v>
      </c>
      <c r="AB18465">
        <v>0</v>
      </c>
      <c r="AC18465">
        <v>0</v>
      </c>
      <c r="AD18465">
        <v>0</v>
      </c>
      <c r="AE18465">
        <v>0</v>
      </c>
      <c r="AF18465">
        <v>0</v>
      </c>
    </row>
    <row r="18466" spans="1:32">
      <c r="A18466" t="s">
        <v>862</v>
      </c>
      <c r="B18466" t="s">
        <v>19</v>
      </c>
      <c r="C18466">
        <v>0</v>
      </c>
      <c r="D18466">
        <v>0</v>
      </c>
      <c r="E18466">
        <v>0</v>
      </c>
      <c r="F18466">
        <v>0</v>
      </c>
      <c r="G18466">
        <v>0</v>
      </c>
      <c r="H18466">
        <v>0</v>
      </c>
      <c r="I18466">
        <v>0</v>
      </c>
      <c r="J18466">
        <v>0</v>
      </c>
      <c r="K18466">
        <v>0</v>
      </c>
      <c r="L18466">
        <v>0</v>
      </c>
      <c r="M18466">
        <v>0</v>
      </c>
      <c r="N18466">
        <v>0</v>
      </c>
      <c r="O18466">
        <v>0</v>
      </c>
      <c r="P18466">
        <v>0</v>
      </c>
      <c r="Q18466">
        <v>0</v>
      </c>
      <c r="R18466">
        <v>0</v>
      </c>
      <c r="S18466">
        <v>0</v>
      </c>
      <c r="T18466">
        <v>0</v>
      </c>
      <c r="U18466">
        <v>0</v>
      </c>
      <c r="V18466">
        <v>0</v>
      </c>
      <c r="W18466">
        <v>0</v>
      </c>
      <c r="X18466">
        <v>0</v>
      </c>
      <c r="Y18466">
        <v>0</v>
      </c>
      <c r="Z18466">
        <v>0</v>
      </c>
      <c r="AA18466">
        <v>0</v>
      </c>
      <c r="AB18466">
        <v>0</v>
      </c>
      <c r="AC18466">
        <v>0</v>
      </c>
      <c r="AD18466">
        <v>0</v>
      </c>
      <c r="AE18466">
        <v>0</v>
      </c>
      <c r="AF18466">
        <v>0</v>
      </c>
    </row>
    <row r="18467" spans="1:32">
      <c r="A18467" t="s">
        <v>863</v>
      </c>
      <c r="B18467" t="s">
        <v>19</v>
      </c>
      <c r="C18467" s="2">
        <v>5780470</v>
      </c>
      <c r="D18467" s="2">
        <v>5707220</v>
      </c>
      <c r="E18467" s="2">
        <v>5836830</v>
      </c>
      <c r="F18467" s="2">
        <v>5823560</v>
      </c>
      <c r="G18467" s="2">
        <v>5768830</v>
      </c>
      <c r="H18467" s="2">
        <v>5751910</v>
      </c>
      <c r="I18467" s="2">
        <v>5748290</v>
      </c>
      <c r="J18467" s="2">
        <v>5754630</v>
      </c>
      <c r="K18467" s="2">
        <v>5729120</v>
      </c>
      <c r="L18467" s="2">
        <v>5715460</v>
      </c>
      <c r="M18467" s="2">
        <v>5686680</v>
      </c>
      <c r="N18467" s="2">
        <v>5711520</v>
      </c>
      <c r="O18467" s="2">
        <v>5744530</v>
      </c>
      <c r="P18467" s="2">
        <v>5822860</v>
      </c>
      <c r="Q18467" s="2">
        <v>5888020</v>
      </c>
      <c r="R18467" s="2">
        <v>5987660</v>
      </c>
      <c r="S18467" s="2">
        <v>6084740</v>
      </c>
      <c r="T18467" s="2">
        <v>6219690</v>
      </c>
      <c r="U18467" s="2">
        <v>6350290</v>
      </c>
      <c r="V18467" s="2">
        <v>6526880</v>
      </c>
      <c r="W18467" s="2">
        <v>6695160</v>
      </c>
      <c r="X18467" s="2">
        <v>6899340</v>
      </c>
      <c r="Y18467" s="2">
        <v>7089770</v>
      </c>
      <c r="Z18467" s="2">
        <v>7320930</v>
      </c>
      <c r="AA18467" s="2">
        <v>7584480</v>
      </c>
      <c r="AB18467" s="2">
        <v>7873660</v>
      </c>
      <c r="AC18467" s="2">
        <v>8140250</v>
      </c>
      <c r="AD18467" s="2">
        <v>8447840</v>
      </c>
      <c r="AE18467" s="2">
        <v>8776580</v>
      </c>
      <c r="AF18467" s="2">
        <v>9121450</v>
      </c>
    </row>
    <row r="18468" spans="1:32">
      <c r="A18468" t="s">
        <v>864</v>
      </c>
      <c r="B18468" t="s">
        <v>19</v>
      </c>
      <c r="C18468">
        <v>0</v>
      </c>
      <c r="D18468">
        <v>0</v>
      </c>
      <c r="E18468">
        <v>0</v>
      </c>
      <c r="F18468">
        <v>0</v>
      </c>
      <c r="G18468">
        <v>0</v>
      </c>
      <c r="H18468">
        <v>0</v>
      </c>
      <c r="I18468">
        <v>0</v>
      </c>
      <c r="J18468">
        <v>0</v>
      </c>
      <c r="K18468">
        <v>0</v>
      </c>
      <c r="L18468">
        <v>0</v>
      </c>
      <c r="M18468">
        <v>0</v>
      </c>
      <c r="N18468">
        <v>0</v>
      </c>
      <c r="O18468">
        <v>0</v>
      </c>
      <c r="P18468">
        <v>0</v>
      </c>
      <c r="Q18468">
        <v>0</v>
      </c>
      <c r="R18468">
        <v>0</v>
      </c>
      <c r="S18468">
        <v>0</v>
      </c>
      <c r="T18468">
        <v>0</v>
      </c>
      <c r="U18468">
        <v>0</v>
      </c>
      <c r="V18468">
        <v>0</v>
      </c>
      <c r="W18468">
        <v>0</v>
      </c>
      <c r="X18468">
        <v>0</v>
      </c>
      <c r="Y18468">
        <v>0</v>
      </c>
      <c r="Z18468">
        <v>0</v>
      </c>
      <c r="AA18468">
        <v>0</v>
      </c>
      <c r="AB18468">
        <v>0</v>
      </c>
      <c r="AC18468">
        <v>0</v>
      </c>
      <c r="AD18468">
        <v>0</v>
      </c>
      <c r="AE18468">
        <v>0</v>
      </c>
      <c r="AF18468">
        <v>0</v>
      </c>
    </row>
    <row r="18469" spans="1:32">
      <c r="A18469" t="s">
        <v>865</v>
      </c>
      <c r="B18469" t="s">
        <v>19</v>
      </c>
      <c r="C18469">
        <v>0</v>
      </c>
      <c r="D18469">
        <v>0</v>
      </c>
      <c r="E18469">
        <v>0</v>
      </c>
      <c r="F18469">
        <v>0</v>
      </c>
      <c r="G18469">
        <v>0</v>
      </c>
      <c r="H18469">
        <v>0</v>
      </c>
      <c r="I18469">
        <v>0</v>
      </c>
      <c r="J18469">
        <v>0</v>
      </c>
      <c r="K18469">
        <v>0</v>
      </c>
      <c r="L18469">
        <v>0</v>
      </c>
      <c r="M18469">
        <v>0</v>
      </c>
      <c r="N18469">
        <v>0</v>
      </c>
      <c r="O18469">
        <v>0</v>
      </c>
      <c r="P18469">
        <v>0</v>
      </c>
      <c r="Q18469">
        <v>0</v>
      </c>
      <c r="R18469">
        <v>0</v>
      </c>
      <c r="S18469">
        <v>0</v>
      </c>
      <c r="T18469">
        <v>0</v>
      </c>
      <c r="U18469">
        <v>0</v>
      </c>
      <c r="V18469">
        <v>0</v>
      </c>
      <c r="W18469">
        <v>0</v>
      </c>
      <c r="X18469">
        <v>0</v>
      </c>
      <c r="Y18469">
        <v>0</v>
      </c>
      <c r="Z18469">
        <v>0</v>
      </c>
      <c r="AA18469">
        <v>0</v>
      </c>
      <c r="AB18469">
        <v>0</v>
      </c>
      <c r="AC18469">
        <v>0</v>
      </c>
      <c r="AD18469">
        <v>0</v>
      </c>
      <c r="AE18469">
        <v>0</v>
      </c>
      <c r="AF18469">
        <v>0</v>
      </c>
    </row>
    <row r="18470" spans="1:32">
      <c r="A18470" t="s">
        <v>866</v>
      </c>
      <c r="B18470" t="s">
        <v>19</v>
      </c>
      <c r="C18470">
        <v>0</v>
      </c>
      <c r="D18470">
        <v>0</v>
      </c>
      <c r="E18470">
        <v>0</v>
      </c>
      <c r="F18470">
        <v>0</v>
      </c>
      <c r="G18470">
        <v>0</v>
      </c>
      <c r="H18470">
        <v>0</v>
      </c>
      <c r="I18470">
        <v>0</v>
      </c>
      <c r="J18470">
        <v>0</v>
      </c>
      <c r="K18470">
        <v>0</v>
      </c>
      <c r="L18470">
        <v>0</v>
      </c>
      <c r="M18470">
        <v>0</v>
      </c>
      <c r="N18470">
        <v>0</v>
      </c>
      <c r="O18470">
        <v>0</v>
      </c>
      <c r="P18470">
        <v>0</v>
      </c>
      <c r="Q18470">
        <v>0</v>
      </c>
      <c r="R18470">
        <v>0</v>
      </c>
      <c r="S18470">
        <v>0</v>
      </c>
      <c r="T18470">
        <v>0</v>
      </c>
      <c r="U18470">
        <v>0</v>
      </c>
      <c r="V18470">
        <v>0</v>
      </c>
      <c r="W18470">
        <v>0</v>
      </c>
      <c r="X18470">
        <v>0</v>
      </c>
      <c r="Y18470">
        <v>0</v>
      </c>
      <c r="Z18470">
        <v>0</v>
      </c>
      <c r="AA18470">
        <v>0</v>
      </c>
      <c r="AB18470">
        <v>0</v>
      </c>
      <c r="AC18470">
        <v>0</v>
      </c>
      <c r="AD18470">
        <v>0</v>
      </c>
      <c r="AE18470">
        <v>0</v>
      </c>
      <c r="AF18470">
        <v>0</v>
      </c>
    </row>
    <row r="18471" spans="1:32">
      <c r="A18471" t="s">
        <v>867</v>
      </c>
      <c r="B18471" t="s">
        <v>19</v>
      </c>
      <c r="C18471">
        <v>0</v>
      </c>
      <c r="D18471">
        <v>0</v>
      </c>
      <c r="E18471">
        <v>0</v>
      </c>
      <c r="F18471">
        <v>0</v>
      </c>
      <c r="G18471">
        <v>0</v>
      </c>
      <c r="H18471">
        <v>0</v>
      </c>
      <c r="I18471">
        <v>0</v>
      </c>
      <c r="J18471">
        <v>0</v>
      </c>
      <c r="K18471">
        <v>0</v>
      </c>
      <c r="L18471">
        <v>0</v>
      </c>
      <c r="M18471">
        <v>0</v>
      </c>
      <c r="N18471">
        <v>0</v>
      </c>
      <c r="O18471">
        <v>0</v>
      </c>
      <c r="P18471">
        <v>0</v>
      </c>
      <c r="Q18471">
        <v>0</v>
      </c>
      <c r="R18471">
        <v>0</v>
      </c>
      <c r="S18471">
        <v>0</v>
      </c>
      <c r="T18471">
        <v>0</v>
      </c>
      <c r="U18471">
        <v>0</v>
      </c>
      <c r="V18471">
        <v>0</v>
      </c>
      <c r="W18471">
        <v>0</v>
      </c>
      <c r="X18471">
        <v>0</v>
      </c>
      <c r="Y18471">
        <v>0</v>
      </c>
      <c r="Z18471">
        <v>0</v>
      </c>
      <c r="AA18471">
        <v>0</v>
      </c>
      <c r="AB18471">
        <v>0</v>
      </c>
      <c r="AC18471">
        <v>0</v>
      </c>
      <c r="AD18471">
        <v>0</v>
      </c>
      <c r="AE18471">
        <v>0</v>
      </c>
      <c r="AF18471">
        <v>0</v>
      </c>
    </row>
    <row r="18472" spans="1:32">
      <c r="A18472" t="s">
        <v>868</v>
      </c>
      <c r="B18472" t="s">
        <v>19</v>
      </c>
      <c r="C18472">
        <v>0</v>
      </c>
      <c r="D18472">
        <v>0</v>
      </c>
      <c r="E18472">
        <v>0</v>
      </c>
      <c r="F18472">
        <v>0</v>
      </c>
      <c r="G18472">
        <v>0</v>
      </c>
      <c r="H18472">
        <v>0</v>
      </c>
      <c r="I18472">
        <v>0</v>
      </c>
      <c r="J18472">
        <v>0</v>
      </c>
      <c r="K18472">
        <v>0</v>
      </c>
      <c r="L18472">
        <v>0</v>
      </c>
      <c r="M18472">
        <v>0</v>
      </c>
      <c r="N18472">
        <v>0</v>
      </c>
      <c r="O18472">
        <v>0</v>
      </c>
      <c r="P18472">
        <v>0</v>
      </c>
      <c r="Q18472">
        <v>0</v>
      </c>
      <c r="R18472">
        <v>0</v>
      </c>
      <c r="S18472">
        <v>0</v>
      </c>
      <c r="T18472">
        <v>0</v>
      </c>
      <c r="U18472">
        <v>0</v>
      </c>
      <c r="V18472">
        <v>0</v>
      </c>
      <c r="W18472">
        <v>0</v>
      </c>
      <c r="X18472">
        <v>0</v>
      </c>
      <c r="Y18472">
        <v>0</v>
      </c>
      <c r="Z18472">
        <v>0</v>
      </c>
      <c r="AA18472">
        <v>0</v>
      </c>
      <c r="AB18472">
        <v>0</v>
      </c>
      <c r="AC18472">
        <v>0</v>
      </c>
      <c r="AD18472">
        <v>0</v>
      </c>
      <c r="AE18472">
        <v>0</v>
      </c>
      <c r="AF18472">
        <v>0</v>
      </c>
    </row>
    <row r="18473" spans="1:32">
      <c r="A18473" t="s">
        <v>869</v>
      </c>
      <c r="B18473" t="s">
        <v>19</v>
      </c>
      <c r="C18473">
        <v>0</v>
      </c>
      <c r="D18473">
        <v>0</v>
      </c>
      <c r="E18473">
        <v>0</v>
      </c>
      <c r="F18473">
        <v>0</v>
      </c>
      <c r="G18473">
        <v>0</v>
      </c>
      <c r="H18473">
        <v>0</v>
      </c>
      <c r="I18473">
        <v>0</v>
      </c>
      <c r="J18473">
        <v>0</v>
      </c>
      <c r="K18473">
        <v>0</v>
      </c>
      <c r="L18473">
        <v>0</v>
      </c>
      <c r="M18473">
        <v>0</v>
      </c>
      <c r="N18473">
        <v>0</v>
      </c>
      <c r="O18473">
        <v>0</v>
      </c>
      <c r="P18473">
        <v>0</v>
      </c>
      <c r="Q18473">
        <v>0</v>
      </c>
      <c r="R18473">
        <v>0</v>
      </c>
      <c r="S18473">
        <v>0</v>
      </c>
      <c r="T18473">
        <v>0</v>
      </c>
      <c r="U18473">
        <v>0</v>
      </c>
      <c r="V18473">
        <v>0</v>
      </c>
      <c r="W18473">
        <v>0</v>
      </c>
      <c r="X18473">
        <v>0</v>
      </c>
      <c r="Y18473">
        <v>0</v>
      </c>
      <c r="Z18473">
        <v>0</v>
      </c>
      <c r="AA18473">
        <v>0</v>
      </c>
      <c r="AB18473">
        <v>0</v>
      </c>
      <c r="AC18473">
        <v>0</v>
      </c>
      <c r="AD18473">
        <v>0</v>
      </c>
      <c r="AE18473">
        <v>0</v>
      </c>
      <c r="AF18473">
        <v>0</v>
      </c>
    </row>
    <row r="18474" spans="1:32">
      <c r="A18474" t="s">
        <v>870</v>
      </c>
      <c r="B18474" t="s">
        <v>19</v>
      </c>
      <c r="C18474">
        <v>0</v>
      </c>
      <c r="D18474">
        <v>0</v>
      </c>
      <c r="E18474">
        <v>0</v>
      </c>
      <c r="F18474">
        <v>0</v>
      </c>
      <c r="G18474">
        <v>0</v>
      </c>
      <c r="H18474">
        <v>0</v>
      </c>
      <c r="I18474">
        <v>0</v>
      </c>
      <c r="J18474">
        <v>0</v>
      </c>
      <c r="K18474">
        <v>0</v>
      </c>
      <c r="L18474">
        <v>0</v>
      </c>
      <c r="M18474">
        <v>0</v>
      </c>
      <c r="N18474">
        <v>0</v>
      </c>
      <c r="O18474">
        <v>0</v>
      </c>
      <c r="P18474">
        <v>0</v>
      </c>
      <c r="Q18474">
        <v>0</v>
      </c>
      <c r="R18474">
        <v>0</v>
      </c>
      <c r="S18474">
        <v>0</v>
      </c>
      <c r="T18474">
        <v>0</v>
      </c>
      <c r="U18474">
        <v>0</v>
      </c>
      <c r="V18474">
        <v>0</v>
      </c>
      <c r="W18474">
        <v>0</v>
      </c>
      <c r="X18474">
        <v>0</v>
      </c>
      <c r="Y18474">
        <v>0</v>
      </c>
      <c r="Z18474">
        <v>0</v>
      </c>
      <c r="AA18474">
        <v>0</v>
      </c>
      <c r="AB18474">
        <v>0</v>
      </c>
      <c r="AC18474">
        <v>0</v>
      </c>
      <c r="AD18474">
        <v>0</v>
      </c>
      <c r="AE18474">
        <v>0</v>
      </c>
      <c r="AF18474">
        <v>0</v>
      </c>
    </row>
    <row r="18475" spans="1:32">
      <c r="A18475" t="s">
        <v>871</v>
      </c>
      <c r="B18475" t="s">
        <v>19</v>
      </c>
      <c r="C18475">
        <v>0</v>
      </c>
      <c r="D18475">
        <v>0</v>
      </c>
      <c r="E18475">
        <v>0</v>
      </c>
      <c r="F18475">
        <v>0</v>
      </c>
      <c r="G18475">
        <v>0</v>
      </c>
      <c r="H18475">
        <v>0</v>
      </c>
      <c r="I18475">
        <v>0</v>
      </c>
      <c r="J18475">
        <v>0</v>
      </c>
      <c r="K18475">
        <v>0</v>
      </c>
      <c r="L18475">
        <v>0</v>
      </c>
      <c r="M18475">
        <v>0</v>
      </c>
      <c r="N18475">
        <v>0</v>
      </c>
      <c r="O18475">
        <v>0</v>
      </c>
      <c r="P18475">
        <v>0</v>
      </c>
      <c r="Q18475">
        <v>0</v>
      </c>
      <c r="R18475">
        <v>0</v>
      </c>
      <c r="S18475">
        <v>0</v>
      </c>
      <c r="T18475">
        <v>0</v>
      </c>
      <c r="U18475">
        <v>0</v>
      </c>
      <c r="V18475">
        <v>0</v>
      </c>
      <c r="W18475">
        <v>0</v>
      </c>
      <c r="X18475">
        <v>0</v>
      </c>
      <c r="Y18475">
        <v>0</v>
      </c>
      <c r="Z18475">
        <v>0</v>
      </c>
      <c r="AA18475">
        <v>0</v>
      </c>
      <c r="AB18475">
        <v>0</v>
      </c>
      <c r="AC18475">
        <v>0</v>
      </c>
      <c r="AD18475">
        <v>0</v>
      </c>
      <c r="AE18475">
        <v>0</v>
      </c>
      <c r="AF18475">
        <v>0</v>
      </c>
    </row>
    <row r="18476" spans="1:32">
      <c r="A18476" t="s">
        <v>872</v>
      </c>
      <c r="B18476" t="s">
        <v>19</v>
      </c>
      <c r="C18476">
        <v>0</v>
      </c>
      <c r="D18476">
        <v>0</v>
      </c>
      <c r="E18476">
        <v>0</v>
      </c>
      <c r="F18476">
        <v>0</v>
      </c>
      <c r="G18476">
        <v>0</v>
      </c>
      <c r="H18476">
        <v>0</v>
      </c>
      <c r="I18476">
        <v>0</v>
      </c>
      <c r="J18476">
        <v>0</v>
      </c>
      <c r="K18476">
        <v>0</v>
      </c>
      <c r="L18476">
        <v>0</v>
      </c>
      <c r="M18476">
        <v>0</v>
      </c>
      <c r="N18476">
        <v>0</v>
      </c>
      <c r="O18476">
        <v>0</v>
      </c>
      <c r="P18476">
        <v>0</v>
      </c>
      <c r="Q18476">
        <v>0</v>
      </c>
      <c r="R18476">
        <v>0</v>
      </c>
      <c r="S18476">
        <v>0</v>
      </c>
      <c r="T18476">
        <v>0</v>
      </c>
      <c r="U18476">
        <v>0</v>
      </c>
      <c r="V18476">
        <v>0</v>
      </c>
      <c r="W18476">
        <v>0</v>
      </c>
      <c r="X18476">
        <v>0</v>
      </c>
      <c r="Y18476">
        <v>0</v>
      </c>
      <c r="Z18476">
        <v>0</v>
      </c>
      <c r="AA18476">
        <v>0</v>
      </c>
      <c r="AB18476">
        <v>0</v>
      </c>
      <c r="AC18476">
        <v>0</v>
      </c>
      <c r="AD18476">
        <v>0</v>
      </c>
      <c r="AE18476">
        <v>0</v>
      </c>
      <c r="AF18476">
        <v>0</v>
      </c>
    </row>
    <row r="18477" spans="1:32">
      <c r="A18477" t="s">
        <v>873</v>
      </c>
      <c r="B18477" t="s">
        <v>19</v>
      </c>
      <c r="C18477" s="2">
        <v>165423000</v>
      </c>
      <c r="D18477" s="2">
        <v>163101000</v>
      </c>
      <c r="E18477" s="2">
        <v>160951000</v>
      </c>
      <c r="F18477" s="2">
        <v>167577000</v>
      </c>
      <c r="G18477" s="2">
        <v>163595000</v>
      </c>
      <c r="H18477" s="2">
        <v>156753000</v>
      </c>
      <c r="I18477" s="2">
        <v>151454000</v>
      </c>
      <c r="J18477" s="2">
        <v>149342000</v>
      </c>
      <c r="K18477" s="2">
        <v>151011000</v>
      </c>
      <c r="L18477" s="2">
        <v>150173000</v>
      </c>
      <c r="M18477" s="2">
        <v>150739000</v>
      </c>
      <c r="N18477" s="2">
        <v>152150000</v>
      </c>
      <c r="O18477" s="2">
        <v>153277000</v>
      </c>
      <c r="P18477" s="2">
        <v>154013000</v>
      </c>
      <c r="Q18477" s="2">
        <v>155033000</v>
      </c>
      <c r="R18477" s="2">
        <v>155201000</v>
      </c>
      <c r="S18477" s="2">
        <v>155569000</v>
      </c>
      <c r="T18477" s="2">
        <v>156103000</v>
      </c>
      <c r="U18477" s="2">
        <v>155916000</v>
      </c>
      <c r="V18477" s="2">
        <v>156133000</v>
      </c>
      <c r="W18477" s="2">
        <v>157382000</v>
      </c>
      <c r="X18477" s="2">
        <v>158419000</v>
      </c>
      <c r="Y18477" s="2">
        <v>158581000</v>
      </c>
      <c r="Z18477" s="2">
        <v>158606000</v>
      </c>
      <c r="AA18477" s="2">
        <v>158598000</v>
      </c>
      <c r="AB18477" s="2">
        <v>158982000</v>
      </c>
      <c r="AC18477" s="2">
        <v>159829000</v>
      </c>
      <c r="AD18477" s="2">
        <v>160950000</v>
      </c>
      <c r="AE18477" s="2">
        <v>161428000</v>
      </c>
      <c r="AF18477" s="2">
        <v>162532000</v>
      </c>
    </row>
    <row r="18478" spans="1:32">
      <c r="A18478" t="s">
        <v>874</v>
      </c>
      <c r="B18478" t="s">
        <v>19</v>
      </c>
      <c r="C18478">
        <v>0</v>
      </c>
      <c r="D18478">
        <v>0</v>
      </c>
      <c r="E18478">
        <v>0</v>
      </c>
      <c r="F18478">
        <v>0</v>
      </c>
      <c r="G18478">
        <v>0</v>
      </c>
      <c r="H18478">
        <v>0</v>
      </c>
      <c r="I18478">
        <v>0</v>
      </c>
      <c r="J18478">
        <v>0</v>
      </c>
      <c r="K18478">
        <v>0</v>
      </c>
      <c r="L18478">
        <v>0</v>
      </c>
      <c r="M18478">
        <v>0</v>
      </c>
      <c r="N18478">
        <v>0</v>
      </c>
      <c r="O18478">
        <v>0</v>
      </c>
      <c r="P18478">
        <v>0</v>
      </c>
      <c r="Q18478">
        <v>0</v>
      </c>
      <c r="R18478">
        <v>0</v>
      </c>
      <c r="S18478">
        <v>0</v>
      </c>
      <c r="T18478">
        <v>0</v>
      </c>
      <c r="U18478">
        <v>0</v>
      </c>
      <c r="V18478">
        <v>0</v>
      </c>
      <c r="W18478">
        <v>0</v>
      </c>
      <c r="X18478">
        <v>0</v>
      </c>
      <c r="Y18478">
        <v>0</v>
      </c>
      <c r="Z18478">
        <v>0</v>
      </c>
      <c r="AA18478">
        <v>0</v>
      </c>
      <c r="AB18478">
        <v>0</v>
      </c>
      <c r="AC18478">
        <v>0</v>
      </c>
      <c r="AD18478">
        <v>0</v>
      </c>
      <c r="AE18478">
        <v>0</v>
      </c>
      <c r="AF18478">
        <v>0</v>
      </c>
    </row>
    <row r="18479" spans="1:32">
      <c r="A18479" t="s">
        <v>875</v>
      </c>
      <c r="B18479" t="s">
        <v>19</v>
      </c>
      <c r="C18479">
        <v>0</v>
      </c>
      <c r="D18479">
        <v>0</v>
      </c>
      <c r="E18479">
        <v>0</v>
      </c>
      <c r="F18479">
        <v>0</v>
      </c>
      <c r="G18479">
        <v>0</v>
      </c>
      <c r="H18479">
        <v>0</v>
      </c>
      <c r="I18479">
        <v>0</v>
      </c>
      <c r="J18479">
        <v>0</v>
      </c>
      <c r="K18479">
        <v>0</v>
      </c>
      <c r="L18479">
        <v>0</v>
      </c>
      <c r="M18479">
        <v>0</v>
      </c>
      <c r="N18479">
        <v>0</v>
      </c>
      <c r="O18479">
        <v>0</v>
      </c>
      <c r="P18479">
        <v>0</v>
      </c>
      <c r="Q18479">
        <v>0</v>
      </c>
      <c r="R18479">
        <v>0</v>
      </c>
      <c r="S18479">
        <v>0</v>
      </c>
      <c r="T18479">
        <v>0</v>
      </c>
      <c r="U18479">
        <v>0</v>
      </c>
      <c r="V18479">
        <v>0</v>
      </c>
      <c r="W18479">
        <v>0</v>
      </c>
      <c r="X18479">
        <v>0</v>
      </c>
      <c r="Y18479">
        <v>0</v>
      </c>
      <c r="Z18479">
        <v>0</v>
      </c>
      <c r="AA18479">
        <v>0</v>
      </c>
      <c r="AB18479">
        <v>0</v>
      </c>
      <c r="AC18479">
        <v>0</v>
      </c>
      <c r="AD18479">
        <v>0</v>
      </c>
      <c r="AE18479">
        <v>0</v>
      </c>
      <c r="AF18479">
        <v>0</v>
      </c>
    </row>
    <row r="18480" spans="1:32">
      <c r="A18480" t="s">
        <v>876</v>
      </c>
      <c r="B18480" t="s">
        <v>19</v>
      </c>
      <c r="C18480">
        <v>0</v>
      </c>
      <c r="D18480">
        <v>0</v>
      </c>
      <c r="E18480">
        <v>0</v>
      </c>
      <c r="F18480">
        <v>0</v>
      </c>
      <c r="G18480">
        <v>0</v>
      </c>
      <c r="H18480">
        <v>0</v>
      </c>
      <c r="I18480">
        <v>0</v>
      </c>
      <c r="J18480">
        <v>0</v>
      </c>
      <c r="K18480">
        <v>0</v>
      </c>
      <c r="L18480">
        <v>0</v>
      </c>
      <c r="M18480">
        <v>0</v>
      </c>
      <c r="N18480">
        <v>0</v>
      </c>
      <c r="O18480">
        <v>0</v>
      </c>
      <c r="P18480">
        <v>0</v>
      </c>
      <c r="Q18480">
        <v>0</v>
      </c>
      <c r="R18480">
        <v>0</v>
      </c>
      <c r="S18480">
        <v>0</v>
      </c>
      <c r="T18480">
        <v>0</v>
      </c>
      <c r="U18480">
        <v>0</v>
      </c>
      <c r="V18480">
        <v>0</v>
      </c>
      <c r="W18480">
        <v>0</v>
      </c>
      <c r="X18480">
        <v>0</v>
      </c>
      <c r="Y18480">
        <v>0</v>
      </c>
      <c r="Z18480">
        <v>0</v>
      </c>
      <c r="AA18480">
        <v>0</v>
      </c>
      <c r="AB18480">
        <v>0</v>
      </c>
      <c r="AC18480">
        <v>0</v>
      </c>
      <c r="AD18480">
        <v>0</v>
      </c>
      <c r="AE18480">
        <v>0</v>
      </c>
      <c r="AF18480">
        <v>0</v>
      </c>
    </row>
    <row r="18481" spans="1:32">
      <c r="A18481" t="s">
        <v>877</v>
      </c>
      <c r="B18481" t="s">
        <v>19</v>
      </c>
      <c r="C18481">
        <v>0</v>
      </c>
      <c r="D18481">
        <v>0</v>
      </c>
      <c r="E18481">
        <v>0</v>
      </c>
      <c r="F18481">
        <v>0</v>
      </c>
      <c r="G18481">
        <v>0</v>
      </c>
      <c r="H18481">
        <v>0</v>
      </c>
      <c r="I18481">
        <v>0</v>
      </c>
      <c r="J18481">
        <v>0</v>
      </c>
      <c r="K18481">
        <v>0</v>
      </c>
      <c r="L18481">
        <v>0</v>
      </c>
      <c r="M18481">
        <v>0</v>
      </c>
      <c r="N18481">
        <v>0</v>
      </c>
      <c r="O18481">
        <v>0</v>
      </c>
      <c r="P18481">
        <v>0</v>
      </c>
      <c r="Q18481">
        <v>0</v>
      </c>
      <c r="R18481">
        <v>0</v>
      </c>
      <c r="S18481">
        <v>0</v>
      </c>
      <c r="T18481">
        <v>0</v>
      </c>
      <c r="U18481">
        <v>0</v>
      </c>
      <c r="V18481">
        <v>0</v>
      </c>
      <c r="W18481">
        <v>0</v>
      </c>
      <c r="X18481">
        <v>0</v>
      </c>
      <c r="Y18481">
        <v>0</v>
      </c>
      <c r="Z18481">
        <v>0</v>
      </c>
      <c r="AA18481">
        <v>0</v>
      </c>
      <c r="AB18481">
        <v>0</v>
      </c>
      <c r="AC18481">
        <v>0</v>
      </c>
      <c r="AD18481">
        <v>0</v>
      </c>
      <c r="AE18481">
        <v>0</v>
      </c>
      <c r="AF18481">
        <v>0</v>
      </c>
    </row>
    <row r="18482" spans="1:32">
      <c r="A18482" t="s">
        <v>878</v>
      </c>
      <c r="B18482" t="s">
        <v>19</v>
      </c>
      <c r="C18482">
        <v>0</v>
      </c>
      <c r="D18482">
        <v>0</v>
      </c>
      <c r="E18482">
        <v>0</v>
      </c>
      <c r="F18482">
        <v>0</v>
      </c>
      <c r="G18482">
        <v>0</v>
      </c>
      <c r="H18482">
        <v>0</v>
      </c>
      <c r="I18482">
        <v>0</v>
      </c>
      <c r="J18482">
        <v>0</v>
      </c>
      <c r="K18482">
        <v>0</v>
      </c>
      <c r="L18482">
        <v>0</v>
      </c>
      <c r="M18482">
        <v>0</v>
      </c>
      <c r="N18482">
        <v>0</v>
      </c>
      <c r="O18482">
        <v>0</v>
      </c>
      <c r="P18482">
        <v>0</v>
      </c>
      <c r="Q18482">
        <v>0</v>
      </c>
      <c r="R18482">
        <v>0</v>
      </c>
      <c r="S18482">
        <v>0</v>
      </c>
      <c r="T18482">
        <v>0</v>
      </c>
      <c r="U18482">
        <v>0</v>
      </c>
      <c r="V18482">
        <v>0</v>
      </c>
      <c r="W18482">
        <v>0</v>
      </c>
      <c r="X18482">
        <v>0</v>
      </c>
      <c r="Y18482">
        <v>0</v>
      </c>
      <c r="Z18482">
        <v>0</v>
      </c>
      <c r="AA18482">
        <v>0</v>
      </c>
      <c r="AB18482">
        <v>0</v>
      </c>
      <c r="AC18482">
        <v>0</v>
      </c>
      <c r="AD18482">
        <v>0</v>
      </c>
      <c r="AE18482">
        <v>0</v>
      </c>
      <c r="AF18482">
        <v>0</v>
      </c>
    </row>
    <row r="18483" spans="1:32">
      <c r="A18483" t="s">
        <v>879</v>
      </c>
      <c r="B18483" t="s">
        <v>19</v>
      </c>
      <c r="C18483">
        <v>0</v>
      </c>
      <c r="D18483">
        <v>0</v>
      </c>
      <c r="E18483">
        <v>0</v>
      </c>
      <c r="F18483">
        <v>0</v>
      </c>
      <c r="G18483">
        <v>0</v>
      </c>
      <c r="H18483">
        <v>0</v>
      </c>
      <c r="I18483">
        <v>0</v>
      </c>
      <c r="J18483">
        <v>0</v>
      </c>
      <c r="K18483">
        <v>0</v>
      </c>
      <c r="L18483">
        <v>0</v>
      </c>
      <c r="M18483">
        <v>0</v>
      </c>
      <c r="N18483">
        <v>0</v>
      </c>
      <c r="O18483">
        <v>0</v>
      </c>
      <c r="P18483">
        <v>0</v>
      </c>
      <c r="Q18483">
        <v>0</v>
      </c>
      <c r="R18483">
        <v>0</v>
      </c>
      <c r="S18483">
        <v>0</v>
      </c>
      <c r="T18483">
        <v>0</v>
      </c>
      <c r="U18483">
        <v>0</v>
      </c>
      <c r="V18483">
        <v>0</v>
      </c>
      <c r="W18483">
        <v>0</v>
      </c>
      <c r="X18483">
        <v>0</v>
      </c>
      <c r="Y18483">
        <v>0</v>
      </c>
      <c r="Z18483">
        <v>0</v>
      </c>
      <c r="AA18483">
        <v>0</v>
      </c>
      <c r="AB18483">
        <v>0</v>
      </c>
      <c r="AC18483">
        <v>0</v>
      </c>
      <c r="AD18483">
        <v>0</v>
      </c>
      <c r="AE18483">
        <v>0</v>
      </c>
      <c r="AF18483">
        <v>0</v>
      </c>
    </row>
    <row r="18484" spans="1:32">
      <c r="A18484" t="s">
        <v>880</v>
      </c>
      <c r="B18484" t="s">
        <v>19</v>
      </c>
      <c r="C18484">
        <v>0</v>
      </c>
      <c r="D18484">
        <v>0</v>
      </c>
      <c r="E18484">
        <v>0</v>
      </c>
      <c r="F18484">
        <v>0</v>
      </c>
      <c r="G18484">
        <v>0</v>
      </c>
      <c r="H18484">
        <v>0</v>
      </c>
      <c r="I18484">
        <v>0</v>
      </c>
      <c r="J18484">
        <v>0</v>
      </c>
      <c r="K18484">
        <v>0</v>
      </c>
      <c r="L18484">
        <v>0</v>
      </c>
      <c r="M18484">
        <v>0</v>
      </c>
      <c r="N18484">
        <v>0</v>
      </c>
      <c r="O18484">
        <v>0</v>
      </c>
      <c r="P18484">
        <v>0</v>
      </c>
      <c r="Q18484">
        <v>0</v>
      </c>
      <c r="R18484">
        <v>0</v>
      </c>
      <c r="S18484">
        <v>0</v>
      </c>
      <c r="T18484">
        <v>0</v>
      </c>
      <c r="U18484">
        <v>0</v>
      </c>
      <c r="V18484">
        <v>0</v>
      </c>
      <c r="W18484">
        <v>0</v>
      </c>
      <c r="X18484">
        <v>0</v>
      </c>
      <c r="Y18484">
        <v>0</v>
      </c>
      <c r="Z18484">
        <v>0</v>
      </c>
      <c r="AA18484">
        <v>0</v>
      </c>
      <c r="AB18484">
        <v>0</v>
      </c>
      <c r="AC18484">
        <v>0</v>
      </c>
      <c r="AD18484">
        <v>0</v>
      </c>
      <c r="AE18484">
        <v>0</v>
      </c>
      <c r="AF18484">
        <v>0</v>
      </c>
    </row>
    <row r="18485" spans="1:32">
      <c r="A18485" t="s">
        <v>881</v>
      </c>
      <c r="B18485" t="s">
        <v>19</v>
      </c>
      <c r="C18485">
        <v>0</v>
      </c>
      <c r="D18485">
        <v>0</v>
      </c>
      <c r="E18485">
        <v>0</v>
      </c>
      <c r="F18485">
        <v>0</v>
      </c>
      <c r="G18485">
        <v>0</v>
      </c>
      <c r="H18485">
        <v>0</v>
      </c>
      <c r="I18485">
        <v>0</v>
      </c>
      <c r="J18485">
        <v>0</v>
      </c>
      <c r="K18485">
        <v>0</v>
      </c>
      <c r="L18485">
        <v>0</v>
      </c>
      <c r="M18485">
        <v>0</v>
      </c>
      <c r="N18485">
        <v>0</v>
      </c>
      <c r="O18485">
        <v>0</v>
      </c>
      <c r="P18485">
        <v>0</v>
      </c>
      <c r="Q18485">
        <v>0</v>
      </c>
      <c r="R18485">
        <v>0</v>
      </c>
      <c r="S18485">
        <v>0</v>
      </c>
      <c r="T18485">
        <v>0</v>
      </c>
      <c r="U18485">
        <v>0</v>
      </c>
      <c r="V18485">
        <v>0</v>
      </c>
      <c r="W18485">
        <v>0</v>
      </c>
      <c r="X18485">
        <v>0</v>
      </c>
      <c r="Y18485">
        <v>0</v>
      </c>
      <c r="Z18485">
        <v>0</v>
      </c>
      <c r="AA18485">
        <v>0</v>
      </c>
      <c r="AB18485">
        <v>0</v>
      </c>
      <c r="AC18485">
        <v>0</v>
      </c>
      <c r="AD18485">
        <v>0</v>
      </c>
      <c r="AE18485">
        <v>0</v>
      </c>
      <c r="AF18485">
        <v>0</v>
      </c>
    </row>
    <row r="18486" spans="1:32">
      <c r="A18486" t="s">
        <v>882</v>
      </c>
      <c r="B18486" t="s">
        <v>19</v>
      </c>
      <c r="C18486">
        <v>0</v>
      </c>
      <c r="D18486">
        <v>0</v>
      </c>
      <c r="E18486">
        <v>0</v>
      </c>
      <c r="F18486">
        <v>0</v>
      </c>
      <c r="G18486">
        <v>0</v>
      </c>
      <c r="H18486">
        <v>0</v>
      </c>
      <c r="I18486">
        <v>0</v>
      </c>
      <c r="J18486">
        <v>0</v>
      </c>
      <c r="K18486">
        <v>0</v>
      </c>
      <c r="L18486">
        <v>0</v>
      </c>
      <c r="M18486">
        <v>0</v>
      </c>
      <c r="N18486">
        <v>0</v>
      </c>
      <c r="O18486">
        <v>0</v>
      </c>
      <c r="P18486">
        <v>0</v>
      </c>
      <c r="Q18486">
        <v>0</v>
      </c>
      <c r="R18486">
        <v>0</v>
      </c>
      <c r="S18486">
        <v>0</v>
      </c>
      <c r="T18486">
        <v>0</v>
      </c>
      <c r="U18486">
        <v>0</v>
      </c>
      <c r="V18486">
        <v>0</v>
      </c>
      <c r="W18486">
        <v>0</v>
      </c>
      <c r="X18486">
        <v>0</v>
      </c>
      <c r="Y18486">
        <v>0</v>
      </c>
      <c r="Z18486">
        <v>0</v>
      </c>
      <c r="AA18486">
        <v>0</v>
      </c>
      <c r="AB18486">
        <v>0</v>
      </c>
      <c r="AC18486">
        <v>0</v>
      </c>
      <c r="AD18486">
        <v>0</v>
      </c>
      <c r="AE18486">
        <v>0</v>
      </c>
      <c r="AF18486">
        <v>0</v>
      </c>
    </row>
    <row r="18487" spans="1:32">
      <c r="A18487" t="s">
        <v>883</v>
      </c>
      <c r="B18487" t="s">
        <v>19</v>
      </c>
      <c r="C18487" s="2">
        <v>292071000</v>
      </c>
      <c r="D18487" s="2">
        <v>288370000</v>
      </c>
      <c r="E18487" s="2">
        <v>294919000</v>
      </c>
      <c r="F18487" s="2">
        <v>294248000</v>
      </c>
      <c r="G18487" s="2">
        <v>291483000</v>
      </c>
      <c r="H18487" s="2">
        <v>290628000</v>
      </c>
      <c r="I18487" s="2">
        <v>290445000</v>
      </c>
      <c r="J18487" s="2">
        <v>290766000</v>
      </c>
      <c r="K18487" s="2">
        <v>289476000</v>
      </c>
      <c r="L18487" s="2">
        <v>288787000</v>
      </c>
      <c r="M18487" s="2">
        <v>287332000</v>
      </c>
      <c r="N18487" s="2">
        <v>288587000</v>
      </c>
      <c r="O18487" s="2">
        <v>290255000</v>
      </c>
      <c r="P18487" s="2">
        <v>294213000</v>
      </c>
      <c r="Q18487" s="2">
        <v>297505000</v>
      </c>
      <c r="R18487" s="2">
        <v>302540000</v>
      </c>
      <c r="S18487" s="2">
        <v>307445000</v>
      </c>
      <c r="T18487" s="2">
        <v>314264000</v>
      </c>
      <c r="U18487" s="2">
        <v>320863000</v>
      </c>
      <c r="V18487" s="2">
        <v>329785000</v>
      </c>
      <c r="W18487" s="2">
        <v>338288000</v>
      </c>
      <c r="X18487" s="2">
        <v>348605000</v>
      </c>
      <c r="Y18487" s="2">
        <v>358226000</v>
      </c>
      <c r="Z18487" s="2">
        <v>369906000</v>
      </c>
      <c r="AA18487" s="2">
        <v>383223000</v>
      </c>
      <c r="AB18487" s="2">
        <v>397834000</v>
      </c>
      <c r="AC18487" s="2">
        <v>411304000</v>
      </c>
      <c r="AD18487" s="2">
        <v>426846000</v>
      </c>
      <c r="AE18487" s="2">
        <v>443456000</v>
      </c>
      <c r="AF18487" s="2">
        <v>460881000</v>
      </c>
    </row>
    <row r="18488" spans="1:32">
      <c r="A18488" t="s">
        <v>884</v>
      </c>
      <c r="B18488" t="s">
        <v>19</v>
      </c>
      <c r="C18488">
        <v>0</v>
      </c>
      <c r="D18488">
        <v>0</v>
      </c>
      <c r="E18488">
        <v>0</v>
      </c>
      <c r="F18488">
        <v>0</v>
      </c>
      <c r="G18488">
        <v>0</v>
      </c>
      <c r="H18488">
        <v>0</v>
      </c>
      <c r="I18488">
        <v>0</v>
      </c>
      <c r="J18488">
        <v>0</v>
      </c>
      <c r="K18488">
        <v>0</v>
      </c>
      <c r="L18488">
        <v>0</v>
      </c>
      <c r="M18488">
        <v>0</v>
      </c>
      <c r="N18488">
        <v>0</v>
      </c>
      <c r="O18488">
        <v>0</v>
      </c>
      <c r="P18488">
        <v>0</v>
      </c>
      <c r="Q18488">
        <v>0</v>
      </c>
      <c r="R18488">
        <v>0</v>
      </c>
      <c r="S18488">
        <v>0</v>
      </c>
      <c r="T18488">
        <v>0</v>
      </c>
      <c r="U18488">
        <v>0</v>
      </c>
      <c r="V18488">
        <v>0</v>
      </c>
      <c r="W18488">
        <v>0</v>
      </c>
      <c r="X18488">
        <v>0</v>
      </c>
      <c r="Y18488">
        <v>0</v>
      </c>
      <c r="Z18488">
        <v>0</v>
      </c>
      <c r="AA18488">
        <v>0</v>
      </c>
      <c r="AB18488">
        <v>0</v>
      </c>
      <c r="AC18488">
        <v>0</v>
      </c>
      <c r="AD18488">
        <v>0</v>
      </c>
      <c r="AE18488">
        <v>0</v>
      </c>
      <c r="AF18488">
        <v>0</v>
      </c>
    </row>
    <row r="18489" spans="1:32">
      <c r="A18489" t="s">
        <v>885</v>
      </c>
      <c r="B18489" t="s">
        <v>19</v>
      </c>
      <c r="C18489">
        <v>0</v>
      </c>
      <c r="D18489">
        <v>0</v>
      </c>
      <c r="E18489">
        <v>0</v>
      </c>
      <c r="F18489">
        <v>0</v>
      </c>
      <c r="G18489">
        <v>0</v>
      </c>
      <c r="H18489">
        <v>0</v>
      </c>
      <c r="I18489">
        <v>0</v>
      </c>
      <c r="J18489">
        <v>0</v>
      </c>
      <c r="K18489">
        <v>0</v>
      </c>
      <c r="L18489">
        <v>0</v>
      </c>
      <c r="M18489">
        <v>0</v>
      </c>
      <c r="N18489">
        <v>0</v>
      </c>
      <c r="O18489">
        <v>0</v>
      </c>
      <c r="P18489">
        <v>0</v>
      </c>
      <c r="Q18489">
        <v>0</v>
      </c>
      <c r="R18489">
        <v>0</v>
      </c>
      <c r="S18489">
        <v>0</v>
      </c>
      <c r="T18489">
        <v>0</v>
      </c>
      <c r="U18489">
        <v>0</v>
      </c>
      <c r="V18489">
        <v>0</v>
      </c>
      <c r="W18489">
        <v>0</v>
      </c>
      <c r="X18489">
        <v>0</v>
      </c>
      <c r="Y18489">
        <v>0</v>
      </c>
      <c r="Z18489">
        <v>0</v>
      </c>
      <c r="AA18489">
        <v>0</v>
      </c>
      <c r="AB18489">
        <v>0</v>
      </c>
      <c r="AC18489">
        <v>0</v>
      </c>
      <c r="AD18489">
        <v>0</v>
      </c>
      <c r="AE18489">
        <v>0</v>
      </c>
      <c r="AF18489">
        <v>0</v>
      </c>
    </row>
    <row r="18490" spans="1:32">
      <c r="A18490" t="s">
        <v>886</v>
      </c>
      <c r="B18490" t="s">
        <v>19</v>
      </c>
      <c r="C18490">
        <v>0</v>
      </c>
      <c r="D18490">
        <v>0</v>
      </c>
      <c r="E18490">
        <v>0</v>
      </c>
      <c r="F18490">
        <v>0</v>
      </c>
      <c r="G18490">
        <v>0</v>
      </c>
      <c r="H18490">
        <v>0</v>
      </c>
      <c r="I18490">
        <v>0</v>
      </c>
      <c r="J18490">
        <v>0</v>
      </c>
      <c r="K18490">
        <v>0</v>
      </c>
      <c r="L18490">
        <v>0</v>
      </c>
      <c r="M18490">
        <v>0</v>
      </c>
      <c r="N18490">
        <v>0</v>
      </c>
      <c r="O18490">
        <v>0</v>
      </c>
      <c r="P18490">
        <v>0</v>
      </c>
      <c r="Q18490">
        <v>0</v>
      </c>
      <c r="R18490">
        <v>0</v>
      </c>
      <c r="S18490">
        <v>0</v>
      </c>
      <c r="T18490">
        <v>0</v>
      </c>
      <c r="U18490">
        <v>0</v>
      </c>
      <c r="V18490">
        <v>0</v>
      </c>
      <c r="W18490">
        <v>0</v>
      </c>
      <c r="X18490">
        <v>0</v>
      </c>
      <c r="Y18490">
        <v>0</v>
      </c>
      <c r="Z18490">
        <v>0</v>
      </c>
      <c r="AA18490">
        <v>0</v>
      </c>
      <c r="AB18490">
        <v>0</v>
      </c>
      <c r="AC18490">
        <v>0</v>
      </c>
      <c r="AD18490">
        <v>0</v>
      </c>
      <c r="AE18490">
        <v>0</v>
      </c>
      <c r="AF18490">
        <v>0</v>
      </c>
    </row>
    <row r="18491" spans="1:32">
      <c r="A18491" t="s">
        <v>887</v>
      </c>
      <c r="B18491" t="s">
        <v>19</v>
      </c>
      <c r="C18491">
        <v>0</v>
      </c>
      <c r="D18491">
        <v>0</v>
      </c>
      <c r="E18491">
        <v>0</v>
      </c>
      <c r="F18491">
        <v>0</v>
      </c>
      <c r="G18491">
        <v>0</v>
      </c>
      <c r="H18491">
        <v>0</v>
      </c>
      <c r="I18491">
        <v>0</v>
      </c>
      <c r="J18491">
        <v>0</v>
      </c>
      <c r="K18491">
        <v>0</v>
      </c>
      <c r="L18491">
        <v>0</v>
      </c>
      <c r="M18491">
        <v>0</v>
      </c>
      <c r="N18491">
        <v>0</v>
      </c>
      <c r="O18491">
        <v>0</v>
      </c>
      <c r="P18491">
        <v>0</v>
      </c>
      <c r="Q18491">
        <v>0</v>
      </c>
      <c r="R18491">
        <v>0</v>
      </c>
      <c r="S18491">
        <v>0</v>
      </c>
      <c r="T18491">
        <v>0</v>
      </c>
      <c r="U18491">
        <v>0</v>
      </c>
      <c r="V18491">
        <v>0</v>
      </c>
      <c r="W18491">
        <v>0</v>
      </c>
      <c r="X18491">
        <v>0</v>
      </c>
      <c r="Y18491">
        <v>0</v>
      </c>
      <c r="Z18491">
        <v>0</v>
      </c>
      <c r="AA18491">
        <v>0</v>
      </c>
      <c r="AB18491">
        <v>0</v>
      </c>
      <c r="AC18491">
        <v>0</v>
      </c>
      <c r="AD18491">
        <v>0</v>
      </c>
      <c r="AE18491">
        <v>0</v>
      </c>
      <c r="AF18491">
        <v>0</v>
      </c>
    </row>
    <row r="18492" spans="1:32">
      <c r="A18492" t="s">
        <v>888</v>
      </c>
      <c r="B18492" t="s">
        <v>19</v>
      </c>
      <c r="C18492">
        <v>0</v>
      </c>
      <c r="D18492">
        <v>0</v>
      </c>
      <c r="E18492">
        <v>0</v>
      </c>
      <c r="F18492">
        <v>0</v>
      </c>
      <c r="G18492">
        <v>0</v>
      </c>
      <c r="H18492">
        <v>0</v>
      </c>
      <c r="I18492">
        <v>0</v>
      </c>
      <c r="J18492">
        <v>0</v>
      </c>
      <c r="K18492">
        <v>0</v>
      </c>
      <c r="L18492">
        <v>0</v>
      </c>
      <c r="M18492">
        <v>0</v>
      </c>
      <c r="N18492">
        <v>0</v>
      </c>
      <c r="O18492">
        <v>0</v>
      </c>
      <c r="P18492">
        <v>0</v>
      </c>
      <c r="Q18492">
        <v>0</v>
      </c>
      <c r="R18492">
        <v>0</v>
      </c>
      <c r="S18492">
        <v>0</v>
      </c>
      <c r="T18492">
        <v>0</v>
      </c>
      <c r="U18492">
        <v>0</v>
      </c>
      <c r="V18492">
        <v>0</v>
      </c>
      <c r="W18492">
        <v>0</v>
      </c>
      <c r="X18492">
        <v>0</v>
      </c>
      <c r="Y18492">
        <v>0</v>
      </c>
      <c r="Z18492">
        <v>0</v>
      </c>
      <c r="AA18492">
        <v>0</v>
      </c>
      <c r="AB18492">
        <v>0</v>
      </c>
      <c r="AC18492">
        <v>0</v>
      </c>
      <c r="AD18492">
        <v>0</v>
      </c>
      <c r="AE18492">
        <v>0</v>
      </c>
      <c r="AF18492">
        <v>0</v>
      </c>
    </row>
    <row r="18493" spans="1:32">
      <c r="A18493" t="s">
        <v>889</v>
      </c>
      <c r="B18493" t="s">
        <v>19</v>
      </c>
      <c r="C18493">
        <v>0</v>
      </c>
      <c r="D18493">
        <v>0</v>
      </c>
      <c r="E18493">
        <v>0</v>
      </c>
      <c r="F18493">
        <v>0</v>
      </c>
      <c r="G18493">
        <v>0</v>
      </c>
      <c r="H18493">
        <v>0</v>
      </c>
      <c r="I18493">
        <v>0</v>
      </c>
      <c r="J18493">
        <v>0</v>
      </c>
      <c r="K18493">
        <v>0</v>
      </c>
      <c r="L18493">
        <v>0</v>
      </c>
      <c r="M18493">
        <v>0</v>
      </c>
      <c r="N18493">
        <v>0</v>
      </c>
      <c r="O18493">
        <v>0</v>
      </c>
      <c r="P18493">
        <v>0</v>
      </c>
      <c r="Q18493">
        <v>0</v>
      </c>
      <c r="R18493">
        <v>0</v>
      </c>
      <c r="S18493">
        <v>0</v>
      </c>
      <c r="T18493">
        <v>0</v>
      </c>
      <c r="U18493">
        <v>0</v>
      </c>
      <c r="V18493">
        <v>0</v>
      </c>
      <c r="W18493">
        <v>0</v>
      </c>
      <c r="X18493">
        <v>0</v>
      </c>
      <c r="Y18493">
        <v>0</v>
      </c>
      <c r="Z18493">
        <v>0</v>
      </c>
      <c r="AA18493">
        <v>0</v>
      </c>
      <c r="AB18493">
        <v>0</v>
      </c>
      <c r="AC18493">
        <v>0</v>
      </c>
      <c r="AD18493">
        <v>0</v>
      </c>
      <c r="AE18493">
        <v>0</v>
      </c>
      <c r="AF18493">
        <v>0</v>
      </c>
    </row>
    <row r="18494" spans="1:32">
      <c r="A18494" t="s">
        <v>890</v>
      </c>
      <c r="B18494" t="s">
        <v>19</v>
      </c>
      <c r="C18494">
        <v>0</v>
      </c>
      <c r="D18494">
        <v>0</v>
      </c>
      <c r="E18494">
        <v>0</v>
      </c>
      <c r="F18494">
        <v>0</v>
      </c>
      <c r="G18494">
        <v>0</v>
      </c>
      <c r="H18494">
        <v>0</v>
      </c>
      <c r="I18494">
        <v>0</v>
      </c>
      <c r="J18494">
        <v>0</v>
      </c>
      <c r="K18494">
        <v>0</v>
      </c>
      <c r="L18494">
        <v>0</v>
      </c>
      <c r="M18494">
        <v>0</v>
      </c>
      <c r="N18494">
        <v>0</v>
      </c>
      <c r="O18494">
        <v>0</v>
      </c>
      <c r="P18494">
        <v>0</v>
      </c>
      <c r="Q18494">
        <v>0</v>
      </c>
      <c r="R18494">
        <v>0</v>
      </c>
      <c r="S18494">
        <v>0</v>
      </c>
      <c r="T18494">
        <v>0</v>
      </c>
      <c r="U18494">
        <v>0</v>
      </c>
      <c r="V18494">
        <v>0</v>
      </c>
      <c r="W18494">
        <v>0</v>
      </c>
      <c r="X18494">
        <v>0</v>
      </c>
      <c r="Y18494">
        <v>0</v>
      </c>
      <c r="Z18494">
        <v>0</v>
      </c>
      <c r="AA18494">
        <v>0</v>
      </c>
      <c r="AB18494">
        <v>0</v>
      </c>
      <c r="AC18494">
        <v>0</v>
      </c>
      <c r="AD18494">
        <v>0</v>
      </c>
      <c r="AE18494">
        <v>0</v>
      </c>
      <c r="AF18494">
        <v>0</v>
      </c>
    </row>
    <row r="18495" spans="1:32">
      <c r="A18495" t="s">
        <v>891</v>
      </c>
      <c r="B18495" t="s">
        <v>19</v>
      </c>
      <c r="C18495">
        <v>0</v>
      </c>
      <c r="D18495">
        <v>0</v>
      </c>
      <c r="E18495">
        <v>0</v>
      </c>
      <c r="F18495">
        <v>0</v>
      </c>
      <c r="G18495">
        <v>0</v>
      </c>
      <c r="H18495">
        <v>0</v>
      </c>
      <c r="I18495">
        <v>0</v>
      </c>
      <c r="J18495">
        <v>0</v>
      </c>
      <c r="K18495">
        <v>0</v>
      </c>
      <c r="L18495">
        <v>0</v>
      </c>
      <c r="M18495">
        <v>0</v>
      </c>
      <c r="N18495">
        <v>0</v>
      </c>
      <c r="O18495">
        <v>0</v>
      </c>
      <c r="P18495">
        <v>0</v>
      </c>
      <c r="Q18495">
        <v>0</v>
      </c>
      <c r="R18495">
        <v>0</v>
      </c>
      <c r="S18495">
        <v>0</v>
      </c>
      <c r="T18495">
        <v>0</v>
      </c>
      <c r="U18495">
        <v>0</v>
      </c>
      <c r="V18495">
        <v>0</v>
      </c>
      <c r="W18495">
        <v>0</v>
      </c>
      <c r="X18495">
        <v>0</v>
      </c>
      <c r="Y18495">
        <v>0</v>
      </c>
      <c r="Z18495">
        <v>0</v>
      </c>
      <c r="AA18495">
        <v>0</v>
      </c>
      <c r="AB18495">
        <v>0</v>
      </c>
      <c r="AC18495">
        <v>0</v>
      </c>
      <c r="AD18495">
        <v>0</v>
      </c>
      <c r="AE18495">
        <v>0</v>
      </c>
      <c r="AF18495">
        <v>0</v>
      </c>
    </row>
    <row r="18496" spans="1:32">
      <c r="A18496" t="s">
        <v>892</v>
      </c>
      <c r="B18496" t="s">
        <v>19</v>
      </c>
      <c r="C18496">
        <v>0</v>
      </c>
      <c r="D18496">
        <v>0</v>
      </c>
      <c r="E18496">
        <v>0</v>
      </c>
      <c r="F18496">
        <v>0</v>
      </c>
      <c r="G18496">
        <v>0</v>
      </c>
      <c r="H18496">
        <v>0</v>
      </c>
      <c r="I18496">
        <v>0</v>
      </c>
      <c r="J18496">
        <v>0</v>
      </c>
      <c r="K18496">
        <v>0</v>
      </c>
      <c r="L18496">
        <v>0</v>
      </c>
      <c r="M18496">
        <v>0</v>
      </c>
      <c r="N18496">
        <v>0</v>
      </c>
      <c r="O18496">
        <v>0</v>
      </c>
      <c r="P18496">
        <v>0</v>
      </c>
      <c r="Q18496">
        <v>0</v>
      </c>
      <c r="R18496">
        <v>0</v>
      </c>
      <c r="S18496">
        <v>0</v>
      </c>
      <c r="T18496">
        <v>0</v>
      </c>
      <c r="U18496">
        <v>0</v>
      </c>
      <c r="V18496">
        <v>0</v>
      </c>
      <c r="W18496">
        <v>0</v>
      </c>
      <c r="X18496">
        <v>0</v>
      </c>
      <c r="Y18496">
        <v>0</v>
      </c>
      <c r="Z18496">
        <v>0</v>
      </c>
      <c r="AA18496">
        <v>0</v>
      </c>
      <c r="AB18496">
        <v>0</v>
      </c>
      <c r="AC18496">
        <v>0</v>
      </c>
      <c r="AD18496">
        <v>0</v>
      </c>
      <c r="AE18496">
        <v>0</v>
      </c>
      <c r="AF18496">
        <v>0</v>
      </c>
    </row>
    <row r="18497" spans="1:32">
      <c r="A18497" t="s">
        <v>893</v>
      </c>
      <c r="B18497" t="s">
        <v>19</v>
      </c>
      <c r="C18497" s="2">
        <v>8358340000</v>
      </c>
      <c r="D18497" s="2">
        <v>8241060000</v>
      </c>
      <c r="E18497" s="2">
        <v>8132390000</v>
      </c>
      <c r="F18497" s="2">
        <v>8467210000</v>
      </c>
      <c r="G18497" s="2">
        <v>8266020000</v>
      </c>
      <c r="H18497" s="2">
        <v>7920290000</v>
      </c>
      <c r="I18497" s="2">
        <v>7652550000</v>
      </c>
      <c r="J18497" s="2">
        <v>7545830000</v>
      </c>
      <c r="K18497" s="2">
        <v>7630150000</v>
      </c>
      <c r="L18497" s="2">
        <v>7587810000</v>
      </c>
      <c r="M18497" s="2">
        <v>7616400000</v>
      </c>
      <c r="N18497" s="2">
        <v>7687710000</v>
      </c>
      <c r="O18497" s="2">
        <v>7744690000</v>
      </c>
      <c r="P18497" s="2">
        <v>7781860000</v>
      </c>
      <c r="Q18497" s="2">
        <v>7833400000</v>
      </c>
      <c r="R18497" s="2">
        <v>7841870000</v>
      </c>
      <c r="S18497" s="2">
        <v>7860490000</v>
      </c>
      <c r="T18497" s="2">
        <v>7887460000</v>
      </c>
      <c r="U18497" s="2">
        <v>7878000000</v>
      </c>
      <c r="V18497" s="2">
        <v>7888960000</v>
      </c>
      <c r="W18497" s="2">
        <v>7952090000</v>
      </c>
      <c r="X18497" s="2">
        <v>8004470000</v>
      </c>
      <c r="Y18497" s="2">
        <v>8012650000</v>
      </c>
      <c r="Z18497" s="2">
        <v>8013940000</v>
      </c>
      <c r="AA18497" s="2">
        <v>8013520000</v>
      </c>
      <c r="AB18497" s="2">
        <v>8032930000</v>
      </c>
      <c r="AC18497" s="2">
        <v>8075740000</v>
      </c>
      <c r="AD18497" s="2">
        <v>8132350000</v>
      </c>
      <c r="AE18497" s="2">
        <v>8156490000</v>
      </c>
      <c r="AF18497" s="2">
        <v>8212300000</v>
      </c>
    </row>
    <row r="18498" spans="1:32">
      <c r="A18498" t="s">
        <v>894</v>
      </c>
      <c r="B18498" t="s">
        <v>19</v>
      </c>
      <c r="C18498">
        <v>0</v>
      </c>
      <c r="D18498">
        <v>0</v>
      </c>
      <c r="E18498">
        <v>0</v>
      </c>
      <c r="F18498">
        <v>0</v>
      </c>
      <c r="G18498">
        <v>0</v>
      </c>
      <c r="H18498">
        <v>0</v>
      </c>
      <c r="I18498">
        <v>0</v>
      </c>
      <c r="J18498">
        <v>0</v>
      </c>
      <c r="K18498">
        <v>0</v>
      </c>
      <c r="L18498">
        <v>0</v>
      </c>
      <c r="M18498">
        <v>0</v>
      </c>
      <c r="N18498">
        <v>0</v>
      </c>
      <c r="O18498">
        <v>0</v>
      </c>
      <c r="P18498">
        <v>0</v>
      </c>
      <c r="Q18498">
        <v>0</v>
      </c>
      <c r="R18498">
        <v>0</v>
      </c>
      <c r="S18498">
        <v>0</v>
      </c>
      <c r="T18498">
        <v>0</v>
      </c>
      <c r="U18498">
        <v>0</v>
      </c>
      <c r="V18498">
        <v>0</v>
      </c>
      <c r="W18498">
        <v>0</v>
      </c>
      <c r="X18498">
        <v>0</v>
      </c>
      <c r="Y18498">
        <v>0</v>
      </c>
      <c r="Z18498">
        <v>0</v>
      </c>
      <c r="AA18498">
        <v>0</v>
      </c>
      <c r="AB18498">
        <v>0</v>
      </c>
      <c r="AC18498">
        <v>0</v>
      </c>
      <c r="AD18498">
        <v>0</v>
      </c>
      <c r="AE18498">
        <v>0</v>
      </c>
      <c r="AF18498">
        <v>0</v>
      </c>
    </row>
    <row r="18499" spans="1:32">
      <c r="A18499" t="s">
        <v>895</v>
      </c>
      <c r="B18499" t="s">
        <v>19</v>
      </c>
      <c r="C18499">
        <v>0</v>
      </c>
      <c r="D18499">
        <v>0</v>
      </c>
      <c r="E18499">
        <v>0</v>
      </c>
      <c r="F18499">
        <v>0</v>
      </c>
      <c r="G18499">
        <v>0</v>
      </c>
      <c r="H18499">
        <v>0</v>
      </c>
      <c r="I18499">
        <v>0</v>
      </c>
      <c r="J18499">
        <v>0</v>
      </c>
      <c r="K18499">
        <v>0</v>
      </c>
      <c r="L18499">
        <v>0</v>
      </c>
      <c r="M18499">
        <v>0</v>
      </c>
      <c r="N18499">
        <v>0</v>
      </c>
      <c r="O18499">
        <v>0</v>
      </c>
      <c r="P18499">
        <v>0</v>
      </c>
      <c r="Q18499">
        <v>0</v>
      </c>
      <c r="R18499">
        <v>0</v>
      </c>
      <c r="S18499">
        <v>0</v>
      </c>
      <c r="T18499">
        <v>0</v>
      </c>
      <c r="U18499">
        <v>0</v>
      </c>
      <c r="V18499">
        <v>0</v>
      </c>
      <c r="W18499">
        <v>0</v>
      </c>
      <c r="X18499">
        <v>0</v>
      </c>
      <c r="Y18499">
        <v>0</v>
      </c>
      <c r="Z18499">
        <v>0</v>
      </c>
      <c r="AA18499">
        <v>0</v>
      </c>
      <c r="AB18499">
        <v>0</v>
      </c>
      <c r="AC18499">
        <v>0</v>
      </c>
      <c r="AD18499">
        <v>0</v>
      </c>
      <c r="AE18499">
        <v>0</v>
      </c>
      <c r="AF18499">
        <v>0</v>
      </c>
    </row>
    <row r="18500" spans="1:32">
      <c r="A18500" t="s">
        <v>896</v>
      </c>
      <c r="B18500" t="s">
        <v>19</v>
      </c>
      <c r="C18500">
        <v>0</v>
      </c>
      <c r="D18500">
        <v>0</v>
      </c>
      <c r="E18500">
        <v>0</v>
      </c>
      <c r="F18500">
        <v>0</v>
      </c>
      <c r="G18500">
        <v>0</v>
      </c>
      <c r="H18500">
        <v>0</v>
      </c>
      <c r="I18500">
        <v>0</v>
      </c>
      <c r="J18500">
        <v>0</v>
      </c>
      <c r="K18500">
        <v>0</v>
      </c>
      <c r="L18500">
        <v>0</v>
      </c>
      <c r="M18500">
        <v>0</v>
      </c>
      <c r="N18500">
        <v>0</v>
      </c>
      <c r="O18500">
        <v>0</v>
      </c>
      <c r="P18500">
        <v>0</v>
      </c>
      <c r="Q18500">
        <v>0</v>
      </c>
      <c r="R18500">
        <v>0</v>
      </c>
      <c r="S18500">
        <v>0</v>
      </c>
      <c r="T18500">
        <v>0</v>
      </c>
      <c r="U18500">
        <v>0</v>
      </c>
      <c r="V18500">
        <v>0</v>
      </c>
      <c r="W18500">
        <v>0</v>
      </c>
      <c r="X18500">
        <v>0</v>
      </c>
      <c r="Y18500">
        <v>0</v>
      </c>
      <c r="Z18500">
        <v>0</v>
      </c>
      <c r="AA18500">
        <v>0</v>
      </c>
      <c r="AB18500">
        <v>0</v>
      </c>
      <c r="AC18500">
        <v>0</v>
      </c>
      <c r="AD18500">
        <v>0</v>
      </c>
      <c r="AE18500">
        <v>0</v>
      </c>
      <c r="AF18500">
        <v>0</v>
      </c>
    </row>
    <row r="18501" spans="1:32">
      <c r="A18501" t="s">
        <v>897</v>
      </c>
      <c r="B18501" t="s">
        <v>19</v>
      </c>
      <c r="C18501">
        <v>0</v>
      </c>
      <c r="D18501">
        <v>0</v>
      </c>
      <c r="E18501">
        <v>0</v>
      </c>
      <c r="F18501">
        <v>0</v>
      </c>
      <c r="G18501">
        <v>0</v>
      </c>
      <c r="H18501">
        <v>0</v>
      </c>
      <c r="I18501">
        <v>0</v>
      </c>
      <c r="J18501">
        <v>0</v>
      </c>
      <c r="K18501">
        <v>0</v>
      </c>
      <c r="L18501">
        <v>0</v>
      </c>
      <c r="M18501">
        <v>0</v>
      </c>
      <c r="N18501">
        <v>0</v>
      </c>
      <c r="O18501">
        <v>0</v>
      </c>
      <c r="P18501">
        <v>0</v>
      </c>
      <c r="Q18501">
        <v>0</v>
      </c>
      <c r="R18501">
        <v>0</v>
      </c>
      <c r="S18501">
        <v>0</v>
      </c>
      <c r="T18501">
        <v>0</v>
      </c>
      <c r="U18501">
        <v>0</v>
      </c>
      <c r="V18501">
        <v>0</v>
      </c>
      <c r="W18501">
        <v>0</v>
      </c>
      <c r="X18501">
        <v>0</v>
      </c>
      <c r="Y18501">
        <v>0</v>
      </c>
      <c r="Z18501">
        <v>0</v>
      </c>
      <c r="AA18501">
        <v>0</v>
      </c>
      <c r="AB18501">
        <v>0</v>
      </c>
      <c r="AC18501">
        <v>0</v>
      </c>
      <c r="AD18501">
        <v>0</v>
      </c>
      <c r="AE18501">
        <v>0</v>
      </c>
      <c r="AF18501">
        <v>0</v>
      </c>
    </row>
    <row r="18502" spans="1:32">
      <c r="A18502" t="s">
        <v>898</v>
      </c>
      <c r="B18502" t="s">
        <v>19</v>
      </c>
      <c r="C18502">
        <v>0</v>
      </c>
      <c r="D18502">
        <v>0</v>
      </c>
      <c r="E18502">
        <v>0</v>
      </c>
      <c r="F18502">
        <v>0</v>
      </c>
      <c r="G18502">
        <v>0</v>
      </c>
      <c r="H18502">
        <v>0</v>
      </c>
      <c r="I18502">
        <v>0</v>
      </c>
      <c r="J18502">
        <v>0</v>
      </c>
      <c r="K18502">
        <v>0</v>
      </c>
      <c r="L18502">
        <v>0</v>
      </c>
      <c r="M18502">
        <v>0</v>
      </c>
      <c r="N18502">
        <v>0</v>
      </c>
      <c r="O18502">
        <v>0</v>
      </c>
      <c r="P18502">
        <v>0</v>
      </c>
      <c r="Q18502">
        <v>0</v>
      </c>
      <c r="R18502">
        <v>0</v>
      </c>
      <c r="S18502">
        <v>0</v>
      </c>
      <c r="T18502">
        <v>0</v>
      </c>
      <c r="U18502">
        <v>0</v>
      </c>
      <c r="V18502">
        <v>0</v>
      </c>
      <c r="W18502">
        <v>0</v>
      </c>
      <c r="X18502">
        <v>0</v>
      </c>
      <c r="Y18502">
        <v>0</v>
      </c>
      <c r="Z18502">
        <v>0</v>
      </c>
      <c r="AA18502">
        <v>0</v>
      </c>
      <c r="AB18502">
        <v>0</v>
      </c>
      <c r="AC18502">
        <v>0</v>
      </c>
      <c r="AD18502">
        <v>0</v>
      </c>
      <c r="AE18502">
        <v>0</v>
      </c>
      <c r="AF18502">
        <v>0</v>
      </c>
    </row>
    <row r="18503" spans="1:32">
      <c r="A18503" t="s">
        <v>899</v>
      </c>
      <c r="B18503" t="s">
        <v>19</v>
      </c>
      <c r="C18503">
        <v>0</v>
      </c>
      <c r="D18503">
        <v>0</v>
      </c>
      <c r="E18503">
        <v>0</v>
      </c>
      <c r="F18503">
        <v>0</v>
      </c>
      <c r="G18503">
        <v>0</v>
      </c>
      <c r="H18503">
        <v>0</v>
      </c>
      <c r="I18503">
        <v>0</v>
      </c>
      <c r="J18503">
        <v>0</v>
      </c>
      <c r="K18503">
        <v>0</v>
      </c>
      <c r="L18503">
        <v>0</v>
      </c>
      <c r="M18503">
        <v>0</v>
      </c>
      <c r="N18503">
        <v>0</v>
      </c>
      <c r="O18503">
        <v>0</v>
      </c>
      <c r="P18503">
        <v>0</v>
      </c>
      <c r="Q18503">
        <v>0</v>
      </c>
      <c r="R18503">
        <v>0</v>
      </c>
      <c r="S18503">
        <v>0</v>
      </c>
      <c r="T18503">
        <v>0</v>
      </c>
      <c r="U18503">
        <v>0</v>
      </c>
      <c r="V18503">
        <v>0</v>
      </c>
      <c r="W18503">
        <v>0</v>
      </c>
      <c r="X18503">
        <v>0</v>
      </c>
      <c r="Y18503">
        <v>0</v>
      </c>
      <c r="Z18503">
        <v>0</v>
      </c>
      <c r="AA18503">
        <v>0</v>
      </c>
      <c r="AB18503">
        <v>0</v>
      </c>
      <c r="AC18503">
        <v>0</v>
      </c>
      <c r="AD18503">
        <v>0</v>
      </c>
      <c r="AE18503">
        <v>0</v>
      </c>
      <c r="AF18503">
        <v>0</v>
      </c>
    </row>
    <row r="18504" spans="1:32">
      <c r="A18504" t="s">
        <v>900</v>
      </c>
      <c r="B18504" t="s">
        <v>19</v>
      </c>
      <c r="C18504">
        <v>0</v>
      </c>
      <c r="D18504">
        <v>0</v>
      </c>
      <c r="E18504">
        <v>0</v>
      </c>
      <c r="F18504">
        <v>0</v>
      </c>
      <c r="G18504">
        <v>0</v>
      </c>
      <c r="H18504">
        <v>0</v>
      </c>
      <c r="I18504">
        <v>0</v>
      </c>
      <c r="J18504">
        <v>0</v>
      </c>
      <c r="K18504">
        <v>0</v>
      </c>
      <c r="L18504">
        <v>0</v>
      </c>
      <c r="M18504">
        <v>0</v>
      </c>
      <c r="N18504">
        <v>0</v>
      </c>
      <c r="O18504">
        <v>0</v>
      </c>
      <c r="P18504">
        <v>0</v>
      </c>
      <c r="Q18504">
        <v>0</v>
      </c>
      <c r="R18504">
        <v>0</v>
      </c>
      <c r="S18504">
        <v>0</v>
      </c>
      <c r="T18504">
        <v>0</v>
      </c>
      <c r="U18504">
        <v>0</v>
      </c>
      <c r="V18504">
        <v>0</v>
      </c>
      <c r="W18504">
        <v>0</v>
      </c>
      <c r="X18504">
        <v>0</v>
      </c>
      <c r="Y18504">
        <v>0</v>
      </c>
      <c r="Z18504">
        <v>0</v>
      </c>
      <c r="AA18504">
        <v>0</v>
      </c>
      <c r="AB18504">
        <v>0</v>
      </c>
      <c r="AC18504">
        <v>0</v>
      </c>
      <c r="AD18504">
        <v>0</v>
      </c>
      <c r="AE18504">
        <v>0</v>
      </c>
      <c r="AF18504">
        <v>0</v>
      </c>
    </row>
    <row r="18505" spans="1:32">
      <c r="A18505" t="s">
        <v>901</v>
      </c>
      <c r="B18505" t="s">
        <v>19</v>
      </c>
      <c r="C18505">
        <v>0</v>
      </c>
      <c r="D18505">
        <v>0</v>
      </c>
      <c r="E18505">
        <v>0</v>
      </c>
      <c r="F18505">
        <v>0</v>
      </c>
      <c r="G18505">
        <v>0</v>
      </c>
      <c r="H18505">
        <v>0</v>
      </c>
      <c r="I18505">
        <v>0</v>
      </c>
      <c r="J18505">
        <v>0</v>
      </c>
      <c r="K18505">
        <v>0</v>
      </c>
      <c r="L18505">
        <v>0</v>
      </c>
      <c r="M18505">
        <v>0</v>
      </c>
      <c r="N18505">
        <v>0</v>
      </c>
      <c r="O18505">
        <v>0</v>
      </c>
      <c r="P18505">
        <v>0</v>
      </c>
      <c r="Q18505">
        <v>0</v>
      </c>
      <c r="R18505">
        <v>0</v>
      </c>
      <c r="S18505">
        <v>0</v>
      </c>
      <c r="T18505">
        <v>0</v>
      </c>
      <c r="U18505">
        <v>0</v>
      </c>
      <c r="V18505">
        <v>0</v>
      </c>
      <c r="W18505">
        <v>0</v>
      </c>
      <c r="X18505">
        <v>0</v>
      </c>
      <c r="Y18505">
        <v>0</v>
      </c>
      <c r="Z18505">
        <v>0</v>
      </c>
      <c r="AA18505">
        <v>0</v>
      </c>
      <c r="AB18505">
        <v>0</v>
      </c>
      <c r="AC18505">
        <v>0</v>
      </c>
      <c r="AD18505">
        <v>0</v>
      </c>
      <c r="AE18505">
        <v>0</v>
      </c>
      <c r="AF18505">
        <v>0</v>
      </c>
    </row>
    <row r="18506" spans="1:32">
      <c r="A18506" t="s">
        <v>902</v>
      </c>
      <c r="B18506" t="s">
        <v>19</v>
      </c>
      <c r="C18506">
        <v>0</v>
      </c>
      <c r="D18506">
        <v>0</v>
      </c>
      <c r="E18506">
        <v>0</v>
      </c>
      <c r="F18506">
        <v>0</v>
      </c>
      <c r="G18506">
        <v>0</v>
      </c>
      <c r="H18506">
        <v>0</v>
      </c>
      <c r="I18506">
        <v>0</v>
      </c>
      <c r="J18506">
        <v>0</v>
      </c>
      <c r="K18506">
        <v>0</v>
      </c>
      <c r="L18506">
        <v>0</v>
      </c>
      <c r="M18506">
        <v>0</v>
      </c>
      <c r="N18506">
        <v>0</v>
      </c>
      <c r="O18506">
        <v>0</v>
      </c>
      <c r="P18506">
        <v>0</v>
      </c>
      <c r="Q18506">
        <v>0</v>
      </c>
      <c r="R18506">
        <v>0</v>
      </c>
      <c r="S18506">
        <v>0</v>
      </c>
      <c r="T18506">
        <v>0</v>
      </c>
      <c r="U18506">
        <v>0</v>
      </c>
      <c r="V18506">
        <v>0</v>
      </c>
      <c r="W18506">
        <v>0</v>
      </c>
      <c r="X18506">
        <v>0</v>
      </c>
      <c r="Y18506">
        <v>0</v>
      </c>
      <c r="Z18506">
        <v>0</v>
      </c>
      <c r="AA18506">
        <v>0</v>
      </c>
      <c r="AB18506">
        <v>0</v>
      </c>
      <c r="AC18506">
        <v>0</v>
      </c>
      <c r="AD18506">
        <v>0</v>
      </c>
      <c r="AE18506">
        <v>0</v>
      </c>
      <c r="AF18506">
        <v>0</v>
      </c>
    </row>
    <row r="18507" spans="1:32">
      <c r="A18507" t="s">
        <v>903</v>
      </c>
      <c r="B18507" t="s">
        <v>19</v>
      </c>
      <c r="C18507" s="2">
        <v>62144100</v>
      </c>
      <c r="D18507" s="2">
        <v>61356700</v>
      </c>
      <c r="E18507" s="2">
        <v>62750100</v>
      </c>
      <c r="F18507" s="2">
        <v>62607400</v>
      </c>
      <c r="G18507" s="2">
        <v>62019100</v>
      </c>
      <c r="H18507" s="2">
        <v>61837100</v>
      </c>
      <c r="I18507" s="2">
        <v>61798300</v>
      </c>
      <c r="J18507" s="2">
        <v>61866400</v>
      </c>
      <c r="K18507" s="2">
        <v>61592100</v>
      </c>
      <c r="L18507" s="2">
        <v>61445300</v>
      </c>
      <c r="M18507" s="2">
        <v>61135900</v>
      </c>
      <c r="N18507" s="2">
        <v>61402900</v>
      </c>
      <c r="O18507" s="2">
        <v>61757900</v>
      </c>
      <c r="P18507" s="2">
        <v>62599900</v>
      </c>
      <c r="Q18507" s="2">
        <v>63300500</v>
      </c>
      <c r="R18507" s="2">
        <v>64371600</v>
      </c>
      <c r="S18507" s="2">
        <v>65415300</v>
      </c>
      <c r="T18507" s="2">
        <v>66866200</v>
      </c>
      <c r="U18507" s="2">
        <v>68270200</v>
      </c>
      <c r="V18507" s="2">
        <v>70168600</v>
      </c>
      <c r="W18507" s="2">
        <v>71977700</v>
      </c>
      <c r="X18507" s="2">
        <v>74172900</v>
      </c>
      <c r="Y18507" s="2">
        <v>76220100</v>
      </c>
      <c r="Z18507" s="2">
        <v>78705200</v>
      </c>
      <c r="AA18507" s="2">
        <v>81538600</v>
      </c>
      <c r="AB18507" s="2">
        <v>84647500</v>
      </c>
      <c r="AC18507" s="2">
        <v>87513500</v>
      </c>
      <c r="AD18507" s="2">
        <v>90820300</v>
      </c>
      <c r="AE18507" s="2">
        <v>94354500</v>
      </c>
      <c r="AF18507" s="2">
        <v>98062100</v>
      </c>
    </row>
    <row r="18508" spans="1:32">
      <c r="A18508" t="s">
        <v>904</v>
      </c>
      <c r="B18508" t="s">
        <v>19</v>
      </c>
      <c r="C18508">
        <v>0</v>
      </c>
      <c r="D18508">
        <v>0</v>
      </c>
      <c r="E18508">
        <v>0</v>
      </c>
      <c r="F18508">
        <v>0</v>
      </c>
      <c r="G18508">
        <v>0</v>
      </c>
      <c r="H18508">
        <v>0</v>
      </c>
      <c r="I18508">
        <v>0</v>
      </c>
      <c r="J18508">
        <v>0</v>
      </c>
      <c r="K18508">
        <v>0</v>
      </c>
      <c r="L18508">
        <v>0</v>
      </c>
      <c r="M18508">
        <v>0</v>
      </c>
      <c r="N18508">
        <v>0</v>
      </c>
      <c r="O18508">
        <v>0</v>
      </c>
      <c r="P18508">
        <v>0</v>
      </c>
      <c r="Q18508">
        <v>0</v>
      </c>
      <c r="R18508">
        <v>0</v>
      </c>
      <c r="S18508">
        <v>0</v>
      </c>
      <c r="T18508">
        <v>0</v>
      </c>
      <c r="U18508">
        <v>0</v>
      </c>
      <c r="V18508">
        <v>0</v>
      </c>
      <c r="W18508">
        <v>0</v>
      </c>
      <c r="X18508">
        <v>0</v>
      </c>
      <c r="Y18508">
        <v>0</v>
      </c>
      <c r="Z18508">
        <v>0</v>
      </c>
      <c r="AA18508">
        <v>0</v>
      </c>
      <c r="AB18508">
        <v>0</v>
      </c>
      <c r="AC18508">
        <v>0</v>
      </c>
      <c r="AD18508">
        <v>0</v>
      </c>
      <c r="AE18508">
        <v>0</v>
      </c>
      <c r="AF18508">
        <v>0</v>
      </c>
    </row>
    <row r="18509" spans="1:32">
      <c r="A18509" t="s">
        <v>905</v>
      </c>
      <c r="B18509" t="s">
        <v>19</v>
      </c>
      <c r="C18509">
        <v>0</v>
      </c>
      <c r="D18509">
        <v>0</v>
      </c>
      <c r="E18509">
        <v>0</v>
      </c>
      <c r="F18509">
        <v>0</v>
      </c>
      <c r="G18509">
        <v>0</v>
      </c>
      <c r="H18509">
        <v>0</v>
      </c>
      <c r="I18509">
        <v>0</v>
      </c>
      <c r="J18509">
        <v>0</v>
      </c>
      <c r="K18509">
        <v>0</v>
      </c>
      <c r="L18509">
        <v>0</v>
      </c>
      <c r="M18509">
        <v>0</v>
      </c>
      <c r="N18509">
        <v>0</v>
      </c>
      <c r="O18509">
        <v>0</v>
      </c>
      <c r="P18509">
        <v>0</v>
      </c>
      <c r="Q18509">
        <v>0</v>
      </c>
      <c r="R18509">
        <v>0</v>
      </c>
      <c r="S18509">
        <v>0</v>
      </c>
      <c r="T18509">
        <v>0</v>
      </c>
      <c r="U18509">
        <v>0</v>
      </c>
      <c r="V18509">
        <v>0</v>
      </c>
      <c r="W18509">
        <v>0</v>
      </c>
      <c r="X18509">
        <v>0</v>
      </c>
      <c r="Y18509">
        <v>0</v>
      </c>
      <c r="Z18509">
        <v>0</v>
      </c>
      <c r="AA18509">
        <v>0</v>
      </c>
      <c r="AB18509">
        <v>0</v>
      </c>
      <c r="AC18509">
        <v>0</v>
      </c>
      <c r="AD18509">
        <v>0</v>
      </c>
      <c r="AE18509">
        <v>0</v>
      </c>
      <c r="AF18509">
        <v>0</v>
      </c>
    </row>
    <row r="18510" spans="1:32">
      <c r="A18510" t="s">
        <v>906</v>
      </c>
      <c r="B18510" t="s">
        <v>19</v>
      </c>
      <c r="C18510">
        <v>0</v>
      </c>
      <c r="D18510">
        <v>0</v>
      </c>
      <c r="E18510">
        <v>0</v>
      </c>
      <c r="F18510">
        <v>0</v>
      </c>
      <c r="G18510">
        <v>0</v>
      </c>
      <c r="H18510">
        <v>0</v>
      </c>
      <c r="I18510">
        <v>0</v>
      </c>
      <c r="J18510">
        <v>0</v>
      </c>
      <c r="K18510">
        <v>0</v>
      </c>
      <c r="L18510">
        <v>0</v>
      </c>
      <c r="M18510">
        <v>0</v>
      </c>
      <c r="N18510">
        <v>0</v>
      </c>
      <c r="O18510">
        <v>0</v>
      </c>
      <c r="P18510">
        <v>0</v>
      </c>
      <c r="Q18510">
        <v>0</v>
      </c>
      <c r="R18510">
        <v>0</v>
      </c>
      <c r="S18510">
        <v>0</v>
      </c>
      <c r="T18510">
        <v>0</v>
      </c>
      <c r="U18510">
        <v>0</v>
      </c>
      <c r="V18510">
        <v>0</v>
      </c>
      <c r="W18510">
        <v>0</v>
      </c>
      <c r="X18510">
        <v>0</v>
      </c>
      <c r="Y18510">
        <v>0</v>
      </c>
      <c r="Z18510">
        <v>0</v>
      </c>
      <c r="AA18510">
        <v>0</v>
      </c>
      <c r="AB18510">
        <v>0</v>
      </c>
      <c r="AC18510">
        <v>0</v>
      </c>
      <c r="AD18510">
        <v>0</v>
      </c>
      <c r="AE18510">
        <v>0</v>
      </c>
      <c r="AF18510">
        <v>0</v>
      </c>
    </row>
    <row r="18511" spans="1:32">
      <c r="A18511" t="s">
        <v>907</v>
      </c>
      <c r="B18511" t="s">
        <v>19</v>
      </c>
      <c r="C18511">
        <v>0</v>
      </c>
      <c r="D18511">
        <v>0</v>
      </c>
      <c r="E18511">
        <v>0</v>
      </c>
      <c r="F18511">
        <v>0</v>
      </c>
      <c r="G18511">
        <v>0</v>
      </c>
      <c r="H18511">
        <v>0</v>
      </c>
      <c r="I18511">
        <v>0</v>
      </c>
      <c r="J18511">
        <v>0</v>
      </c>
      <c r="K18511">
        <v>0</v>
      </c>
      <c r="L18511">
        <v>0</v>
      </c>
      <c r="M18511">
        <v>0</v>
      </c>
      <c r="N18511">
        <v>0</v>
      </c>
      <c r="O18511">
        <v>0</v>
      </c>
      <c r="P18511">
        <v>0</v>
      </c>
      <c r="Q18511">
        <v>0</v>
      </c>
      <c r="R18511">
        <v>0</v>
      </c>
      <c r="S18511">
        <v>0</v>
      </c>
      <c r="T18511">
        <v>0</v>
      </c>
      <c r="U18511">
        <v>0</v>
      </c>
      <c r="V18511">
        <v>0</v>
      </c>
      <c r="W18511">
        <v>0</v>
      </c>
      <c r="X18511">
        <v>0</v>
      </c>
      <c r="Y18511">
        <v>0</v>
      </c>
      <c r="Z18511">
        <v>0</v>
      </c>
      <c r="AA18511">
        <v>0</v>
      </c>
      <c r="AB18511">
        <v>0</v>
      </c>
      <c r="AC18511">
        <v>0</v>
      </c>
      <c r="AD18511">
        <v>0</v>
      </c>
      <c r="AE18511">
        <v>0</v>
      </c>
      <c r="AF18511">
        <v>0</v>
      </c>
    </row>
    <row r="18512" spans="1:32">
      <c r="A18512" t="s">
        <v>908</v>
      </c>
      <c r="B18512" t="s">
        <v>19</v>
      </c>
      <c r="C18512">
        <v>0</v>
      </c>
      <c r="D18512">
        <v>0</v>
      </c>
      <c r="E18512">
        <v>0</v>
      </c>
      <c r="F18512">
        <v>0</v>
      </c>
      <c r="G18512">
        <v>0</v>
      </c>
      <c r="H18512">
        <v>0</v>
      </c>
      <c r="I18512">
        <v>0</v>
      </c>
      <c r="J18512">
        <v>0</v>
      </c>
      <c r="K18512">
        <v>0</v>
      </c>
      <c r="L18512">
        <v>0</v>
      </c>
      <c r="M18512">
        <v>0</v>
      </c>
      <c r="N18512">
        <v>0</v>
      </c>
      <c r="O18512">
        <v>0</v>
      </c>
      <c r="P18512">
        <v>0</v>
      </c>
      <c r="Q18512">
        <v>0</v>
      </c>
      <c r="R18512">
        <v>0</v>
      </c>
      <c r="S18512">
        <v>0</v>
      </c>
      <c r="T18512">
        <v>0</v>
      </c>
      <c r="U18512">
        <v>0</v>
      </c>
      <c r="V18512">
        <v>0</v>
      </c>
      <c r="W18512">
        <v>0</v>
      </c>
      <c r="X18512">
        <v>0</v>
      </c>
      <c r="Y18512">
        <v>0</v>
      </c>
      <c r="Z18512">
        <v>0</v>
      </c>
      <c r="AA18512">
        <v>0</v>
      </c>
      <c r="AB18512">
        <v>0</v>
      </c>
      <c r="AC18512">
        <v>0</v>
      </c>
      <c r="AD18512">
        <v>0</v>
      </c>
      <c r="AE18512">
        <v>0</v>
      </c>
      <c r="AF18512">
        <v>0</v>
      </c>
    </row>
    <row r="18513" spans="1:32">
      <c r="A18513" t="s">
        <v>909</v>
      </c>
      <c r="B18513" t="s">
        <v>19</v>
      </c>
      <c r="C18513">
        <v>0</v>
      </c>
      <c r="D18513">
        <v>0</v>
      </c>
      <c r="E18513">
        <v>0</v>
      </c>
      <c r="F18513">
        <v>0</v>
      </c>
      <c r="G18513">
        <v>0</v>
      </c>
      <c r="H18513">
        <v>0</v>
      </c>
      <c r="I18513">
        <v>0</v>
      </c>
      <c r="J18513">
        <v>0</v>
      </c>
      <c r="K18513">
        <v>0</v>
      </c>
      <c r="L18513">
        <v>0</v>
      </c>
      <c r="M18513">
        <v>0</v>
      </c>
      <c r="N18513">
        <v>0</v>
      </c>
      <c r="O18513">
        <v>0</v>
      </c>
      <c r="P18513">
        <v>0</v>
      </c>
      <c r="Q18513">
        <v>0</v>
      </c>
      <c r="R18513">
        <v>0</v>
      </c>
      <c r="S18513">
        <v>0</v>
      </c>
      <c r="T18513">
        <v>0</v>
      </c>
      <c r="U18513">
        <v>0</v>
      </c>
      <c r="V18513">
        <v>0</v>
      </c>
      <c r="W18513">
        <v>0</v>
      </c>
      <c r="X18513">
        <v>0</v>
      </c>
      <c r="Y18513">
        <v>0</v>
      </c>
      <c r="Z18513">
        <v>0</v>
      </c>
      <c r="AA18513">
        <v>0</v>
      </c>
      <c r="AB18513">
        <v>0</v>
      </c>
      <c r="AC18513">
        <v>0</v>
      </c>
      <c r="AD18513">
        <v>0</v>
      </c>
      <c r="AE18513">
        <v>0</v>
      </c>
      <c r="AF18513">
        <v>0</v>
      </c>
    </row>
    <row r="18514" spans="1:32">
      <c r="A18514" t="s">
        <v>910</v>
      </c>
      <c r="B18514" t="s">
        <v>19</v>
      </c>
      <c r="C18514">
        <v>0</v>
      </c>
      <c r="D18514">
        <v>0</v>
      </c>
      <c r="E18514">
        <v>0</v>
      </c>
      <c r="F18514">
        <v>0</v>
      </c>
      <c r="G18514">
        <v>0</v>
      </c>
      <c r="H18514">
        <v>0</v>
      </c>
      <c r="I18514">
        <v>0</v>
      </c>
      <c r="J18514">
        <v>0</v>
      </c>
      <c r="K18514">
        <v>0</v>
      </c>
      <c r="L18514">
        <v>0</v>
      </c>
      <c r="M18514">
        <v>0</v>
      </c>
      <c r="N18514">
        <v>0</v>
      </c>
      <c r="O18514">
        <v>0</v>
      </c>
      <c r="P18514">
        <v>0</v>
      </c>
      <c r="Q18514">
        <v>0</v>
      </c>
      <c r="R18514">
        <v>0</v>
      </c>
      <c r="S18514">
        <v>0</v>
      </c>
      <c r="T18514">
        <v>0</v>
      </c>
      <c r="U18514">
        <v>0</v>
      </c>
      <c r="V18514">
        <v>0</v>
      </c>
      <c r="W18514">
        <v>0</v>
      </c>
      <c r="X18514">
        <v>0</v>
      </c>
      <c r="Y18514">
        <v>0</v>
      </c>
      <c r="Z18514">
        <v>0</v>
      </c>
      <c r="AA18514">
        <v>0</v>
      </c>
      <c r="AB18514">
        <v>0</v>
      </c>
      <c r="AC18514">
        <v>0</v>
      </c>
      <c r="AD18514">
        <v>0</v>
      </c>
      <c r="AE18514">
        <v>0</v>
      </c>
      <c r="AF18514">
        <v>0</v>
      </c>
    </row>
    <row r="18515" spans="1:32">
      <c r="A18515" t="s">
        <v>911</v>
      </c>
      <c r="B18515" t="s">
        <v>19</v>
      </c>
      <c r="C18515">
        <v>0</v>
      </c>
      <c r="D18515">
        <v>0</v>
      </c>
      <c r="E18515">
        <v>0</v>
      </c>
      <c r="F18515">
        <v>0</v>
      </c>
      <c r="G18515">
        <v>0</v>
      </c>
      <c r="H18515">
        <v>0</v>
      </c>
      <c r="I18515">
        <v>0</v>
      </c>
      <c r="J18515">
        <v>0</v>
      </c>
      <c r="K18515">
        <v>0</v>
      </c>
      <c r="L18515">
        <v>0</v>
      </c>
      <c r="M18515">
        <v>0</v>
      </c>
      <c r="N18515">
        <v>0</v>
      </c>
      <c r="O18515">
        <v>0</v>
      </c>
      <c r="P18515">
        <v>0</v>
      </c>
      <c r="Q18515">
        <v>0</v>
      </c>
      <c r="R18515">
        <v>0</v>
      </c>
      <c r="S18515">
        <v>0</v>
      </c>
      <c r="T18515">
        <v>0</v>
      </c>
      <c r="U18515">
        <v>0</v>
      </c>
      <c r="V18515">
        <v>0</v>
      </c>
      <c r="W18515">
        <v>0</v>
      </c>
      <c r="X18515">
        <v>0</v>
      </c>
      <c r="Y18515">
        <v>0</v>
      </c>
      <c r="Z18515">
        <v>0</v>
      </c>
      <c r="AA18515">
        <v>0</v>
      </c>
      <c r="AB18515">
        <v>0</v>
      </c>
      <c r="AC18515">
        <v>0</v>
      </c>
      <c r="AD18515">
        <v>0</v>
      </c>
      <c r="AE18515">
        <v>0</v>
      </c>
      <c r="AF18515">
        <v>0</v>
      </c>
    </row>
    <row r="18516" spans="1:32">
      <c r="A18516" t="s">
        <v>912</v>
      </c>
      <c r="B18516" t="s">
        <v>19</v>
      </c>
      <c r="C18516">
        <v>0</v>
      </c>
      <c r="D18516">
        <v>0</v>
      </c>
      <c r="E18516">
        <v>0</v>
      </c>
      <c r="F18516">
        <v>0</v>
      </c>
      <c r="G18516">
        <v>0</v>
      </c>
      <c r="H18516">
        <v>0</v>
      </c>
      <c r="I18516">
        <v>0</v>
      </c>
      <c r="J18516">
        <v>0</v>
      </c>
      <c r="K18516">
        <v>0</v>
      </c>
      <c r="L18516">
        <v>0</v>
      </c>
      <c r="M18516">
        <v>0</v>
      </c>
      <c r="N18516">
        <v>0</v>
      </c>
      <c r="O18516">
        <v>0</v>
      </c>
      <c r="P18516">
        <v>0</v>
      </c>
      <c r="Q18516">
        <v>0</v>
      </c>
      <c r="R18516">
        <v>0</v>
      </c>
      <c r="S18516">
        <v>0</v>
      </c>
      <c r="T18516">
        <v>0</v>
      </c>
      <c r="U18516">
        <v>0</v>
      </c>
      <c r="V18516">
        <v>0</v>
      </c>
      <c r="W18516">
        <v>0</v>
      </c>
      <c r="X18516">
        <v>0</v>
      </c>
      <c r="Y18516">
        <v>0</v>
      </c>
      <c r="Z18516">
        <v>0</v>
      </c>
      <c r="AA18516">
        <v>0</v>
      </c>
      <c r="AB18516">
        <v>0</v>
      </c>
      <c r="AC18516">
        <v>0</v>
      </c>
      <c r="AD18516">
        <v>0</v>
      </c>
      <c r="AE18516">
        <v>0</v>
      </c>
      <c r="AF18516">
        <v>0</v>
      </c>
    </row>
    <row r="18517" spans="1:32">
      <c r="A18517" t="s">
        <v>913</v>
      </c>
      <c r="B18517" t="s">
        <v>19</v>
      </c>
      <c r="C18517" s="2">
        <v>1778410000</v>
      </c>
      <c r="D18517" s="2">
        <v>1753460000</v>
      </c>
      <c r="E18517" s="2">
        <v>1730330000</v>
      </c>
      <c r="F18517" s="2">
        <v>1801570000</v>
      </c>
      <c r="G18517" s="2">
        <v>1758770000</v>
      </c>
      <c r="H18517" s="2">
        <v>1685210000</v>
      </c>
      <c r="I18517" s="2">
        <v>1628240000</v>
      </c>
      <c r="J18517" s="2">
        <v>1605530000</v>
      </c>
      <c r="K18517" s="2">
        <v>1623470000</v>
      </c>
      <c r="L18517" s="2">
        <v>1614460000</v>
      </c>
      <c r="M18517" s="2">
        <v>1620550000</v>
      </c>
      <c r="N18517" s="2">
        <v>1635720000</v>
      </c>
      <c r="O18517" s="2">
        <v>1647840000</v>
      </c>
      <c r="P18517" s="2">
        <v>1655750000</v>
      </c>
      <c r="Q18517" s="2">
        <v>1666720000</v>
      </c>
      <c r="R18517" s="2">
        <v>1668520000</v>
      </c>
      <c r="S18517" s="2">
        <v>1672480000</v>
      </c>
      <c r="T18517" s="2">
        <v>1678220000</v>
      </c>
      <c r="U18517" s="2">
        <v>1676210000</v>
      </c>
      <c r="V18517" s="2">
        <v>1678540000</v>
      </c>
      <c r="W18517" s="2">
        <v>1691970000</v>
      </c>
      <c r="X18517" s="2">
        <v>1703120000</v>
      </c>
      <c r="Y18517" s="2">
        <v>1704860000</v>
      </c>
      <c r="Z18517" s="2">
        <v>1705130000</v>
      </c>
      <c r="AA18517" s="2">
        <v>1705040000</v>
      </c>
      <c r="AB18517" s="2">
        <v>1709170000</v>
      </c>
      <c r="AC18517" s="2">
        <v>1718280000</v>
      </c>
      <c r="AD18517" s="2">
        <v>1730330000</v>
      </c>
      <c r="AE18517" s="2">
        <v>1735460000</v>
      </c>
      <c r="AF18517" s="2">
        <v>1747340000</v>
      </c>
    </row>
    <row r="18518" spans="1:32">
      <c r="A18518" t="s">
        <v>914</v>
      </c>
      <c r="B18518" t="s">
        <v>19</v>
      </c>
      <c r="C18518">
        <v>0</v>
      </c>
      <c r="D18518">
        <v>0</v>
      </c>
      <c r="E18518">
        <v>0</v>
      </c>
      <c r="F18518">
        <v>0</v>
      </c>
      <c r="G18518">
        <v>0</v>
      </c>
      <c r="H18518">
        <v>0</v>
      </c>
      <c r="I18518">
        <v>0</v>
      </c>
      <c r="J18518">
        <v>0</v>
      </c>
      <c r="K18518">
        <v>0</v>
      </c>
      <c r="L18518">
        <v>0</v>
      </c>
      <c r="M18518">
        <v>0</v>
      </c>
      <c r="N18518">
        <v>0</v>
      </c>
      <c r="O18518">
        <v>0</v>
      </c>
      <c r="P18518">
        <v>0</v>
      </c>
      <c r="Q18518">
        <v>0</v>
      </c>
      <c r="R18518">
        <v>0</v>
      </c>
      <c r="S18518">
        <v>0</v>
      </c>
      <c r="T18518">
        <v>0</v>
      </c>
      <c r="U18518">
        <v>0</v>
      </c>
      <c r="V18518">
        <v>0</v>
      </c>
      <c r="W18518">
        <v>0</v>
      </c>
      <c r="X18518">
        <v>0</v>
      </c>
      <c r="Y18518">
        <v>0</v>
      </c>
      <c r="Z18518">
        <v>0</v>
      </c>
      <c r="AA18518">
        <v>0</v>
      </c>
      <c r="AB18518">
        <v>0</v>
      </c>
      <c r="AC18518">
        <v>0</v>
      </c>
      <c r="AD18518">
        <v>0</v>
      </c>
      <c r="AE18518">
        <v>0</v>
      </c>
      <c r="AF18518">
        <v>0</v>
      </c>
    </row>
    <row r="18519" spans="1:32">
      <c r="A18519" t="s">
        <v>915</v>
      </c>
      <c r="B18519" t="s">
        <v>19</v>
      </c>
      <c r="C18519">
        <v>0</v>
      </c>
      <c r="D18519">
        <v>0</v>
      </c>
      <c r="E18519">
        <v>0</v>
      </c>
      <c r="F18519">
        <v>0</v>
      </c>
      <c r="G18519">
        <v>0</v>
      </c>
      <c r="H18519">
        <v>0</v>
      </c>
      <c r="I18519">
        <v>0</v>
      </c>
      <c r="J18519">
        <v>0</v>
      </c>
      <c r="K18519">
        <v>0</v>
      </c>
      <c r="L18519">
        <v>0</v>
      </c>
      <c r="M18519">
        <v>0</v>
      </c>
      <c r="N18519">
        <v>0</v>
      </c>
      <c r="O18519">
        <v>0</v>
      </c>
      <c r="P18519">
        <v>0</v>
      </c>
      <c r="Q18519">
        <v>0</v>
      </c>
      <c r="R18519">
        <v>0</v>
      </c>
      <c r="S18519">
        <v>0</v>
      </c>
      <c r="T18519">
        <v>0</v>
      </c>
      <c r="U18519">
        <v>0</v>
      </c>
      <c r="V18519">
        <v>0</v>
      </c>
      <c r="W18519">
        <v>0</v>
      </c>
      <c r="X18519">
        <v>0</v>
      </c>
      <c r="Y18519">
        <v>0</v>
      </c>
      <c r="Z18519">
        <v>0</v>
      </c>
      <c r="AA18519">
        <v>0</v>
      </c>
      <c r="AB18519">
        <v>0</v>
      </c>
      <c r="AC18519">
        <v>0</v>
      </c>
      <c r="AD18519">
        <v>0</v>
      </c>
      <c r="AE18519">
        <v>0</v>
      </c>
      <c r="AF18519">
        <v>0</v>
      </c>
    </row>
    <row r="18520" spans="1:32">
      <c r="A18520" t="s">
        <v>916</v>
      </c>
      <c r="B18520" t="s">
        <v>19</v>
      </c>
      <c r="C18520">
        <v>0</v>
      </c>
      <c r="D18520">
        <v>0</v>
      </c>
      <c r="E18520">
        <v>0</v>
      </c>
      <c r="F18520">
        <v>0</v>
      </c>
      <c r="G18520">
        <v>0</v>
      </c>
      <c r="H18520">
        <v>0</v>
      </c>
      <c r="I18520">
        <v>0</v>
      </c>
      <c r="J18520">
        <v>0</v>
      </c>
      <c r="K18520">
        <v>0</v>
      </c>
      <c r="L18520">
        <v>0</v>
      </c>
      <c r="M18520">
        <v>0</v>
      </c>
      <c r="N18520">
        <v>0</v>
      </c>
      <c r="O18520">
        <v>0</v>
      </c>
      <c r="P18520">
        <v>0</v>
      </c>
      <c r="Q18520">
        <v>0</v>
      </c>
      <c r="R18520">
        <v>0</v>
      </c>
      <c r="S18520">
        <v>0</v>
      </c>
      <c r="T18520">
        <v>0</v>
      </c>
      <c r="U18520">
        <v>0</v>
      </c>
      <c r="V18520">
        <v>0</v>
      </c>
      <c r="W18520">
        <v>0</v>
      </c>
      <c r="X18520">
        <v>0</v>
      </c>
      <c r="Y18520">
        <v>0</v>
      </c>
      <c r="Z18520">
        <v>0</v>
      </c>
      <c r="AA18520">
        <v>0</v>
      </c>
      <c r="AB18520">
        <v>0</v>
      </c>
      <c r="AC18520">
        <v>0</v>
      </c>
      <c r="AD18520">
        <v>0</v>
      </c>
      <c r="AE18520">
        <v>0</v>
      </c>
      <c r="AF18520">
        <v>0</v>
      </c>
    </row>
    <row r="18521" spans="1:32">
      <c r="A18521" t="s">
        <v>917</v>
      </c>
      <c r="B18521" t="s">
        <v>19</v>
      </c>
      <c r="C18521">
        <v>0</v>
      </c>
      <c r="D18521">
        <v>0</v>
      </c>
      <c r="E18521">
        <v>0</v>
      </c>
      <c r="F18521">
        <v>0</v>
      </c>
      <c r="G18521">
        <v>0</v>
      </c>
      <c r="H18521">
        <v>0</v>
      </c>
      <c r="I18521">
        <v>0</v>
      </c>
      <c r="J18521">
        <v>0</v>
      </c>
      <c r="K18521">
        <v>0</v>
      </c>
      <c r="L18521">
        <v>0</v>
      </c>
      <c r="M18521">
        <v>0</v>
      </c>
      <c r="N18521">
        <v>0</v>
      </c>
      <c r="O18521">
        <v>0</v>
      </c>
      <c r="P18521">
        <v>0</v>
      </c>
      <c r="Q18521">
        <v>0</v>
      </c>
      <c r="R18521">
        <v>0</v>
      </c>
      <c r="S18521">
        <v>0</v>
      </c>
      <c r="T18521">
        <v>0</v>
      </c>
      <c r="U18521">
        <v>0</v>
      </c>
      <c r="V18521">
        <v>0</v>
      </c>
      <c r="W18521">
        <v>0</v>
      </c>
      <c r="X18521">
        <v>0</v>
      </c>
      <c r="Y18521">
        <v>0</v>
      </c>
      <c r="Z18521">
        <v>0</v>
      </c>
      <c r="AA18521">
        <v>0</v>
      </c>
      <c r="AB18521">
        <v>0</v>
      </c>
      <c r="AC18521">
        <v>0</v>
      </c>
      <c r="AD18521">
        <v>0</v>
      </c>
      <c r="AE18521">
        <v>0</v>
      </c>
      <c r="AF18521">
        <v>0</v>
      </c>
    </row>
    <row r="18522" spans="1:32">
      <c r="A18522" t="s">
        <v>918</v>
      </c>
      <c r="B18522" t="s">
        <v>19</v>
      </c>
      <c r="C18522">
        <v>0</v>
      </c>
      <c r="D18522">
        <v>0</v>
      </c>
      <c r="E18522">
        <v>0</v>
      </c>
      <c r="F18522">
        <v>0</v>
      </c>
      <c r="G18522">
        <v>0</v>
      </c>
      <c r="H18522">
        <v>0</v>
      </c>
      <c r="I18522">
        <v>0</v>
      </c>
      <c r="J18522">
        <v>0</v>
      </c>
      <c r="K18522">
        <v>0</v>
      </c>
      <c r="L18522">
        <v>0</v>
      </c>
      <c r="M18522">
        <v>0</v>
      </c>
      <c r="N18522">
        <v>0</v>
      </c>
      <c r="O18522">
        <v>0</v>
      </c>
      <c r="P18522">
        <v>0</v>
      </c>
      <c r="Q18522">
        <v>0</v>
      </c>
      <c r="R18522">
        <v>0</v>
      </c>
      <c r="S18522">
        <v>0</v>
      </c>
      <c r="T18522">
        <v>0</v>
      </c>
      <c r="U18522">
        <v>0</v>
      </c>
      <c r="V18522">
        <v>0</v>
      </c>
      <c r="W18522">
        <v>0</v>
      </c>
      <c r="X18522">
        <v>0</v>
      </c>
      <c r="Y18522">
        <v>0</v>
      </c>
      <c r="Z18522">
        <v>0</v>
      </c>
      <c r="AA18522">
        <v>0</v>
      </c>
      <c r="AB18522">
        <v>0</v>
      </c>
      <c r="AC18522">
        <v>0</v>
      </c>
      <c r="AD18522">
        <v>0</v>
      </c>
      <c r="AE18522">
        <v>0</v>
      </c>
      <c r="AF18522">
        <v>0</v>
      </c>
    </row>
    <row r="18523" spans="1:32">
      <c r="A18523" t="s">
        <v>919</v>
      </c>
      <c r="B18523" t="s">
        <v>19</v>
      </c>
      <c r="C18523">
        <v>0</v>
      </c>
      <c r="D18523">
        <v>0</v>
      </c>
      <c r="E18523">
        <v>0</v>
      </c>
      <c r="F18523">
        <v>0</v>
      </c>
      <c r="G18523">
        <v>0</v>
      </c>
      <c r="H18523">
        <v>0</v>
      </c>
      <c r="I18523">
        <v>0</v>
      </c>
      <c r="J18523">
        <v>0</v>
      </c>
      <c r="K18523">
        <v>0</v>
      </c>
      <c r="L18523">
        <v>0</v>
      </c>
      <c r="M18523">
        <v>0</v>
      </c>
      <c r="N18523">
        <v>0</v>
      </c>
      <c r="O18523">
        <v>0</v>
      </c>
      <c r="P18523">
        <v>0</v>
      </c>
      <c r="Q18523">
        <v>0</v>
      </c>
      <c r="R18523">
        <v>0</v>
      </c>
      <c r="S18523">
        <v>0</v>
      </c>
      <c r="T18523">
        <v>0</v>
      </c>
      <c r="U18523">
        <v>0</v>
      </c>
      <c r="V18523">
        <v>0</v>
      </c>
      <c r="W18523">
        <v>0</v>
      </c>
      <c r="X18523">
        <v>0</v>
      </c>
      <c r="Y18523">
        <v>0</v>
      </c>
      <c r="Z18523">
        <v>0</v>
      </c>
      <c r="AA18523">
        <v>0</v>
      </c>
      <c r="AB18523">
        <v>0</v>
      </c>
      <c r="AC18523">
        <v>0</v>
      </c>
      <c r="AD18523">
        <v>0</v>
      </c>
      <c r="AE18523">
        <v>0</v>
      </c>
      <c r="AF18523">
        <v>0</v>
      </c>
    </row>
    <row r="18524" spans="1:32">
      <c r="A18524" t="s">
        <v>920</v>
      </c>
      <c r="B18524" t="s">
        <v>19</v>
      </c>
      <c r="C18524">
        <v>0</v>
      </c>
      <c r="D18524">
        <v>0</v>
      </c>
      <c r="E18524">
        <v>0</v>
      </c>
      <c r="F18524">
        <v>0</v>
      </c>
      <c r="G18524">
        <v>0</v>
      </c>
      <c r="H18524">
        <v>0</v>
      </c>
      <c r="I18524">
        <v>0</v>
      </c>
      <c r="J18524">
        <v>0</v>
      </c>
      <c r="K18524">
        <v>0</v>
      </c>
      <c r="L18524">
        <v>0</v>
      </c>
      <c r="M18524">
        <v>0</v>
      </c>
      <c r="N18524">
        <v>0</v>
      </c>
      <c r="O18524">
        <v>0</v>
      </c>
      <c r="P18524">
        <v>0</v>
      </c>
      <c r="Q18524">
        <v>0</v>
      </c>
      <c r="R18524">
        <v>0</v>
      </c>
      <c r="S18524">
        <v>0</v>
      </c>
      <c r="T18524">
        <v>0</v>
      </c>
      <c r="U18524">
        <v>0</v>
      </c>
      <c r="V18524">
        <v>0</v>
      </c>
      <c r="W18524">
        <v>0</v>
      </c>
      <c r="X18524">
        <v>0</v>
      </c>
      <c r="Y18524">
        <v>0</v>
      </c>
      <c r="Z18524">
        <v>0</v>
      </c>
      <c r="AA18524">
        <v>0</v>
      </c>
      <c r="AB18524">
        <v>0</v>
      </c>
      <c r="AC18524">
        <v>0</v>
      </c>
      <c r="AD18524">
        <v>0</v>
      </c>
      <c r="AE18524">
        <v>0</v>
      </c>
      <c r="AF18524">
        <v>0</v>
      </c>
    </row>
    <row r="18525" spans="1:32">
      <c r="A18525" t="s">
        <v>921</v>
      </c>
      <c r="B18525" t="s">
        <v>19</v>
      </c>
      <c r="C18525">
        <v>0</v>
      </c>
      <c r="D18525">
        <v>0</v>
      </c>
      <c r="E18525">
        <v>0</v>
      </c>
      <c r="F18525">
        <v>0</v>
      </c>
      <c r="G18525">
        <v>0</v>
      </c>
      <c r="H18525">
        <v>0</v>
      </c>
      <c r="I18525">
        <v>0</v>
      </c>
      <c r="J18525">
        <v>0</v>
      </c>
      <c r="K18525">
        <v>0</v>
      </c>
      <c r="L18525">
        <v>0</v>
      </c>
      <c r="M18525">
        <v>0</v>
      </c>
      <c r="N18525">
        <v>0</v>
      </c>
      <c r="O18525">
        <v>0</v>
      </c>
      <c r="P18525">
        <v>0</v>
      </c>
      <c r="Q18525">
        <v>0</v>
      </c>
      <c r="R18525">
        <v>0</v>
      </c>
      <c r="S18525">
        <v>0</v>
      </c>
      <c r="T18525">
        <v>0</v>
      </c>
      <c r="U18525">
        <v>0</v>
      </c>
      <c r="V18525">
        <v>0</v>
      </c>
      <c r="W18525">
        <v>0</v>
      </c>
      <c r="X18525">
        <v>0</v>
      </c>
      <c r="Y18525">
        <v>0</v>
      </c>
      <c r="Z18525">
        <v>0</v>
      </c>
      <c r="AA18525">
        <v>0</v>
      </c>
      <c r="AB18525">
        <v>0</v>
      </c>
      <c r="AC18525">
        <v>0</v>
      </c>
      <c r="AD18525">
        <v>0</v>
      </c>
      <c r="AE18525">
        <v>0</v>
      </c>
      <c r="AF18525">
        <v>0</v>
      </c>
    </row>
    <row r="18526" spans="1:32">
      <c r="A18526" t="s">
        <v>922</v>
      </c>
      <c r="B18526" t="s">
        <v>19</v>
      </c>
      <c r="C18526">
        <v>0</v>
      </c>
      <c r="D18526">
        <v>0</v>
      </c>
      <c r="E18526">
        <v>0</v>
      </c>
      <c r="F18526">
        <v>0</v>
      </c>
      <c r="G18526">
        <v>0</v>
      </c>
      <c r="H18526">
        <v>0</v>
      </c>
      <c r="I18526">
        <v>0</v>
      </c>
      <c r="J18526">
        <v>0</v>
      </c>
      <c r="K18526">
        <v>0</v>
      </c>
      <c r="L18526">
        <v>0</v>
      </c>
      <c r="M18526">
        <v>0</v>
      </c>
      <c r="N18526">
        <v>0</v>
      </c>
      <c r="O18526">
        <v>0</v>
      </c>
      <c r="P18526">
        <v>0</v>
      </c>
      <c r="Q18526">
        <v>0</v>
      </c>
      <c r="R18526">
        <v>0</v>
      </c>
      <c r="S18526">
        <v>0</v>
      </c>
      <c r="T18526">
        <v>0</v>
      </c>
      <c r="U18526">
        <v>0</v>
      </c>
      <c r="V18526">
        <v>0</v>
      </c>
      <c r="W18526">
        <v>0</v>
      </c>
      <c r="X18526">
        <v>0</v>
      </c>
      <c r="Y18526">
        <v>0</v>
      </c>
      <c r="Z18526">
        <v>0</v>
      </c>
      <c r="AA18526">
        <v>0</v>
      </c>
      <c r="AB18526">
        <v>0</v>
      </c>
      <c r="AC18526">
        <v>0</v>
      </c>
      <c r="AD18526">
        <v>0</v>
      </c>
      <c r="AE18526">
        <v>0</v>
      </c>
      <c r="AF18526">
        <v>0</v>
      </c>
    </row>
    <row r="18527" spans="1:32">
      <c r="A18527" t="s">
        <v>923</v>
      </c>
      <c r="B18527" t="s">
        <v>19</v>
      </c>
      <c r="C18527" s="2">
        <v>49688800</v>
      </c>
      <c r="D18527" s="2">
        <v>49059200</v>
      </c>
      <c r="E18527" s="2">
        <v>50173300</v>
      </c>
      <c r="F18527" s="2">
        <v>50059200</v>
      </c>
      <c r="G18527" s="2">
        <v>49588800</v>
      </c>
      <c r="H18527" s="2">
        <v>49443300</v>
      </c>
      <c r="I18527" s="2">
        <v>49412300</v>
      </c>
      <c r="J18527" s="2">
        <v>49466700</v>
      </c>
      <c r="K18527" s="2">
        <v>49247400</v>
      </c>
      <c r="L18527" s="2">
        <v>49130100</v>
      </c>
      <c r="M18527" s="2">
        <v>48882700</v>
      </c>
      <c r="N18527" s="2">
        <v>49096200</v>
      </c>
      <c r="O18527" s="2">
        <v>49379900</v>
      </c>
      <c r="P18527" s="2">
        <v>50053200</v>
      </c>
      <c r="Q18527" s="2">
        <v>50613400</v>
      </c>
      <c r="R18527" s="2">
        <v>51469900</v>
      </c>
      <c r="S18527" s="2">
        <v>52304400</v>
      </c>
      <c r="T18527" s="2">
        <v>53464400</v>
      </c>
      <c r="U18527" s="2">
        <v>54587000</v>
      </c>
      <c r="V18527" s="2">
        <v>56105000</v>
      </c>
      <c r="W18527" s="2">
        <v>57551500</v>
      </c>
      <c r="X18527" s="2">
        <v>59306700</v>
      </c>
      <c r="Y18527" s="2">
        <v>60943500</v>
      </c>
      <c r="Z18527" s="2">
        <v>62930600</v>
      </c>
      <c r="AA18527" s="2">
        <v>65196100</v>
      </c>
      <c r="AB18527" s="2">
        <v>67681900</v>
      </c>
      <c r="AC18527" s="2">
        <v>69973500</v>
      </c>
      <c r="AD18527" s="2">
        <v>72617500</v>
      </c>
      <c r="AE18527" s="2">
        <v>75443400</v>
      </c>
      <c r="AF18527" s="2">
        <v>78407800</v>
      </c>
    </row>
    <row r="18528" spans="1:32">
      <c r="A18528" t="s">
        <v>924</v>
      </c>
      <c r="B18528" t="s">
        <v>19</v>
      </c>
      <c r="C18528">
        <v>0</v>
      </c>
      <c r="D18528">
        <v>0</v>
      </c>
      <c r="E18528">
        <v>0</v>
      </c>
      <c r="F18528">
        <v>0</v>
      </c>
      <c r="G18528">
        <v>0</v>
      </c>
      <c r="H18528">
        <v>0</v>
      </c>
      <c r="I18528">
        <v>0</v>
      </c>
      <c r="J18528">
        <v>0</v>
      </c>
      <c r="K18528">
        <v>0</v>
      </c>
      <c r="L18528">
        <v>0</v>
      </c>
      <c r="M18528">
        <v>0</v>
      </c>
      <c r="N18528">
        <v>0</v>
      </c>
      <c r="O18528">
        <v>0</v>
      </c>
      <c r="P18528">
        <v>0</v>
      </c>
      <c r="Q18528">
        <v>0</v>
      </c>
      <c r="R18528">
        <v>0</v>
      </c>
      <c r="S18528">
        <v>0</v>
      </c>
      <c r="T18528">
        <v>0</v>
      </c>
      <c r="U18528">
        <v>0</v>
      </c>
      <c r="V18528">
        <v>0</v>
      </c>
      <c r="W18528">
        <v>0</v>
      </c>
      <c r="X18528">
        <v>0</v>
      </c>
      <c r="Y18528">
        <v>0</v>
      </c>
      <c r="Z18528">
        <v>0</v>
      </c>
      <c r="AA18528">
        <v>0</v>
      </c>
      <c r="AB18528">
        <v>0</v>
      </c>
      <c r="AC18528">
        <v>0</v>
      </c>
      <c r="AD18528">
        <v>0</v>
      </c>
      <c r="AE18528">
        <v>0</v>
      </c>
      <c r="AF18528">
        <v>0</v>
      </c>
    </row>
    <row r="18529" spans="1:32">
      <c r="A18529" t="s">
        <v>925</v>
      </c>
      <c r="B18529" t="s">
        <v>19</v>
      </c>
      <c r="C18529">
        <v>0</v>
      </c>
      <c r="D18529">
        <v>0</v>
      </c>
      <c r="E18529">
        <v>0</v>
      </c>
      <c r="F18529">
        <v>0</v>
      </c>
      <c r="G18529">
        <v>0</v>
      </c>
      <c r="H18529">
        <v>0</v>
      </c>
      <c r="I18529">
        <v>0</v>
      </c>
      <c r="J18529">
        <v>0</v>
      </c>
      <c r="K18529">
        <v>0</v>
      </c>
      <c r="L18529">
        <v>0</v>
      </c>
      <c r="M18529">
        <v>0</v>
      </c>
      <c r="N18529">
        <v>0</v>
      </c>
      <c r="O18529">
        <v>0</v>
      </c>
      <c r="P18529">
        <v>0</v>
      </c>
      <c r="Q18529">
        <v>0</v>
      </c>
      <c r="R18529">
        <v>0</v>
      </c>
      <c r="S18529">
        <v>0</v>
      </c>
      <c r="T18529">
        <v>0</v>
      </c>
      <c r="U18529">
        <v>0</v>
      </c>
      <c r="V18529">
        <v>0</v>
      </c>
      <c r="W18529">
        <v>0</v>
      </c>
      <c r="X18529">
        <v>0</v>
      </c>
      <c r="Y18529">
        <v>0</v>
      </c>
      <c r="Z18529">
        <v>0</v>
      </c>
      <c r="AA18529">
        <v>0</v>
      </c>
      <c r="AB18529">
        <v>0</v>
      </c>
      <c r="AC18529">
        <v>0</v>
      </c>
      <c r="AD18529">
        <v>0</v>
      </c>
      <c r="AE18529">
        <v>0</v>
      </c>
      <c r="AF18529">
        <v>0</v>
      </c>
    </row>
    <row r="18530" spans="1:32">
      <c r="A18530" t="s">
        <v>926</v>
      </c>
      <c r="B18530" t="s">
        <v>19</v>
      </c>
      <c r="C18530">
        <v>0</v>
      </c>
      <c r="D18530">
        <v>0</v>
      </c>
      <c r="E18530">
        <v>0</v>
      </c>
      <c r="F18530">
        <v>0</v>
      </c>
      <c r="G18530">
        <v>0</v>
      </c>
      <c r="H18530">
        <v>0</v>
      </c>
      <c r="I18530">
        <v>0</v>
      </c>
      <c r="J18530">
        <v>0</v>
      </c>
      <c r="K18530">
        <v>0</v>
      </c>
      <c r="L18530">
        <v>0</v>
      </c>
      <c r="M18530">
        <v>0</v>
      </c>
      <c r="N18530">
        <v>0</v>
      </c>
      <c r="O18530">
        <v>0</v>
      </c>
      <c r="P18530">
        <v>0</v>
      </c>
      <c r="Q18530">
        <v>0</v>
      </c>
      <c r="R18530">
        <v>0</v>
      </c>
      <c r="S18530">
        <v>0</v>
      </c>
      <c r="T18530">
        <v>0</v>
      </c>
      <c r="U18530">
        <v>0</v>
      </c>
      <c r="V18530">
        <v>0</v>
      </c>
      <c r="W18530">
        <v>0</v>
      </c>
      <c r="X18530">
        <v>0</v>
      </c>
      <c r="Y18530">
        <v>0</v>
      </c>
      <c r="Z18530">
        <v>0</v>
      </c>
      <c r="AA18530">
        <v>0</v>
      </c>
      <c r="AB18530">
        <v>0</v>
      </c>
      <c r="AC18530">
        <v>0</v>
      </c>
      <c r="AD18530">
        <v>0</v>
      </c>
      <c r="AE18530">
        <v>0</v>
      </c>
      <c r="AF18530">
        <v>0</v>
      </c>
    </row>
    <row r="18531" spans="1:32">
      <c r="A18531" t="s">
        <v>927</v>
      </c>
      <c r="B18531" t="s">
        <v>19</v>
      </c>
      <c r="C18531">
        <v>0</v>
      </c>
      <c r="D18531">
        <v>0</v>
      </c>
      <c r="E18531">
        <v>0</v>
      </c>
      <c r="F18531">
        <v>0</v>
      </c>
      <c r="G18531">
        <v>0</v>
      </c>
      <c r="H18531">
        <v>0</v>
      </c>
      <c r="I18531">
        <v>0</v>
      </c>
      <c r="J18531">
        <v>0</v>
      </c>
      <c r="K18531">
        <v>0</v>
      </c>
      <c r="L18531">
        <v>0</v>
      </c>
      <c r="M18531">
        <v>0</v>
      </c>
      <c r="N18531">
        <v>0</v>
      </c>
      <c r="O18531">
        <v>0</v>
      </c>
      <c r="P18531">
        <v>0</v>
      </c>
      <c r="Q18531">
        <v>0</v>
      </c>
      <c r="R18531">
        <v>0</v>
      </c>
      <c r="S18531">
        <v>0</v>
      </c>
      <c r="T18531">
        <v>0</v>
      </c>
      <c r="U18531">
        <v>0</v>
      </c>
      <c r="V18531">
        <v>0</v>
      </c>
      <c r="W18531">
        <v>0</v>
      </c>
      <c r="X18531">
        <v>0</v>
      </c>
      <c r="Y18531">
        <v>0</v>
      </c>
      <c r="Z18531">
        <v>0</v>
      </c>
      <c r="AA18531">
        <v>0</v>
      </c>
      <c r="AB18531">
        <v>0</v>
      </c>
      <c r="AC18531">
        <v>0</v>
      </c>
      <c r="AD18531">
        <v>0</v>
      </c>
      <c r="AE18531">
        <v>0</v>
      </c>
      <c r="AF18531">
        <v>0</v>
      </c>
    </row>
    <row r="18532" spans="1:32">
      <c r="A18532" t="s">
        <v>928</v>
      </c>
      <c r="B18532" t="s">
        <v>19</v>
      </c>
      <c r="C18532">
        <v>0</v>
      </c>
      <c r="D18532">
        <v>0</v>
      </c>
      <c r="E18532">
        <v>0</v>
      </c>
      <c r="F18532">
        <v>0</v>
      </c>
      <c r="G18532">
        <v>0</v>
      </c>
      <c r="H18532">
        <v>0</v>
      </c>
      <c r="I18532">
        <v>0</v>
      </c>
      <c r="J18532">
        <v>0</v>
      </c>
      <c r="K18532">
        <v>0</v>
      </c>
      <c r="L18532">
        <v>0</v>
      </c>
      <c r="M18532">
        <v>0</v>
      </c>
      <c r="N18532">
        <v>0</v>
      </c>
      <c r="O18532">
        <v>0</v>
      </c>
      <c r="P18532">
        <v>0</v>
      </c>
      <c r="Q18532">
        <v>0</v>
      </c>
      <c r="R18532">
        <v>0</v>
      </c>
      <c r="S18532">
        <v>0</v>
      </c>
      <c r="T18532">
        <v>0</v>
      </c>
      <c r="U18532">
        <v>0</v>
      </c>
      <c r="V18532">
        <v>0</v>
      </c>
      <c r="W18532">
        <v>0</v>
      </c>
      <c r="X18532">
        <v>0</v>
      </c>
      <c r="Y18532">
        <v>0</v>
      </c>
      <c r="Z18532">
        <v>0</v>
      </c>
      <c r="AA18532">
        <v>0</v>
      </c>
      <c r="AB18532">
        <v>0</v>
      </c>
      <c r="AC18532">
        <v>0</v>
      </c>
      <c r="AD18532">
        <v>0</v>
      </c>
      <c r="AE18532">
        <v>0</v>
      </c>
      <c r="AF18532">
        <v>0</v>
      </c>
    </row>
    <row r="18533" spans="1:32">
      <c r="A18533" t="s">
        <v>929</v>
      </c>
      <c r="B18533" t="s">
        <v>19</v>
      </c>
      <c r="C18533">
        <v>0</v>
      </c>
      <c r="D18533">
        <v>0</v>
      </c>
      <c r="E18533">
        <v>0</v>
      </c>
      <c r="F18533">
        <v>0</v>
      </c>
      <c r="G18533">
        <v>0</v>
      </c>
      <c r="H18533">
        <v>0</v>
      </c>
      <c r="I18533">
        <v>0</v>
      </c>
      <c r="J18533">
        <v>0</v>
      </c>
      <c r="K18533">
        <v>0</v>
      </c>
      <c r="L18533">
        <v>0</v>
      </c>
      <c r="M18533">
        <v>0</v>
      </c>
      <c r="N18533">
        <v>0</v>
      </c>
      <c r="O18533">
        <v>0</v>
      </c>
      <c r="P18533">
        <v>0</v>
      </c>
      <c r="Q18533">
        <v>0</v>
      </c>
      <c r="R18533">
        <v>0</v>
      </c>
      <c r="S18533">
        <v>0</v>
      </c>
      <c r="T18533">
        <v>0</v>
      </c>
      <c r="U18533">
        <v>0</v>
      </c>
      <c r="V18533">
        <v>0</v>
      </c>
      <c r="W18533">
        <v>0</v>
      </c>
      <c r="X18533">
        <v>0</v>
      </c>
      <c r="Y18533">
        <v>0</v>
      </c>
      <c r="Z18533">
        <v>0</v>
      </c>
      <c r="AA18533">
        <v>0</v>
      </c>
      <c r="AB18533">
        <v>0</v>
      </c>
      <c r="AC18533">
        <v>0</v>
      </c>
      <c r="AD18533">
        <v>0</v>
      </c>
      <c r="AE18533">
        <v>0</v>
      </c>
      <c r="AF18533">
        <v>0</v>
      </c>
    </row>
    <row r="18534" spans="1:32">
      <c r="A18534" t="s">
        <v>930</v>
      </c>
      <c r="B18534" t="s">
        <v>19</v>
      </c>
      <c r="C18534">
        <v>0</v>
      </c>
      <c r="D18534">
        <v>0</v>
      </c>
      <c r="E18534">
        <v>0</v>
      </c>
      <c r="F18534">
        <v>0</v>
      </c>
      <c r="G18534">
        <v>0</v>
      </c>
      <c r="H18534">
        <v>0</v>
      </c>
      <c r="I18534">
        <v>0</v>
      </c>
      <c r="J18534">
        <v>0</v>
      </c>
      <c r="K18534">
        <v>0</v>
      </c>
      <c r="L18534">
        <v>0</v>
      </c>
      <c r="M18534">
        <v>0</v>
      </c>
      <c r="N18534">
        <v>0</v>
      </c>
      <c r="O18534">
        <v>0</v>
      </c>
      <c r="P18534">
        <v>0</v>
      </c>
      <c r="Q18534">
        <v>0</v>
      </c>
      <c r="R18534">
        <v>0</v>
      </c>
      <c r="S18534">
        <v>0</v>
      </c>
      <c r="T18534">
        <v>0</v>
      </c>
      <c r="U18534">
        <v>0</v>
      </c>
      <c r="V18534">
        <v>0</v>
      </c>
      <c r="W18534">
        <v>0</v>
      </c>
      <c r="X18534">
        <v>0</v>
      </c>
      <c r="Y18534">
        <v>0</v>
      </c>
      <c r="Z18534">
        <v>0</v>
      </c>
      <c r="AA18534">
        <v>0</v>
      </c>
      <c r="AB18534">
        <v>0</v>
      </c>
      <c r="AC18534">
        <v>0</v>
      </c>
      <c r="AD18534">
        <v>0</v>
      </c>
      <c r="AE18534">
        <v>0</v>
      </c>
      <c r="AF18534">
        <v>0</v>
      </c>
    </row>
    <row r="18535" spans="1:32">
      <c r="A18535" t="s">
        <v>931</v>
      </c>
      <c r="B18535" t="s">
        <v>19</v>
      </c>
      <c r="C18535">
        <v>0</v>
      </c>
      <c r="D18535">
        <v>0</v>
      </c>
      <c r="E18535">
        <v>0</v>
      </c>
      <c r="F18535">
        <v>0</v>
      </c>
      <c r="G18535">
        <v>0</v>
      </c>
      <c r="H18535">
        <v>0</v>
      </c>
      <c r="I18535">
        <v>0</v>
      </c>
      <c r="J18535">
        <v>0</v>
      </c>
      <c r="K18535">
        <v>0</v>
      </c>
      <c r="L18535">
        <v>0</v>
      </c>
      <c r="M18535">
        <v>0</v>
      </c>
      <c r="N18535">
        <v>0</v>
      </c>
      <c r="O18535">
        <v>0</v>
      </c>
      <c r="P18535">
        <v>0</v>
      </c>
      <c r="Q18535">
        <v>0</v>
      </c>
      <c r="R18535">
        <v>0</v>
      </c>
      <c r="S18535">
        <v>0</v>
      </c>
      <c r="T18535">
        <v>0</v>
      </c>
      <c r="U18535">
        <v>0</v>
      </c>
      <c r="V18535">
        <v>0</v>
      </c>
      <c r="W18535">
        <v>0</v>
      </c>
      <c r="X18535">
        <v>0</v>
      </c>
      <c r="Y18535">
        <v>0</v>
      </c>
      <c r="Z18535">
        <v>0</v>
      </c>
      <c r="AA18535">
        <v>0</v>
      </c>
      <c r="AB18535">
        <v>0</v>
      </c>
      <c r="AC18535">
        <v>0</v>
      </c>
      <c r="AD18535">
        <v>0</v>
      </c>
      <c r="AE18535">
        <v>0</v>
      </c>
      <c r="AF18535">
        <v>0</v>
      </c>
    </row>
    <row r="18536" spans="1:32">
      <c r="A18536" t="s">
        <v>932</v>
      </c>
      <c r="B18536" t="s">
        <v>19</v>
      </c>
      <c r="C18536">
        <v>0</v>
      </c>
      <c r="D18536">
        <v>0</v>
      </c>
      <c r="E18536">
        <v>0</v>
      </c>
      <c r="F18536">
        <v>0</v>
      </c>
      <c r="G18536">
        <v>0</v>
      </c>
      <c r="H18536">
        <v>0</v>
      </c>
      <c r="I18536">
        <v>0</v>
      </c>
      <c r="J18536">
        <v>0</v>
      </c>
      <c r="K18536">
        <v>0</v>
      </c>
      <c r="L18536">
        <v>0</v>
      </c>
      <c r="M18536">
        <v>0</v>
      </c>
      <c r="N18536">
        <v>0</v>
      </c>
      <c r="O18536">
        <v>0</v>
      </c>
      <c r="P18536">
        <v>0</v>
      </c>
      <c r="Q18536">
        <v>0</v>
      </c>
      <c r="R18536">
        <v>0</v>
      </c>
      <c r="S18536">
        <v>0</v>
      </c>
      <c r="T18536">
        <v>0</v>
      </c>
      <c r="U18536">
        <v>0</v>
      </c>
      <c r="V18536">
        <v>0</v>
      </c>
      <c r="W18536">
        <v>0</v>
      </c>
      <c r="X18536">
        <v>0</v>
      </c>
      <c r="Y18536">
        <v>0</v>
      </c>
      <c r="Z18536">
        <v>0</v>
      </c>
      <c r="AA18536">
        <v>0</v>
      </c>
      <c r="AB18536">
        <v>0</v>
      </c>
      <c r="AC18536">
        <v>0</v>
      </c>
      <c r="AD18536">
        <v>0</v>
      </c>
      <c r="AE18536">
        <v>0</v>
      </c>
      <c r="AF18536">
        <v>0</v>
      </c>
    </row>
    <row r="18537" spans="1:32">
      <c r="A18537" t="s">
        <v>933</v>
      </c>
      <c r="B18537" t="s">
        <v>19</v>
      </c>
      <c r="C18537" s="2">
        <v>1421970000</v>
      </c>
      <c r="D18537" s="2">
        <v>1402020000</v>
      </c>
      <c r="E18537" s="2">
        <v>1383530000</v>
      </c>
      <c r="F18537" s="2">
        <v>1440490000</v>
      </c>
      <c r="G18537" s="2">
        <v>1406260000</v>
      </c>
      <c r="H18537" s="2">
        <v>1347450000</v>
      </c>
      <c r="I18537" s="2">
        <v>1301900000</v>
      </c>
      <c r="J18537" s="2">
        <v>1283740000</v>
      </c>
      <c r="K18537" s="2">
        <v>1298090000</v>
      </c>
      <c r="L18537" s="2">
        <v>1290880000</v>
      </c>
      <c r="M18537" s="2">
        <v>1295750000</v>
      </c>
      <c r="N18537" s="2">
        <v>1307880000</v>
      </c>
      <c r="O18537" s="2">
        <v>1317570000</v>
      </c>
      <c r="P18537" s="2">
        <v>1323900000</v>
      </c>
      <c r="Q18537" s="2">
        <v>1332660000</v>
      </c>
      <c r="R18537" s="2">
        <v>1334100000</v>
      </c>
      <c r="S18537" s="2">
        <v>1337270000</v>
      </c>
      <c r="T18537" s="2">
        <v>1341860000</v>
      </c>
      <c r="U18537" s="2">
        <v>1340250000</v>
      </c>
      <c r="V18537" s="2">
        <v>1342120000</v>
      </c>
      <c r="W18537" s="2">
        <v>1352860000</v>
      </c>
      <c r="X18537" s="2">
        <v>1361770000</v>
      </c>
      <c r="Y18537" s="2">
        <v>1363160000</v>
      </c>
      <c r="Z18537" s="2">
        <v>1363380000</v>
      </c>
      <c r="AA18537" s="2">
        <v>1363310000</v>
      </c>
      <c r="AB18537" s="2">
        <v>1366610000</v>
      </c>
      <c r="AC18537" s="2">
        <v>1373890000</v>
      </c>
      <c r="AD18537" s="2">
        <v>1383520000</v>
      </c>
      <c r="AE18537" s="2">
        <v>1387630000</v>
      </c>
      <c r="AF18537" s="2">
        <v>1397120000</v>
      </c>
    </row>
    <row r="18538" spans="1:32">
      <c r="A18538" t="s">
        <v>934</v>
      </c>
      <c r="B18538" t="s">
        <v>19</v>
      </c>
      <c r="C18538">
        <v>0</v>
      </c>
      <c r="D18538">
        <v>0</v>
      </c>
      <c r="E18538">
        <v>0</v>
      </c>
      <c r="F18538">
        <v>0</v>
      </c>
      <c r="G18538">
        <v>0</v>
      </c>
      <c r="H18538">
        <v>0</v>
      </c>
      <c r="I18538">
        <v>0</v>
      </c>
      <c r="J18538">
        <v>0</v>
      </c>
      <c r="K18538">
        <v>0</v>
      </c>
      <c r="L18538">
        <v>0</v>
      </c>
      <c r="M18538">
        <v>0</v>
      </c>
      <c r="N18538">
        <v>0</v>
      </c>
      <c r="O18538">
        <v>0</v>
      </c>
      <c r="P18538">
        <v>0</v>
      </c>
      <c r="Q18538">
        <v>0</v>
      </c>
      <c r="R18538">
        <v>0</v>
      </c>
      <c r="S18538">
        <v>0</v>
      </c>
      <c r="T18538">
        <v>0</v>
      </c>
      <c r="U18538">
        <v>0</v>
      </c>
      <c r="V18538">
        <v>0</v>
      </c>
      <c r="W18538">
        <v>0</v>
      </c>
      <c r="X18538">
        <v>0</v>
      </c>
      <c r="Y18538">
        <v>0</v>
      </c>
      <c r="Z18538">
        <v>0</v>
      </c>
      <c r="AA18538">
        <v>0</v>
      </c>
      <c r="AB18538">
        <v>0</v>
      </c>
      <c r="AC18538">
        <v>0</v>
      </c>
      <c r="AD18538">
        <v>0</v>
      </c>
      <c r="AE18538">
        <v>0</v>
      </c>
      <c r="AF18538">
        <v>0</v>
      </c>
    </row>
    <row r="18539" spans="1:32">
      <c r="A18539" t="s">
        <v>935</v>
      </c>
      <c r="B18539" t="s">
        <v>19</v>
      </c>
      <c r="C18539">
        <v>0</v>
      </c>
      <c r="D18539">
        <v>0</v>
      </c>
      <c r="E18539">
        <v>0</v>
      </c>
      <c r="F18539">
        <v>0</v>
      </c>
      <c r="G18539">
        <v>0</v>
      </c>
      <c r="H18539">
        <v>0</v>
      </c>
      <c r="I18539">
        <v>0</v>
      </c>
      <c r="J18539">
        <v>0</v>
      </c>
      <c r="K18539">
        <v>0</v>
      </c>
      <c r="L18539">
        <v>0</v>
      </c>
      <c r="M18539">
        <v>0</v>
      </c>
      <c r="N18539">
        <v>0</v>
      </c>
      <c r="O18539">
        <v>0</v>
      </c>
      <c r="P18539">
        <v>0</v>
      </c>
      <c r="Q18539">
        <v>0</v>
      </c>
      <c r="R18539">
        <v>0</v>
      </c>
      <c r="S18539">
        <v>0</v>
      </c>
      <c r="T18539">
        <v>0</v>
      </c>
      <c r="U18539">
        <v>0</v>
      </c>
      <c r="V18539">
        <v>0</v>
      </c>
      <c r="W18539">
        <v>0</v>
      </c>
      <c r="X18539">
        <v>0</v>
      </c>
      <c r="Y18539">
        <v>0</v>
      </c>
      <c r="Z18539">
        <v>0</v>
      </c>
      <c r="AA18539">
        <v>0</v>
      </c>
      <c r="AB18539">
        <v>0</v>
      </c>
      <c r="AC18539">
        <v>0</v>
      </c>
      <c r="AD18539">
        <v>0</v>
      </c>
      <c r="AE18539">
        <v>0</v>
      </c>
      <c r="AF18539">
        <v>0</v>
      </c>
    </row>
    <row r="18540" spans="1:32">
      <c r="A18540" t="s">
        <v>936</v>
      </c>
      <c r="B18540" t="s">
        <v>19</v>
      </c>
      <c r="C18540">
        <v>0</v>
      </c>
      <c r="D18540">
        <v>0</v>
      </c>
      <c r="E18540">
        <v>0</v>
      </c>
      <c r="F18540">
        <v>0</v>
      </c>
      <c r="G18540">
        <v>0</v>
      </c>
      <c r="H18540">
        <v>0</v>
      </c>
      <c r="I18540">
        <v>0</v>
      </c>
      <c r="J18540">
        <v>0</v>
      </c>
      <c r="K18540">
        <v>0</v>
      </c>
      <c r="L18540">
        <v>0</v>
      </c>
      <c r="M18540">
        <v>0</v>
      </c>
      <c r="N18540">
        <v>0</v>
      </c>
      <c r="O18540">
        <v>0</v>
      </c>
      <c r="P18540">
        <v>0</v>
      </c>
      <c r="Q18540">
        <v>0</v>
      </c>
      <c r="R18540">
        <v>0</v>
      </c>
      <c r="S18540">
        <v>0</v>
      </c>
      <c r="T18540">
        <v>0</v>
      </c>
      <c r="U18540">
        <v>0</v>
      </c>
      <c r="V18540">
        <v>0</v>
      </c>
      <c r="W18540">
        <v>0</v>
      </c>
      <c r="X18540">
        <v>0</v>
      </c>
      <c r="Y18540">
        <v>0</v>
      </c>
      <c r="Z18540">
        <v>0</v>
      </c>
      <c r="AA18540">
        <v>0</v>
      </c>
      <c r="AB18540">
        <v>0</v>
      </c>
      <c r="AC18540">
        <v>0</v>
      </c>
      <c r="AD18540">
        <v>0</v>
      </c>
      <c r="AE18540">
        <v>0</v>
      </c>
      <c r="AF18540">
        <v>0</v>
      </c>
    </row>
    <row r="18541" spans="1:32">
      <c r="A18541" t="s">
        <v>937</v>
      </c>
      <c r="B18541" t="s">
        <v>19</v>
      </c>
      <c r="C18541">
        <v>0</v>
      </c>
      <c r="D18541">
        <v>0</v>
      </c>
      <c r="E18541">
        <v>0</v>
      </c>
      <c r="F18541">
        <v>0</v>
      </c>
      <c r="G18541">
        <v>0</v>
      </c>
      <c r="H18541">
        <v>0</v>
      </c>
      <c r="I18541">
        <v>0</v>
      </c>
      <c r="J18541">
        <v>0</v>
      </c>
      <c r="K18541">
        <v>0</v>
      </c>
      <c r="L18541">
        <v>0</v>
      </c>
      <c r="M18541">
        <v>0</v>
      </c>
      <c r="N18541">
        <v>0</v>
      </c>
      <c r="O18541">
        <v>0</v>
      </c>
      <c r="P18541">
        <v>0</v>
      </c>
      <c r="Q18541">
        <v>0</v>
      </c>
      <c r="R18541">
        <v>0</v>
      </c>
      <c r="S18541">
        <v>0</v>
      </c>
      <c r="T18541">
        <v>0</v>
      </c>
      <c r="U18541">
        <v>0</v>
      </c>
      <c r="V18541">
        <v>0</v>
      </c>
      <c r="W18541">
        <v>0</v>
      </c>
      <c r="X18541">
        <v>0</v>
      </c>
      <c r="Y18541">
        <v>0</v>
      </c>
      <c r="Z18541">
        <v>0</v>
      </c>
      <c r="AA18541">
        <v>0</v>
      </c>
      <c r="AB18541">
        <v>0</v>
      </c>
      <c r="AC18541">
        <v>0</v>
      </c>
      <c r="AD18541">
        <v>0</v>
      </c>
      <c r="AE18541">
        <v>0</v>
      </c>
      <c r="AF18541">
        <v>0</v>
      </c>
    </row>
    <row r="18542" spans="1:32">
      <c r="A18542" t="s">
        <v>938</v>
      </c>
      <c r="B18542" t="s">
        <v>19</v>
      </c>
      <c r="C18542">
        <v>0</v>
      </c>
      <c r="D18542">
        <v>0</v>
      </c>
      <c r="E18542">
        <v>0</v>
      </c>
      <c r="F18542">
        <v>0</v>
      </c>
      <c r="G18542">
        <v>0</v>
      </c>
      <c r="H18542">
        <v>0</v>
      </c>
      <c r="I18542">
        <v>0</v>
      </c>
      <c r="J18542">
        <v>0</v>
      </c>
      <c r="K18542">
        <v>0</v>
      </c>
      <c r="L18542">
        <v>0</v>
      </c>
      <c r="M18542">
        <v>0</v>
      </c>
      <c r="N18542">
        <v>0</v>
      </c>
      <c r="O18542">
        <v>0</v>
      </c>
      <c r="P18542">
        <v>0</v>
      </c>
      <c r="Q18542">
        <v>0</v>
      </c>
      <c r="R18542">
        <v>0</v>
      </c>
      <c r="S18542">
        <v>0</v>
      </c>
      <c r="T18542">
        <v>0</v>
      </c>
      <c r="U18542">
        <v>0</v>
      </c>
      <c r="V18542">
        <v>0</v>
      </c>
      <c r="W18542">
        <v>0</v>
      </c>
      <c r="X18542">
        <v>0</v>
      </c>
      <c r="Y18542">
        <v>0</v>
      </c>
      <c r="Z18542">
        <v>0</v>
      </c>
      <c r="AA18542">
        <v>0</v>
      </c>
      <c r="AB18542">
        <v>0</v>
      </c>
      <c r="AC18542">
        <v>0</v>
      </c>
      <c r="AD18542">
        <v>0</v>
      </c>
      <c r="AE18542">
        <v>0</v>
      </c>
      <c r="AF18542">
        <v>0</v>
      </c>
    </row>
    <row r="18543" spans="1:32">
      <c r="A18543" t="s">
        <v>939</v>
      </c>
      <c r="B18543" t="s">
        <v>19</v>
      </c>
      <c r="C18543">
        <v>0</v>
      </c>
      <c r="D18543">
        <v>0</v>
      </c>
      <c r="E18543">
        <v>0</v>
      </c>
      <c r="F18543">
        <v>0</v>
      </c>
      <c r="G18543">
        <v>0</v>
      </c>
      <c r="H18543">
        <v>0</v>
      </c>
      <c r="I18543">
        <v>0</v>
      </c>
      <c r="J18543">
        <v>0</v>
      </c>
      <c r="K18543">
        <v>0</v>
      </c>
      <c r="L18543">
        <v>0</v>
      </c>
      <c r="M18543">
        <v>0</v>
      </c>
      <c r="N18543">
        <v>0</v>
      </c>
      <c r="O18543">
        <v>0</v>
      </c>
      <c r="P18543">
        <v>0</v>
      </c>
      <c r="Q18543">
        <v>0</v>
      </c>
      <c r="R18543">
        <v>0</v>
      </c>
      <c r="S18543">
        <v>0</v>
      </c>
      <c r="T18543">
        <v>0</v>
      </c>
      <c r="U18543">
        <v>0</v>
      </c>
      <c r="V18543">
        <v>0</v>
      </c>
      <c r="W18543">
        <v>0</v>
      </c>
      <c r="X18543">
        <v>0</v>
      </c>
      <c r="Y18543">
        <v>0</v>
      </c>
      <c r="Z18543">
        <v>0</v>
      </c>
      <c r="AA18543">
        <v>0</v>
      </c>
      <c r="AB18543">
        <v>0</v>
      </c>
      <c r="AC18543">
        <v>0</v>
      </c>
      <c r="AD18543">
        <v>0</v>
      </c>
      <c r="AE18543">
        <v>0</v>
      </c>
      <c r="AF18543">
        <v>0</v>
      </c>
    </row>
    <row r="18544" spans="1:32">
      <c r="A18544" t="s">
        <v>940</v>
      </c>
      <c r="B18544" t="s">
        <v>19</v>
      </c>
      <c r="C18544">
        <v>0</v>
      </c>
      <c r="D18544">
        <v>0</v>
      </c>
      <c r="E18544">
        <v>0</v>
      </c>
      <c r="F18544">
        <v>0</v>
      </c>
      <c r="G18544">
        <v>0</v>
      </c>
      <c r="H18544">
        <v>0</v>
      </c>
      <c r="I18544">
        <v>0</v>
      </c>
      <c r="J18544">
        <v>0</v>
      </c>
      <c r="K18544">
        <v>0</v>
      </c>
      <c r="L18544">
        <v>0</v>
      </c>
      <c r="M18544">
        <v>0</v>
      </c>
      <c r="N18544">
        <v>0</v>
      </c>
      <c r="O18544">
        <v>0</v>
      </c>
      <c r="P18544">
        <v>0</v>
      </c>
      <c r="Q18544">
        <v>0</v>
      </c>
      <c r="R18544">
        <v>0</v>
      </c>
      <c r="S18544">
        <v>0</v>
      </c>
      <c r="T18544">
        <v>0</v>
      </c>
      <c r="U18544">
        <v>0</v>
      </c>
      <c r="V18544">
        <v>0</v>
      </c>
      <c r="W18544">
        <v>0</v>
      </c>
      <c r="X18544">
        <v>0</v>
      </c>
      <c r="Y18544">
        <v>0</v>
      </c>
      <c r="Z18544">
        <v>0</v>
      </c>
      <c r="AA18544">
        <v>0</v>
      </c>
      <c r="AB18544">
        <v>0</v>
      </c>
      <c r="AC18544">
        <v>0</v>
      </c>
      <c r="AD18544">
        <v>0</v>
      </c>
      <c r="AE18544">
        <v>0</v>
      </c>
      <c r="AF18544">
        <v>0</v>
      </c>
    </row>
    <row r="18545" spans="1:32">
      <c r="A18545" t="s">
        <v>941</v>
      </c>
      <c r="B18545" t="s">
        <v>19</v>
      </c>
      <c r="C18545">
        <v>0</v>
      </c>
      <c r="D18545">
        <v>0</v>
      </c>
      <c r="E18545">
        <v>0</v>
      </c>
      <c r="F18545">
        <v>0</v>
      </c>
      <c r="G18545">
        <v>0</v>
      </c>
      <c r="H18545">
        <v>0</v>
      </c>
      <c r="I18545">
        <v>0</v>
      </c>
      <c r="J18545">
        <v>0</v>
      </c>
      <c r="K18545">
        <v>0</v>
      </c>
      <c r="L18545">
        <v>0</v>
      </c>
      <c r="M18545">
        <v>0</v>
      </c>
      <c r="N18545">
        <v>0</v>
      </c>
      <c r="O18545">
        <v>0</v>
      </c>
      <c r="P18545">
        <v>0</v>
      </c>
      <c r="Q18545">
        <v>0</v>
      </c>
      <c r="R18545">
        <v>0</v>
      </c>
      <c r="S18545">
        <v>0</v>
      </c>
      <c r="T18545">
        <v>0</v>
      </c>
      <c r="U18545">
        <v>0</v>
      </c>
      <c r="V18545">
        <v>0</v>
      </c>
      <c r="W18545">
        <v>0</v>
      </c>
      <c r="X18545">
        <v>0</v>
      </c>
      <c r="Y18545">
        <v>0</v>
      </c>
      <c r="Z18545">
        <v>0</v>
      </c>
      <c r="AA18545">
        <v>0</v>
      </c>
      <c r="AB18545">
        <v>0</v>
      </c>
      <c r="AC18545">
        <v>0</v>
      </c>
      <c r="AD18545">
        <v>0</v>
      </c>
      <c r="AE18545">
        <v>0</v>
      </c>
      <c r="AF18545">
        <v>0</v>
      </c>
    </row>
    <row r="18546" spans="1:32">
      <c r="A18546" t="s">
        <v>942</v>
      </c>
      <c r="B18546" t="s">
        <v>19</v>
      </c>
      <c r="C18546">
        <v>0</v>
      </c>
      <c r="D18546">
        <v>0</v>
      </c>
      <c r="E18546">
        <v>0</v>
      </c>
      <c r="F18546">
        <v>0</v>
      </c>
      <c r="G18546">
        <v>0</v>
      </c>
      <c r="H18546">
        <v>0</v>
      </c>
      <c r="I18546">
        <v>0</v>
      </c>
      <c r="J18546">
        <v>0</v>
      </c>
      <c r="K18546">
        <v>0</v>
      </c>
      <c r="L18546">
        <v>0</v>
      </c>
      <c r="M18546">
        <v>0</v>
      </c>
      <c r="N18546">
        <v>0</v>
      </c>
      <c r="O18546">
        <v>0</v>
      </c>
      <c r="P18546">
        <v>0</v>
      </c>
      <c r="Q18546">
        <v>0</v>
      </c>
      <c r="R18546">
        <v>0</v>
      </c>
      <c r="S18546">
        <v>0</v>
      </c>
      <c r="T18546">
        <v>0</v>
      </c>
      <c r="U18546">
        <v>0</v>
      </c>
      <c r="V18546">
        <v>0</v>
      </c>
      <c r="W18546">
        <v>0</v>
      </c>
      <c r="X18546">
        <v>0</v>
      </c>
      <c r="Y18546">
        <v>0</v>
      </c>
      <c r="Z18546">
        <v>0</v>
      </c>
      <c r="AA18546">
        <v>0</v>
      </c>
      <c r="AB18546">
        <v>0</v>
      </c>
      <c r="AC18546">
        <v>0</v>
      </c>
      <c r="AD18546">
        <v>0</v>
      </c>
      <c r="AE18546">
        <v>0</v>
      </c>
      <c r="AF18546">
        <v>0</v>
      </c>
    </row>
    <row r="18547" spans="1:32">
      <c r="A18547" t="s">
        <v>943</v>
      </c>
      <c r="B18547" t="s">
        <v>19</v>
      </c>
      <c r="C18547" s="2">
        <v>9937760</v>
      </c>
      <c r="D18547" s="2">
        <v>9811830</v>
      </c>
      <c r="E18547" s="2">
        <v>10034700</v>
      </c>
      <c r="F18547" s="2">
        <v>10011800</v>
      </c>
      <c r="G18547" s="2">
        <v>9917760</v>
      </c>
      <c r="H18547" s="2">
        <v>9888670</v>
      </c>
      <c r="I18547" s="2">
        <v>9882450</v>
      </c>
      <c r="J18547" s="2">
        <v>9893350</v>
      </c>
      <c r="K18547" s="2">
        <v>9849480</v>
      </c>
      <c r="L18547" s="2">
        <v>9826010</v>
      </c>
      <c r="M18547" s="2">
        <v>9776540</v>
      </c>
      <c r="N18547" s="2">
        <v>9819230</v>
      </c>
      <c r="O18547" s="2">
        <v>9875990</v>
      </c>
      <c r="P18547" s="2">
        <v>10010600</v>
      </c>
      <c r="Q18547" s="2">
        <v>10122700</v>
      </c>
      <c r="R18547" s="2">
        <v>10294000</v>
      </c>
      <c r="S18547" s="2">
        <v>10460900</v>
      </c>
      <c r="T18547" s="2">
        <v>10692900</v>
      </c>
      <c r="U18547" s="2">
        <v>10917400</v>
      </c>
      <c r="V18547" s="2">
        <v>11221000</v>
      </c>
      <c r="W18547" s="2">
        <v>11510300</v>
      </c>
      <c r="X18547" s="2">
        <v>11861300</v>
      </c>
      <c r="Y18547" s="2">
        <v>12188700</v>
      </c>
      <c r="Z18547" s="2">
        <v>12586100</v>
      </c>
      <c r="AA18547" s="2">
        <v>13039200</v>
      </c>
      <c r="AB18547" s="2">
        <v>13536400</v>
      </c>
      <c r="AC18547" s="2">
        <v>13994700</v>
      </c>
      <c r="AD18547" s="2">
        <v>14523500</v>
      </c>
      <c r="AE18547" s="2">
        <v>15088700</v>
      </c>
      <c r="AF18547" s="2">
        <v>15681600</v>
      </c>
    </row>
    <row r="18548" spans="1:32">
      <c r="A18548" t="s">
        <v>944</v>
      </c>
      <c r="B18548" t="s">
        <v>19</v>
      </c>
      <c r="C18548">
        <v>0</v>
      </c>
      <c r="D18548">
        <v>0</v>
      </c>
      <c r="E18548">
        <v>0</v>
      </c>
      <c r="F18548">
        <v>0</v>
      </c>
      <c r="G18548">
        <v>0</v>
      </c>
      <c r="H18548">
        <v>0</v>
      </c>
      <c r="I18548">
        <v>0</v>
      </c>
      <c r="J18548">
        <v>0</v>
      </c>
      <c r="K18548">
        <v>0</v>
      </c>
      <c r="L18548">
        <v>0</v>
      </c>
      <c r="M18548">
        <v>0</v>
      </c>
      <c r="N18548">
        <v>0</v>
      </c>
      <c r="O18548">
        <v>0</v>
      </c>
      <c r="P18548">
        <v>0</v>
      </c>
      <c r="Q18548">
        <v>0</v>
      </c>
      <c r="R18548">
        <v>0</v>
      </c>
      <c r="S18548">
        <v>0</v>
      </c>
      <c r="T18548">
        <v>0</v>
      </c>
      <c r="U18548">
        <v>0</v>
      </c>
      <c r="V18548">
        <v>0</v>
      </c>
      <c r="W18548">
        <v>0</v>
      </c>
      <c r="X18548">
        <v>0</v>
      </c>
      <c r="Y18548">
        <v>0</v>
      </c>
      <c r="Z18548">
        <v>0</v>
      </c>
      <c r="AA18548">
        <v>0</v>
      </c>
      <c r="AB18548">
        <v>0</v>
      </c>
      <c r="AC18548">
        <v>0</v>
      </c>
      <c r="AD18548">
        <v>0</v>
      </c>
      <c r="AE18548">
        <v>0</v>
      </c>
      <c r="AF18548">
        <v>0</v>
      </c>
    </row>
    <row r="18549" spans="1:32">
      <c r="A18549" t="s">
        <v>945</v>
      </c>
      <c r="B18549" t="s">
        <v>19</v>
      </c>
      <c r="C18549">
        <v>0</v>
      </c>
      <c r="D18549">
        <v>0</v>
      </c>
      <c r="E18549">
        <v>0</v>
      </c>
      <c r="F18549">
        <v>0</v>
      </c>
      <c r="G18549">
        <v>0</v>
      </c>
      <c r="H18549">
        <v>0</v>
      </c>
      <c r="I18549">
        <v>0</v>
      </c>
      <c r="J18549">
        <v>0</v>
      </c>
      <c r="K18549">
        <v>0</v>
      </c>
      <c r="L18549">
        <v>0</v>
      </c>
      <c r="M18549">
        <v>0</v>
      </c>
      <c r="N18549">
        <v>0</v>
      </c>
      <c r="O18549">
        <v>0</v>
      </c>
      <c r="P18549">
        <v>0</v>
      </c>
      <c r="Q18549">
        <v>0</v>
      </c>
      <c r="R18549">
        <v>0</v>
      </c>
      <c r="S18549">
        <v>0</v>
      </c>
      <c r="T18549">
        <v>0</v>
      </c>
      <c r="U18549">
        <v>0</v>
      </c>
      <c r="V18549">
        <v>0</v>
      </c>
      <c r="W18549">
        <v>0</v>
      </c>
      <c r="X18549">
        <v>0</v>
      </c>
      <c r="Y18549">
        <v>0</v>
      </c>
      <c r="Z18549">
        <v>0</v>
      </c>
      <c r="AA18549">
        <v>0</v>
      </c>
      <c r="AB18549">
        <v>0</v>
      </c>
      <c r="AC18549">
        <v>0</v>
      </c>
      <c r="AD18549">
        <v>0</v>
      </c>
      <c r="AE18549">
        <v>0</v>
      </c>
      <c r="AF18549">
        <v>0</v>
      </c>
    </row>
    <row r="18550" spans="1:32">
      <c r="A18550" t="s">
        <v>946</v>
      </c>
      <c r="B18550" t="s">
        <v>19</v>
      </c>
      <c r="C18550">
        <v>0</v>
      </c>
      <c r="D18550">
        <v>0</v>
      </c>
      <c r="E18550">
        <v>0</v>
      </c>
      <c r="F18550">
        <v>0</v>
      </c>
      <c r="G18550">
        <v>0</v>
      </c>
      <c r="H18550">
        <v>0</v>
      </c>
      <c r="I18550">
        <v>0</v>
      </c>
      <c r="J18550">
        <v>0</v>
      </c>
      <c r="K18550">
        <v>0</v>
      </c>
      <c r="L18550">
        <v>0</v>
      </c>
      <c r="M18550">
        <v>0</v>
      </c>
      <c r="N18550">
        <v>0</v>
      </c>
      <c r="O18550">
        <v>0</v>
      </c>
      <c r="P18550">
        <v>0</v>
      </c>
      <c r="Q18550">
        <v>0</v>
      </c>
      <c r="R18550">
        <v>0</v>
      </c>
      <c r="S18550">
        <v>0</v>
      </c>
      <c r="T18550">
        <v>0</v>
      </c>
      <c r="U18550">
        <v>0</v>
      </c>
      <c r="V18550">
        <v>0</v>
      </c>
      <c r="W18550">
        <v>0</v>
      </c>
      <c r="X18550">
        <v>0</v>
      </c>
      <c r="Y18550">
        <v>0</v>
      </c>
      <c r="Z18550">
        <v>0</v>
      </c>
      <c r="AA18550">
        <v>0</v>
      </c>
      <c r="AB18550">
        <v>0</v>
      </c>
      <c r="AC18550">
        <v>0</v>
      </c>
      <c r="AD18550">
        <v>0</v>
      </c>
      <c r="AE18550">
        <v>0</v>
      </c>
      <c r="AF18550">
        <v>0</v>
      </c>
    </row>
    <row r="18551" spans="1:32">
      <c r="A18551" t="s">
        <v>947</v>
      </c>
      <c r="B18551" t="s">
        <v>19</v>
      </c>
      <c r="C18551">
        <v>0</v>
      </c>
      <c r="D18551">
        <v>0</v>
      </c>
      <c r="E18551">
        <v>0</v>
      </c>
      <c r="F18551">
        <v>0</v>
      </c>
      <c r="G18551">
        <v>0</v>
      </c>
      <c r="H18551">
        <v>0</v>
      </c>
      <c r="I18551">
        <v>0</v>
      </c>
      <c r="J18551">
        <v>0</v>
      </c>
      <c r="K18551">
        <v>0</v>
      </c>
      <c r="L18551">
        <v>0</v>
      </c>
      <c r="M18551">
        <v>0</v>
      </c>
      <c r="N18551">
        <v>0</v>
      </c>
      <c r="O18551">
        <v>0</v>
      </c>
      <c r="P18551">
        <v>0</v>
      </c>
      <c r="Q18551">
        <v>0</v>
      </c>
      <c r="R18551">
        <v>0</v>
      </c>
      <c r="S18551">
        <v>0</v>
      </c>
      <c r="T18551">
        <v>0</v>
      </c>
      <c r="U18551">
        <v>0</v>
      </c>
      <c r="V18551">
        <v>0</v>
      </c>
      <c r="W18551">
        <v>0</v>
      </c>
      <c r="X18551">
        <v>0</v>
      </c>
      <c r="Y18551">
        <v>0</v>
      </c>
      <c r="Z18551">
        <v>0</v>
      </c>
      <c r="AA18551">
        <v>0</v>
      </c>
      <c r="AB18551">
        <v>0</v>
      </c>
      <c r="AC18551">
        <v>0</v>
      </c>
      <c r="AD18551">
        <v>0</v>
      </c>
      <c r="AE18551">
        <v>0</v>
      </c>
      <c r="AF18551">
        <v>0</v>
      </c>
    </row>
    <row r="18552" spans="1:32">
      <c r="A18552" t="s">
        <v>948</v>
      </c>
      <c r="B18552" t="s">
        <v>19</v>
      </c>
      <c r="C18552">
        <v>0</v>
      </c>
      <c r="D18552">
        <v>0</v>
      </c>
      <c r="E18552">
        <v>0</v>
      </c>
      <c r="F18552">
        <v>0</v>
      </c>
      <c r="G18552">
        <v>0</v>
      </c>
      <c r="H18552">
        <v>0</v>
      </c>
      <c r="I18552">
        <v>0</v>
      </c>
      <c r="J18552">
        <v>0</v>
      </c>
      <c r="K18552">
        <v>0</v>
      </c>
      <c r="L18552">
        <v>0</v>
      </c>
      <c r="M18552">
        <v>0</v>
      </c>
      <c r="N18552">
        <v>0</v>
      </c>
      <c r="O18552">
        <v>0</v>
      </c>
      <c r="P18552">
        <v>0</v>
      </c>
      <c r="Q18552">
        <v>0</v>
      </c>
      <c r="R18552">
        <v>0</v>
      </c>
      <c r="S18552">
        <v>0</v>
      </c>
      <c r="T18552">
        <v>0</v>
      </c>
      <c r="U18552">
        <v>0</v>
      </c>
      <c r="V18552">
        <v>0</v>
      </c>
      <c r="W18552">
        <v>0</v>
      </c>
      <c r="X18552">
        <v>0</v>
      </c>
      <c r="Y18552">
        <v>0</v>
      </c>
      <c r="Z18552">
        <v>0</v>
      </c>
      <c r="AA18552">
        <v>0</v>
      </c>
      <c r="AB18552">
        <v>0</v>
      </c>
      <c r="AC18552">
        <v>0</v>
      </c>
      <c r="AD18552">
        <v>0</v>
      </c>
      <c r="AE18552">
        <v>0</v>
      </c>
      <c r="AF18552">
        <v>0</v>
      </c>
    </row>
    <row r="18553" spans="1:32">
      <c r="A18553" t="s">
        <v>949</v>
      </c>
      <c r="B18553" t="s">
        <v>19</v>
      </c>
      <c r="C18553">
        <v>0</v>
      </c>
      <c r="D18553">
        <v>0</v>
      </c>
      <c r="E18553">
        <v>0</v>
      </c>
      <c r="F18553">
        <v>0</v>
      </c>
      <c r="G18553">
        <v>0</v>
      </c>
      <c r="H18553">
        <v>0</v>
      </c>
      <c r="I18553">
        <v>0</v>
      </c>
      <c r="J18553">
        <v>0</v>
      </c>
      <c r="K18553">
        <v>0</v>
      </c>
      <c r="L18553">
        <v>0</v>
      </c>
      <c r="M18553">
        <v>0</v>
      </c>
      <c r="N18553">
        <v>0</v>
      </c>
      <c r="O18553">
        <v>0</v>
      </c>
      <c r="P18553">
        <v>0</v>
      </c>
      <c r="Q18553">
        <v>0</v>
      </c>
      <c r="R18553">
        <v>0</v>
      </c>
      <c r="S18553">
        <v>0</v>
      </c>
      <c r="T18553">
        <v>0</v>
      </c>
      <c r="U18553">
        <v>0</v>
      </c>
      <c r="V18553">
        <v>0</v>
      </c>
      <c r="W18553">
        <v>0</v>
      </c>
      <c r="X18553">
        <v>0</v>
      </c>
      <c r="Y18553">
        <v>0</v>
      </c>
      <c r="Z18553">
        <v>0</v>
      </c>
      <c r="AA18553">
        <v>0</v>
      </c>
      <c r="AB18553">
        <v>0</v>
      </c>
      <c r="AC18553">
        <v>0</v>
      </c>
      <c r="AD18553">
        <v>0</v>
      </c>
      <c r="AE18553">
        <v>0</v>
      </c>
      <c r="AF18553">
        <v>0</v>
      </c>
    </row>
    <row r="18554" spans="1:32">
      <c r="A18554" t="s">
        <v>950</v>
      </c>
      <c r="B18554" t="s">
        <v>19</v>
      </c>
      <c r="C18554">
        <v>0</v>
      </c>
      <c r="D18554">
        <v>0</v>
      </c>
      <c r="E18554">
        <v>0</v>
      </c>
      <c r="F18554">
        <v>0</v>
      </c>
      <c r="G18554">
        <v>0</v>
      </c>
      <c r="H18554">
        <v>0</v>
      </c>
      <c r="I18554">
        <v>0</v>
      </c>
      <c r="J18554">
        <v>0</v>
      </c>
      <c r="K18554">
        <v>0</v>
      </c>
      <c r="L18554">
        <v>0</v>
      </c>
      <c r="M18554">
        <v>0</v>
      </c>
      <c r="N18554">
        <v>0</v>
      </c>
      <c r="O18554">
        <v>0</v>
      </c>
      <c r="P18554">
        <v>0</v>
      </c>
      <c r="Q18554">
        <v>0</v>
      </c>
      <c r="R18554">
        <v>0</v>
      </c>
      <c r="S18554">
        <v>0</v>
      </c>
      <c r="T18554">
        <v>0</v>
      </c>
      <c r="U18554">
        <v>0</v>
      </c>
      <c r="V18554">
        <v>0</v>
      </c>
      <c r="W18554">
        <v>0</v>
      </c>
      <c r="X18554">
        <v>0</v>
      </c>
      <c r="Y18554">
        <v>0</v>
      </c>
      <c r="Z18554">
        <v>0</v>
      </c>
      <c r="AA18554">
        <v>0</v>
      </c>
      <c r="AB18554">
        <v>0</v>
      </c>
      <c r="AC18554">
        <v>0</v>
      </c>
      <c r="AD18554">
        <v>0</v>
      </c>
      <c r="AE18554">
        <v>0</v>
      </c>
      <c r="AF18554">
        <v>0</v>
      </c>
    </row>
    <row r="18555" spans="1:32">
      <c r="A18555" t="s">
        <v>951</v>
      </c>
      <c r="B18555" t="s">
        <v>19</v>
      </c>
      <c r="C18555">
        <v>0</v>
      </c>
      <c r="D18555">
        <v>0</v>
      </c>
      <c r="E18555">
        <v>0</v>
      </c>
      <c r="F18555">
        <v>0</v>
      </c>
      <c r="G18555">
        <v>0</v>
      </c>
      <c r="H18555">
        <v>0</v>
      </c>
      <c r="I18555">
        <v>0</v>
      </c>
      <c r="J18555">
        <v>0</v>
      </c>
      <c r="K18555">
        <v>0</v>
      </c>
      <c r="L18555">
        <v>0</v>
      </c>
      <c r="M18555">
        <v>0</v>
      </c>
      <c r="N18555">
        <v>0</v>
      </c>
      <c r="O18555">
        <v>0</v>
      </c>
      <c r="P18555">
        <v>0</v>
      </c>
      <c r="Q18555">
        <v>0</v>
      </c>
      <c r="R18555">
        <v>0</v>
      </c>
      <c r="S18555">
        <v>0</v>
      </c>
      <c r="T18555">
        <v>0</v>
      </c>
      <c r="U18555">
        <v>0</v>
      </c>
      <c r="V18555">
        <v>0</v>
      </c>
      <c r="W18555">
        <v>0</v>
      </c>
      <c r="X18555">
        <v>0</v>
      </c>
      <c r="Y18555">
        <v>0</v>
      </c>
      <c r="Z18555">
        <v>0</v>
      </c>
      <c r="AA18555">
        <v>0</v>
      </c>
      <c r="AB18555">
        <v>0</v>
      </c>
      <c r="AC18555">
        <v>0</v>
      </c>
      <c r="AD18555">
        <v>0</v>
      </c>
      <c r="AE18555">
        <v>0</v>
      </c>
      <c r="AF18555">
        <v>0</v>
      </c>
    </row>
    <row r="18556" spans="1:32">
      <c r="A18556" t="s">
        <v>952</v>
      </c>
      <c r="B18556" t="s">
        <v>19</v>
      </c>
      <c r="C18556">
        <v>0</v>
      </c>
      <c r="D18556">
        <v>0</v>
      </c>
      <c r="E18556">
        <v>0</v>
      </c>
      <c r="F18556">
        <v>0</v>
      </c>
      <c r="G18556">
        <v>0</v>
      </c>
      <c r="H18556">
        <v>0</v>
      </c>
      <c r="I18556">
        <v>0</v>
      </c>
      <c r="J18556">
        <v>0</v>
      </c>
      <c r="K18556">
        <v>0</v>
      </c>
      <c r="L18556">
        <v>0</v>
      </c>
      <c r="M18556">
        <v>0</v>
      </c>
      <c r="N18556">
        <v>0</v>
      </c>
      <c r="O18556">
        <v>0</v>
      </c>
      <c r="P18556">
        <v>0</v>
      </c>
      <c r="Q18556">
        <v>0</v>
      </c>
      <c r="R18556">
        <v>0</v>
      </c>
      <c r="S18556">
        <v>0</v>
      </c>
      <c r="T18556">
        <v>0</v>
      </c>
      <c r="U18556">
        <v>0</v>
      </c>
      <c r="V18556">
        <v>0</v>
      </c>
      <c r="W18556">
        <v>0</v>
      </c>
      <c r="X18556">
        <v>0</v>
      </c>
      <c r="Y18556">
        <v>0</v>
      </c>
      <c r="Z18556">
        <v>0</v>
      </c>
      <c r="AA18556">
        <v>0</v>
      </c>
      <c r="AB18556">
        <v>0</v>
      </c>
      <c r="AC18556">
        <v>0</v>
      </c>
      <c r="AD18556">
        <v>0</v>
      </c>
      <c r="AE18556">
        <v>0</v>
      </c>
      <c r="AF18556">
        <v>0</v>
      </c>
    </row>
    <row r="18557" spans="1:32">
      <c r="A18557" t="s">
        <v>953</v>
      </c>
      <c r="B18557" t="s">
        <v>19</v>
      </c>
      <c r="C18557" s="2">
        <v>284394000</v>
      </c>
      <c r="D18557" s="2">
        <v>280404000</v>
      </c>
      <c r="E18557" s="2">
        <v>276706000</v>
      </c>
      <c r="F18557" s="2">
        <v>288098000</v>
      </c>
      <c r="G18557" s="2">
        <v>281253000</v>
      </c>
      <c r="H18557" s="2">
        <v>269489000</v>
      </c>
      <c r="I18557" s="2">
        <v>260380000</v>
      </c>
      <c r="J18557" s="2">
        <v>256748000</v>
      </c>
      <c r="K18557" s="2">
        <v>259617000</v>
      </c>
      <c r="L18557" s="2">
        <v>258177000</v>
      </c>
      <c r="M18557" s="2">
        <v>259149000</v>
      </c>
      <c r="N18557" s="2">
        <v>261576000</v>
      </c>
      <c r="O18557" s="2">
        <v>263514000</v>
      </c>
      <c r="P18557" s="2">
        <v>264779000</v>
      </c>
      <c r="Q18557" s="2">
        <v>266533000</v>
      </c>
      <c r="R18557" s="2">
        <v>266821000</v>
      </c>
      <c r="S18557" s="2">
        <v>267455000</v>
      </c>
      <c r="T18557" s="2">
        <v>268372000</v>
      </c>
      <c r="U18557" s="2">
        <v>268050000</v>
      </c>
      <c r="V18557" s="2">
        <v>268423000</v>
      </c>
      <c r="W18557" s="2">
        <v>270571000</v>
      </c>
      <c r="X18557" s="2">
        <v>272354000</v>
      </c>
      <c r="Y18557" s="2">
        <v>272632000</v>
      </c>
      <c r="Z18557" s="2">
        <v>272676000</v>
      </c>
      <c r="AA18557" s="2">
        <v>272661000</v>
      </c>
      <c r="AB18557" s="2">
        <v>273322000</v>
      </c>
      <c r="AC18557" s="2">
        <v>274778000</v>
      </c>
      <c r="AD18557" s="2">
        <v>276705000</v>
      </c>
      <c r="AE18557" s="2">
        <v>277526000</v>
      </c>
      <c r="AF18557" s="2">
        <v>279425000</v>
      </c>
    </row>
    <row r="18558" spans="1:32">
      <c r="A18558" t="s">
        <v>954</v>
      </c>
      <c r="B18558" t="s">
        <v>19</v>
      </c>
      <c r="C18558">
        <v>0</v>
      </c>
      <c r="D18558">
        <v>0</v>
      </c>
      <c r="E18558">
        <v>0</v>
      </c>
      <c r="F18558">
        <v>0</v>
      </c>
      <c r="G18558">
        <v>0</v>
      </c>
      <c r="H18558">
        <v>0</v>
      </c>
      <c r="I18558">
        <v>0</v>
      </c>
      <c r="J18558">
        <v>0</v>
      </c>
      <c r="K18558">
        <v>0</v>
      </c>
      <c r="L18558">
        <v>0</v>
      </c>
      <c r="M18558">
        <v>0</v>
      </c>
      <c r="N18558">
        <v>0</v>
      </c>
      <c r="O18558">
        <v>0</v>
      </c>
      <c r="P18558">
        <v>0</v>
      </c>
      <c r="Q18558">
        <v>0</v>
      </c>
      <c r="R18558">
        <v>0</v>
      </c>
      <c r="S18558">
        <v>0</v>
      </c>
      <c r="T18558">
        <v>0</v>
      </c>
      <c r="U18558">
        <v>0</v>
      </c>
      <c r="V18558">
        <v>0</v>
      </c>
      <c r="W18558">
        <v>0</v>
      </c>
      <c r="X18558">
        <v>0</v>
      </c>
      <c r="Y18558">
        <v>0</v>
      </c>
      <c r="Z18558">
        <v>0</v>
      </c>
      <c r="AA18558">
        <v>0</v>
      </c>
      <c r="AB18558">
        <v>0</v>
      </c>
      <c r="AC18558">
        <v>0</v>
      </c>
      <c r="AD18558">
        <v>0</v>
      </c>
      <c r="AE18558">
        <v>0</v>
      </c>
      <c r="AF18558">
        <v>0</v>
      </c>
    </row>
    <row r="18559" spans="1:32">
      <c r="A18559" t="s">
        <v>955</v>
      </c>
      <c r="B18559" t="s">
        <v>19</v>
      </c>
      <c r="C18559">
        <v>0</v>
      </c>
      <c r="D18559">
        <v>0</v>
      </c>
      <c r="E18559">
        <v>0</v>
      </c>
      <c r="F18559">
        <v>0</v>
      </c>
      <c r="G18559">
        <v>0</v>
      </c>
      <c r="H18559">
        <v>0</v>
      </c>
      <c r="I18559">
        <v>0</v>
      </c>
      <c r="J18559">
        <v>0</v>
      </c>
      <c r="K18559">
        <v>0</v>
      </c>
      <c r="L18559">
        <v>0</v>
      </c>
      <c r="M18559">
        <v>0</v>
      </c>
      <c r="N18559">
        <v>0</v>
      </c>
      <c r="O18559">
        <v>0</v>
      </c>
      <c r="P18559">
        <v>0</v>
      </c>
      <c r="Q18559">
        <v>0</v>
      </c>
      <c r="R18559">
        <v>0</v>
      </c>
      <c r="S18559">
        <v>0</v>
      </c>
      <c r="T18559">
        <v>0</v>
      </c>
      <c r="U18559">
        <v>0</v>
      </c>
      <c r="V18559">
        <v>0</v>
      </c>
      <c r="W18559">
        <v>0</v>
      </c>
      <c r="X18559">
        <v>0</v>
      </c>
      <c r="Y18559">
        <v>0</v>
      </c>
      <c r="Z18559">
        <v>0</v>
      </c>
      <c r="AA18559">
        <v>0</v>
      </c>
      <c r="AB18559">
        <v>0</v>
      </c>
      <c r="AC18559">
        <v>0</v>
      </c>
      <c r="AD18559">
        <v>0</v>
      </c>
      <c r="AE18559">
        <v>0</v>
      </c>
      <c r="AF18559">
        <v>0</v>
      </c>
    </row>
    <row r="18560" spans="1:32">
      <c r="A18560" t="s">
        <v>956</v>
      </c>
      <c r="B18560" t="s">
        <v>19</v>
      </c>
      <c r="C18560">
        <v>0</v>
      </c>
      <c r="D18560">
        <v>0</v>
      </c>
      <c r="E18560">
        <v>0</v>
      </c>
      <c r="F18560">
        <v>0</v>
      </c>
      <c r="G18560">
        <v>0</v>
      </c>
      <c r="H18560">
        <v>0</v>
      </c>
      <c r="I18560">
        <v>0</v>
      </c>
      <c r="J18560">
        <v>0</v>
      </c>
      <c r="K18560">
        <v>0</v>
      </c>
      <c r="L18560">
        <v>0</v>
      </c>
      <c r="M18560">
        <v>0</v>
      </c>
      <c r="N18560">
        <v>0</v>
      </c>
      <c r="O18560">
        <v>0</v>
      </c>
      <c r="P18560">
        <v>0</v>
      </c>
      <c r="Q18560">
        <v>0</v>
      </c>
      <c r="R18560">
        <v>0</v>
      </c>
      <c r="S18560">
        <v>0</v>
      </c>
      <c r="T18560">
        <v>0</v>
      </c>
      <c r="U18560">
        <v>0</v>
      </c>
      <c r="V18560">
        <v>0</v>
      </c>
      <c r="W18560">
        <v>0</v>
      </c>
      <c r="X18560">
        <v>0</v>
      </c>
      <c r="Y18560">
        <v>0</v>
      </c>
      <c r="Z18560">
        <v>0</v>
      </c>
      <c r="AA18560">
        <v>0</v>
      </c>
      <c r="AB18560">
        <v>0</v>
      </c>
      <c r="AC18560">
        <v>0</v>
      </c>
      <c r="AD18560">
        <v>0</v>
      </c>
      <c r="AE18560">
        <v>0</v>
      </c>
      <c r="AF18560">
        <v>0</v>
      </c>
    </row>
    <row r="18561" spans="1:32">
      <c r="A18561" t="s">
        <v>957</v>
      </c>
      <c r="B18561" t="s">
        <v>19</v>
      </c>
      <c r="C18561">
        <v>0</v>
      </c>
      <c r="D18561">
        <v>0</v>
      </c>
      <c r="E18561">
        <v>0</v>
      </c>
      <c r="F18561">
        <v>0</v>
      </c>
      <c r="G18561">
        <v>0</v>
      </c>
      <c r="H18561">
        <v>0</v>
      </c>
      <c r="I18561">
        <v>0</v>
      </c>
      <c r="J18561">
        <v>0</v>
      </c>
      <c r="K18561">
        <v>0</v>
      </c>
      <c r="L18561">
        <v>0</v>
      </c>
      <c r="M18561">
        <v>0</v>
      </c>
      <c r="N18561">
        <v>0</v>
      </c>
      <c r="O18561">
        <v>0</v>
      </c>
      <c r="P18561">
        <v>0</v>
      </c>
      <c r="Q18561">
        <v>0</v>
      </c>
      <c r="R18561">
        <v>0</v>
      </c>
      <c r="S18561">
        <v>0</v>
      </c>
      <c r="T18561">
        <v>0</v>
      </c>
      <c r="U18561">
        <v>0</v>
      </c>
      <c r="V18561">
        <v>0</v>
      </c>
      <c r="W18561">
        <v>0</v>
      </c>
      <c r="X18561">
        <v>0</v>
      </c>
      <c r="Y18561">
        <v>0</v>
      </c>
      <c r="Z18561">
        <v>0</v>
      </c>
      <c r="AA18561">
        <v>0</v>
      </c>
      <c r="AB18561">
        <v>0</v>
      </c>
      <c r="AC18561">
        <v>0</v>
      </c>
      <c r="AD18561">
        <v>0</v>
      </c>
      <c r="AE18561">
        <v>0</v>
      </c>
      <c r="AF18561">
        <v>0</v>
      </c>
    </row>
    <row r="18562" spans="1:32">
      <c r="A18562" t="s">
        <v>958</v>
      </c>
      <c r="B18562" t="s">
        <v>19</v>
      </c>
      <c r="C18562">
        <v>0</v>
      </c>
      <c r="D18562">
        <v>0</v>
      </c>
      <c r="E18562">
        <v>0</v>
      </c>
      <c r="F18562">
        <v>0</v>
      </c>
      <c r="G18562">
        <v>0</v>
      </c>
      <c r="H18562">
        <v>0</v>
      </c>
      <c r="I18562">
        <v>0</v>
      </c>
      <c r="J18562">
        <v>0</v>
      </c>
      <c r="K18562">
        <v>0</v>
      </c>
      <c r="L18562">
        <v>0</v>
      </c>
      <c r="M18562">
        <v>0</v>
      </c>
      <c r="N18562">
        <v>0</v>
      </c>
      <c r="O18562">
        <v>0</v>
      </c>
      <c r="P18562">
        <v>0</v>
      </c>
      <c r="Q18562">
        <v>0</v>
      </c>
      <c r="R18562">
        <v>0</v>
      </c>
      <c r="S18562">
        <v>0</v>
      </c>
      <c r="T18562">
        <v>0</v>
      </c>
      <c r="U18562">
        <v>0</v>
      </c>
      <c r="V18562">
        <v>0</v>
      </c>
      <c r="W18562">
        <v>0</v>
      </c>
      <c r="X18562">
        <v>0</v>
      </c>
      <c r="Y18562">
        <v>0</v>
      </c>
      <c r="Z18562">
        <v>0</v>
      </c>
      <c r="AA18562">
        <v>0</v>
      </c>
      <c r="AB18562">
        <v>0</v>
      </c>
      <c r="AC18562">
        <v>0</v>
      </c>
      <c r="AD18562">
        <v>0</v>
      </c>
      <c r="AE18562">
        <v>0</v>
      </c>
      <c r="AF18562">
        <v>0</v>
      </c>
    </row>
    <row r="18563" spans="1:32">
      <c r="A18563" t="s">
        <v>959</v>
      </c>
      <c r="B18563" t="s">
        <v>19</v>
      </c>
      <c r="C18563">
        <v>0</v>
      </c>
      <c r="D18563">
        <v>0</v>
      </c>
      <c r="E18563">
        <v>0</v>
      </c>
      <c r="F18563">
        <v>0</v>
      </c>
      <c r="G18563">
        <v>0</v>
      </c>
      <c r="H18563">
        <v>0</v>
      </c>
      <c r="I18563">
        <v>0</v>
      </c>
      <c r="J18563">
        <v>0</v>
      </c>
      <c r="K18563">
        <v>0</v>
      </c>
      <c r="L18563">
        <v>0</v>
      </c>
      <c r="M18563">
        <v>0</v>
      </c>
      <c r="N18563">
        <v>0</v>
      </c>
      <c r="O18563">
        <v>0</v>
      </c>
      <c r="P18563">
        <v>0</v>
      </c>
      <c r="Q18563">
        <v>0</v>
      </c>
      <c r="R18563">
        <v>0</v>
      </c>
      <c r="S18563">
        <v>0</v>
      </c>
      <c r="T18563">
        <v>0</v>
      </c>
      <c r="U18563">
        <v>0</v>
      </c>
      <c r="V18563">
        <v>0</v>
      </c>
      <c r="W18563">
        <v>0</v>
      </c>
      <c r="X18563">
        <v>0</v>
      </c>
      <c r="Y18563">
        <v>0</v>
      </c>
      <c r="Z18563">
        <v>0</v>
      </c>
      <c r="AA18563">
        <v>0</v>
      </c>
      <c r="AB18563">
        <v>0</v>
      </c>
      <c r="AC18563">
        <v>0</v>
      </c>
      <c r="AD18563">
        <v>0</v>
      </c>
      <c r="AE18563">
        <v>0</v>
      </c>
      <c r="AF18563">
        <v>0</v>
      </c>
    </row>
    <row r="18564" spans="1:32">
      <c r="A18564" t="s">
        <v>960</v>
      </c>
      <c r="B18564" t="s">
        <v>19</v>
      </c>
      <c r="C18564">
        <v>0</v>
      </c>
      <c r="D18564">
        <v>0</v>
      </c>
      <c r="E18564">
        <v>0</v>
      </c>
      <c r="F18564">
        <v>0</v>
      </c>
      <c r="G18564">
        <v>0</v>
      </c>
      <c r="H18564">
        <v>0</v>
      </c>
      <c r="I18564">
        <v>0</v>
      </c>
      <c r="J18564">
        <v>0</v>
      </c>
      <c r="K18564">
        <v>0</v>
      </c>
      <c r="L18564">
        <v>0</v>
      </c>
      <c r="M18564">
        <v>0</v>
      </c>
      <c r="N18564">
        <v>0</v>
      </c>
      <c r="O18564">
        <v>0</v>
      </c>
      <c r="P18564">
        <v>0</v>
      </c>
      <c r="Q18564">
        <v>0</v>
      </c>
      <c r="R18564">
        <v>0</v>
      </c>
      <c r="S18564">
        <v>0</v>
      </c>
      <c r="T18564">
        <v>0</v>
      </c>
      <c r="U18564">
        <v>0</v>
      </c>
      <c r="V18564">
        <v>0</v>
      </c>
      <c r="W18564">
        <v>0</v>
      </c>
      <c r="X18564">
        <v>0</v>
      </c>
      <c r="Y18564">
        <v>0</v>
      </c>
      <c r="Z18564">
        <v>0</v>
      </c>
      <c r="AA18564">
        <v>0</v>
      </c>
      <c r="AB18564">
        <v>0</v>
      </c>
      <c r="AC18564">
        <v>0</v>
      </c>
      <c r="AD18564">
        <v>0</v>
      </c>
      <c r="AE18564">
        <v>0</v>
      </c>
      <c r="AF18564">
        <v>0</v>
      </c>
    </row>
    <row r="18565" spans="1:32">
      <c r="A18565" t="s">
        <v>961</v>
      </c>
      <c r="B18565" t="s">
        <v>19</v>
      </c>
      <c r="C18565">
        <v>0</v>
      </c>
      <c r="D18565">
        <v>0</v>
      </c>
      <c r="E18565">
        <v>0</v>
      </c>
      <c r="F18565">
        <v>0</v>
      </c>
      <c r="G18565">
        <v>0</v>
      </c>
      <c r="H18565">
        <v>0</v>
      </c>
      <c r="I18565">
        <v>0</v>
      </c>
      <c r="J18565">
        <v>0</v>
      </c>
      <c r="K18565">
        <v>0</v>
      </c>
      <c r="L18565">
        <v>0</v>
      </c>
      <c r="M18565">
        <v>0</v>
      </c>
      <c r="N18565">
        <v>0</v>
      </c>
      <c r="O18565">
        <v>0</v>
      </c>
      <c r="P18565">
        <v>0</v>
      </c>
      <c r="Q18565">
        <v>0</v>
      </c>
      <c r="R18565">
        <v>0</v>
      </c>
      <c r="S18565">
        <v>0</v>
      </c>
      <c r="T18565">
        <v>0</v>
      </c>
      <c r="U18565">
        <v>0</v>
      </c>
      <c r="V18565">
        <v>0</v>
      </c>
      <c r="W18565">
        <v>0</v>
      </c>
      <c r="X18565">
        <v>0</v>
      </c>
      <c r="Y18565">
        <v>0</v>
      </c>
      <c r="Z18565">
        <v>0</v>
      </c>
      <c r="AA18565">
        <v>0</v>
      </c>
      <c r="AB18565">
        <v>0</v>
      </c>
      <c r="AC18565">
        <v>0</v>
      </c>
      <c r="AD18565">
        <v>0</v>
      </c>
      <c r="AE18565">
        <v>0</v>
      </c>
      <c r="AF18565">
        <v>0</v>
      </c>
    </row>
    <row r="18566" spans="1:32">
      <c r="A18566" t="s">
        <v>962</v>
      </c>
      <c r="B18566" t="s">
        <v>19</v>
      </c>
      <c r="C18566">
        <v>0</v>
      </c>
      <c r="D18566">
        <v>0</v>
      </c>
      <c r="E18566">
        <v>0</v>
      </c>
      <c r="F18566">
        <v>0</v>
      </c>
      <c r="G18566">
        <v>0</v>
      </c>
      <c r="H18566">
        <v>0</v>
      </c>
      <c r="I18566">
        <v>0</v>
      </c>
      <c r="J18566">
        <v>0</v>
      </c>
      <c r="K18566">
        <v>0</v>
      </c>
      <c r="L18566">
        <v>0</v>
      </c>
      <c r="M18566">
        <v>0</v>
      </c>
      <c r="N18566">
        <v>0</v>
      </c>
      <c r="O18566">
        <v>0</v>
      </c>
      <c r="P18566">
        <v>0</v>
      </c>
      <c r="Q18566">
        <v>0</v>
      </c>
      <c r="R18566">
        <v>0</v>
      </c>
      <c r="S18566">
        <v>0</v>
      </c>
      <c r="T18566">
        <v>0</v>
      </c>
      <c r="U18566">
        <v>0</v>
      </c>
      <c r="V18566">
        <v>0</v>
      </c>
      <c r="W18566">
        <v>0</v>
      </c>
      <c r="X18566">
        <v>0</v>
      </c>
      <c r="Y18566">
        <v>0</v>
      </c>
      <c r="Z18566">
        <v>0</v>
      </c>
      <c r="AA18566">
        <v>0</v>
      </c>
      <c r="AB18566">
        <v>0</v>
      </c>
      <c r="AC18566">
        <v>0</v>
      </c>
      <c r="AD18566">
        <v>0</v>
      </c>
      <c r="AE18566">
        <v>0</v>
      </c>
      <c r="AF18566">
        <v>0</v>
      </c>
    </row>
    <row r="18567" spans="1:32">
      <c r="A18567" t="s">
        <v>963</v>
      </c>
      <c r="B18567" t="s">
        <v>19</v>
      </c>
      <c r="C18567">
        <v>0</v>
      </c>
      <c r="D18567">
        <v>0</v>
      </c>
      <c r="E18567">
        <v>0</v>
      </c>
      <c r="F18567">
        <v>0</v>
      </c>
      <c r="G18567">
        <v>0</v>
      </c>
      <c r="H18567">
        <v>0</v>
      </c>
      <c r="I18567">
        <v>0</v>
      </c>
      <c r="J18567">
        <v>0</v>
      </c>
      <c r="K18567">
        <v>0</v>
      </c>
      <c r="L18567">
        <v>0</v>
      </c>
      <c r="M18567">
        <v>0</v>
      </c>
      <c r="N18567">
        <v>0</v>
      </c>
      <c r="O18567">
        <v>0</v>
      </c>
      <c r="P18567">
        <v>0</v>
      </c>
      <c r="Q18567">
        <v>0</v>
      </c>
      <c r="R18567">
        <v>0</v>
      </c>
      <c r="S18567">
        <v>0</v>
      </c>
      <c r="T18567">
        <v>0</v>
      </c>
      <c r="U18567">
        <v>0</v>
      </c>
      <c r="V18567">
        <v>0</v>
      </c>
      <c r="W18567">
        <v>0</v>
      </c>
      <c r="X18567">
        <v>0</v>
      </c>
      <c r="Y18567">
        <v>0</v>
      </c>
      <c r="Z18567">
        <v>0</v>
      </c>
      <c r="AA18567">
        <v>0</v>
      </c>
      <c r="AB18567">
        <v>0</v>
      </c>
      <c r="AC18567">
        <v>0</v>
      </c>
      <c r="AD18567">
        <v>0</v>
      </c>
      <c r="AE18567">
        <v>0</v>
      </c>
      <c r="AF18567">
        <v>0</v>
      </c>
    </row>
    <row r="18568" spans="1:32">
      <c r="A18568" t="s">
        <v>964</v>
      </c>
      <c r="B18568" t="s">
        <v>19</v>
      </c>
      <c r="C18568">
        <v>0</v>
      </c>
      <c r="D18568">
        <v>0</v>
      </c>
      <c r="E18568">
        <v>0</v>
      </c>
      <c r="F18568">
        <v>0</v>
      </c>
      <c r="G18568">
        <v>0</v>
      </c>
      <c r="H18568">
        <v>0</v>
      </c>
      <c r="I18568">
        <v>0</v>
      </c>
      <c r="J18568">
        <v>0</v>
      </c>
      <c r="K18568">
        <v>0</v>
      </c>
      <c r="L18568">
        <v>0</v>
      </c>
      <c r="M18568">
        <v>0</v>
      </c>
      <c r="N18568">
        <v>0</v>
      </c>
      <c r="O18568">
        <v>0</v>
      </c>
      <c r="P18568">
        <v>0</v>
      </c>
      <c r="Q18568">
        <v>0</v>
      </c>
      <c r="R18568">
        <v>0</v>
      </c>
      <c r="S18568">
        <v>0</v>
      </c>
      <c r="T18568">
        <v>0</v>
      </c>
      <c r="U18568">
        <v>0</v>
      </c>
      <c r="V18568">
        <v>0</v>
      </c>
      <c r="W18568">
        <v>0</v>
      </c>
      <c r="X18568">
        <v>0</v>
      </c>
      <c r="Y18568">
        <v>0</v>
      </c>
      <c r="Z18568">
        <v>0</v>
      </c>
      <c r="AA18568">
        <v>0</v>
      </c>
      <c r="AB18568">
        <v>0</v>
      </c>
      <c r="AC18568">
        <v>0</v>
      </c>
      <c r="AD18568">
        <v>0</v>
      </c>
      <c r="AE18568">
        <v>0</v>
      </c>
      <c r="AF18568">
        <v>0</v>
      </c>
    </row>
    <row r="18569" spans="1:32">
      <c r="A18569" t="s">
        <v>965</v>
      </c>
      <c r="B18569" t="s">
        <v>19</v>
      </c>
      <c r="C18569">
        <v>0</v>
      </c>
      <c r="D18569">
        <v>0</v>
      </c>
      <c r="E18569">
        <v>0</v>
      </c>
      <c r="F18569">
        <v>0</v>
      </c>
      <c r="G18569">
        <v>0</v>
      </c>
      <c r="H18569">
        <v>0</v>
      </c>
      <c r="I18569">
        <v>0</v>
      </c>
      <c r="J18569">
        <v>0</v>
      </c>
      <c r="K18569">
        <v>0</v>
      </c>
      <c r="L18569">
        <v>0</v>
      </c>
      <c r="M18569">
        <v>0</v>
      </c>
      <c r="N18569">
        <v>0</v>
      </c>
      <c r="O18569">
        <v>0</v>
      </c>
      <c r="P18569">
        <v>0</v>
      </c>
      <c r="Q18569">
        <v>0</v>
      </c>
      <c r="R18569">
        <v>0</v>
      </c>
      <c r="S18569">
        <v>0</v>
      </c>
      <c r="T18569">
        <v>0</v>
      </c>
      <c r="U18569">
        <v>0</v>
      </c>
      <c r="V18569">
        <v>0</v>
      </c>
      <c r="W18569">
        <v>0</v>
      </c>
      <c r="X18569">
        <v>0</v>
      </c>
      <c r="Y18569">
        <v>0</v>
      </c>
      <c r="Z18569">
        <v>0</v>
      </c>
      <c r="AA18569">
        <v>0</v>
      </c>
      <c r="AB18569">
        <v>0</v>
      </c>
      <c r="AC18569">
        <v>0</v>
      </c>
      <c r="AD18569">
        <v>0</v>
      </c>
      <c r="AE18569">
        <v>0</v>
      </c>
      <c r="AF18569">
        <v>0</v>
      </c>
    </row>
    <row r="18570" spans="1:32">
      <c r="A18570" t="s">
        <v>966</v>
      </c>
      <c r="B18570" t="s">
        <v>19</v>
      </c>
      <c r="C18570">
        <v>0</v>
      </c>
      <c r="D18570">
        <v>0</v>
      </c>
      <c r="E18570">
        <v>0</v>
      </c>
      <c r="F18570">
        <v>0</v>
      </c>
      <c r="G18570">
        <v>0</v>
      </c>
      <c r="H18570">
        <v>0</v>
      </c>
      <c r="I18570">
        <v>0</v>
      </c>
      <c r="J18570">
        <v>0</v>
      </c>
      <c r="K18570">
        <v>0</v>
      </c>
      <c r="L18570">
        <v>0</v>
      </c>
      <c r="M18570">
        <v>0</v>
      </c>
      <c r="N18570">
        <v>0</v>
      </c>
      <c r="O18570">
        <v>0</v>
      </c>
      <c r="P18570">
        <v>0</v>
      </c>
      <c r="Q18570">
        <v>0</v>
      </c>
      <c r="R18570">
        <v>0</v>
      </c>
      <c r="S18570">
        <v>0</v>
      </c>
      <c r="T18570">
        <v>0</v>
      </c>
      <c r="U18570">
        <v>0</v>
      </c>
      <c r="V18570">
        <v>0</v>
      </c>
      <c r="W18570">
        <v>0</v>
      </c>
      <c r="X18570">
        <v>0</v>
      </c>
      <c r="Y18570">
        <v>0</v>
      </c>
      <c r="Z18570">
        <v>0</v>
      </c>
      <c r="AA18570">
        <v>0</v>
      </c>
      <c r="AB18570">
        <v>0</v>
      </c>
      <c r="AC18570">
        <v>0</v>
      </c>
      <c r="AD18570">
        <v>0</v>
      </c>
      <c r="AE18570">
        <v>0</v>
      </c>
      <c r="AF18570">
        <v>0</v>
      </c>
    </row>
    <row r="18571" spans="1:32">
      <c r="A18571" t="s">
        <v>967</v>
      </c>
      <c r="B18571" t="s">
        <v>19</v>
      </c>
      <c r="C18571">
        <v>0</v>
      </c>
      <c r="D18571">
        <v>0</v>
      </c>
      <c r="E18571">
        <v>0</v>
      </c>
      <c r="F18571">
        <v>0</v>
      </c>
      <c r="G18571">
        <v>0</v>
      </c>
      <c r="H18571">
        <v>0</v>
      </c>
      <c r="I18571">
        <v>0</v>
      </c>
      <c r="J18571">
        <v>0</v>
      </c>
      <c r="K18571">
        <v>0</v>
      </c>
      <c r="L18571">
        <v>0</v>
      </c>
      <c r="M18571">
        <v>0</v>
      </c>
      <c r="N18571">
        <v>0</v>
      </c>
      <c r="O18571">
        <v>0</v>
      </c>
      <c r="P18571">
        <v>0</v>
      </c>
      <c r="Q18571">
        <v>0</v>
      </c>
      <c r="R18571">
        <v>0</v>
      </c>
      <c r="S18571">
        <v>0</v>
      </c>
      <c r="T18571">
        <v>0</v>
      </c>
      <c r="U18571">
        <v>0</v>
      </c>
      <c r="V18571">
        <v>0</v>
      </c>
      <c r="W18571">
        <v>0</v>
      </c>
      <c r="X18571">
        <v>0</v>
      </c>
      <c r="Y18571">
        <v>0</v>
      </c>
      <c r="Z18571">
        <v>0</v>
      </c>
      <c r="AA18571">
        <v>0</v>
      </c>
      <c r="AB18571">
        <v>0</v>
      </c>
      <c r="AC18571">
        <v>0</v>
      </c>
      <c r="AD18571">
        <v>0</v>
      </c>
      <c r="AE18571">
        <v>0</v>
      </c>
      <c r="AF18571">
        <v>0</v>
      </c>
    </row>
    <row r="18572" spans="1:32">
      <c r="A18572" t="s">
        <v>968</v>
      </c>
      <c r="B18572" t="s">
        <v>19</v>
      </c>
      <c r="C18572">
        <v>0</v>
      </c>
      <c r="D18572">
        <v>0</v>
      </c>
      <c r="E18572">
        <v>0</v>
      </c>
      <c r="F18572">
        <v>0</v>
      </c>
      <c r="G18572">
        <v>0</v>
      </c>
      <c r="H18572">
        <v>0</v>
      </c>
      <c r="I18572">
        <v>0</v>
      </c>
      <c r="J18572">
        <v>0</v>
      </c>
      <c r="K18572">
        <v>0</v>
      </c>
      <c r="L18572">
        <v>0</v>
      </c>
      <c r="M18572">
        <v>0</v>
      </c>
      <c r="N18572">
        <v>0</v>
      </c>
      <c r="O18572">
        <v>0</v>
      </c>
      <c r="P18572">
        <v>0</v>
      </c>
      <c r="Q18572">
        <v>0</v>
      </c>
      <c r="R18572">
        <v>0</v>
      </c>
      <c r="S18572">
        <v>0</v>
      </c>
      <c r="T18572">
        <v>0</v>
      </c>
      <c r="U18572">
        <v>0</v>
      </c>
      <c r="V18572">
        <v>0</v>
      </c>
      <c r="W18572">
        <v>0</v>
      </c>
      <c r="X18572">
        <v>0</v>
      </c>
      <c r="Y18572">
        <v>0</v>
      </c>
      <c r="Z18572">
        <v>0</v>
      </c>
      <c r="AA18572">
        <v>0</v>
      </c>
      <c r="AB18572">
        <v>0</v>
      </c>
      <c r="AC18572">
        <v>0</v>
      </c>
      <c r="AD18572">
        <v>0</v>
      </c>
      <c r="AE18572">
        <v>0</v>
      </c>
      <c r="AF18572">
        <v>0</v>
      </c>
    </row>
    <row r="18573" spans="1:32">
      <c r="A18573" t="s">
        <v>969</v>
      </c>
      <c r="B18573" t="s">
        <v>19</v>
      </c>
      <c r="C18573">
        <v>0</v>
      </c>
      <c r="D18573">
        <v>0</v>
      </c>
      <c r="E18573">
        <v>0</v>
      </c>
      <c r="F18573">
        <v>0</v>
      </c>
      <c r="G18573">
        <v>0</v>
      </c>
      <c r="H18573">
        <v>0</v>
      </c>
      <c r="I18573">
        <v>0</v>
      </c>
      <c r="J18573">
        <v>0</v>
      </c>
      <c r="K18573">
        <v>0</v>
      </c>
      <c r="L18573">
        <v>0</v>
      </c>
      <c r="M18573">
        <v>0</v>
      </c>
      <c r="N18573">
        <v>0</v>
      </c>
      <c r="O18573">
        <v>0</v>
      </c>
      <c r="P18573">
        <v>0</v>
      </c>
      <c r="Q18573">
        <v>0</v>
      </c>
      <c r="R18573">
        <v>0</v>
      </c>
      <c r="S18573">
        <v>0</v>
      </c>
      <c r="T18573">
        <v>0</v>
      </c>
      <c r="U18573">
        <v>0</v>
      </c>
      <c r="V18573">
        <v>0</v>
      </c>
      <c r="W18573">
        <v>0</v>
      </c>
      <c r="X18573">
        <v>0</v>
      </c>
      <c r="Y18573">
        <v>0</v>
      </c>
      <c r="Z18573">
        <v>0</v>
      </c>
      <c r="AA18573">
        <v>0</v>
      </c>
      <c r="AB18573">
        <v>0</v>
      </c>
      <c r="AC18573">
        <v>0</v>
      </c>
      <c r="AD18573">
        <v>0</v>
      </c>
      <c r="AE18573">
        <v>0</v>
      </c>
      <c r="AF18573">
        <v>0</v>
      </c>
    </row>
    <row r="18574" spans="1:32">
      <c r="A18574" t="s">
        <v>970</v>
      </c>
      <c r="B18574" t="s">
        <v>19</v>
      </c>
      <c r="C18574">
        <v>0</v>
      </c>
      <c r="D18574">
        <v>0</v>
      </c>
      <c r="E18574">
        <v>0</v>
      </c>
      <c r="F18574">
        <v>0</v>
      </c>
      <c r="G18574">
        <v>0</v>
      </c>
      <c r="H18574">
        <v>0</v>
      </c>
      <c r="I18574">
        <v>0</v>
      </c>
      <c r="J18574">
        <v>0</v>
      </c>
      <c r="K18574">
        <v>0</v>
      </c>
      <c r="L18574">
        <v>0</v>
      </c>
      <c r="M18574">
        <v>0</v>
      </c>
      <c r="N18574">
        <v>0</v>
      </c>
      <c r="O18574">
        <v>0</v>
      </c>
      <c r="P18574">
        <v>0</v>
      </c>
      <c r="Q18574">
        <v>0</v>
      </c>
      <c r="R18574">
        <v>0</v>
      </c>
      <c r="S18574">
        <v>0</v>
      </c>
      <c r="T18574">
        <v>0</v>
      </c>
      <c r="U18574">
        <v>0</v>
      </c>
      <c r="V18574">
        <v>0</v>
      </c>
      <c r="W18574">
        <v>0</v>
      </c>
      <c r="X18574">
        <v>0</v>
      </c>
      <c r="Y18574">
        <v>0</v>
      </c>
      <c r="Z18574">
        <v>0</v>
      </c>
      <c r="AA18574">
        <v>0</v>
      </c>
      <c r="AB18574">
        <v>0</v>
      </c>
      <c r="AC18574">
        <v>0</v>
      </c>
      <c r="AD18574">
        <v>0</v>
      </c>
      <c r="AE18574">
        <v>0</v>
      </c>
      <c r="AF18574">
        <v>0</v>
      </c>
    </row>
    <row r="18575" spans="1:32">
      <c r="A18575" t="s">
        <v>971</v>
      </c>
      <c r="B18575" t="s">
        <v>19</v>
      </c>
      <c r="C18575">
        <v>0</v>
      </c>
      <c r="D18575">
        <v>0</v>
      </c>
      <c r="E18575">
        <v>0</v>
      </c>
      <c r="F18575">
        <v>0</v>
      </c>
      <c r="G18575">
        <v>0</v>
      </c>
      <c r="H18575">
        <v>0</v>
      </c>
      <c r="I18575">
        <v>0</v>
      </c>
      <c r="J18575">
        <v>0</v>
      </c>
      <c r="K18575">
        <v>0</v>
      </c>
      <c r="L18575">
        <v>0</v>
      </c>
      <c r="M18575">
        <v>0</v>
      </c>
      <c r="N18575">
        <v>0</v>
      </c>
      <c r="O18575">
        <v>0</v>
      </c>
      <c r="P18575">
        <v>0</v>
      </c>
      <c r="Q18575">
        <v>0</v>
      </c>
      <c r="R18575">
        <v>0</v>
      </c>
      <c r="S18575">
        <v>0</v>
      </c>
      <c r="T18575">
        <v>0</v>
      </c>
      <c r="U18575">
        <v>0</v>
      </c>
      <c r="V18575">
        <v>0</v>
      </c>
      <c r="W18575">
        <v>0</v>
      </c>
      <c r="X18575">
        <v>0</v>
      </c>
      <c r="Y18575">
        <v>0</v>
      </c>
      <c r="Z18575">
        <v>0</v>
      </c>
      <c r="AA18575">
        <v>0</v>
      </c>
      <c r="AB18575">
        <v>0</v>
      </c>
      <c r="AC18575">
        <v>0</v>
      </c>
      <c r="AD18575">
        <v>0</v>
      </c>
      <c r="AE18575">
        <v>0</v>
      </c>
      <c r="AF18575">
        <v>0</v>
      </c>
    </row>
    <row r="18576" spans="1:32">
      <c r="A18576" t="s">
        <v>972</v>
      </c>
      <c r="B18576" t="s">
        <v>19</v>
      </c>
      <c r="C18576">
        <v>0</v>
      </c>
      <c r="D18576">
        <v>0</v>
      </c>
      <c r="E18576">
        <v>0</v>
      </c>
      <c r="F18576">
        <v>0</v>
      </c>
      <c r="G18576">
        <v>0</v>
      </c>
      <c r="H18576">
        <v>0</v>
      </c>
      <c r="I18576">
        <v>0</v>
      </c>
      <c r="J18576">
        <v>0</v>
      </c>
      <c r="K18576">
        <v>0</v>
      </c>
      <c r="L18576">
        <v>0</v>
      </c>
      <c r="M18576">
        <v>0</v>
      </c>
      <c r="N18576">
        <v>0</v>
      </c>
      <c r="O18576">
        <v>0</v>
      </c>
      <c r="P18576">
        <v>0</v>
      </c>
      <c r="Q18576">
        <v>0</v>
      </c>
      <c r="R18576">
        <v>0</v>
      </c>
      <c r="S18576">
        <v>0</v>
      </c>
      <c r="T18576">
        <v>0</v>
      </c>
      <c r="U18576">
        <v>0</v>
      </c>
      <c r="V18576">
        <v>0</v>
      </c>
      <c r="W18576">
        <v>0</v>
      </c>
      <c r="X18576">
        <v>0</v>
      </c>
      <c r="Y18576">
        <v>0</v>
      </c>
      <c r="Z18576">
        <v>0</v>
      </c>
      <c r="AA18576">
        <v>0</v>
      </c>
      <c r="AB18576">
        <v>0</v>
      </c>
      <c r="AC18576">
        <v>0</v>
      </c>
      <c r="AD18576">
        <v>0</v>
      </c>
      <c r="AE18576">
        <v>0</v>
      </c>
      <c r="AF18576">
        <v>0</v>
      </c>
    </row>
    <row r="18577" spans="1:32">
      <c r="A18577" t="s">
        <v>973</v>
      </c>
      <c r="B18577" t="s">
        <v>19</v>
      </c>
      <c r="C18577">
        <v>0</v>
      </c>
      <c r="D18577">
        <v>0</v>
      </c>
      <c r="E18577">
        <v>0</v>
      </c>
      <c r="F18577">
        <v>0</v>
      </c>
      <c r="G18577">
        <v>0</v>
      </c>
      <c r="H18577">
        <v>0</v>
      </c>
      <c r="I18577">
        <v>0</v>
      </c>
      <c r="J18577">
        <v>0</v>
      </c>
      <c r="K18577">
        <v>0</v>
      </c>
      <c r="L18577">
        <v>0</v>
      </c>
      <c r="M18577">
        <v>0</v>
      </c>
      <c r="N18577">
        <v>0</v>
      </c>
      <c r="O18577">
        <v>0</v>
      </c>
      <c r="P18577">
        <v>0</v>
      </c>
      <c r="Q18577">
        <v>0</v>
      </c>
      <c r="R18577">
        <v>0</v>
      </c>
      <c r="S18577">
        <v>0</v>
      </c>
      <c r="T18577">
        <v>0</v>
      </c>
      <c r="U18577">
        <v>0</v>
      </c>
      <c r="V18577">
        <v>0</v>
      </c>
      <c r="W18577">
        <v>0</v>
      </c>
      <c r="X18577">
        <v>0</v>
      </c>
      <c r="Y18577">
        <v>0</v>
      </c>
      <c r="Z18577">
        <v>0</v>
      </c>
      <c r="AA18577">
        <v>0</v>
      </c>
      <c r="AB18577">
        <v>0</v>
      </c>
      <c r="AC18577">
        <v>0</v>
      </c>
      <c r="AD18577">
        <v>0</v>
      </c>
      <c r="AE18577">
        <v>0</v>
      </c>
      <c r="AF18577">
        <v>0</v>
      </c>
    </row>
    <row r="18578" spans="1:32">
      <c r="A18578" t="s">
        <v>974</v>
      </c>
      <c r="B18578" t="s">
        <v>19</v>
      </c>
      <c r="C18578">
        <v>0</v>
      </c>
      <c r="D18578">
        <v>0</v>
      </c>
      <c r="E18578">
        <v>0</v>
      </c>
      <c r="F18578">
        <v>0</v>
      </c>
      <c r="G18578">
        <v>0</v>
      </c>
      <c r="H18578">
        <v>0</v>
      </c>
      <c r="I18578">
        <v>0</v>
      </c>
      <c r="J18578">
        <v>0</v>
      </c>
      <c r="K18578">
        <v>0</v>
      </c>
      <c r="L18578">
        <v>0</v>
      </c>
      <c r="M18578">
        <v>0</v>
      </c>
      <c r="N18578">
        <v>0</v>
      </c>
      <c r="O18578">
        <v>0</v>
      </c>
      <c r="P18578">
        <v>0</v>
      </c>
      <c r="Q18578">
        <v>0</v>
      </c>
      <c r="R18578">
        <v>0</v>
      </c>
      <c r="S18578">
        <v>0</v>
      </c>
      <c r="T18578">
        <v>0</v>
      </c>
      <c r="U18578">
        <v>0</v>
      </c>
      <c r="V18578">
        <v>0</v>
      </c>
      <c r="W18578">
        <v>0</v>
      </c>
      <c r="X18578">
        <v>0</v>
      </c>
      <c r="Y18578">
        <v>0</v>
      </c>
      <c r="Z18578">
        <v>0</v>
      </c>
      <c r="AA18578">
        <v>0</v>
      </c>
      <c r="AB18578">
        <v>0</v>
      </c>
      <c r="AC18578">
        <v>0</v>
      </c>
      <c r="AD18578">
        <v>0</v>
      </c>
      <c r="AE18578">
        <v>0</v>
      </c>
      <c r="AF18578">
        <v>0</v>
      </c>
    </row>
    <row r="18579" spans="1:32">
      <c r="A18579" t="s">
        <v>975</v>
      </c>
      <c r="B18579" t="s">
        <v>19</v>
      </c>
      <c r="C18579">
        <v>0</v>
      </c>
      <c r="D18579">
        <v>0</v>
      </c>
      <c r="E18579">
        <v>0</v>
      </c>
      <c r="F18579">
        <v>0</v>
      </c>
      <c r="G18579">
        <v>0</v>
      </c>
      <c r="H18579">
        <v>0</v>
      </c>
      <c r="I18579">
        <v>0</v>
      </c>
      <c r="J18579">
        <v>0</v>
      </c>
      <c r="K18579">
        <v>0</v>
      </c>
      <c r="L18579">
        <v>0</v>
      </c>
      <c r="M18579">
        <v>0</v>
      </c>
      <c r="N18579">
        <v>0</v>
      </c>
      <c r="O18579">
        <v>0</v>
      </c>
      <c r="P18579">
        <v>0</v>
      </c>
      <c r="Q18579">
        <v>0</v>
      </c>
      <c r="R18579">
        <v>0</v>
      </c>
      <c r="S18579">
        <v>0</v>
      </c>
      <c r="T18579">
        <v>0</v>
      </c>
      <c r="U18579">
        <v>0</v>
      </c>
      <c r="V18579">
        <v>0</v>
      </c>
      <c r="W18579">
        <v>0</v>
      </c>
      <c r="X18579">
        <v>0</v>
      </c>
      <c r="Y18579">
        <v>0</v>
      </c>
      <c r="Z18579">
        <v>0</v>
      </c>
      <c r="AA18579">
        <v>0</v>
      </c>
      <c r="AB18579">
        <v>0</v>
      </c>
      <c r="AC18579">
        <v>0</v>
      </c>
      <c r="AD18579">
        <v>0</v>
      </c>
      <c r="AE18579">
        <v>0</v>
      </c>
      <c r="AF18579">
        <v>0</v>
      </c>
    </row>
    <row r="18580" spans="1:32">
      <c r="A18580" t="s">
        <v>976</v>
      </c>
      <c r="B18580" t="s">
        <v>19</v>
      </c>
      <c r="C18580">
        <v>0</v>
      </c>
      <c r="D18580">
        <v>0</v>
      </c>
      <c r="E18580">
        <v>0</v>
      </c>
      <c r="F18580">
        <v>0</v>
      </c>
      <c r="G18580">
        <v>0</v>
      </c>
      <c r="H18580">
        <v>0</v>
      </c>
      <c r="I18580">
        <v>0</v>
      </c>
      <c r="J18580">
        <v>0</v>
      </c>
      <c r="K18580">
        <v>0</v>
      </c>
      <c r="L18580">
        <v>0</v>
      </c>
      <c r="M18580">
        <v>0</v>
      </c>
      <c r="N18580">
        <v>0</v>
      </c>
      <c r="O18580">
        <v>0</v>
      </c>
      <c r="P18580">
        <v>0</v>
      </c>
      <c r="Q18580">
        <v>0</v>
      </c>
      <c r="R18580">
        <v>0</v>
      </c>
      <c r="S18580">
        <v>0</v>
      </c>
      <c r="T18580">
        <v>0</v>
      </c>
      <c r="U18580">
        <v>0</v>
      </c>
      <c r="V18580">
        <v>0</v>
      </c>
      <c r="W18580">
        <v>0</v>
      </c>
      <c r="X18580">
        <v>0</v>
      </c>
      <c r="Y18580">
        <v>0</v>
      </c>
      <c r="Z18580">
        <v>0</v>
      </c>
      <c r="AA18580">
        <v>0</v>
      </c>
      <c r="AB18580">
        <v>0</v>
      </c>
      <c r="AC18580">
        <v>0</v>
      </c>
      <c r="AD18580">
        <v>0</v>
      </c>
      <c r="AE18580">
        <v>0</v>
      </c>
      <c r="AF18580">
        <v>0</v>
      </c>
    </row>
    <row r="18581" spans="1:32">
      <c r="A18581" t="s">
        <v>977</v>
      </c>
      <c r="B18581" t="s">
        <v>19</v>
      </c>
      <c r="C18581">
        <v>0</v>
      </c>
      <c r="D18581">
        <v>0</v>
      </c>
      <c r="E18581">
        <v>0</v>
      </c>
      <c r="F18581">
        <v>0</v>
      </c>
      <c r="G18581">
        <v>0</v>
      </c>
      <c r="H18581">
        <v>0</v>
      </c>
      <c r="I18581">
        <v>0</v>
      </c>
      <c r="J18581">
        <v>0</v>
      </c>
      <c r="K18581">
        <v>0</v>
      </c>
      <c r="L18581">
        <v>0</v>
      </c>
      <c r="M18581">
        <v>0</v>
      </c>
      <c r="N18581">
        <v>0</v>
      </c>
      <c r="O18581">
        <v>0</v>
      </c>
      <c r="P18581">
        <v>0</v>
      </c>
      <c r="Q18581">
        <v>0</v>
      </c>
      <c r="R18581">
        <v>0</v>
      </c>
      <c r="S18581">
        <v>0</v>
      </c>
      <c r="T18581">
        <v>0</v>
      </c>
      <c r="U18581">
        <v>0</v>
      </c>
      <c r="V18581">
        <v>0</v>
      </c>
      <c r="W18581">
        <v>0</v>
      </c>
      <c r="X18581">
        <v>0</v>
      </c>
      <c r="Y18581">
        <v>0</v>
      </c>
      <c r="Z18581">
        <v>0</v>
      </c>
      <c r="AA18581">
        <v>0</v>
      </c>
      <c r="AB18581">
        <v>0</v>
      </c>
      <c r="AC18581">
        <v>0</v>
      </c>
      <c r="AD18581">
        <v>0</v>
      </c>
      <c r="AE18581">
        <v>0</v>
      </c>
      <c r="AF18581">
        <v>0</v>
      </c>
    </row>
    <row r="18582" spans="1:32">
      <c r="A18582" t="s">
        <v>978</v>
      </c>
      <c r="B18582" t="s">
        <v>19</v>
      </c>
      <c r="C18582">
        <v>0</v>
      </c>
      <c r="D18582">
        <v>0</v>
      </c>
      <c r="E18582">
        <v>0</v>
      </c>
      <c r="F18582">
        <v>0</v>
      </c>
      <c r="G18582">
        <v>0</v>
      </c>
      <c r="H18582">
        <v>0</v>
      </c>
      <c r="I18582">
        <v>0</v>
      </c>
      <c r="J18582">
        <v>0</v>
      </c>
      <c r="K18582">
        <v>0</v>
      </c>
      <c r="L18582">
        <v>0</v>
      </c>
      <c r="M18582">
        <v>0</v>
      </c>
      <c r="N18582">
        <v>0</v>
      </c>
      <c r="O18582">
        <v>0</v>
      </c>
      <c r="P18582">
        <v>0</v>
      </c>
      <c r="Q18582">
        <v>0</v>
      </c>
      <c r="R18582">
        <v>0</v>
      </c>
      <c r="S18582">
        <v>0</v>
      </c>
      <c r="T18582">
        <v>0</v>
      </c>
      <c r="U18582">
        <v>0</v>
      </c>
      <c r="V18582">
        <v>0</v>
      </c>
      <c r="W18582">
        <v>0</v>
      </c>
      <c r="X18582">
        <v>0</v>
      </c>
      <c r="Y18582">
        <v>0</v>
      </c>
      <c r="Z18582">
        <v>0</v>
      </c>
      <c r="AA18582">
        <v>0</v>
      </c>
      <c r="AB18582">
        <v>0</v>
      </c>
      <c r="AC18582">
        <v>0</v>
      </c>
      <c r="AD18582">
        <v>0</v>
      </c>
      <c r="AE18582">
        <v>0</v>
      </c>
      <c r="AF18582">
        <v>0</v>
      </c>
    </row>
    <row r="18583" spans="1:32">
      <c r="A18583" t="s">
        <v>979</v>
      </c>
      <c r="B18583" t="s">
        <v>19</v>
      </c>
      <c r="C18583">
        <v>0</v>
      </c>
      <c r="D18583">
        <v>0</v>
      </c>
      <c r="E18583">
        <v>0</v>
      </c>
      <c r="F18583">
        <v>0</v>
      </c>
      <c r="G18583">
        <v>0</v>
      </c>
      <c r="H18583">
        <v>0</v>
      </c>
      <c r="I18583">
        <v>0</v>
      </c>
      <c r="J18583">
        <v>0</v>
      </c>
      <c r="K18583">
        <v>0</v>
      </c>
      <c r="L18583">
        <v>0</v>
      </c>
      <c r="M18583">
        <v>0</v>
      </c>
      <c r="N18583">
        <v>0</v>
      </c>
      <c r="O18583">
        <v>0</v>
      </c>
      <c r="P18583">
        <v>0</v>
      </c>
      <c r="Q18583">
        <v>0</v>
      </c>
      <c r="R18583">
        <v>0</v>
      </c>
      <c r="S18583">
        <v>0</v>
      </c>
      <c r="T18583">
        <v>0</v>
      </c>
      <c r="U18583">
        <v>0</v>
      </c>
      <c r="V18583">
        <v>0</v>
      </c>
      <c r="W18583">
        <v>0</v>
      </c>
      <c r="X18583">
        <v>0</v>
      </c>
      <c r="Y18583">
        <v>0</v>
      </c>
      <c r="Z18583">
        <v>0</v>
      </c>
      <c r="AA18583">
        <v>0</v>
      </c>
      <c r="AB18583">
        <v>0</v>
      </c>
      <c r="AC18583">
        <v>0</v>
      </c>
      <c r="AD18583">
        <v>0</v>
      </c>
      <c r="AE18583">
        <v>0</v>
      </c>
      <c r="AF18583">
        <v>0</v>
      </c>
    </row>
    <row r="18584" spans="1:32">
      <c r="A18584" t="s">
        <v>980</v>
      </c>
      <c r="B18584" t="s">
        <v>19</v>
      </c>
      <c r="C18584">
        <v>0</v>
      </c>
      <c r="D18584">
        <v>0</v>
      </c>
      <c r="E18584">
        <v>0</v>
      </c>
      <c r="F18584">
        <v>0</v>
      </c>
      <c r="G18584">
        <v>0</v>
      </c>
      <c r="H18584">
        <v>0</v>
      </c>
      <c r="I18584">
        <v>0</v>
      </c>
      <c r="J18584">
        <v>0</v>
      </c>
      <c r="K18584">
        <v>0</v>
      </c>
      <c r="L18584">
        <v>0</v>
      </c>
      <c r="M18584">
        <v>0</v>
      </c>
      <c r="N18584">
        <v>0</v>
      </c>
      <c r="O18584">
        <v>0</v>
      </c>
      <c r="P18584">
        <v>0</v>
      </c>
      <c r="Q18584">
        <v>0</v>
      </c>
      <c r="R18584">
        <v>0</v>
      </c>
      <c r="S18584">
        <v>0</v>
      </c>
      <c r="T18584">
        <v>0</v>
      </c>
      <c r="U18584">
        <v>0</v>
      </c>
      <c r="V18584">
        <v>0</v>
      </c>
      <c r="W18584">
        <v>0</v>
      </c>
      <c r="X18584">
        <v>0</v>
      </c>
      <c r="Y18584">
        <v>0</v>
      </c>
      <c r="Z18584">
        <v>0</v>
      </c>
      <c r="AA18584">
        <v>0</v>
      </c>
      <c r="AB18584">
        <v>0</v>
      </c>
      <c r="AC18584">
        <v>0</v>
      </c>
      <c r="AD18584">
        <v>0</v>
      </c>
      <c r="AE18584">
        <v>0</v>
      </c>
      <c r="AF18584">
        <v>0</v>
      </c>
    </row>
    <row r="18585" spans="1:32">
      <c r="A18585" t="s">
        <v>981</v>
      </c>
      <c r="B18585" t="s">
        <v>19</v>
      </c>
      <c r="C18585">
        <v>0</v>
      </c>
      <c r="D18585">
        <v>0</v>
      </c>
      <c r="E18585">
        <v>0</v>
      </c>
      <c r="F18585">
        <v>0</v>
      </c>
      <c r="G18585">
        <v>0</v>
      </c>
      <c r="H18585">
        <v>0</v>
      </c>
      <c r="I18585">
        <v>0</v>
      </c>
      <c r="J18585">
        <v>0</v>
      </c>
      <c r="K18585">
        <v>0</v>
      </c>
      <c r="L18585">
        <v>0</v>
      </c>
      <c r="M18585">
        <v>0</v>
      </c>
      <c r="N18585">
        <v>0</v>
      </c>
      <c r="O18585">
        <v>0</v>
      </c>
      <c r="P18585">
        <v>0</v>
      </c>
      <c r="Q18585">
        <v>0</v>
      </c>
      <c r="R18585">
        <v>0</v>
      </c>
      <c r="S18585">
        <v>0</v>
      </c>
      <c r="T18585">
        <v>0</v>
      </c>
      <c r="U18585">
        <v>0</v>
      </c>
      <c r="V18585">
        <v>0</v>
      </c>
      <c r="W18585">
        <v>0</v>
      </c>
      <c r="X18585">
        <v>0</v>
      </c>
      <c r="Y18585">
        <v>0</v>
      </c>
      <c r="Z18585">
        <v>0</v>
      </c>
      <c r="AA18585">
        <v>0</v>
      </c>
      <c r="AB18585">
        <v>0</v>
      </c>
      <c r="AC18585">
        <v>0</v>
      </c>
      <c r="AD18585">
        <v>0</v>
      </c>
      <c r="AE18585">
        <v>0</v>
      </c>
      <c r="AF18585">
        <v>0</v>
      </c>
    </row>
    <row r="18586" spans="1:32">
      <c r="A18586" t="s">
        <v>982</v>
      </c>
      <c r="B18586" t="s">
        <v>19</v>
      </c>
      <c r="C18586" s="2">
        <v>11213800000000</v>
      </c>
      <c r="D18586" s="2">
        <v>10869300000000</v>
      </c>
      <c r="E18586" s="2">
        <v>10328000000000</v>
      </c>
      <c r="F18586" s="2">
        <v>9820270000000</v>
      </c>
      <c r="G18586" s="2">
        <v>9389090000000</v>
      </c>
      <c r="H18586" s="2">
        <v>9019150000000</v>
      </c>
      <c r="I18586" s="2">
        <v>8653280000000</v>
      </c>
      <c r="J18586" s="2">
        <v>8280540000000</v>
      </c>
      <c r="K18586" s="2">
        <v>7897680000000</v>
      </c>
      <c r="L18586" s="2">
        <v>7509750000000</v>
      </c>
      <c r="M18586" s="2">
        <v>7131660000000</v>
      </c>
      <c r="N18586" s="2">
        <v>6778320000000</v>
      </c>
      <c r="O18586" s="2">
        <v>6440860000000</v>
      </c>
      <c r="P18586" s="2">
        <v>6106420000000</v>
      </c>
      <c r="Q18586" s="2">
        <v>5775580000000</v>
      </c>
      <c r="R18586" s="2">
        <v>5453170000000</v>
      </c>
      <c r="S18586" s="2">
        <v>5137010000000</v>
      </c>
      <c r="T18586" s="2">
        <v>4820130000000</v>
      </c>
      <c r="U18586" s="2">
        <v>4502900000000</v>
      </c>
      <c r="V18586" s="2">
        <v>4191560000000</v>
      </c>
      <c r="W18586" s="2">
        <v>3877780000000</v>
      </c>
      <c r="X18586" s="2">
        <v>3561930000000</v>
      </c>
      <c r="Y18586" s="2">
        <v>3244870000000</v>
      </c>
      <c r="Z18586" s="2">
        <v>2925260000000</v>
      </c>
      <c r="AA18586" s="2">
        <v>2603910000000</v>
      </c>
      <c r="AB18586" s="2">
        <v>2282010000000</v>
      </c>
      <c r="AC18586" s="2">
        <v>1959970000000</v>
      </c>
      <c r="AD18586" s="2">
        <v>1636550000000</v>
      </c>
      <c r="AE18586" s="2">
        <v>1311720000000</v>
      </c>
      <c r="AF18586" s="2">
        <v>986728000000</v>
      </c>
    </row>
    <row r="18587" spans="1:32">
      <c r="A18587" t="s">
        <v>983</v>
      </c>
      <c r="B18587" t="s">
        <v>19</v>
      </c>
      <c r="C18587" s="2">
        <v>3242290000000</v>
      </c>
      <c r="D18587" s="2">
        <v>3620900000000</v>
      </c>
      <c r="E18587" s="2">
        <v>3917010000000</v>
      </c>
      <c r="F18587" s="2">
        <v>4201280000000</v>
      </c>
      <c r="G18587" s="2">
        <v>4500770000000</v>
      </c>
      <c r="H18587" s="2">
        <v>4820750000000</v>
      </c>
      <c r="I18587" s="2">
        <v>5137050000000</v>
      </c>
      <c r="J18587" s="2">
        <v>5442260000000</v>
      </c>
      <c r="K18587" s="2">
        <v>5731350000000</v>
      </c>
      <c r="L18587" s="2">
        <v>6004860000000</v>
      </c>
      <c r="M18587" s="2">
        <v>6273890000000</v>
      </c>
      <c r="N18587" s="2">
        <v>6555260000000</v>
      </c>
      <c r="O18587" s="2">
        <v>6846110000000</v>
      </c>
      <c r="P18587" s="2">
        <v>7135650000000</v>
      </c>
      <c r="Q18587" s="2">
        <v>7425260000000</v>
      </c>
      <c r="R18587" s="2">
        <v>7723220000000</v>
      </c>
      <c r="S18587" s="2">
        <v>8029740000000</v>
      </c>
      <c r="T18587" s="2">
        <v>8335830000000</v>
      </c>
      <c r="U18587" s="2">
        <v>8642060000000</v>
      </c>
      <c r="V18587" s="2">
        <v>8962500000000</v>
      </c>
      <c r="W18587" s="2">
        <v>9282090000000</v>
      </c>
      <c r="X18587" s="2">
        <v>9600950000000</v>
      </c>
      <c r="Y18587" s="2">
        <v>9921030000000</v>
      </c>
      <c r="Z18587" s="2">
        <v>10237600000000</v>
      </c>
      <c r="AA18587" s="2">
        <v>10551900000000</v>
      </c>
      <c r="AB18587" s="2">
        <v>10868100000000</v>
      </c>
      <c r="AC18587" s="2">
        <v>11189900000000</v>
      </c>
      <c r="AD18587" s="2">
        <v>11512000000000</v>
      </c>
      <c r="AE18587" s="2">
        <v>11833600000000</v>
      </c>
      <c r="AF18587" s="2">
        <v>12169600000000</v>
      </c>
    </row>
    <row r="18588" spans="1:32">
      <c r="A18588" t="s">
        <v>984</v>
      </c>
      <c r="B18588" t="s">
        <v>19</v>
      </c>
      <c r="C18588">
        <v>0</v>
      </c>
      <c r="D18588">
        <v>0</v>
      </c>
      <c r="E18588">
        <v>0</v>
      </c>
      <c r="F18588">
        <v>0</v>
      </c>
      <c r="G18588">
        <v>0</v>
      </c>
      <c r="H18588">
        <v>0</v>
      </c>
      <c r="I18588">
        <v>0</v>
      </c>
      <c r="J18588">
        <v>0</v>
      </c>
      <c r="K18588">
        <v>0</v>
      </c>
      <c r="L18588">
        <v>0</v>
      </c>
      <c r="M18588">
        <v>0</v>
      </c>
      <c r="N18588">
        <v>0</v>
      </c>
      <c r="O18588">
        <v>0</v>
      </c>
      <c r="P18588">
        <v>0</v>
      </c>
      <c r="Q18588">
        <v>0</v>
      </c>
      <c r="R18588">
        <v>0</v>
      </c>
      <c r="S18588">
        <v>0</v>
      </c>
      <c r="T18588">
        <v>0</v>
      </c>
      <c r="U18588">
        <v>0</v>
      </c>
      <c r="V18588">
        <v>0</v>
      </c>
      <c r="W18588">
        <v>0</v>
      </c>
      <c r="X18588">
        <v>0</v>
      </c>
      <c r="Y18588">
        <v>0</v>
      </c>
      <c r="Z18588">
        <v>0</v>
      </c>
      <c r="AA18588">
        <v>0</v>
      </c>
      <c r="AB18588">
        <v>0</v>
      </c>
      <c r="AC18588">
        <v>0</v>
      </c>
      <c r="AD18588">
        <v>0</v>
      </c>
      <c r="AE18588">
        <v>0</v>
      </c>
      <c r="AF18588">
        <v>0</v>
      </c>
    </row>
    <row r="18589" spans="1:32">
      <c r="A18589" t="s">
        <v>985</v>
      </c>
      <c r="B18589" t="s">
        <v>19</v>
      </c>
      <c r="C18589">
        <v>0</v>
      </c>
      <c r="D18589">
        <v>0</v>
      </c>
      <c r="E18589">
        <v>0</v>
      </c>
      <c r="F18589">
        <v>0</v>
      </c>
      <c r="G18589">
        <v>0</v>
      </c>
      <c r="H18589">
        <v>0</v>
      </c>
      <c r="I18589">
        <v>0</v>
      </c>
      <c r="J18589">
        <v>0</v>
      </c>
      <c r="K18589">
        <v>0</v>
      </c>
      <c r="L18589">
        <v>0</v>
      </c>
      <c r="M18589">
        <v>0</v>
      </c>
      <c r="N18589">
        <v>0</v>
      </c>
      <c r="O18589">
        <v>0</v>
      </c>
      <c r="P18589">
        <v>0</v>
      </c>
      <c r="Q18589">
        <v>0</v>
      </c>
      <c r="R18589">
        <v>0</v>
      </c>
      <c r="S18589">
        <v>0</v>
      </c>
      <c r="T18589">
        <v>0</v>
      </c>
      <c r="U18589">
        <v>0</v>
      </c>
      <c r="V18589">
        <v>0</v>
      </c>
      <c r="W18589">
        <v>0</v>
      </c>
      <c r="X18589">
        <v>0</v>
      </c>
      <c r="Y18589">
        <v>0</v>
      </c>
      <c r="Z18589">
        <v>0</v>
      </c>
      <c r="AA18589">
        <v>0</v>
      </c>
      <c r="AB18589">
        <v>0</v>
      </c>
      <c r="AC18589">
        <v>0</v>
      </c>
      <c r="AD18589">
        <v>0</v>
      </c>
      <c r="AE18589">
        <v>0</v>
      </c>
      <c r="AF18589">
        <v>0</v>
      </c>
    </row>
    <row r="18590" spans="1:32">
      <c r="A18590" t="s">
        <v>986</v>
      </c>
      <c r="B18590" t="s">
        <v>19</v>
      </c>
      <c r="C18590">
        <v>0</v>
      </c>
      <c r="D18590">
        <v>0</v>
      </c>
      <c r="E18590">
        <v>0</v>
      </c>
      <c r="F18590">
        <v>0</v>
      </c>
      <c r="G18590">
        <v>0</v>
      </c>
      <c r="H18590">
        <v>0</v>
      </c>
      <c r="I18590">
        <v>0</v>
      </c>
      <c r="J18590">
        <v>0</v>
      </c>
      <c r="K18590">
        <v>0</v>
      </c>
      <c r="L18590">
        <v>0</v>
      </c>
      <c r="M18590">
        <v>0</v>
      </c>
      <c r="N18590">
        <v>0</v>
      </c>
      <c r="O18590">
        <v>0</v>
      </c>
      <c r="P18590">
        <v>0</v>
      </c>
      <c r="Q18590">
        <v>0</v>
      </c>
      <c r="R18590">
        <v>0</v>
      </c>
      <c r="S18590">
        <v>0</v>
      </c>
      <c r="T18590">
        <v>0</v>
      </c>
      <c r="U18590">
        <v>0</v>
      </c>
      <c r="V18590">
        <v>0</v>
      </c>
      <c r="W18590">
        <v>0</v>
      </c>
      <c r="X18590">
        <v>0</v>
      </c>
      <c r="Y18590">
        <v>0</v>
      </c>
      <c r="Z18590">
        <v>0</v>
      </c>
      <c r="AA18590">
        <v>0</v>
      </c>
      <c r="AB18590">
        <v>0</v>
      </c>
      <c r="AC18590">
        <v>0</v>
      </c>
      <c r="AD18590">
        <v>0</v>
      </c>
      <c r="AE18590">
        <v>0</v>
      </c>
      <c r="AF18590">
        <v>0</v>
      </c>
    </row>
    <row r="18591" spans="1:32">
      <c r="A18591" t="s">
        <v>987</v>
      </c>
      <c r="B18591" t="s">
        <v>19</v>
      </c>
      <c r="C18591">
        <v>0</v>
      </c>
      <c r="D18591">
        <v>0</v>
      </c>
      <c r="E18591">
        <v>0</v>
      </c>
      <c r="F18591">
        <v>0</v>
      </c>
      <c r="G18591">
        <v>0</v>
      </c>
      <c r="H18591">
        <v>0</v>
      </c>
      <c r="I18591">
        <v>0</v>
      </c>
      <c r="J18591">
        <v>0</v>
      </c>
      <c r="K18591">
        <v>0</v>
      </c>
      <c r="L18591">
        <v>0</v>
      </c>
      <c r="M18591">
        <v>0</v>
      </c>
      <c r="N18591">
        <v>0</v>
      </c>
      <c r="O18591">
        <v>0</v>
      </c>
      <c r="P18591">
        <v>0</v>
      </c>
      <c r="Q18591">
        <v>0</v>
      </c>
      <c r="R18591">
        <v>0</v>
      </c>
      <c r="S18591">
        <v>0</v>
      </c>
      <c r="T18591">
        <v>0</v>
      </c>
      <c r="U18591">
        <v>0</v>
      </c>
      <c r="V18591">
        <v>0</v>
      </c>
      <c r="W18591">
        <v>0</v>
      </c>
      <c r="X18591">
        <v>0</v>
      </c>
      <c r="Y18591">
        <v>0</v>
      </c>
      <c r="Z18591">
        <v>0</v>
      </c>
      <c r="AA18591">
        <v>0</v>
      </c>
      <c r="AB18591">
        <v>0</v>
      </c>
      <c r="AC18591">
        <v>0</v>
      </c>
      <c r="AD18591">
        <v>0</v>
      </c>
      <c r="AE18591">
        <v>0</v>
      </c>
      <c r="AF18591">
        <v>0</v>
      </c>
    </row>
    <row r="18592" spans="1:32">
      <c r="A18592" t="s">
        <v>988</v>
      </c>
      <c r="B18592" t="s">
        <v>19</v>
      </c>
      <c r="C18592">
        <v>0</v>
      </c>
      <c r="D18592">
        <v>0</v>
      </c>
      <c r="E18592">
        <v>0</v>
      </c>
      <c r="F18592">
        <v>0</v>
      </c>
      <c r="G18592">
        <v>0</v>
      </c>
      <c r="H18592">
        <v>0</v>
      </c>
      <c r="I18592">
        <v>0</v>
      </c>
      <c r="J18592">
        <v>0</v>
      </c>
      <c r="K18592">
        <v>0</v>
      </c>
      <c r="L18592">
        <v>0</v>
      </c>
      <c r="M18592">
        <v>0</v>
      </c>
      <c r="N18592">
        <v>0</v>
      </c>
      <c r="O18592">
        <v>0</v>
      </c>
      <c r="P18592">
        <v>0</v>
      </c>
      <c r="Q18592">
        <v>0</v>
      </c>
      <c r="R18592">
        <v>0</v>
      </c>
      <c r="S18592">
        <v>0</v>
      </c>
      <c r="T18592">
        <v>0</v>
      </c>
      <c r="U18592">
        <v>0</v>
      </c>
      <c r="V18592">
        <v>0</v>
      </c>
      <c r="W18592">
        <v>0</v>
      </c>
      <c r="X18592">
        <v>0</v>
      </c>
      <c r="Y18592">
        <v>0</v>
      </c>
      <c r="Z18592">
        <v>0</v>
      </c>
      <c r="AA18592">
        <v>0</v>
      </c>
      <c r="AB18592">
        <v>0</v>
      </c>
      <c r="AC18592">
        <v>0</v>
      </c>
      <c r="AD18592">
        <v>0</v>
      </c>
      <c r="AE18592">
        <v>0</v>
      </c>
      <c r="AF18592">
        <v>0</v>
      </c>
    </row>
    <row r="18593" spans="1:32">
      <c r="A18593" t="s">
        <v>989</v>
      </c>
      <c r="B18593" t="s">
        <v>19</v>
      </c>
      <c r="C18593">
        <v>0</v>
      </c>
      <c r="D18593">
        <v>0</v>
      </c>
      <c r="E18593">
        <v>0</v>
      </c>
      <c r="F18593">
        <v>0</v>
      </c>
      <c r="G18593">
        <v>0</v>
      </c>
      <c r="H18593">
        <v>0</v>
      </c>
      <c r="I18593">
        <v>0</v>
      </c>
      <c r="J18593">
        <v>0</v>
      </c>
      <c r="K18593">
        <v>0</v>
      </c>
      <c r="L18593">
        <v>0</v>
      </c>
      <c r="M18593">
        <v>0</v>
      </c>
      <c r="N18593">
        <v>0</v>
      </c>
      <c r="O18593">
        <v>0</v>
      </c>
      <c r="P18593">
        <v>0</v>
      </c>
      <c r="Q18593">
        <v>0</v>
      </c>
      <c r="R18593">
        <v>0</v>
      </c>
      <c r="S18593">
        <v>0</v>
      </c>
      <c r="T18593">
        <v>0</v>
      </c>
      <c r="U18593">
        <v>0</v>
      </c>
      <c r="V18593">
        <v>0</v>
      </c>
      <c r="W18593">
        <v>0</v>
      </c>
      <c r="X18593">
        <v>0</v>
      </c>
      <c r="Y18593">
        <v>0</v>
      </c>
      <c r="Z18593">
        <v>0</v>
      </c>
      <c r="AA18593">
        <v>0</v>
      </c>
      <c r="AB18593">
        <v>0</v>
      </c>
      <c r="AC18593">
        <v>0</v>
      </c>
      <c r="AD18593">
        <v>0</v>
      </c>
      <c r="AE18593">
        <v>0</v>
      </c>
      <c r="AF18593">
        <v>0</v>
      </c>
    </row>
    <row r="18594" spans="1:32">
      <c r="A18594" t="s">
        <v>990</v>
      </c>
      <c r="B18594" t="s">
        <v>19</v>
      </c>
      <c r="C18594">
        <v>0</v>
      </c>
      <c r="D18594">
        <v>0</v>
      </c>
      <c r="E18594">
        <v>0</v>
      </c>
      <c r="F18594">
        <v>0</v>
      </c>
      <c r="G18594">
        <v>0</v>
      </c>
      <c r="H18594">
        <v>0</v>
      </c>
      <c r="I18594">
        <v>0</v>
      </c>
      <c r="J18594">
        <v>0</v>
      </c>
      <c r="K18594">
        <v>0</v>
      </c>
      <c r="L18594">
        <v>0</v>
      </c>
      <c r="M18594">
        <v>0</v>
      </c>
      <c r="N18594">
        <v>0</v>
      </c>
      <c r="O18594">
        <v>0</v>
      </c>
      <c r="P18594">
        <v>0</v>
      </c>
      <c r="Q18594">
        <v>0</v>
      </c>
      <c r="R18594">
        <v>0</v>
      </c>
      <c r="S18594">
        <v>0</v>
      </c>
      <c r="T18594">
        <v>0</v>
      </c>
      <c r="U18594">
        <v>0</v>
      </c>
      <c r="V18594">
        <v>0</v>
      </c>
      <c r="W18594">
        <v>0</v>
      </c>
      <c r="X18594">
        <v>0</v>
      </c>
      <c r="Y18594">
        <v>0</v>
      </c>
      <c r="Z18594">
        <v>0</v>
      </c>
      <c r="AA18594">
        <v>0</v>
      </c>
      <c r="AB18594">
        <v>0</v>
      </c>
      <c r="AC18594">
        <v>0</v>
      </c>
      <c r="AD18594">
        <v>0</v>
      </c>
      <c r="AE18594">
        <v>0</v>
      </c>
      <c r="AF18594">
        <v>0</v>
      </c>
    </row>
    <row r="18595" spans="1:32">
      <c r="A18595" t="s">
        <v>991</v>
      </c>
      <c r="B18595" t="s">
        <v>19</v>
      </c>
      <c r="C18595">
        <v>0</v>
      </c>
      <c r="D18595">
        <v>0</v>
      </c>
      <c r="E18595">
        <v>0</v>
      </c>
      <c r="F18595">
        <v>0</v>
      </c>
      <c r="G18595">
        <v>0</v>
      </c>
      <c r="H18595">
        <v>0</v>
      </c>
      <c r="I18595">
        <v>0</v>
      </c>
      <c r="J18595">
        <v>0</v>
      </c>
      <c r="K18595">
        <v>0</v>
      </c>
      <c r="L18595">
        <v>0</v>
      </c>
      <c r="M18595">
        <v>0</v>
      </c>
      <c r="N18595">
        <v>0</v>
      </c>
      <c r="O18595">
        <v>0</v>
      </c>
      <c r="P18595">
        <v>0</v>
      </c>
      <c r="Q18595">
        <v>0</v>
      </c>
      <c r="R18595">
        <v>0</v>
      </c>
      <c r="S18595">
        <v>0</v>
      </c>
      <c r="T18595">
        <v>0</v>
      </c>
      <c r="U18595">
        <v>0</v>
      </c>
      <c r="V18595">
        <v>0</v>
      </c>
      <c r="W18595">
        <v>0</v>
      </c>
      <c r="X18595">
        <v>0</v>
      </c>
      <c r="Y18595">
        <v>0</v>
      </c>
      <c r="Z18595">
        <v>0</v>
      </c>
      <c r="AA18595">
        <v>0</v>
      </c>
      <c r="AB18595">
        <v>0</v>
      </c>
      <c r="AC18595">
        <v>0</v>
      </c>
      <c r="AD18595">
        <v>0</v>
      </c>
      <c r="AE18595">
        <v>0</v>
      </c>
      <c r="AF18595">
        <v>0</v>
      </c>
    </row>
    <row r="18596" spans="1:32">
      <c r="A18596" t="s">
        <v>992</v>
      </c>
      <c r="B18596" t="s">
        <v>19</v>
      </c>
      <c r="C18596">
        <v>0</v>
      </c>
      <c r="D18596">
        <v>0</v>
      </c>
      <c r="E18596">
        <v>0</v>
      </c>
      <c r="F18596">
        <v>0</v>
      </c>
      <c r="G18596">
        <v>0</v>
      </c>
      <c r="H18596">
        <v>0</v>
      </c>
      <c r="I18596">
        <v>0</v>
      </c>
      <c r="J18596">
        <v>0</v>
      </c>
      <c r="K18596">
        <v>0</v>
      </c>
      <c r="L18596">
        <v>0</v>
      </c>
      <c r="M18596">
        <v>0</v>
      </c>
      <c r="N18596">
        <v>0</v>
      </c>
      <c r="O18596">
        <v>0</v>
      </c>
      <c r="P18596">
        <v>0</v>
      </c>
      <c r="Q18596">
        <v>0</v>
      </c>
      <c r="R18596">
        <v>0</v>
      </c>
      <c r="S18596">
        <v>0</v>
      </c>
      <c r="T18596">
        <v>0</v>
      </c>
      <c r="U18596">
        <v>0</v>
      </c>
      <c r="V18596">
        <v>0</v>
      </c>
      <c r="W18596">
        <v>0</v>
      </c>
      <c r="X18596">
        <v>0</v>
      </c>
      <c r="Y18596">
        <v>0</v>
      </c>
      <c r="Z18596">
        <v>0</v>
      </c>
      <c r="AA18596">
        <v>0</v>
      </c>
      <c r="AB18596">
        <v>0</v>
      </c>
      <c r="AC18596">
        <v>0</v>
      </c>
      <c r="AD18596">
        <v>0</v>
      </c>
      <c r="AE18596">
        <v>0</v>
      </c>
      <c r="AF18596">
        <v>0</v>
      </c>
    </row>
    <row r="18597" spans="1:32">
      <c r="A18597" t="s">
        <v>993</v>
      </c>
      <c r="B18597" t="s">
        <v>19</v>
      </c>
      <c r="C18597" s="2">
        <v>8061030000000</v>
      </c>
      <c r="D18597" s="2">
        <v>8297050000000</v>
      </c>
      <c r="E18597" s="2">
        <v>7865410000000</v>
      </c>
      <c r="F18597" s="2">
        <v>7816230000000</v>
      </c>
      <c r="G18597" s="2">
        <v>7807300000000</v>
      </c>
      <c r="H18597" s="2">
        <v>7733560000000</v>
      </c>
      <c r="I18597" s="2">
        <v>7694770000000</v>
      </c>
      <c r="J18597" s="2">
        <v>7632590000000</v>
      </c>
      <c r="K18597" s="2">
        <v>7586430000000</v>
      </c>
      <c r="L18597" s="2">
        <v>7549510000000</v>
      </c>
      <c r="M18597" s="2">
        <v>7537220000000</v>
      </c>
      <c r="N18597" s="2">
        <v>7525410000000</v>
      </c>
      <c r="O18597" s="2">
        <v>7514910000000</v>
      </c>
      <c r="P18597" s="2">
        <v>7497950000000</v>
      </c>
      <c r="Q18597" s="2">
        <v>7486330000000</v>
      </c>
      <c r="R18597" s="2">
        <v>7465250000000</v>
      </c>
      <c r="S18597" s="2">
        <v>7451020000000</v>
      </c>
      <c r="T18597" s="2">
        <v>7435920000000</v>
      </c>
      <c r="U18597" s="2">
        <v>7419270000000</v>
      </c>
      <c r="V18597" s="2">
        <v>7404000000000</v>
      </c>
      <c r="W18597" s="2">
        <v>7390420000000</v>
      </c>
      <c r="X18597" s="2">
        <v>7381010000000</v>
      </c>
      <c r="Y18597" s="2">
        <v>7367390000000</v>
      </c>
      <c r="Z18597" s="2">
        <v>7355380000000</v>
      </c>
      <c r="AA18597" s="2">
        <v>7341100000000</v>
      </c>
      <c r="AB18597" s="2">
        <v>7347630000000</v>
      </c>
      <c r="AC18597" s="2">
        <v>7336060000000</v>
      </c>
      <c r="AD18597" s="2">
        <v>7313200000000</v>
      </c>
      <c r="AE18597" s="2">
        <v>7294040000000</v>
      </c>
      <c r="AF18597" s="2">
        <v>7273950000000</v>
      </c>
    </row>
    <row r="18598" spans="1:32">
      <c r="A18598" t="s">
        <v>994</v>
      </c>
      <c r="B18598" t="s">
        <v>19</v>
      </c>
      <c r="C18598">
        <v>0</v>
      </c>
      <c r="D18598">
        <v>0</v>
      </c>
      <c r="E18598">
        <v>0</v>
      </c>
      <c r="F18598">
        <v>0</v>
      </c>
      <c r="G18598">
        <v>0</v>
      </c>
      <c r="H18598">
        <v>0</v>
      </c>
      <c r="I18598">
        <v>0</v>
      </c>
      <c r="J18598">
        <v>0</v>
      </c>
      <c r="K18598">
        <v>0</v>
      </c>
      <c r="L18598">
        <v>0</v>
      </c>
      <c r="M18598">
        <v>0</v>
      </c>
      <c r="N18598">
        <v>0</v>
      </c>
      <c r="O18598">
        <v>0</v>
      </c>
      <c r="P18598">
        <v>0</v>
      </c>
      <c r="Q18598">
        <v>0</v>
      </c>
      <c r="R18598">
        <v>0</v>
      </c>
      <c r="S18598">
        <v>0</v>
      </c>
      <c r="T18598">
        <v>0</v>
      </c>
      <c r="U18598">
        <v>0</v>
      </c>
      <c r="V18598">
        <v>0</v>
      </c>
      <c r="W18598">
        <v>0</v>
      </c>
      <c r="X18598">
        <v>0</v>
      </c>
      <c r="Y18598">
        <v>0</v>
      </c>
      <c r="Z18598">
        <v>0</v>
      </c>
      <c r="AA18598">
        <v>0</v>
      </c>
      <c r="AB18598">
        <v>0</v>
      </c>
      <c r="AC18598">
        <v>0</v>
      </c>
      <c r="AD18598">
        <v>0</v>
      </c>
      <c r="AE18598">
        <v>0</v>
      </c>
      <c r="AF18598">
        <v>0</v>
      </c>
    </row>
    <row r="18599" spans="1:32">
      <c r="A18599" t="s">
        <v>995</v>
      </c>
      <c r="B18599" t="s">
        <v>19</v>
      </c>
      <c r="C18599">
        <v>0</v>
      </c>
      <c r="D18599">
        <v>0</v>
      </c>
      <c r="E18599">
        <v>0</v>
      </c>
      <c r="F18599">
        <v>0</v>
      </c>
      <c r="G18599">
        <v>0</v>
      </c>
      <c r="H18599">
        <v>0</v>
      </c>
      <c r="I18599">
        <v>0</v>
      </c>
      <c r="J18599">
        <v>0</v>
      </c>
      <c r="K18599">
        <v>0</v>
      </c>
      <c r="L18599">
        <v>0</v>
      </c>
      <c r="M18599">
        <v>0</v>
      </c>
      <c r="N18599">
        <v>0</v>
      </c>
      <c r="O18599">
        <v>0</v>
      </c>
      <c r="P18599">
        <v>0</v>
      </c>
      <c r="Q18599">
        <v>0</v>
      </c>
      <c r="R18599">
        <v>0</v>
      </c>
      <c r="S18599">
        <v>0</v>
      </c>
      <c r="T18599">
        <v>0</v>
      </c>
      <c r="U18599">
        <v>0</v>
      </c>
      <c r="V18599">
        <v>0</v>
      </c>
      <c r="W18599">
        <v>0</v>
      </c>
      <c r="X18599">
        <v>0</v>
      </c>
      <c r="Y18599">
        <v>0</v>
      </c>
      <c r="Z18599">
        <v>0</v>
      </c>
      <c r="AA18599">
        <v>0</v>
      </c>
      <c r="AB18599">
        <v>0</v>
      </c>
      <c r="AC18599">
        <v>0</v>
      </c>
      <c r="AD18599">
        <v>0</v>
      </c>
      <c r="AE18599">
        <v>0</v>
      </c>
      <c r="AF18599">
        <v>0</v>
      </c>
    </row>
    <row r="18600" spans="1:32">
      <c r="A18600" t="s">
        <v>996</v>
      </c>
      <c r="B18600" t="s">
        <v>19</v>
      </c>
      <c r="C18600">
        <v>0</v>
      </c>
      <c r="D18600">
        <v>0</v>
      </c>
      <c r="E18600">
        <v>0</v>
      </c>
      <c r="F18600">
        <v>0</v>
      </c>
      <c r="G18600">
        <v>0</v>
      </c>
      <c r="H18600">
        <v>0</v>
      </c>
      <c r="I18600">
        <v>0</v>
      </c>
      <c r="J18600">
        <v>0</v>
      </c>
      <c r="K18600">
        <v>0</v>
      </c>
      <c r="L18600">
        <v>0</v>
      </c>
      <c r="M18600">
        <v>0</v>
      </c>
      <c r="N18600">
        <v>0</v>
      </c>
      <c r="O18600">
        <v>0</v>
      </c>
      <c r="P18600">
        <v>0</v>
      </c>
      <c r="Q18600">
        <v>0</v>
      </c>
      <c r="R18600">
        <v>0</v>
      </c>
      <c r="S18600">
        <v>0</v>
      </c>
      <c r="T18600">
        <v>0</v>
      </c>
      <c r="U18600">
        <v>0</v>
      </c>
      <c r="V18600">
        <v>0</v>
      </c>
      <c r="W18600">
        <v>0</v>
      </c>
      <c r="X18600">
        <v>0</v>
      </c>
      <c r="Y18600">
        <v>0</v>
      </c>
      <c r="Z18600">
        <v>0</v>
      </c>
      <c r="AA18600">
        <v>0</v>
      </c>
      <c r="AB18600">
        <v>0</v>
      </c>
      <c r="AC18600">
        <v>0</v>
      </c>
      <c r="AD18600">
        <v>0</v>
      </c>
      <c r="AE18600">
        <v>0</v>
      </c>
      <c r="AF18600">
        <v>0</v>
      </c>
    </row>
    <row r="18601" spans="1:32">
      <c r="A18601" t="s">
        <v>997</v>
      </c>
      <c r="B18601" t="s">
        <v>19</v>
      </c>
      <c r="C18601" s="2">
        <v>24183100000000</v>
      </c>
      <c r="D18601" s="2">
        <v>24891100000000</v>
      </c>
      <c r="E18601" s="2">
        <v>23596200000000</v>
      </c>
      <c r="F18601" s="2">
        <v>23448700000000</v>
      </c>
      <c r="G18601" s="2">
        <v>23421900000000</v>
      </c>
      <c r="H18601" s="2">
        <v>23200700000000</v>
      </c>
      <c r="I18601" s="2">
        <v>23084300000000</v>
      </c>
      <c r="J18601" s="2">
        <v>22897800000000</v>
      </c>
      <c r="K18601" s="2">
        <v>22759300000000</v>
      </c>
      <c r="L18601" s="2">
        <v>22648500000000</v>
      </c>
      <c r="M18601" s="2">
        <v>22611700000000</v>
      </c>
      <c r="N18601" s="2">
        <v>22576200000000</v>
      </c>
      <c r="O18601" s="2">
        <v>22544700000000</v>
      </c>
      <c r="P18601" s="2">
        <v>22493900000000</v>
      </c>
      <c r="Q18601" s="2">
        <v>22459000000000</v>
      </c>
      <c r="R18601" s="2">
        <v>22395800000000</v>
      </c>
      <c r="S18601" s="2">
        <v>22353000000000</v>
      </c>
      <c r="T18601" s="2">
        <v>22307800000000</v>
      </c>
      <c r="U18601" s="2">
        <v>22257800000000</v>
      </c>
      <c r="V18601" s="2">
        <v>22212000000000</v>
      </c>
      <c r="W18601" s="2">
        <v>22171300000000</v>
      </c>
      <c r="X18601" s="2">
        <v>22143000000000</v>
      </c>
      <c r="Y18601" s="2">
        <v>22102200000000</v>
      </c>
      <c r="Z18601" s="2">
        <v>22066100000000</v>
      </c>
      <c r="AA18601" s="2">
        <v>22023300000000</v>
      </c>
      <c r="AB18601" s="2">
        <v>22042900000000</v>
      </c>
      <c r="AC18601" s="2">
        <v>22008200000000</v>
      </c>
      <c r="AD18601" s="2">
        <v>21939600000000</v>
      </c>
      <c r="AE18601" s="2">
        <v>21882100000000</v>
      </c>
      <c r="AF18601" s="2">
        <v>21821800000000</v>
      </c>
    </row>
    <row r="18602" spans="1:32">
      <c r="A18602" t="s">
        <v>998</v>
      </c>
      <c r="B18602" t="s">
        <v>19</v>
      </c>
      <c r="C18602">
        <v>0</v>
      </c>
      <c r="D18602">
        <v>0</v>
      </c>
      <c r="E18602">
        <v>0</v>
      </c>
      <c r="F18602">
        <v>0</v>
      </c>
      <c r="G18602">
        <v>0</v>
      </c>
      <c r="H18602">
        <v>0</v>
      </c>
      <c r="I18602">
        <v>0</v>
      </c>
      <c r="J18602">
        <v>0</v>
      </c>
      <c r="K18602">
        <v>0</v>
      </c>
      <c r="L18602">
        <v>0</v>
      </c>
      <c r="M18602">
        <v>0</v>
      </c>
      <c r="N18602">
        <v>0</v>
      </c>
      <c r="O18602">
        <v>0</v>
      </c>
      <c r="P18602">
        <v>0</v>
      </c>
      <c r="Q18602">
        <v>0</v>
      </c>
      <c r="R18602">
        <v>0</v>
      </c>
      <c r="S18602">
        <v>0</v>
      </c>
      <c r="T18602">
        <v>0</v>
      </c>
      <c r="U18602">
        <v>0</v>
      </c>
      <c r="V18602">
        <v>0</v>
      </c>
      <c r="W18602">
        <v>0</v>
      </c>
      <c r="X18602">
        <v>0</v>
      </c>
      <c r="Y18602">
        <v>0</v>
      </c>
      <c r="Z18602">
        <v>0</v>
      </c>
      <c r="AA18602">
        <v>0</v>
      </c>
      <c r="AB18602">
        <v>0</v>
      </c>
      <c r="AC18602">
        <v>0</v>
      </c>
      <c r="AD18602">
        <v>0</v>
      </c>
      <c r="AE18602">
        <v>0</v>
      </c>
      <c r="AF18602">
        <v>0</v>
      </c>
    </row>
    <row r="18603" spans="1:32">
      <c r="A18603" t="s">
        <v>999</v>
      </c>
      <c r="B18603" t="s">
        <v>19</v>
      </c>
      <c r="C18603">
        <v>0</v>
      </c>
      <c r="D18603">
        <v>0</v>
      </c>
      <c r="E18603">
        <v>0</v>
      </c>
      <c r="F18603">
        <v>0</v>
      </c>
      <c r="G18603">
        <v>0</v>
      </c>
      <c r="H18603">
        <v>0</v>
      </c>
      <c r="I18603">
        <v>0</v>
      </c>
      <c r="J18603">
        <v>0</v>
      </c>
      <c r="K18603">
        <v>0</v>
      </c>
      <c r="L18603">
        <v>0</v>
      </c>
      <c r="M18603">
        <v>0</v>
      </c>
      <c r="N18603">
        <v>0</v>
      </c>
      <c r="O18603">
        <v>0</v>
      </c>
      <c r="P18603">
        <v>0</v>
      </c>
      <c r="Q18603">
        <v>0</v>
      </c>
      <c r="R18603">
        <v>0</v>
      </c>
      <c r="S18603">
        <v>0</v>
      </c>
      <c r="T18603">
        <v>0</v>
      </c>
      <c r="U18603">
        <v>0</v>
      </c>
      <c r="V18603">
        <v>0</v>
      </c>
      <c r="W18603">
        <v>0</v>
      </c>
      <c r="X18603">
        <v>0</v>
      </c>
      <c r="Y18603">
        <v>0</v>
      </c>
      <c r="Z18603">
        <v>0</v>
      </c>
      <c r="AA18603">
        <v>0</v>
      </c>
      <c r="AB18603">
        <v>0</v>
      </c>
      <c r="AC18603">
        <v>0</v>
      </c>
      <c r="AD18603">
        <v>0</v>
      </c>
      <c r="AE18603">
        <v>0</v>
      </c>
      <c r="AF18603">
        <v>0</v>
      </c>
    </row>
    <row r="18604" spans="1:32">
      <c r="A18604" t="s">
        <v>1000</v>
      </c>
      <c r="B18604" t="s">
        <v>19</v>
      </c>
      <c r="C18604">
        <v>0</v>
      </c>
      <c r="D18604">
        <v>0</v>
      </c>
      <c r="E18604">
        <v>0</v>
      </c>
      <c r="F18604">
        <v>0</v>
      </c>
      <c r="G18604">
        <v>0</v>
      </c>
      <c r="H18604">
        <v>0</v>
      </c>
      <c r="I18604">
        <v>0</v>
      </c>
      <c r="J18604">
        <v>0</v>
      </c>
      <c r="K18604">
        <v>0</v>
      </c>
      <c r="L18604">
        <v>0</v>
      </c>
      <c r="M18604">
        <v>0</v>
      </c>
      <c r="N18604">
        <v>0</v>
      </c>
      <c r="O18604">
        <v>0</v>
      </c>
      <c r="P18604">
        <v>0</v>
      </c>
      <c r="Q18604">
        <v>0</v>
      </c>
      <c r="R18604">
        <v>0</v>
      </c>
      <c r="S18604">
        <v>0</v>
      </c>
      <c r="T18604">
        <v>0</v>
      </c>
      <c r="U18604">
        <v>0</v>
      </c>
      <c r="V18604">
        <v>0</v>
      </c>
      <c r="W18604">
        <v>0</v>
      </c>
      <c r="X18604">
        <v>0</v>
      </c>
      <c r="Y18604">
        <v>0</v>
      </c>
      <c r="Z18604">
        <v>0</v>
      </c>
      <c r="AA18604">
        <v>0</v>
      </c>
      <c r="AB18604">
        <v>0</v>
      </c>
      <c r="AC18604">
        <v>0</v>
      </c>
      <c r="AD18604">
        <v>0</v>
      </c>
      <c r="AE18604">
        <v>0</v>
      </c>
      <c r="AF18604">
        <v>0</v>
      </c>
    </row>
    <row r="18605" spans="1:32">
      <c r="A18605" t="s">
        <v>1001</v>
      </c>
      <c r="B18605" t="s">
        <v>19</v>
      </c>
      <c r="C18605">
        <v>0</v>
      </c>
      <c r="D18605">
        <v>0</v>
      </c>
      <c r="E18605">
        <v>0</v>
      </c>
      <c r="F18605">
        <v>0</v>
      </c>
      <c r="G18605">
        <v>0</v>
      </c>
      <c r="H18605">
        <v>0</v>
      </c>
      <c r="I18605">
        <v>0</v>
      </c>
      <c r="J18605">
        <v>0</v>
      </c>
      <c r="K18605">
        <v>0</v>
      </c>
      <c r="L18605">
        <v>0</v>
      </c>
      <c r="M18605">
        <v>0</v>
      </c>
      <c r="N18605">
        <v>0</v>
      </c>
      <c r="O18605">
        <v>0</v>
      </c>
      <c r="P18605">
        <v>0</v>
      </c>
      <c r="Q18605">
        <v>0</v>
      </c>
      <c r="R18605">
        <v>0</v>
      </c>
      <c r="S18605">
        <v>0</v>
      </c>
      <c r="T18605">
        <v>0</v>
      </c>
      <c r="U18605">
        <v>0</v>
      </c>
      <c r="V18605">
        <v>0</v>
      </c>
      <c r="W18605">
        <v>0</v>
      </c>
      <c r="X18605">
        <v>0</v>
      </c>
      <c r="Y18605">
        <v>0</v>
      </c>
      <c r="Z18605">
        <v>0</v>
      </c>
      <c r="AA18605">
        <v>0</v>
      </c>
      <c r="AB18605">
        <v>0</v>
      </c>
      <c r="AC18605">
        <v>0</v>
      </c>
      <c r="AD18605">
        <v>0</v>
      </c>
      <c r="AE18605">
        <v>0</v>
      </c>
      <c r="AF18605">
        <v>0</v>
      </c>
    </row>
    <row r="18606" spans="1:32">
      <c r="A18606" t="s">
        <v>1002</v>
      </c>
      <c r="B18606" t="s">
        <v>19</v>
      </c>
      <c r="C18606" s="2">
        <v>8215050000</v>
      </c>
      <c r="D18606" s="2">
        <v>7962730000</v>
      </c>
      <c r="E18606" s="2">
        <v>7566170000</v>
      </c>
      <c r="F18606" s="2">
        <v>7194190000</v>
      </c>
      <c r="G18606" s="2">
        <v>6878320000</v>
      </c>
      <c r="H18606" s="2">
        <v>6607310000</v>
      </c>
      <c r="I18606" s="2">
        <v>6339280000</v>
      </c>
      <c r="J18606" s="2">
        <v>6066210000</v>
      </c>
      <c r="K18606" s="2">
        <v>5785730000</v>
      </c>
      <c r="L18606" s="2">
        <v>5501540000</v>
      </c>
      <c r="M18606" s="2">
        <v>5224560000</v>
      </c>
      <c r="N18606" s="2">
        <v>4965700000</v>
      </c>
      <c r="O18606" s="2">
        <v>4718480000</v>
      </c>
      <c r="P18606" s="2">
        <v>4473480000</v>
      </c>
      <c r="Q18606" s="2">
        <v>4231110000</v>
      </c>
      <c r="R18606" s="2">
        <v>3994920000</v>
      </c>
      <c r="S18606" s="2">
        <v>3763300000</v>
      </c>
      <c r="T18606" s="2">
        <v>3531160000</v>
      </c>
      <c r="U18606" s="2">
        <v>3298760000</v>
      </c>
      <c r="V18606" s="2">
        <v>3070680000</v>
      </c>
      <c r="W18606" s="2">
        <v>2840810000</v>
      </c>
      <c r="X18606" s="2">
        <v>2609420000</v>
      </c>
      <c r="Y18606" s="2">
        <v>2377150000</v>
      </c>
      <c r="Z18606" s="2">
        <v>2143010000</v>
      </c>
      <c r="AA18606" s="2">
        <v>1907590000</v>
      </c>
      <c r="AB18606" s="2">
        <v>1671770000</v>
      </c>
      <c r="AC18606" s="2">
        <v>1435850000</v>
      </c>
      <c r="AD18606" s="2">
        <v>1198910000</v>
      </c>
      <c r="AE18606" s="2">
        <v>960947000</v>
      </c>
      <c r="AF18606" s="2">
        <v>722864000</v>
      </c>
    </row>
    <row r="18607" spans="1:32">
      <c r="A18607" t="s">
        <v>1003</v>
      </c>
      <c r="B18607" t="s">
        <v>19</v>
      </c>
      <c r="C18607" s="2">
        <v>396025000</v>
      </c>
      <c r="D18607" s="2">
        <v>442270000</v>
      </c>
      <c r="E18607" s="2">
        <v>478437000</v>
      </c>
      <c r="F18607" s="2">
        <v>513159000</v>
      </c>
      <c r="G18607" s="2">
        <v>549740000</v>
      </c>
      <c r="H18607" s="2">
        <v>588823000</v>
      </c>
      <c r="I18607" s="2">
        <v>627457000</v>
      </c>
      <c r="J18607" s="2">
        <v>664737000</v>
      </c>
      <c r="K18607" s="2">
        <v>700047000</v>
      </c>
      <c r="L18607" s="2">
        <v>733454000</v>
      </c>
      <c r="M18607" s="2">
        <v>766314000</v>
      </c>
      <c r="N18607" s="2">
        <v>800682000</v>
      </c>
      <c r="O18607" s="2">
        <v>836208000</v>
      </c>
      <c r="P18607" s="2">
        <v>871573000</v>
      </c>
      <c r="Q18607" s="2">
        <v>906948000</v>
      </c>
      <c r="R18607" s="2">
        <v>943341000</v>
      </c>
      <c r="S18607" s="2">
        <v>980781000</v>
      </c>
      <c r="T18607" s="2">
        <v>1018170000</v>
      </c>
      <c r="U18607" s="2">
        <v>1055570000</v>
      </c>
      <c r="V18607" s="2">
        <v>1094710000</v>
      </c>
      <c r="W18607" s="2">
        <v>1133750000</v>
      </c>
      <c r="X18607" s="2">
        <v>1172690000</v>
      </c>
      <c r="Y18607" s="2">
        <v>1211790000</v>
      </c>
      <c r="Z18607" s="2">
        <v>1250460000</v>
      </c>
      <c r="AA18607" s="2">
        <v>1288840000</v>
      </c>
      <c r="AB18607" s="2">
        <v>1327470000</v>
      </c>
      <c r="AC18607" s="2">
        <v>1366770000</v>
      </c>
      <c r="AD18607" s="2">
        <v>1406110000</v>
      </c>
      <c r="AE18607" s="2">
        <v>1445400000</v>
      </c>
      <c r="AF18607" s="2">
        <v>1486430000</v>
      </c>
    </row>
    <row r="18608" spans="1:32">
      <c r="A18608" t="s">
        <v>1004</v>
      </c>
      <c r="B18608" t="s">
        <v>19</v>
      </c>
      <c r="C18608">
        <v>0</v>
      </c>
      <c r="D18608">
        <v>0</v>
      </c>
      <c r="E18608">
        <v>0</v>
      </c>
      <c r="F18608">
        <v>0</v>
      </c>
      <c r="G18608">
        <v>0</v>
      </c>
      <c r="H18608">
        <v>0</v>
      </c>
      <c r="I18608">
        <v>0</v>
      </c>
      <c r="J18608">
        <v>0</v>
      </c>
      <c r="K18608">
        <v>0</v>
      </c>
      <c r="L18608">
        <v>0</v>
      </c>
      <c r="M18608">
        <v>0</v>
      </c>
      <c r="N18608">
        <v>0</v>
      </c>
      <c r="O18608">
        <v>0</v>
      </c>
      <c r="P18608">
        <v>0</v>
      </c>
      <c r="Q18608">
        <v>0</v>
      </c>
      <c r="R18608">
        <v>0</v>
      </c>
      <c r="S18608">
        <v>0</v>
      </c>
      <c r="T18608">
        <v>0</v>
      </c>
      <c r="U18608">
        <v>0</v>
      </c>
      <c r="V18608">
        <v>0</v>
      </c>
      <c r="W18608">
        <v>0</v>
      </c>
      <c r="X18608">
        <v>0</v>
      </c>
      <c r="Y18608">
        <v>0</v>
      </c>
      <c r="Z18608">
        <v>0</v>
      </c>
      <c r="AA18608">
        <v>0</v>
      </c>
      <c r="AB18608">
        <v>0</v>
      </c>
      <c r="AC18608">
        <v>0</v>
      </c>
      <c r="AD18608">
        <v>0</v>
      </c>
      <c r="AE18608">
        <v>0</v>
      </c>
      <c r="AF18608">
        <v>0</v>
      </c>
    </row>
    <row r="18609" spans="1:32">
      <c r="A18609" t="s">
        <v>1005</v>
      </c>
      <c r="B18609" t="s">
        <v>19</v>
      </c>
      <c r="C18609">
        <v>0</v>
      </c>
      <c r="D18609">
        <v>0</v>
      </c>
      <c r="E18609">
        <v>0</v>
      </c>
      <c r="F18609">
        <v>0</v>
      </c>
      <c r="G18609">
        <v>0</v>
      </c>
      <c r="H18609">
        <v>0</v>
      </c>
      <c r="I18609">
        <v>0</v>
      </c>
      <c r="J18609">
        <v>0</v>
      </c>
      <c r="K18609">
        <v>0</v>
      </c>
      <c r="L18609">
        <v>0</v>
      </c>
      <c r="M18609">
        <v>0</v>
      </c>
      <c r="N18609">
        <v>0</v>
      </c>
      <c r="O18609">
        <v>0</v>
      </c>
      <c r="P18609">
        <v>0</v>
      </c>
      <c r="Q18609">
        <v>0</v>
      </c>
      <c r="R18609">
        <v>0</v>
      </c>
      <c r="S18609">
        <v>0</v>
      </c>
      <c r="T18609">
        <v>0</v>
      </c>
      <c r="U18609">
        <v>0</v>
      </c>
      <c r="V18609">
        <v>0</v>
      </c>
      <c r="W18609">
        <v>0</v>
      </c>
      <c r="X18609">
        <v>0</v>
      </c>
      <c r="Y18609">
        <v>0</v>
      </c>
      <c r="Z18609">
        <v>0</v>
      </c>
      <c r="AA18609">
        <v>0</v>
      </c>
      <c r="AB18609">
        <v>0</v>
      </c>
      <c r="AC18609">
        <v>0</v>
      </c>
      <c r="AD18609">
        <v>0</v>
      </c>
      <c r="AE18609">
        <v>0</v>
      </c>
      <c r="AF18609">
        <v>0</v>
      </c>
    </row>
    <row r="18610" spans="1:32">
      <c r="A18610" t="s">
        <v>1006</v>
      </c>
      <c r="B18610" t="s">
        <v>19</v>
      </c>
      <c r="C18610">
        <v>0</v>
      </c>
      <c r="D18610">
        <v>0</v>
      </c>
      <c r="E18610">
        <v>0</v>
      </c>
      <c r="F18610">
        <v>0</v>
      </c>
      <c r="G18610">
        <v>0</v>
      </c>
      <c r="H18610">
        <v>0</v>
      </c>
      <c r="I18610">
        <v>0</v>
      </c>
      <c r="J18610">
        <v>0</v>
      </c>
      <c r="K18610">
        <v>0</v>
      </c>
      <c r="L18610">
        <v>0</v>
      </c>
      <c r="M18610">
        <v>0</v>
      </c>
      <c r="N18610">
        <v>0</v>
      </c>
      <c r="O18610">
        <v>0</v>
      </c>
      <c r="P18610">
        <v>0</v>
      </c>
      <c r="Q18610">
        <v>0</v>
      </c>
      <c r="R18610">
        <v>0</v>
      </c>
      <c r="S18610">
        <v>0</v>
      </c>
      <c r="T18610">
        <v>0</v>
      </c>
      <c r="U18610">
        <v>0</v>
      </c>
      <c r="V18610">
        <v>0</v>
      </c>
      <c r="W18610">
        <v>0</v>
      </c>
      <c r="X18610">
        <v>0</v>
      </c>
      <c r="Y18610">
        <v>0</v>
      </c>
      <c r="Z18610">
        <v>0</v>
      </c>
      <c r="AA18610">
        <v>0</v>
      </c>
      <c r="AB18610">
        <v>0</v>
      </c>
      <c r="AC18610">
        <v>0</v>
      </c>
      <c r="AD18610">
        <v>0</v>
      </c>
      <c r="AE18610">
        <v>0</v>
      </c>
      <c r="AF18610">
        <v>0</v>
      </c>
    </row>
    <row r="18611" spans="1:32">
      <c r="A18611" t="s">
        <v>1007</v>
      </c>
      <c r="B18611" t="s">
        <v>19</v>
      </c>
      <c r="C18611">
        <v>0</v>
      </c>
      <c r="D18611">
        <v>0</v>
      </c>
      <c r="E18611">
        <v>0</v>
      </c>
      <c r="F18611">
        <v>0</v>
      </c>
      <c r="G18611">
        <v>0</v>
      </c>
      <c r="H18611">
        <v>0</v>
      </c>
      <c r="I18611">
        <v>0</v>
      </c>
      <c r="J18611">
        <v>0</v>
      </c>
      <c r="K18611">
        <v>0</v>
      </c>
      <c r="L18611">
        <v>0</v>
      </c>
      <c r="M18611">
        <v>0</v>
      </c>
      <c r="N18611">
        <v>0</v>
      </c>
      <c r="O18611">
        <v>0</v>
      </c>
      <c r="P18611">
        <v>0</v>
      </c>
      <c r="Q18611">
        <v>0</v>
      </c>
      <c r="R18611">
        <v>0</v>
      </c>
      <c r="S18611">
        <v>0</v>
      </c>
      <c r="T18611">
        <v>0</v>
      </c>
      <c r="U18611">
        <v>0</v>
      </c>
      <c r="V18611">
        <v>0</v>
      </c>
      <c r="W18611">
        <v>0</v>
      </c>
      <c r="X18611">
        <v>0</v>
      </c>
      <c r="Y18611">
        <v>0</v>
      </c>
      <c r="Z18611">
        <v>0</v>
      </c>
      <c r="AA18611">
        <v>0</v>
      </c>
      <c r="AB18611">
        <v>0</v>
      </c>
      <c r="AC18611">
        <v>0</v>
      </c>
      <c r="AD18611">
        <v>0</v>
      </c>
      <c r="AE18611">
        <v>0</v>
      </c>
      <c r="AF18611">
        <v>0</v>
      </c>
    </row>
    <row r="18612" spans="1:32">
      <c r="A18612" t="s">
        <v>1008</v>
      </c>
      <c r="B18612" t="s">
        <v>19</v>
      </c>
      <c r="C18612">
        <v>0</v>
      </c>
      <c r="D18612">
        <v>0</v>
      </c>
      <c r="E18612">
        <v>0</v>
      </c>
      <c r="F18612">
        <v>0</v>
      </c>
      <c r="G18612">
        <v>0</v>
      </c>
      <c r="H18612">
        <v>0</v>
      </c>
      <c r="I18612">
        <v>0</v>
      </c>
      <c r="J18612">
        <v>0</v>
      </c>
      <c r="K18612">
        <v>0</v>
      </c>
      <c r="L18612">
        <v>0</v>
      </c>
      <c r="M18612">
        <v>0</v>
      </c>
      <c r="N18612">
        <v>0</v>
      </c>
      <c r="O18612">
        <v>0</v>
      </c>
      <c r="P18612">
        <v>0</v>
      </c>
      <c r="Q18612">
        <v>0</v>
      </c>
      <c r="R18612">
        <v>0</v>
      </c>
      <c r="S18612">
        <v>0</v>
      </c>
      <c r="T18612">
        <v>0</v>
      </c>
      <c r="U18612">
        <v>0</v>
      </c>
      <c r="V18612">
        <v>0</v>
      </c>
      <c r="W18612">
        <v>0</v>
      </c>
      <c r="X18612">
        <v>0</v>
      </c>
      <c r="Y18612">
        <v>0</v>
      </c>
      <c r="Z18612">
        <v>0</v>
      </c>
      <c r="AA18612">
        <v>0</v>
      </c>
      <c r="AB18612">
        <v>0</v>
      </c>
      <c r="AC18612">
        <v>0</v>
      </c>
      <c r="AD18612">
        <v>0</v>
      </c>
      <c r="AE18612">
        <v>0</v>
      </c>
      <c r="AF18612">
        <v>0</v>
      </c>
    </row>
    <row r="18613" spans="1:32">
      <c r="A18613" t="s">
        <v>1009</v>
      </c>
      <c r="B18613" t="s">
        <v>19</v>
      </c>
      <c r="C18613">
        <v>0</v>
      </c>
      <c r="D18613">
        <v>0</v>
      </c>
      <c r="E18613">
        <v>0</v>
      </c>
      <c r="F18613">
        <v>0</v>
      </c>
      <c r="G18613">
        <v>0</v>
      </c>
      <c r="H18613">
        <v>0</v>
      </c>
      <c r="I18613">
        <v>0</v>
      </c>
      <c r="J18613">
        <v>0</v>
      </c>
      <c r="K18613">
        <v>0</v>
      </c>
      <c r="L18613">
        <v>0</v>
      </c>
      <c r="M18613">
        <v>0</v>
      </c>
      <c r="N18613">
        <v>0</v>
      </c>
      <c r="O18613">
        <v>0</v>
      </c>
      <c r="P18613">
        <v>0</v>
      </c>
      <c r="Q18613">
        <v>0</v>
      </c>
      <c r="R18613">
        <v>0</v>
      </c>
      <c r="S18613">
        <v>0</v>
      </c>
      <c r="T18613">
        <v>0</v>
      </c>
      <c r="U18613">
        <v>0</v>
      </c>
      <c r="V18613">
        <v>0</v>
      </c>
      <c r="W18613">
        <v>0</v>
      </c>
      <c r="X18613">
        <v>0</v>
      </c>
      <c r="Y18613">
        <v>0</v>
      </c>
      <c r="Z18613">
        <v>0</v>
      </c>
      <c r="AA18613">
        <v>0</v>
      </c>
      <c r="AB18613">
        <v>0</v>
      </c>
      <c r="AC18613">
        <v>0</v>
      </c>
      <c r="AD18613">
        <v>0</v>
      </c>
      <c r="AE18613">
        <v>0</v>
      </c>
      <c r="AF18613">
        <v>0</v>
      </c>
    </row>
    <row r="18614" spans="1:32">
      <c r="A18614" t="s">
        <v>1010</v>
      </c>
      <c r="B18614" t="s">
        <v>19</v>
      </c>
      <c r="C18614">
        <v>0</v>
      </c>
      <c r="D18614">
        <v>0</v>
      </c>
      <c r="E18614">
        <v>0</v>
      </c>
      <c r="F18614">
        <v>0</v>
      </c>
      <c r="G18614">
        <v>0</v>
      </c>
      <c r="H18614">
        <v>0</v>
      </c>
      <c r="I18614">
        <v>0</v>
      </c>
      <c r="J18614">
        <v>0</v>
      </c>
      <c r="K18614">
        <v>0</v>
      </c>
      <c r="L18614">
        <v>0</v>
      </c>
      <c r="M18614">
        <v>0</v>
      </c>
      <c r="N18614">
        <v>0</v>
      </c>
      <c r="O18614">
        <v>0</v>
      </c>
      <c r="P18614">
        <v>0</v>
      </c>
      <c r="Q18614">
        <v>0</v>
      </c>
      <c r="R18614">
        <v>0</v>
      </c>
      <c r="S18614">
        <v>0</v>
      </c>
      <c r="T18614">
        <v>0</v>
      </c>
      <c r="U18614">
        <v>0</v>
      </c>
      <c r="V18614">
        <v>0</v>
      </c>
      <c r="W18614">
        <v>0</v>
      </c>
      <c r="X18614">
        <v>0</v>
      </c>
      <c r="Y18614">
        <v>0</v>
      </c>
      <c r="Z18614">
        <v>0</v>
      </c>
      <c r="AA18614">
        <v>0</v>
      </c>
      <c r="AB18614">
        <v>0</v>
      </c>
      <c r="AC18614">
        <v>0</v>
      </c>
      <c r="AD18614">
        <v>0</v>
      </c>
      <c r="AE18614">
        <v>0</v>
      </c>
      <c r="AF18614">
        <v>0</v>
      </c>
    </row>
    <row r="18615" spans="1:32">
      <c r="A18615" t="s">
        <v>1011</v>
      </c>
      <c r="B18615" t="s">
        <v>19</v>
      </c>
      <c r="C18615">
        <v>0</v>
      </c>
      <c r="D18615">
        <v>0</v>
      </c>
      <c r="E18615">
        <v>0</v>
      </c>
      <c r="F18615">
        <v>0</v>
      </c>
      <c r="G18615">
        <v>0</v>
      </c>
      <c r="H18615">
        <v>0</v>
      </c>
      <c r="I18615">
        <v>0</v>
      </c>
      <c r="J18615">
        <v>0</v>
      </c>
      <c r="K18615">
        <v>0</v>
      </c>
      <c r="L18615">
        <v>0</v>
      </c>
      <c r="M18615">
        <v>0</v>
      </c>
      <c r="N18615">
        <v>0</v>
      </c>
      <c r="O18615">
        <v>0</v>
      </c>
      <c r="P18615">
        <v>0</v>
      </c>
      <c r="Q18615">
        <v>0</v>
      </c>
      <c r="R18615">
        <v>0</v>
      </c>
      <c r="S18615">
        <v>0</v>
      </c>
      <c r="T18615">
        <v>0</v>
      </c>
      <c r="U18615">
        <v>0</v>
      </c>
      <c r="V18615">
        <v>0</v>
      </c>
      <c r="W18615">
        <v>0</v>
      </c>
      <c r="X18615">
        <v>0</v>
      </c>
      <c r="Y18615">
        <v>0</v>
      </c>
      <c r="Z18615">
        <v>0</v>
      </c>
      <c r="AA18615">
        <v>0</v>
      </c>
      <c r="AB18615">
        <v>0</v>
      </c>
      <c r="AC18615">
        <v>0</v>
      </c>
      <c r="AD18615">
        <v>0</v>
      </c>
      <c r="AE18615">
        <v>0</v>
      </c>
      <c r="AF18615">
        <v>0</v>
      </c>
    </row>
    <row r="18616" spans="1:32">
      <c r="A18616" t="s">
        <v>1012</v>
      </c>
      <c r="B18616" t="s">
        <v>19</v>
      </c>
      <c r="C18616">
        <v>0</v>
      </c>
      <c r="D18616">
        <v>0</v>
      </c>
      <c r="E18616">
        <v>0</v>
      </c>
      <c r="F18616">
        <v>0</v>
      </c>
      <c r="G18616">
        <v>0</v>
      </c>
      <c r="H18616">
        <v>0</v>
      </c>
      <c r="I18616">
        <v>0</v>
      </c>
      <c r="J18616">
        <v>0</v>
      </c>
      <c r="K18616">
        <v>0</v>
      </c>
      <c r="L18616">
        <v>0</v>
      </c>
      <c r="M18616">
        <v>0</v>
      </c>
      <c r="N18616">
        <v>0</v>
      </c>
      <c r="O18616">
        <v>0</v>
      </c>
      <c r="P18616">
        <v>0</v>
      </c>
      <c r="Q18616">
        <v>0</v>
      </c>
      <c r="R18616">
        <v>0</v>
      </c>
      <c r="S18616">
        <v>0</v>
      </c>
      <c r="T18616">
        <v>0</v>
      </c>
      <c r="U18616">
        <v>0</v>
      </c>
      <c r="V18616">
        <v>0</v>
      </c>
      <c r="W18616">
        <v>0</v>
      </c>
      <c r="X18616">
        <v>0</v>
      </c>
      <c r="Y18616">
        <v>0</v>
      </c>
      <c r="Z18616">
        <v>0</v>
      </c>
      <c r="AA18616">
        <v>0</v>
      </c>
      <c r="AB18616">
        <v>0</v>
      </c>
      <c r="AC18616">
        <v>0</v>
      </c>
      <c r="AD18616">
        <v>0</v>
      </c>
      <c r="AE18616">
        <v>0</v>
      </c>
      <c r="AF18616">
        <v>0</v>
      </c>
    </row>
    <row r="18617" spans="1:32">
      <c r="A18617" t="s">
        <v>1013</v>
      </c>
      <c r="B18617" t="s">
        <v>19</v>
      </c>
      <c r="C18617" s="2">
        <v>984602000</v>
      </c>
      <c r="D18617" s="2">
        <v>1013430000</v>
      </c>
      <c r="E18617" s="2">
        <v>960708000</v>
      </c>
      <c r="F18617" s="2">
        <v>954702000</v>
      </c>
      <c r="G18617" s="2">
        <v>953611000</v>
      </c>
      <c r="H18617" s="2">
        <v>944604000</v>
      </c>
      <c r="I18617" s="2">
        <v>939866000</v>
      </c>
      <c r="J18617" s="2">
        <v>932271000</v>
      </c>
      <c r="K18617" s="2">
        <v>926633000</v>
      </c>
      <c r="L18617" s="2">
        <v>922124000</v>
      </c>
      <c r="M18617" s="2">
        <v>920622000</v>
      </c>
      <c r="N18617" s="2">
        <v>919180000</v>
      </c>
      <c r="O18617" s="2">
        <v>917897000</v>
      </c>
      <c r="P18617" s="2">
        <v>915826000</v>
      </c>
      <c r="Q18617" s="2">
        <v>914407000</v>
      </c>
      <c r="R18617" s="2">
        <v>911832000</v>
      </c>
      <c r="S18617" s="2">
        <v>910093000</v>
      </c>
      <c r="T18617" s="2">
        <v>908250000</v>
      </c>
      <c r="U18617" s="2">
        <v>906216000</v>
      </c>
      <c r="V18617" s="2">
        <v>904350000</v>
      </c>
      <c r="W18617" s="2">
        <v>902692000</v>
      </c>
      <c r="X18617" s="2">
        <v>901542000</v>
      </c>
      <c r="Y18617" s="2">
        <v>899879000</v>
      </c>
      <c r="Z18617" s="2">
        <v>898412000</v>
      </c>
      <c r="AA18617" s="2">
        <v>896668000</v>
      </c>
      <c r="AB18617" s="2">
        <v>897465000</v>
      </c>
      <c r="AC18617" s="2">
        <v>896052000</v>
      </c>
      <c r="AD18617" s="2">
        <v>893260000</v>
      </c>
      <c r="AE18617" s="2">
        <v>890919000</v>
      </c>
      <c r="AF18617" s="2">
        <v>888465000</v>
      </c>
    </row>
    <row r="18618" spans="1:32">
      <c r="A18618" t="s">
        <v>1014</v>
      </c>
      <c r="B18618" t="s">
        <v>19</v>
      </c>
      <c r="C18618">
        <v>0</v>
      </c>
      <c r="D18618">
        <v>0</v>
      </c>
      <c r="E18618">
        <v>0</v>
      </c>
      <c r="F18618">
        <v>0</v>
      </c>
      <c r="G18618">
        <v>0</v>
      </c>
      <c r="H18618">
        <v>0</v>
      </c>
      <c r="I18618">
        <v>0</v>
      </c>
      <c r="J18618">
        <v>0</v>
      </c>
      <c r="K18618">
        <v>0</v>
      </c>
      <c r="L18618">
        <v>0</v>
      </c>
      <c r="M18618">
        <v>0</v>
      </c>
      <c r="N18618">
        <v>0</v>
      </c>
      <c r="O18618">
        <v>0</v>
      </c>
      <c r="P18618">
        <v>0</v>
      </c>
      <c r="Q18618">
        <v>0</v>
      </c>
      <c r="R18618">
        <v>0</v>
      </c>
      <c r="S18618">
        <v>0</v>
      </c>
      <c r="T18618">
        <v>0</v>
      </c>
      <c r="U18618">
        <v>0</v>
      </c>
      <c r="V18618">
        <v>0</v>
      </c>
      <c r="W18618">
        <v>0</v>
      </c>
      <c r="X18618">
        <v>0</v>
      </c>
      <c r="Y18618">
        <v>0</v>
      </c>
      <c r="Z18618">
        <v>0</v>
      </c>
      <c r="AA18618">
        <v>0</v>
      </c>
      <c r="AB18618">
        <v>0</v>
      </c>
      <c r="AC18618">
        <v>0</v>
      </c>
      <c r="AD18618">
        <v>0</v>
      </c>
      <c r="AE18618">
        <v>0</v>
      </c>
      <c r="AF18618">
        <v>0</v>
      </c>
    </row>
    <row r="18619" spans="1:32">
      <c r="A18619" t="s">
        <v>1015</v>
      </c>
      <c r="B18619" t="s">
        <v>19</v>
      </c>
      <c r="C18619">
        <v>0</v>
      </c>
      <c r="D18619">
        <v>0</v>
      </c>
      <c r="E18619">
        <v>0</v>
      </c>
      <c r="F18619">
        <v>0</v>
      </c>
      <c r="G18619">
        <v>0</v>
      </c>
      <c r="H18619">
        <v>0</v>
      </c>
      <c r="I18619">
        <v>0</v>
      </c>
      <c r="J18619">
        <v>0</v>
      </c>
      <c r="K18619">
        <v>0</v>
      </c>
      <c r="L18619">
        <v>0</v>
      </c>
      <c r="M18619">
        <v>0</v>
      </c>
      <c r="N18619">
        <v>0</v>
      </c>
      <c r="O18619">
        <v>0</v>
      </c>
      <c r="P18619">
        <v>0</v>
      </c>
      <c r="Q18619">
        <v>0</v>
      </c>
      <c r="R18619">
        <v>0</v>
      </c>
      <c r="S18619">
        <v>0</v>
      </c>
      <c r="T18619">
        <v>0</v>
      </c>
      <c r="U18619">
        <v>0</v>
      </c>
      <c r="V18619">
        <v>0</v>
      </c>
      <c r="W18619">
        <v>0</v>
      </c>
      <c r="X18619">
        <v>0</v>
      </c>
      <c r="Y18619">
        <v>0</v>
      </c>
      <c r="Z18619">
        <v>0</v>
      </c>
      <c r="AA18619">
        <v>0</v>
      </c>
      <c r="AB18619">
        <v>0</v>
      </c>
      <c r="AC18619">
        <v>0</v>
      </c>
      <c r="AD18619">
        <v>0</v>
      </c>
      <c r="AE18619">
        <v>0</v>
      </c>
      <c r="AF18619">
        <v>0</v>
      </c>
    </row>
    <row r="18620" spans="1:32">
      <c r="A18620" t="s">
        <v>1016</v>
      </c>
      <c r="B18620" t="s">
        <v>19</v>
      </c>
      <c r="C18620">
        <v>0</v>
      </c>
      <c r="D18620">
        <v>0</v>
      </c>
      <c r="E18620">
        <v>0</v>
      </c>
      <c r="F18620">
        <v>0</v>
      </c>
      <c r="G18620">
        <v>0</v>
      </c>
      <c r="H18620">
        <v>0</v>
      </c>
      <c r="I18620">
        <v>0</v>
      </c>
      <c r="J18620">
        <v>0</v>
      </c>
      <c r="K18620">
        <v>0</v>
      </c>
      <c r="L18620">
        <v>0</v>
      </c>
      <c r="M18620">
        <v>0</v>
      </c>
      <c r="N18620">
        <v>0</v>
      </c>
      <c r="O18620">
        <v>0</v>
      </c>
      <c r="P18620">
        <v>0</v>
      </c>
      <c r="Q18620">
        <v>0</v>
      </c>
      <c r="R18620">
        <v>0</v>
      </c>
      <c r="S18620">
        <v>0</v>
      </c>
      <c r="T18620">
        <v>0</v>
      </c>
      <c r="U18620">
        <v>0</v>
      </c>
      <c r="V18620">
        <v>0</v>
      </c>
      <c r="W18620">
        <v>0</v>
      </c>
      <c r="X18620">
        <v>0</v>
      </c>
      <c r="Y18620">
        <v>0</v>
      </c>
      <c r="Z18620">
        <v>0</v>
      </c>
      <c r="AA18620">
        <v>0</v>
      </c>
      <c r="AB18620">
        <v>0</v>
      </c>
      <c r="AC18620">
        <v>0</v>
      </c>
      <c r="AD18620">
        <v>0</v>
      </c>
      <c r="AE18620">
        <v>0</v>
      </c>
      <c r="AF18620">
        <v>0</v>
      </c>
    </row>
    <row r="18621" spans="1:32">
      <c r="A18621" t="s">
        <v>1017</v>
      </c>
      <c r="B18621" t="s">
        <v>19</v>
      </c>
      <c r="C18621" s="2">
        <v>2911720000</v>
      </c>
      <c r="D18621" s="2">
        <v>2996970000</v>
      </c>
      <c r="E18621" s="2">
        <v>2841060000</v>
      </c>
      <c r="F18621" s="2">
        <v>2823300000</v>
      </c>
      <c r="G18621" s="2">
        <v>2820070000</v>
      </c>
      <c r="H18621" s="2">
        <v>2793440000</v>
      </c>
      <c r="I18621" s="2">
        <v>2779430000</v>
      </c>
      <c r="J18621" s="2">
        <v>2756960000</v>
      </c>
      <c r="K18621" s="2">
        <v>2740290000</v>
      </c>
      <c r="L18621" s="2">
        <v>2726960000</v>
      </c>
      <c r="M18621" s="2">
        <v>2722520000</v>
      </c>
      <c r="N18621" s="2">
        <v>2718250000</v>
      </c>
      <c r="O18621" s="2">
        <v>2714460000</v>
      </c>
      <c r="P18621" s="2">
        <v>2708330000</v>
      </c>
      <c r="Q18621" s="2">
        <v>2704140000</v>
      </c>
      <c r="R18621" s="2">
        <v>2696520000</v>
      </c>
      <c r="S18621" s="2">
        <v>2691380000</v>
      </c>
      <c r="T18621" s="2">
        <v>2685930000</v>
      </c>
      <c r="U18621" s="2">
        <v>2679910000</v>
      </c>
      <c r="V18621" s="2">
        <v>2674390000</v>
      </c>
      <c r="W18621" s="2">
        <v>2669490000</v>
      </c>
      <c r="X18621" s="2">
        <v>2666090000</v>
      </c>
      <c r="Y18621" s="2">
        <v>2661170000</v>
      </c>
      <c r="Z18621" s="2">
        <v>2656830000</v>
      </c>
      <c r="AA18621" s="2">
        <v>2651680000</v>
      </c>
      <c r="AB18621" s="2">
        <v>2654040000</v>
      </c>
      <c r="AC18621" s="2">
        <v>2649850000</v>
      </c>
      <c r="AD18621" s="2">
        <v>2641600000</v>
      </c>
      <c r="AE18621" s="2">
        <v>2634680000</v>
      </c>
      <c r="AF18621" s="2">
        <v>2627420000</v>
      </c>
    </row>
    <row r="18622" spans="1:32">
      <c r="A18622" t="s">
        <v>1018</v>
      </c>
      <c r="B18622" t="s">
        <v>19</v>
      </c>
      <c r="C18622">
        <v>0</v>
      </c>
      <c r="D18622">
        <v>0</v>
      </c>
      <c r="E18622">
        <v>0</v>
      </c>
      <c r="F18622">
        <v>0</v>
      </c>
      <c r="G18622">
        <v>0</v>
      </c>
      <c r="H18622">
        <v>0</v>
      </c>
      <c r="I18622">
        <v>0</v>
      </c>
      <c r="J18622">
        <v>0</v>
      </c>
      <c r="K18622">
        <v>0</v>
      </c>
      <c r="L18622">
        <v>0</v>
      </c>
      <c r="M18622">
        <v>0</v>
      </c>
      <c r="N18622">
        <v>0</v>
      </c>
      <c r="O18622">
        <v>0</v>
      </c>
      <c r="P18622">
        <v>0</v>
      </c>
      <c r="Q18622">
        <v>0</v>
      </c>
      <c r="R18622">
        <v>0</v>
      </c>
      <c r="S18622">
        <v>0</v>
      </c>
      <c r="T18622">
        <v>0</v>
      </c>
      <c r="U18622">
        <v>0</v>
      </c>
      <c r="V18622">
        <v>0</v>
      </c>
      <c r="W18622">
        <v>0</v>
      </c>
      <c r="X18622">
        <v>0</v>
      </c>
      <c r="Y18622">
        <v>0</v>
      </c>
      <c r="Z18622">
        <v>0</v>
      </c>
      <c r="AA18622">
        <v>0</v>
      </c>
      <c r="AB18622">
        <v>0</v>
      </c>
      <c r="AC18622">
        <v>0</v>
      </c>
      <c r="AD18622">
        <v>0</v>
      </c>
      <c r="AE18622">
        <v>0</v>
      </c>
      <c r="AF18622">
        <v>0</v>
      </c>
    </row>
    <row r="18623" spans="1:32">
      <c r="A18623" t="s">
        <v>1019</v>
      </c>
      <c r="B18623" t="s">
        <v>19</v>
      </c>
      <c r="C18623">
        <v>0</v>
      </c>
      <c r="D18623">
        <v>0</v>
      </c>
      <c r="E18623">
        <v>0</v>
      </c>
      <c r="F18623">
        <v>0</v>
      </c>
      <c r="G18623">
        <v>0</v>
      </c>
      <c r="H18623">
        <v>0</v>
      </c>
      <c r="I18623">
        <v>0</v>
      </c>
      <c r="J18623">
        <v>0</v>
      </c>
      <c r="K18623">
        <v>0</v>
      </c>
      <c r="L18623">
        <v>0</v>
      </c>
      <c r="M18623">
        <v>0</v>
      </c>
      <c r="N18623">
        <v>0</v>
      </c>
      <c r="O18623">
        <v>0</v>
      </c>
      <c r="P18623">
        <v>0</v>
      </c>
      <c r="Q18623">
        <v>0</v>
      </c>
      <c r="R18623">
        <v>0</v>
      </c>
      <c r="S18623">
        <v>0</v>
      </c>
      <c r="T18623">
        <v>0</v>
      </c>
      <c r="U18623">
        <v>0</v>
      </c>
      <c r="V18623">
        <v>0</v>
      </c>
      <c r="W18623">
        <v>0</v>
      </c>
      <c r="X18623">
        <v>0</v>
      </c>
      <c r="Y18623">
        <v>0</v>
      </c>
      <c r="Z18623">
        <v>0</v>
      </c>
      <c r="AA18623">
        <v>0</v>
      </c>
      <c r="AB18623">
        <v>0</v>
      </c>
      <c r="AC18623">
        <v>0</v>
      </c>
      <c r="AD18623">
        <v>0</v>
      </c>
      <c r="AE18623">
        <v>0</v>
      </c>
      <c r="AF18623">
        <v>0</v>
      </c>
    </row>
    <row r="18624" spans="1:32">
      <c r="A18624" t="s">
        <v>1020</v>
      </c>
      <c r="B18624" t="s">
        <v>19</v>
      </c>
      <c r="C18624">
        <v>0</v>
      </c>
      <c r="D18624">
        <v>0</v>
      </c>
      <c r="E18624">
        <v>0</v>
      </c>
      <c r="F18624">
        <v>0</v>
      </c>
      <c r="G18624">
        <v>0</v>
      </c>
      <c r="H18624">
        <v>0</v>
      </c>
      <c r="I18624">
        <v>0</v>
      </c>
      <c r="J18624">
        <v>0</v>
      </c>
      <c r="K18624">
        <v>0</v>
      </c>
      <c r="L18624">
        <v>0</v>
      </c>
      <c r="M18624">
        <v>0</v>
      </c>
      <c r="N18624">
        <v>0</v>
      </c>
      <c r="O18624">
        <v>0</v>
      </c>
      <c r="P18624">
        <v>0</v>
      </c>
      <c r="Q18624">
        <v>0</v>
      </c>
      <c r="R18624">
        <v>0</v>
      </c>
      <c r="S18624">
        <v>0</v>
      </c>
      <c r="T18624">
        <v>0</v>
      </c>
      <c r="U18624">
        <v>0</v>
      </c>
      <c r="V18624">
        <v>0</v>
      </c>
      <c r="W18624">
        <v>0</v>
      </c>
      <c r="X18624">
        <v>0</v>
      </c>
      <c r="Y18624">
        <v>0</v>
      </c>
      <c r="Z18624">
        <v>0</v>
      </c>
      <c r="AA18624">
        <v>0</v>
      </c>
      <c r="AB18624">
        <v>0</v>
      </c>
      <c r="AC18624">
        <v>0</v>
      </c>
      <c r="AD18624">
        <v>0</v>
      </c>
      <c r="AE18624">
        <v>0</v>
      </c>
      <c r="AF18624">
        <v>0</v>
      </c>
    </row>
    <row r="18625" spans="1:32">
      <c r="A18625" t="s">
        <v>1021</v>
      </c>
      <c r="B18625" t="s">
        <v>19</v>
      </c>
      <c r="C18625">
        <v>0</v>
      </c>
      <c r="D18625">
        <v>0</v>
      </c>
      <c r="E18625">
        <v>0</v>
      </c>
      <c r="F18625">
        <v>0</v>
      </c>
      <c r="G18625">
        <v>0</v>
      </c>
      <c r="H18625">
        <v>0</v>
      </c>
      <c r="I18625">
        <v>0</v>
      </c>
      <c r="J18625">
        <v>0</v>
      </c>
      <c r="K18625">
        <v>0</v>
      </c>
      <c r="L18625">
        <v>0</v>
      </c>
      <c r="M18625">
        <v>0</v>
      </c>
      <c r="N18625">
        <v>0</v>
      </c>
      <c r="O18625">
        <v>0</v>
      </c>
      <c r="P18625">
        <v>0</v>
      </c>
      <c r="Q18625">
        <v>0</v>
      </c>
      <c r="R18625">
        <v>0</v>
      </c>
      <c r="S18625">
        <v>0</v>
      </c>
      <c r="T18625">
        <v>0</v>
      </c>
      <c r="U18625">
        <v>0</v>
      </c>
      <c r="V18625">
        <v>0</v>
      </c>
      <c r="W18625">
        <v>0</v>
      </c>
      <c r="X18625">
        <v>0</v>
      </c>
      <c r="Y18625">
        <v>0</v>
      </c>
      <c r="Z18625">
        <v>0</v>
      </c>
      <c r="AA18625">
        <v>0</v>
      </c>
      <c r="AB18625">
        <v>0</v>
      </c>
      <c r="AC18625">
        <v>0</v>
      </c>
      <c r="AD18625">
        <v>0</v>
      </c>
      <c r="AE18625">
        <v>0</v>
      </c>
      <c r="AF18625">
        <v>0</v>
      </c>
    </row>
    <row r="18626" spans="1:32">
      <c r="A18626" t="s">
        <v>1022</v>
      </c>
      <c r="B18626" t="s">
        <v>19</v>
      </c>
      <c r="C18626" s="2">
        <v>92968000000</v>
      </c>
      <c r="D18626" s="2">
        <v>90112700000</v>
      </c>
      <c r="E18626" s="2">
        <v>85624800000</v>
      </c>
      <c r="F18626" s="2">
        <v>81415200000</v>
      </c>
      <c r="G18626" s="2">
        <v>77840500000</v>
      </c>
      <c r="H18626" s="2">
        <v>74773600000</v>
      </c>
      <c r="I18626" s="2">
        <v>71740300000</v>
      </c>
      <c r="J18626" s="2">
        <v>68650100000</v>
      </c>
      <c r="K18626" s="2">
        <v>65476000000</v>
      </c>
      <c r="L18626" s="2">
        <v>62259800000</v>
      </c>
      <c r="M18626" s="2">
        <v>59125300000</v>
      </c>
      <c r="N18626" s="2">
        <v>56195800000</v>
      </c>
      <c r="O18626" s="2">
        <v>53398100000</v>
      </c>
      <c r="P18626" s="2">
        <v>50625500000</v>
      </c>
      <c r="Q18626" s="2">
        <v>47882600000</v>
      </c>
      <c r="R18626" s="2">
        <v>45209700000</v>
      </c>
      <c r="S18626" s="2">
        <v>42588500000</v>
      </c>
      <c r="T18626" s="2">
        <v>39961400000</v>
      </c>
      <c r="U18626" s="2">
        <v>37331400000</v>
      </c>
      <c r="V18626" s="2">
        <v>34750200000</v>
      </c>
      <c r="W18626" s="2">
        <v>32148800000</v>
      </c>
      <c r="X18626" s="2">
        <v>29530300000</v>
      </c>
      <c r="Y18626" s="2">
        <v>26901700000</v>
      </c>
      <c r="Z18626" s="2">
        <v>24252000000</v>
      </c>
      <c r="AA18626" s="2">
        <v>21587800000</v>
      </c>
      <c r="AB18626" s="2">
        <v>18919100000</v>
      </c>
      <c r="AC18626" s="2">
        <v>16249200000</v>
      </c>
      <c r="AD18626" s="2">
        <v>13567900000</v>
      </c>
      <c r="AE18626" s="2">
        <v>10874800000</v>
      </c>
      <c r="AF18626" s="2">
        <v>8180500000</v>
      </c>
    </row>
    <row r="18627" spans="1:32">
      <c r="A18627" t="s">
        <v>1023</v>
      </c>
      <c r="B18627" t="s">
        <v>19</v>
      </c>
      <c r="C18627" s="2">
        <v>1310880000</v>
      </c>
      <c r="D18627" s="2">
        <v>1463950000</v>
      </c>
      <c r="E18627" s="2">
        <v>1583670000</v>
      </c>
      <c r="F18627" s="2">
        <v>1698600000</v>
      </c>
      <c r="G18627" s="2">
        <v>1819690000</v>
      </c>
      <c r="H18627" s="2">
        <v>1949060000</v>
      </c>
      <c r="I18627" s="2">
        <v>2076940000</v>
      </c>
      <c r="J18627" s="2">
        <v>2200340000</v>
      </c>
      <c r="K18627" s="2">
        <v>2317220000</v>
      </c>
      <c r="L18627" s="2">
        <v>2427800000</v>
      </c>
      <c r="M18627" s="2">
        <v>2536570000</v>
      </c>
      <c r="N18627" s="2">
        <v>2650330000</v>
      </c>
      <c r="O18627" s="2">
        <v>2767930000</v>
      </c>
      <c r="P18627" s="2">
        <v>2884990000</v>
      </c>
      <c r="Q18627" s="2">
        <v>3002080000</v>
      </c>
      <c r="R18627" s="2">
        <v>3122550000</v>
      </c>
      <c r="S18627" s="2">
        <v>3246480000</v>
      </c>
      <c r="T18627" s="2">
        <v>3370230000</v>
      </c>
      <c r="U18627" s="2">
        <v>3494040000</v>
      </c>
      <c r="V18627" s="2">
        <v>3623600000</v>
      </c>
      <c r="W18627" s="2">
        <v>3752810000</v>
      </c>
      <c r="X18627" s="2">
        <v>3881730000</v>
      </c>
      <c r="Y18627" s="2">
        <v>4011130000</v>
      </c>
      <c r="Z18627" s="2">
        <v>4139130000</v>
      </c>
      <c r="AA18627" s="2">
        <v>4266200000</v>
      </c>
      <c r="AB18627" s="2">
        <v>4394060000</v>
      </c>
      <c r="AC18627" s="2">
        <v>4524140000</v>
      </c>
      <c r="AD18627" s="2">
        <v>4654360000</v>
      </c>
      <c r="AE18627" s="2">
        <v>4784400000</v>
      </c>
      <c r="AF18627" s="2">
        <v>4920230000</v>
      </c>
    </row>
    <row r="18628" spans="1:32">
      <c r="A18628" t="s">
        <v>1024</v>
      </c>
      <c r="B18628" t="s">
        <v>19</v>
      </c>
      <c r="C18628">
        <v>0</v>
      </c>
      <c r="D18628">
        <v>0</v>
      </c>
      <c r="E18628">
        <v>0</v>
      </c>
      <c r="F18628">
        <v>0</v>
      </c>
      <c r="G18628">
        <v>0</v>
      </c>
      <c r="H18628">
        <v>0</v>
      </c>
      <c r="I18628">
        <v>0</v>
      </c>
      <c r="J18628">
        <v>0</v>
      </c>
      <c r="K18628">
        <v>0</v>
      </c>
      <c r="L18628">
        <v>0</v>
      </c>
      <c r="M18628">
        <v>0</v>
      </c>
      <c r="N18628">
        <v>0</v>
      </c>
      <c r="O18628">
        <v>0</v>
      </c>
      <c r="P18628">
        <v>0</v>
      </c>
      <c r="Q18628">
        <v>0</v>
      </c>
      <c r="R18628">
        <v>0</v>
      </c>
      <c r="S18628">
        <v>0</v>
      </c>
      <c r="T18628">
        <v>0</v>
      </c>
      <c r="U18628">
        <v>0</v>
      </c>
      <c r="V18628">
        <v>0</v>
      </c>
      <c r="W18628">
        <v>0</v>
      </c>
      <c r="X18628">
        <v>0</v>
      </c>
      <c r="Y18628">
        <v>0</v>
      </c>
      <c r="Z18628">
        <v>0</v>
      </c>
      <c r="AA18628">
        <v>0</v>
      </c>
      <c r="AB18628">
        <v>0</v>
      </c>
      <c r="AC18628">
        <v>0</v>
      </c>
      <c r="AD18628">
        <v>0</v>
      </c>
      <c r="AE18628">
        <v>0</v>
      </c>
      <c r="AF18628">
        <v>0</v>
      </c>
    </row>
    <row r="18629" spans="1:32">
      <c r="A18629" t="s">
        <v>1025</v>
      </c>
      <c r="B18629" t="s">
        <v>19</v>
      </c>
      <c r="C18629">
        <v>0</v>
      </c>
      <c r="D18629">
        <v>0</v>
      </c>
      <c r="E18629">
        <v>0</v>
      </c>
      <c r="F18629">
        <v>0</v>
      </c>
      <c r="G18629">
        <v>0</v>
      </c>
      <c r="H18629">
        <v>0</v>
      </c>
      <c r="I18629">
        <v>0</v>
      </c>
      <c r="J18629">
        <v>0</v>
      </c>
      <c r="K18629">
        <v>0</v>
      </c>
      <c r="L18629">
        <v>0</v>
      </c>
      <c r="M18629">
        <v>0</v>
      </c>
      <c r="N18629">
        <v>0</v>
      </c>
      <c r="O18629">
        <v>0</v>
      </c>
      <c r="P18629">
        <v>0</v>
      </c>
      <c r="Q18629">
        <v>0</v>
      </c>
      <c r="R18629">
        <v>0</v>
      </c>
      <c r="S18629">
        <v>0</v>
      </c>
      <c r="T18629">
        <v>0</v>
      </c>
      <c r="U18629">
        <v>0</v>
      </c>
      <c r="V18629">
        <v>0</v>
      </c>
      <c r="W18629">
        <v>0</v>
      </c>
      <c r="X18629">
        <v>0</v>
      </c>
      <c r="Y18629">
        <v>0</v>
      </c>
      <c r="Z18629">
        <v>0</v>
      </c>
      <c r="AA18629">
        <v>0</v>
      </c>
      <c r="AB18629">
        <v>0</v>
      </c>
      <c r="AC18629">
        <v>0</v>
      </c>
      <c r="AD18629">
        <v>0</v>
      </c>
      <c r="AE18629">
        <v>0</v>
      </c>
      <c r="AF18629">
        <v>0</v>
      </c>
    </row>
    <row r="18630" spans="1:32">
      <c r="A18630" t="s">
        <v>1026</v>
      </c>
      <c r="B18630" t="s">
        <v>19</v>
      </c>
      <c r="C18630">
        <v>0</v>
      </c>
      <c r="D18630">
        <v>0</v>
      </c>
      <c r="E18630">
        <v>0</v>
      </c>
      <c r="F18630">
        <v>0</v>
      </c>
      <c r="G18630">
        <v>0</v>
      </c>
      <c r="H18630">
        <v>0</v>
      </c>
      <c r="I18630">
        <v>0</v>
      </c>
      <c r="J18630">
        <v>0</v>
      </c>
      <c r="K18630">
        <v>0</v>
      </c>
      <c r="L18630">
        <v>0</v>
      </c>
      <c r="M18630">
        <v>0</v>
      </c>
      <c r="N18630">
        <v>0</v>
      </c>
      <c r="O18630">
        <v>0</v>
      </c>
      <c r="P18630">
        <v>0</v>
      </c>
      <c r="Q18630">
        <v>0</v>
      </c>
      <c r="R18630">
        <v>0</v>
      </c>
      <c r="S18630">
        <v>0</v>
      </c>
      <c r="T18630">
        <v>0</v>
      </c>
      <c r="U18630">
        <v>0</v>
      </c>
      <c r="V18630">
        <v>0</v>
      </c>
      <c r="W18630">
        <v>0</v>
      </c>
      <c r="X18630">
        <v>0</v>
      </c>
      <c r="Y18630">
        <v>0</v>
      </c>
      <c r="Z18630">
        <v>0</v>
      </c>
      <c r="AA18630">
        <v>0</v>
      </c>
      <c r="AB18630">
        <v>0</v>
      </c>
      <c r="AC18630">
        <v>0</v>
      </c>
      <c r="AD18630">
        <v>0</v>
      </c>
      <c r="AE18630">
        <v>0</v>
      </c>
      <c r="AF18630">
        <v>0</v>
      </c>
    </row>
    <row r="18631" spans="1:32">
      <c r="A18631" t="s">
        <v>1027</v>
      </c>
      <c r="B18631" t="s">
        <v>19</v>
      </c>
      <c r="C18631">
        <v>0</v>
      </c>
      <c r="D18631">
        <v>0</v>
      </c>
      <c r="E18631">
        <v>0</v>
      </c>
      <c r="F18631">
        <v>0</v>
      </c>
      <c r="G18631">
        <v>0</v>
      </c>
      <c r="H18631">
        <v>0</v>
      </c>
      <c r="I18631">
        <v>0</v>
      </c>
      <c r="J18631">
        <v>0</v>
      </c>
      <c r="K18631">
        <v>0</v>
      </c>
      <c r="L18631">
        <v>0</v>
      </c>
      <c r="M18631">
        <v>0</v>
      </c>
      <c r="N18631">
        <v>0</v>
      </c>
      <c r="O18631">
        <v>0</v>
      </c>
      <c r="P18631">
        <v>0</v>
      </c>
      <c r="Q18631">
        <v>0</v>
      </c>
      <c r="R18631">
        <v>0</v>
      </c>
      <c r="S18631">
        <v>0</v>
      </c>
      <c r="T18631">
        <v>0</v>
      </c>
      <c r="U18631">
        <v>0</v>
      </c>
      <c r="V18631">
        <v>0</v>
      </c>
      <c r="W18631">
        <v>0</v>
      </c>
      <c r="X18631">
        <v>0</v>
      </c>
      <c r="Y18631">
        <v>0</v>
      </c>
      <c r="Z18631">
        <v>0</v>
      </c>
      <c r="AA18631">
        <v>0</v>
      </c>
      <c r="AB18631">
        <v>0</v>
      </c>
      <c r="AC18631">
        <v>0</v>
      </c>
      <c r="AD18631">
        <v>0</v>
      </c>
      <c r="AE18631">
        <v>0</v>
      </c>
      <c r="AF18631">
        <v>0</v>
      </c>
    </row>
    <row r="18632" spans="1:32">
      <c r="A18632" t="s">
        <v>1028</v>
      </c>
      <c r="B18632" t="s">
        <v>19</v>
      </c>
      <c r="C18632">
        <v>0</v>
      </c>
      <c r="D18632">
        <v>0</v>
      </c>
      <c r="E18632">
        <v>0</v>
      </c>
      <c r="F18632">
        <v>0</v>
      </c>
      <c r="G18632">
        <v>0</v>
      </c>
      <c r="H18632">
        <v>0</v>
      </c>
      <c r="I18632">
        <v>0</v>
      </c>
      <c r="J18632">
        <v>0</v>
      </c>
      <c r="K18632">
        <v>0</v>
      </c>
      <c r="L18632">
        <v>0</v>
      </c>
      <c r="M18632">
        <v>0</v>
      </c>
      <c r="N18632">
        <v>0</v>
      </c>
      <c r="O18632">
        <v>0</v>
      </c>
      <c r="P18632">
        <v>0</v>
      </c>
      <c r="Q18632">
        <v>0</v>
      </c>
      <c r="R18632">
        <v>0</v>
      </c>
      <c r="S18632">
        <v>0</v>
      </c>
      <c r="T18632">
        <v>0</v>
      </c>
      <c r="U18632">
        <v>0</v>
      </c>
      <c r="V18632">
        <v>0</v>
      </c>
      <c r="W18632">
        <v>0</v>
      </c>
      <c r="X18632">
        <v>0</v>
      </c>
      <c r="Y18632">
        <v>0</v>
      </c>
      <c r="Z18632">
        <v>0</v>
      </c>
      <c r="AA18632">
        <v>0</v>
      </c>
      <c r="AB18632">
        <v>0</v>
      </c>
      <c r="AC18632">
        <v>0</v>
      </c>
      <c r="AD18632">
        <v>0</v>
      </c>
      <c r="AE18632">
        <v>0</v>
      </c>
      <c r="AF18632">
        <v>0</v>
      </c>
    </row>
    <row r="18633" spans="1:32">
      <c r="A18633" t="s">
        <v>1029</v>
      </c>
      <c r="B18633" t="s">
        <v>19</v>
      </c>
      <c r="C18633">
        <v>0</v>
      </c>
      <c r="D18633">
        <v>0</v>
      </c>
      <c r="E18633">
        <v>0</v>
      </c>
      <c r="F18633">
        <v>0</v>
      </c>
      <c r="G18633">
        <v>0</v>
      </c>
      <c r="H18633">
        <v>0</v>
      </c>
      <c r="I18633">
        <v>0</v>
      </c>
      <c r="J18633">
        <v>0</v>
      </c>
      <c r="K18633">
        <v>0</v>
      </c>
      <c r="L18633">
        <v>0</v>
      </c>
      <c r="M18633">
        <v>0</v>
      </c>
      <c r="N18633">
        <v>0</v>
      </c>
      <c r="O18633">
        <v>0</v>
      </c>
      <c r="P18633">
        <v>0</v>
      </c>
      <c r="Q18633">
        <v>0</v>
      </c>
      <c r="R18633">
        <v>0</v>
      </c>
      <c r="S18633">
        <v>0</v>
      </c>
      <c r="T18633">
        <v>0</v>
      </c>
      <c r="U18633">
        <v>0</v>
      </c>
      <c r="V18633">
        <v>0</v>
      </c>
      <c r="W18633">
        <v>0</v>
      </c>
      <c r="X18633">
        <v>0</v>
      </c>
      <c r="Y18633">
        <v>0</v>
      </c>
      <c r="Z18633">
        <v>0</v>
      </c>
      <c r="AA18633">
        <v>0</v>
      </c>
      <c r="AB18633">
        <v>0</v>
      </c>
      <c r="AC18633">
        <v>0</v>
      </c>
      <c r="AD18633">
        <v>0</v>
      </c>
      <c r="AE18633">
        <v>0</v>
      </c>
      <c r="AF18633">
        <v>0</v>
      </c>
    </row>
    <row r="18634" spans="1:32">
      <c r="A18634" t="s">
        <v>1030</v>
      </c>
      <c r="B18634" t="s">
        <v>19</v>
      </c>
      <c r="C18634">
        <v>0</v>
      </c>
      <c r="D18634">
        <v>0</v>
      </c>
      <c r="E18634">
        <v>0</v>
      </c>
      <c r="F18634">
        <v>0</v>
      </c>
      <c r="G18634">
        <v>0</v>
      </c>
      <c r="H18634">
        <v>0</v>
      </c>
      <c r="I18634">
        <v>0</v>
      </c>
      <c r="J18634">
        <v>0</v>
      </c>
      <c r="K18634">
        <v>0</v>
      </c>
      <c r="L18634">
        <v>0</v>
      </c>
      <c r="M18634">
        <v>0</v>
      </c>
      <c r="N18634">
        <v>0</v>
      </c>
      <c r="O18634">
        <v>0</v>
      </c>
      <c r="P18634">
        <v>0</v>
      </c>
      <c r="Q18634">
        <v>0</v>
      </c>
      <c r="R18634">
        <v>0</v>
      </c>
      <c r="S18634">
        <v>0</v>
      </c>
      <c r="T18634">
        <v>0</v>
      </c>
      <c r="U18634">
        <v>0</v>
      </c>
      <c r="V18634">
        <v>0</v>
      </c>
      <c r="W18634">
        <v>0</v>
      </c>
      <c r="X18634">
        <v>0</v>
      </c>
      <c r="Y18634">
        <v>0</v>
      </c>
      <c r="Z18634">
        <v>0</v>
      </c>
      <c r="AA18634">
        <v>0</v>
      </c>
      <c r="AB18634">
        <v>0</v>
      </c>
      <c r="AC18634">
        <v>0</v>
      </c>
      <c r="AD18634">
        <v>0</v>
      </c>
      <c r="AE18634">
        <v>0</v>
      </c>
      <c r="AF18634">
        <v>0</v>
      </c>
    </row>
    <row r="18635" spans="1:32">
      <c r="A18635" t="s">
        <v>1031</v>
      </c>
      <c r="B18635" t="s">
        <v>19</v>
      </c>
      <c r="C18635">
        <v>0</v>
      </c>
      <c r="D18635">
        <v>0</v>
      </c>
      <c r="E18635">
        <v>0</v>
      </c>
      <c r="F18635">
        <v>0</v>
      </c>
      <c r="G18635">
        <v>0</v>
      </c>
      <c r="H18635">
        <v>0</v>
      </c>
      <c r="I18635">
        <v>0</v>
      </c>
      <c r="J18635">
        <v>0</v>
      </c>
      <c r="K18635">
        <v>0</v>
      </c>
      <c r="L18635">
        <v>0</v>
      </c>
      <c r="M18635">
        <v>0</v>
      </c>
      <c r="N18635">
        <v>0</v>
      </c>
      <c r="O18635">
        <v>0</v>
      </c>
      <c r="P18635">
        <v>0</v>
      </c>
      <c r="Q18635">
        <v>0</v>
      </c>
      <c r="R18635">
        <v>0</v>
      </c>
      <c r="S18635">
        <v>0</v>
      </c>
      <c r="T18635">
        <v>0</v>
      </c>
      <c r="U18635">
        <v>0</v>
      </c>
      <c r="V18635">
        <v>0</v>
      </c>
      <c r="W18635">
        <v>0</v>
      </c>
      <c r="X18635">
        <v>0</v>
      </c>
      <c r="Y18635">
        <v>0</v>
      </c>
      <c r="Z18635">
        <v>0</v>
      </c>
      <c r="AA18635">
        <v>0</v>
      </c>
      <c r="AB18635">
        <v>0</v>
      </c>
      <c r="AC18635">
        <v>0</v>
      </c>
      <c r="AD18635">
        <v>0</v>
      </c>
      <c r="AE18635">
        <v>0</v>
      </c>
      <c r="AF18635">
        <v>0</v>
      </c>
    </row>
    <row r="18636" spans="1:32">
      <c r="A18636" t="s">
        <v>1032</v>
      </c>
      <c r="B18636" t="s">
        <v>19</v>
      </c>
      <c r="C18636">
        <v>0</v>
      </c>
      <c r="D18636">
        <v>0</v>
      </c>
      <c r="E18636">
        <v>0</v>
      </c>
      <c r="F18636">
        <v>0</v>
      </c>
      <c r="G18636">
        <v>0</v>
      </c>
      <c r="H18636">
        <v>0</v>
      </c>
      <c r="I18636">
        <v>0</v>
      </c>
      <c r="J18636">
        <v>0</v>
      </c>
      <c r="K18636">
        <v>0</v>
      </c>
      <c r="L18636">
        <v>0</v>
      </c>
      <c r="M18636">
        <v>0</v>
      </c>
      <c r="N18636">
        <v>0</v>
      </c>
      <c r="O18636">
        <v>0</v>
      </c>
      <c r="P18636">
        <v>0</v>
      </c>
      <c r="Q18636">
        <v>0</v>
      </c>
      <c r="R18636">
        <v>0</v>
      </c>
      <c r="S18636">
        <v>0</v>
      </c>
      <c r="T18636">
        <v>0</v>
      </c>
      <c r="U18636">
        <v>0</v>
      </c>
      <c r="V18636">
        <v>0</v>
      </c>
      <c r="W18636">
        <v>0</v>
      </c>
      <c r="X18636">
        <v>0</v>
      </c>
      <c r="Y18636">
        <v>0</v>
      </c>
      <c r="Z18636">
        <v>0</v>
      </c>
      <c r="AA18636">
        <v>0</v>
      </c>
      <c r="AB18636">
        <v>0</v>
      </c>
      <c r="AC18636">
        <v>0</v>
      </c>
      <c r="AD18636">
        <v>0</v>
      </c>
      <c r="AE18636">
        <v>0</v>
      </c>
      <c r="AF18636">
        <v>0</v>
      </c>
    </row>
    <row r="18637" spans="1:32">
      <c r="A18637" t="s">
        <v>1033</v>
      </c>
      <c r="B18637" t="s">
        <v>19</v>
      </c>
      <c r="C18637" s="2">
        <v>3259120000</v>
      </c>
      <c r="D18637" s="2">
        <v>3354550000</v>
      </c>
      <c r="E18637" s="2">
        <v>3180040000</v>
      </c>
      <c r="F18637" s="2">
        <v>3160150000</v>
      </c>
      <c r="G18637" s="2">
        <v>3156540000</v>
      </c>
      <c r="H18637" s="2">
        <v>3126730000</v>
      </c>
      <c r="I18637" s="2">
        <v>3111050000</v>
      </c>
      <c r="J18637" s="2">
        <v>3085900000</v>
      </c>
      <c r="K18637" s="2">
        <v>3067240000</v>
      </c>
      <c r="L18637" s="2">
        <v>3052320000</v>
      </c>
      <c r="M18637" s="2">
        <v>3047350000</v>
      </c>
      <c r="N18637" s="2">
        <v>3042570000</v>
      </c>
      <c r="O18637" s="2">
        <v>3038320000</v>
      </c>
      <c r="P18637" s="2">
        <v>3031470000</v>
      </c>
      <c r="Q18637" s="2">
        <v>3026770000</v>
      </c>
      <c r="R18637" s="2">
        <v>3018250000</v>
      </c>
      <c r="S18637" s="2">
        <v>3012490000</v>
      </c>
      <c r="T18637" s="2">
        <v>3006390000</v>
      </c>
      <c r="U18637" s="2">
        <v>2999660000</v>
      </c>
      <c r="V18637" s="2">
        <v>2993480000</v>
      </c>
      <c r="W18637" s="2">
        <v>2988000000</v>
      </c>
      <c r="X18637" s="2">
        <v>2984190000</v>
      </c>
      <c r="Y18637" s="2">
        <v>2978680000</v>
      </c>
      <c r="Z18637" s="2">
        <v>2973830000</v>
      </c>
      <c r="AA18637" s="2">
        <v>2968050000</v>
      </c>
      <c r="AB18637" s="2">
        <v>2970690000</v>
      </c>
      <c r="AC18637" s="2">
        <v>2966010000</v>
      </c>
      <c r="AD18637" s="2">
        <v>2956780000</v>
      </c>
      <c r="AE18637" s="2">
        <v>2949030000</v>
      </c>
      <c r="AF18637" s="2">
        <v>2940900000</v>
      </c>
    </row>
    <row r="18638" spans="1:32">
      <c r="A18638" t="s">
        <v>1034</v>
      </c>
      <c r="B18638" t="s">
        <v>19</v>
      </c>
      <c r="C18638">
        <v>0</v>
      </c>
      <c r="D18638">
        <v>0</v>
      </c>
      <c r="E18638">
        <v>0</v>
      </c>
      <c r="F18638">
        <v>0</v>
      </c>
      <c r="G18638">
        <v>0</v>
      </c>
      <c r="H18638">
        <v>0</v>
      </c>
      <c r="I18638">
        <v>0</v>
      </c>
      <c r="J18638">
        <v>0</v>
      </c>
      <c r="K18638">
        <v>0</v>
      </c>
      <c r="L18638">
        <v>0</v>
      </c>
      <c r="M18638">
        <v>0</v>
      </c>
      <c r="N18638">
        <v>0</v>
      </c>
      <c r="O18638">
        <v>0</v>
      </c>
      <c r="P18638">
        <v>0</v>
      </c>
      <c r="Q18638">
        <v>0</v>
      </c>
      <c r="R18638">
        <v>0</v>
      </c>
      <c r="S18638">
        <v>0</v>
      </c>
      <c r="T18638">
        <v>0</v>
      </c>
      <c r="U18638">
        <v>0</v>
      </c>
      <c r="V18638">
        <v>0</v>
      </c>
      <c r="W18638">
        <v>0</v>
      </c>
      <c r="X18638">
        <v>0</v>
      </c>
      <c r="Y18638">
        <v>0</v>
      </c>
      <c r="Z18638">
        <v>0</v>
      </c>
      <c r="AA18638">
        <v>0</v>
      </c>
      <c r="AB18638">
        <v>0</v>
      </c>
      <c r="AC18638">
        <v>0</v>
      </c>
      <c r="AD18638">
        <v>0</v>
      </c>
      <c r="AE18638">
        <v>0</v>
      </c>
      <c r="AF18638">
        <v>0</v>
      </c>
    </row>
    <row r="18639" spans="1:32">
      <c r="A18639" t="s">
        <v>1035</v>
      </c>
      <c r="B18639" t="s">
        <v>19</v>
      </c>
      <c r="C18639">
        <v>0</v>
      </c>
      <c r="D18639">
        <v>0</v>
      </c>
      <c r="E18639">
        <v>0</v>
      </c>
      <c r="F18639">
        <v>0</v>
      </c>
      <c r="G18639">
        <v>0</v>
      </c>
      <c r="H18639">
        <v>0</v>
      </c>
      <c r="I18639">
        <v>0</v>
      </c>
      <c r="J18639">
        <v>0</v>
      </c>
      <c r="K18639">
        <v>0</v>
      </c>
      <c r="L18639">
        <v>0</v>
      </c>
      <c r="M18639">
        <v>0</v>
      </c>
      <c r="N18639">
        <v>0</v>
      </c>
      <c r="O18639">
        <v>0</v>
      </c>
      <c r="P18639">
        <v>0</v>
      </c>
      <c r="Q18639">
        <v>0</v>
      </c>
      <c r="R18639">
        <v>0</v>
      </c>
      <c r="S18639">
        <v>0</v>
      </c>
      <c r="T18639">
        <v>0</v>
      </c>
      <c r="U18639">
        <v>0</v>
      </c>
      <c r="V18639">
        <v>0</v>
      </c>
      <c r="W18639">
        <v>0</v>
      </c>
      <c r="X18639">
        <v>0</v>
      </c>
      <c r="Y18639">
        <v>0</v>
      </c>
      <c r="Z18639">
        <v>0</v>
      </c>
      <c r="AA18639">
        <v>0</v>
      </c>
      <c r="AB18639">
        <v>0</v>
      </c>
      <c r="AC18639">
        <v>0</v>
      </c>
      <c r="AD18639">
        <v>0</v>
      </c>
      <c r="AE18639">
        <v>0</v>
      </c>
      <c r="AF18639">
        <v>0</v>
      </c>
    </row>
    <row r="18640" spans="1:32">
      <c r="A18640" t="s">
        <v>1036</v>
      </c>
      <c r="B18640" t="s">
        <v>19</v>
      </c>
      <c r="C18640">
        <v>0</v>
      </c>
      <c r="D18640">
        <v>0</v>
      </c>
      <c r="E18640">
        <v>0</v>
      </c>
      <c r="F18640">
        <v>0</v>
      </c>
      <c r="G18640">
        <v>0</v>
      </c>
      <c r="H18640">
        <v>0</v>
      </c>
      <c r="I18640">
        <v>0</v>
      </c>
      <c r="J18640">
        <v>0</v>
      </c>
      <c r="K18640">
        <v>0</v>
      </c>
      <c r="L18640">
        <v>0</v>
      </c>
      <c r="M18640">
        <v>0</v>
      </c>
      <c r="N18640">
        <v>0</v>
      </c>
      <c r="O18640">
        <v>0</v>
      </c>
      <c r="P18640">
        <v>0</v>
      </c>
      <c r="Q18640">
        <v>0</v>
      </c>
      <c r="R18640">
        <v>0</v>
      </c>
      <c r="S18640">
        <v>0</v>
      </c>
      <c r="T18640">
        <v>0</v>
      </c>
      <c r="U18640">
        <v>0</v>
      </c>
      <c r="V18640">
        <v>0</v>
      </c>
      <c r="W18640">
        <v>0</v>
      </c>
      <c r="X18640">
        <v>0</v>
      </c>
      <c r="Y18640">
        <v>0</v>
      </c>
      <c r="Z18640">
        <v>0</v>
      </c>
      <c r="AA18640">
        <v>0</v>
      </c>
      <c r="AB18640">
        <v>0</v>
      </c>
      <c r="AC18640">
        <v>0</v>
      </c>
      <c r="AD18640">
        <v>0</v>
      </c>
      <c r="AE18640">
        <v>0</v>
      </c>
      <c r="AF18640">
        <v>0</v>
      </c>
    </row>
    <row r="18641" spans="1:32">
      <c r="A18641" t="s">
        <v>1037</v>
      </c>
      <c r="B18641" t="s">
        <v>19</v>
      </c>
      <c r="C18641" s="2">
        <v>9638070000</v>
      </c>
      <c r="D18641" s="2">
        <v>9920270000</v>
      </c>
      <c r="E18641" s="2">
        <v>9404180000</v>
      </c>
      <c r="F18641" s="2">
        <v>9345380000</v>
      </c>
      <c r="G18641" s="2">
        <v>9334710000</v>
      </c>
      <c r="H18641" s="2">
        <v>9246540000</v>
      </c>
      <c r="I18641" s="2">
        <v>9200160000</v>
      </c>
      <c r="J18641" s="2">
        <v>9125810000</v>
      </c>
      <c r="K18641" s="2">
        <v>9070620000</v>
      </c>
      <c r="L18641" s="2">
        <v>9026480000</v>
      </c>
      <c r="M18641" s="2">
        <v>9011790000</v>
      </c>
      <c r="N18641" s="2">
        <v>8997660000</v>
      </c>
      <c r="O18641" s="2">
        <v>8985100000</v>
      </c>
      <c r="P18641" s="2">
        <v>8964830000</v>
      </c>
      <c r="Q18641" s="2">
        <v>8950940000</v>
      </c>
      <c r="R18641" s="2">
        <v>8925740000</v>
      </c>
      <c r="S18641" s="2">
        <v>8908720000</v>
      </c>
      <c r="T18641" s="2">
        <v>8890670000</v>
      </c>
      <c r="U18641" s="2">
        <v>8870760000</v>
      </c>
      <c r="V18641" s="2">
        <v>8852500000</v>
      </c>
      <c r="W18641" s="2">
        <v>8836270000</v>
      </c>
      <c r="X18641" s="2">
        <v>8825010000</v>
      </c>
      <c r="Y18641" s="2">
        <v>8808730000</v>
      </c>
      <c r="Z18641" s="2">
        <v>8794370000</v>
      </c>
      <c r="AA18641" s="2">
        <v>8777300000</v>
      </c>
      <c r="AB18641" s="2">
        <v>8785100000</v>
      </c>
      <c r="AC18641" s="2">
        <v>8771270000</v>
      </c>
      <c r="AD18641" s="2">
        <v>8743940000</v>
      </c>
      <c r="AE18641" s="2">
        <v>8721020000</v>
      </c>
      <c r="AF18641" s="2">
        <v>8697010000</v>
      </c>
    </row>
    <row r="18642" spans="1:32">
      <c r="A18642" t="s">
        <v>1038</v>
      </c>
      <c r="B18642" t="s">
        <v>19</v>
      </c>
      <c r="C18642">
        <v>0</v>
      </c>
      <c r="D18642">
        <v>0</v>
      </c>
      <c r="E18642">
        <v>0</v>
      </c>
      <c r="F18642">
        <v>0</v>
      </c>
      <c r="G18642">
        <v>0</v>
      </c>
      <c r="H18642">
        <v>0</v>
      </c>
      <c r="I18642">
        <v>0</v>
      </c>
      <c r="J18642">
        <v>0</v>
      </c>
      <c r="K18642">
        <v>0</v>
      </c>
      <c r="L18642">
        <v>0</v>
      </c>
      <c r="M18642">
        <v>0</v>
      </c>
      <c r="N18642">
        <v>0</v>
      </c>
      <c r="O18642">
        <v>0</v>
      </c>
      <c r="P18642">
        <v>0</v>
      </c>
      <c r="Q18642">
        <v>0</v>
      </c>
      <c r="R18642">
        <v>0</v>
      </c>
      <c r="S18642">
        <v>0</v>
      </c>
      <c r="T18642">
        <v>0</v>
      </c>
      <c r="U18642">
        <v>0</v>
      </c>
      <c r="V18642">
        <v>0</v>
      </c>
      <c r="W18642">
        <v>0</v>
      </c>
      <c r="X18642">
        <v>0</v>
      </c>
      <c r="Y18642">
        <v>0</v>
      </c>
      <c r="Z18642">
        <v>0</v>
      </c>
      <c r="AA18642">
        <v>0</v>
      </c>
      <c r="AB18642">
        <v>0</v>
      </c>
      <c r="AC18642">
        <v>0</v>
      </c>
      <c r="AD18642">
        <v>0</v>
      </c>
      <c r="AE18642">
        <v>0</v>
      </c>
      <c r="AF18642">
        <v>0</v>
      </c>
    </row>
    <row r="18643" spans="1:32">
      <c r="A18643" t="s">
        <v>1039</v>
      </c>
      <c r="B18643" t="s">
        <v>19</v>
      </c>
      <c r="C18643">
        <v>0</v>
      </c>
      <c r="D18643">
        <v>0</v>
      </c>
      <c r="E18643">
        <v>0</v>
      </c>
      <c r="F18643">
        <v>0</v>
      </c>
      <c r="G18643">
        <v>0</v>
      </c>
      <c r="H18643">
        <v>0</v>
      </c>
      <c r="I18643">
        <v>0</v>
      </c>
      <c r="J18643">
        <v>0</v>
      </c>
      <c r="K18643">
        <v>0</v>
      </c>
      <c r="L18643">
        <v>0</v>
      </c>
      <c r="M18643">
        <v>0</v>
      </c>
      <c r="N18643">
        <v>0</v>
      </c>
      <c r="O18643">
        <v>0</v>
      </c>
      <c r="P18643">
        <v>0</v>
      </c>
      <c r="Q18643">
        <v>0</v>
      </c>
      <c r="R18643">
        <v>0</v>
      </c>
      <c r="S18643">
        <v>0</v>
      </c>
      <c r="T18643">
        <v>0</v>
      </c>
      <c r="U18643">
        <v>0</v>
      </c>
      <c r="V18643">
        <v>0</v>
      </c>
      <c r="W18643">
        <v>0</v>
      </c>
      <c r="X18643">
        <v>0</v>
      </c>
      <c r="Y18643">
        <v>0</v>
      </c>
      <c r="Z18643">
        <v>0</v>
      </c>
      <c r="AA18643">
        <v>0</v>
      </c>
      <c r="AB18643">
        <v>0</v>
      </c>
      <c r="AC18643">
        <v>0</v>
      </c>
      <c r="AD18643">
        <v>0</v>
      </c>
      <c r="AE18643">
        <v>0</v>
      </c>
      <c r="AF18643">
        <v>0</v>
      </c>
    </row>
    <row r="18644" spans="1:32">
      <c r="A18644" t="s">
        <v>1040</v>
      </c>
      <c r="B18644" t="s">
        <v>19</v>
      </c>
      <c r="C18644">
        <v>0</v>
      </c>
      <c r="D18644">
        <v>0</v>
      </c>
      <c r="E18644">
        <v>0</v>
      </c>
      <c r="F18644">
        <v>0</v>
      </c>
      <c r="G18644">
        <v>0</v>
      </c>
      <c r="H18644">
        <v>0</v>
      </c>
      <c r="I18644">
        <v>0</v>
      </c>
      <c r="J18644">
        <v>0</v>
      </c>
      <c r="K18644">
        <v>0</v>
      </c>
      <c r="L18644">
        <v>0</v>
      </c>
      <c r="M18644">
        <v>0</v>
      </c>
      <c r="N18644">
        <v>0</v>
      </c>
      <c r="O18644">
        <v>0</v>
      </c>
      <c r="P18644">
        <v>0</v>
      </c>
      <c r="Q18644">
        <v>0</v>
      </c>
      <c r="R18644">
        <v>0</v>
      </c>
      <c r="S18644">
        <v>0</v>
      </c>
      <c r="T18644">
        <v>0</v>
      </c>
      <c r="U18644">
        <v>0</v>
      </c>
      <c r="V18644">
        <v>0</v>
      </c>
      <c r="W18644">
        <v>0</v>
      </c>
      <c r="X18644">
        <v>0</v>
      </c>
      <c r="Y18644">
        <v>0</v>
      </c>
      <c r="Z18644">
        <v>0</v>
      </c>
      <c r="AA18644">
        <v>0</v>
      </c>
      <c r="AB18644">
        <v>0</v>
      </c>
      <c r="AC18644">
        <v>0</v>
      </c>
      <c r="AD18644">
        <v>0</v>
      </c>
      <c r="AE18644">
        <v>0</v>
      </c>
      <c r="AF18644">
        <v>0</v>
      </c>
    </row>
    <row r="18645" spans="1:32">
      <c r="A18645" t="s">
        <v>1041</v>
      </c>
      <c r="B18645" t="s">
        <v>19</v>
      </c>
      <c r="C18645">
        <v>0</v>
      </c>
      <c r="D18645">
        <v>0</v>
      </c>
      <c r="E18645">
        <v>0</v>
      </c>
      <c r="F18645">
        <v>0</v>
      </c>
      <c r="G18645">
        <v>0</v>
      </c>
      <c r="H18645">
        <v>0</v>
      </c>
      <c r="I18645">
        <v>0</v>
      </c>
      <c r="J18645">
        <v>0</v>
      </c>
      <c r="K18645">
        <v>0</v>
      </c>
      <c r="L18645">
        <v>0</v>
      </c>
      <c r="M18645">
        <v>0</v>
      </c>
      <c r="N18645">
        <v>0</v>
      </c>
      <c r="O18645">
        <v>0</v>
      </c>
      <c r="P18645">
        <v>0</v>
      </c>
      <c r="Q18645">
        <v>0</v>
      </c>
      <c r="R18645">
        <v>0</v>
      </c>
      <c r="S18645">
        <v>0</v>
      </c>
      <c r="T18645">
        <v>0</v>
      </c>
      <c r="U18645">
        <v>0</v>
      </c>
      <c r="V18645">
        <v>0</v>
      </c>
      <c r="W18645">
        <v>0</v>
      </c>
      <c r="X18645">
        <v>0</v>
      </c>
      <c r="Y18645">
        <v>0</v>
      </c>
      <c r="Z18645">
        <v>0</v>
      </c>
      <c r="AA18645">
        <v>0</v>
      </c>
      <c r="AB18645">
        <v>0</v>
      </c>
      <c r="AC18645">
        <v>0</v>
      </c>
      <c r="AD18645">
        <v>0</v>
      </c>
      <c r="AE18645">
        <v>0</v>
      </c>
      <c r="AF18645">
        <v>0</v>
      </c>
    </row>
    <row r="18646" spans="1:32">
      <c r="A18646" t="s">
        <v>1042</v>
      </c>
      <c r="B18646" t="s">
        <v>19</v>
      </c>
      <c r="C18646" s="2">
        <v>4127850000</v>
      </c>
      <c r="D18646" s="2">
        <v>4001070000</v>
      </c>
      <c r="E18646" s="2">
        <v>3801800000</v>
      </c>
      <c r="F18646" s="2">
        <v>3614900000</v>
      </c>
      <c r="G18646" s="2">
        <v>3456180000</v>
      </c>
      <c r="H18646" s="2">
        <v>3320000000</v>
      </c>
      <c r="I18646" s="2">
        <v>3185320000</v>
      </c>
      <c r="J18646" s="2">
        <v>3048120000</v>
      </c>
      <c r="K18646" s="2">
        <v>2907180000</v>
      </c>
      <c r="L18646" s="2">
        <v>2764380000</v>
      </c>
      <c r="M18646" s="2">
        <v>2625210000</v>
      </c>
      <c r="N18646" s="2">
        <v>2495140000</v>
      </c>
      <c r="O18646" s="2">
        <v>2370920000</v>
      </c>
      <c r="P18646" s="2">
        <v>2247810000</v>
      </c>
      <c r="Q18646" s="2">
        <v>2126020000</v>
      </c>
      <c r="R18646" s="2">
        <v>2007350000</v>
      </c>
      <c r="S18646" s="2">
        <v>1890960000</v>
      </c>
      <c r="T18646" s="2">
        <v>1774320000</v>
      </c>
      <c r="U18646" s="2">
        <v>1657540000</v>
      </c>
      <c r="V18646" s="2">
        <v>1542940000</v>
      </c>
      <c r="W18646" s="2">
        <v>1427430000</v>
      </c>
      <c r="X18646" s="2">
        <v>1311170000</v>
      </c>
      <c r="Y18646" s="2">
        <v>1194450000</v>
      </c>
      <c r="Z18646" s="2">
        <v>1076810000</v>
      </c>
      <c r="AA18646" s="2">
        <v>958515000</v>
      </c>
      <c r="AB18646" s="2">
        <v>840022000</v>
      </c>
      <c r="AC18646" s="2">
        <v>721476000</v>
      </c>
      <c r="AD18646" s="2">
        <v>602424000</v>
      </c>
      <c r="AE18646" s="2">
        <v>482851000</v>
      </c>
      <c r="AF18646" s="2">
        <v>363220000</v>
      </c>
    </row>
    <row r="18647" spans="1:32">
      <c r="A18647" t="s">
        <v>1043</v>
      </c>
      <c r="B18647" t="s">
        <v>19</v>
      </c>
      <c r="C18647" s="2">
        <v>9985630000</v>
      </c>
      <c r="D18647" s="2">
        <v>11151700000</v>
      </c>
      <c r="E18647" s="2">
        <v>12063600000</v>
      </c>
      <c r="F18647" s="2">
        <v>12939100000</v>
      </c>
      <c r="G18647" s="2">
        <v>13861500000</v>
      </c>
      <c r="H18647" s="2">
        <v>14847000000</v>
      </c>
      <c r="I18647" s="2">
        <v>15821100000</v>
      </c>
      <c r="J18647" s="2">
        <v>16761100000</v>
      </c>
      <c r="K18647" s="2">
        <v>17651500000</v>
      </c>
      <c r="L18647" s="2">
        <v>18493800000</v>
      </c>
      <c r="M18647" s="2">
        <v>19322400000</v>
      </c>
      <c r="N18647" s="2">
        <v>20188900000</v>
      </c>
      <c r="O18647" s="2">
        <v>21084700000</v>
      </c>
      <c r="P18647" s="2">
        <v>21976400000</v>
      </c>
      <c r="Q18647" s="2">
        <v>22868400000</v>
      </c>
      <c r="R18647" s="2">
        <v>23786000000</v>
      </c>
      <c r="S18647" s="2">
        <v>24730100000</v>
      </c>
      <c r="T18647" s="2">
        <v>25672700000</v>
      </c>
      <c r="U18647" s="2">
        <v>26615900000</v>
      </c>
      <c r="V18647" s="2">
        <v>27602800000</v>
      </c>
      <c r="W18647" s="2">
        <v>28587000000</v>
      </c>
      <c r="X18647" s="2">
        <v>29569100000</v>
      </c>
      <c r="Y18647" s="2">
        <v>30554900000</v>
      </c>
      <c r="Z18647" s="2">
        <v>31529900000</v>
      </c>
      <c r="AA18647" s="2">
        <v>32497800000</v>
      </c>
      <c r="AB18647" s="2">
        <v>33471800000</v>
      </c>
      <c r="AC18647" s="2">
        <v>34462700000</v>
      </c>
      <c r="AD18647" s="2">
        <v>35454700000</v>
      </c>
      <c r="AE18647" s="2">
        <v>36445200000</v>
      </c>
      <c r="AF18647" s="2">
        <v>37479900000</v>
      </c>
    </row>
    <row r="18648" spans="1:32">
      <c r="A18648" t="s">
        <v>1044</v>
      </c>
      <c r="B18648" t="s">
        <v>19</v>
      </c>
      <c r="C18648">
        <v>0</v>
      </c>
      <c r="D18648">
        <v>0</v>
      </c>
      <c r="E18648">
        <v>0</v>
      </c>
      <c r="F18648">
        <v>0</v>
      </c>
      <c r="G18648">
        <v>0</v>
      </c>
      <c r="H18648">
        <v>0</v>
      </c>
      <c r="I18648">
        <v>0</v>
      </c>
      <c r="J18648">
        <v>0</v>
      </c>
      <c r="K18648">
        <v>0</v>
      </c>
      <c r="L18648">
        <v>0</v>
      </c>
      <c r="M18648">
        <v>0</v>
      </c>
      <c r="N18648">
        <v>0</v>
      </c>
      <c r="O18648">
        <v>0</v>
      </c>
      <c r="P18648">
        <v>0</v>
      </c>
      <c r="Q18648">
        <v>0</v>
      </c>
      <c r="R18648">
        <v>0</v>
      </c>
      <c r="S18648">
        <v>0</v>
      </c>
      <c r="T18648">
        <v>0</v>
      </c>
      <c r="U18648">
        <v>0</v>
      </c>
      <c r="V18648">
        <v>0</v>
      </c>
      <c r="W18648">
        <v>0</v>
      </c>
      <c r="X18648">
        <v>0</v>
      </c>
      <c r="Y18648">
        <v>0</v>
      </c>
      <c r="Z18648">
        <v>0</v>
      </c>
      <c r="AA18648">
        <v>0</v>
      </c>
      <c r="AB18648">
        <v>0</v>
      </c>
      <c r="AC18648">
        <v>0</v>
      </c>
      <c r="AD18648">
        <v>0</v>
      </c>
      <c r="AE18648">
        <v>0</v>
      </c>
      <c r="AF18648">
        <v>0</v>
      </c>
    </row>
    <row r="18649" spans="1:32">
      <c r="A18649" t="s">
        <v>1045</v>
      </c>
      <c r="B18649" t="s">
        <v>19</v>
      </c>
      <c r="C18649">
        <v>0</v>
      </c>
      <c r="D18649">
        <v>0</v>
      </c>
      <c r="E18649">
        <v>0</v>
      </c>
      <c r="F18649">
        <v>0</v>
      </c>
      <c r="G18649">
        <v>0</v>
      </c>
      <c r="H18649">
        <v>0</v>
      </c>
      <c r="I18649">
        <v>0</v>
      </c>
      <c r="J18649">
        <v>0</v>
      </c>
      <c r="K18649">
        <v>0</v>
      </c>
      <c r="L18649">
        <v>0</v>
      </c>
      <c r="M18649">
        <v>0</v>
      </c>
      <c r="N18649">
        <v>0</v>
      </c>
      <c r="O18649">
        <v>0</v>
      </c>
      <c r="P18649">
        <v>0</v>
      </c>
      <c r="Q18649">
        <v>0</v>
      </c>
      <c r="R18649">
        <v>0</v>
      </c>
      <c r="S18649">
        <v>0</v>
      </c>
      <c r="T18649">
        <v>0</v>
      </c>
      <c r="U18649">
        <v>0</v>
      </c>
      <c r="V18649">
        <v>0</v>
      </c>
      <c r="W18649">
        <v>0</v>
      </c>
      <c r="X18649">
        <v>0</v>
      </c>
      <c r="Y18649">
        <v>0</v>
      </c>
      <c r="Z18649">
        <v>0</v>
      </c>
      <c r="AA18649">
        <v>0</v>
      </c>
      <c r="AB18649">
        <v>0</v>
      </c>
      <c r="AC18649">
        <v>0</v>
      </c>
      <c r="AD18649">
        <v>0</v>
      </c>
      <c r="AE18649">
        <v>0</v>
      </c>
      <c r="AF18649">
        <v>0</v>
      </c>
    </row>
    <row r="18650" spans="1:32">
      <c r="A18650" t="s">
        <v>1046</v>
      </c>
      <c r="B18650" t="s">
        <v>19</v>
      </c>
      <c r="C18650">
        <v>0</v>
      </c>
      <c r="D18650">
        <v>0</v>
      </c>
      <c r="E18650">
        <v>0</v>
      </c>
      <c r="F18650">
        <v>0</v>
      </c>
      <c r="G18650">
        <v>0</v>
      </c>
      <c r="H18650">
        <v>0</v>
      </c>
      <c r="I18650">
        <v>0</v>
      </c>
      <c r="J18650">
        <v>0</v>
      </c>
      <c r="K18650">
        <v>0</v>
      </c>
      <c r="L18650">
        <v>0</v>
      </c>
      <c r="M18650">
        <v>0</v>
      </c>
      <c r="N18650">
        <v>0</v>
      </c>
      <c r="O18650">
        <v>0</v>
      </c>
      <c r="P18650">
        <v>0</v>
      </c>
      <c r="Q18650">
        <v>0</v>
      </c>
      <c r="R18650">
        <v>0</v>
      </c>
      <c r="S18650">
        <v>0</v>
      </c>
      <c r="T18650">
        <v>0</v>
      </c>
      <c r="U18650">
        <v>0</v>
      </c>
      <c r="V18650">
        <v>0</v>
      </c>
      <c r="W18650">
        <v>0</v>
      </c>
      <c r="X18650">
        <v>0</v>
      </c>
      <c r="Y18650">
        <v>0</v>
      </c>
      <c r="Z18650">
        <v>0</v>
      </c>
      <c r="AA18650">
        <v>0</v>
      </c>
      <c r="AB18650">
        <v>0</v>
      </c>
      <c r="AC18650">
        <v>0</v>
      </c>
      <c r="AD18650">
        <v>0</v>
      </c>
      <c r="AE18650">
        <v>0</v>
      </c>
      <c r="AF18650">
        <v>0</v>
      </c>
    </row>
    <row r="18651" spans="1:32">
      <c r="A18651" t="s">
        <v>1047</v>
      </c>
      <c r="B18651" t="s">
        <v>19</v>
      </c>
      <c r="C18651">
        <v>0</v>
      </c>
      <c r="D18651">
        <v>0</v>
      </c>
      <c r="E18651">
        <v>0</v>
      </c>
      <c r="F18651">
        <v>0</v>
      </c>
      <c r="G18651">
        <v>0</v>
      </c>
      <c r="H18651">
        <v>0</v>
      </c>
      <c r="I18651">
        <v>0</v>
      </c>
      <c r="J18651">
        <v>0</v>
      </c>
      <c r="K18651">
        <v>0</v>
      </c>
      <c r="L18651">
        <v>0</v>
      </c>
      <c r="M18651">
        <v>0</v>
      </c>
      <c r="N18651">
        <v>0</v>
      </c>
      <c r="O18651">
        <v>0</v>
      </c>
      <c r="P18651">
        <v>0</v>
      </c>
      <c r="Q18651">
        <v>0</v>
      </c>
      <c r="R18651">
        <v>0</v>
      </c>
      <c r="S18651">
        <v>0</v>
      </c>
      <c r="T18651">
        <v>0</v>
      </c>
      <c r="U18651">
        <v>0</v>
      </c>
      <c r="V18651">
        <v>0</v>
      </c>
      <c r="W18651">
        <v>0</v>
      </c>
      <c r="X18651">
        <v>0</v>
      </c>
      <c r="Y18651">
        <v>0</v>
      </c>
      <c r="Z18651">
        <v>0</v>
      </c>
      <c r="AA18651">
        <v>0</v>
      </c>
      <c r="AB18651">
        <v>0</v>
      </c>
      <c r="AC18651">
        <v>0</v>
      </c>
      <c r="AD18651">
        <v>0</v>
      </c>
      <c r="AE18651">
        <v>0</v>
      </c>
      <c r="AF18651">
        <v>0</v>
      </c>
    </row>
    <row r="18652" spans="1:32">
      <c r="A18652" t="s">
        <v>1048</v>
      </c>
      <c r="B18652" t="s">
        <v>19</v>
      </c>
      <c r="C18652">
        <v>0</v>
      </c>
      <c r="D18652">
        <v>0</v>
      </c>
      <c r="E18652">
        <v>0</v>
      </c>
      <c r="F18652">
        <v>0</v>
      </c>
      <c r="G18652">
        <v>0</v>
      </c>
      <c r="H18652">
        <v>0</v>
      </c>
      <c r="I18652">
        <v>0</v>
      </c>
      <c r="J18652">
        <v>0</v>
      </c>
      <c r="K18652">
        <v>0</v>
      </c>
      <c r="L18652">
        <v>0</v>
      </c>
      <c r="M18652">
        <v>0</v>
      </c>
      <c r="N18652">
        <v>0</v>
      </c>
      <c r="O18652">
        <v>0</v>
      </c>
      <c r="P18652">
        <v>0</v>
      </c>
      <c r="Q18652">
        <v>0</v>
      </c>
      <c r="R18652">
        <v>0</v>
      </c>
      <c r="S18652">
        <v>0</v>
      </c>
      <c r="T18652">
        <v>0</v>
      </c>
      <c r="U18652">
        <v>0</v>
      </c>
      <c r="V18652">
        <v>0</v>
      </c>
      <c r="W18652">
        <v>0</v>
      </c>
      <c r="X18652">
        <v>0</v>
      </c>
      <c r="Y18652">
        <v>0</v>
      </c>
      <c r="Z18652">
        <v>0</v>
      </c>
      <c r="AA18652">
        <v>0</v>
      </c>
      <c r="AB18652">
        <v>0</v>
      </c>
      <c r="AC18652">
        <v>0</v>
      </c>
      <c r="AD18652">
        <v>0</v>
      </c>
      <c r="AE18652">
        <v>0</v>
      </c>
      <c r="AF18652">
        <v>0</v>
      </c>
    </row>
    <row r="18653" spans="1:32">
      <c r="A18653" t="s">
        <v>1049</v>
      </c>
      <c r="B18653" t="s">
        <v>19</v>
      </c>
      <c r="C18653">
        <v>0</v>
      </c>
      <c r="D18653">
        <v>0</v>
      </c>
      <c r="E18653">
        <v>0</v>
      </c>
      <c r="F18653">
        <v>0</v>
      </c>
      <c r="G18653">
        <v>0</v>
      </c>
      <c r="H18653">
        <v>0</v>
      </c>
      <c r="I18653">
        <v>0</v>
      </c>
      <c r="J18653">
        <v>0</v>
      </c>
      <c r="K18653">
        <v>0</v>
      </c>
      <c r="L18653">
        <v>0</v>
      </c>
      <c r="M18653">
        <v>0</v>
      </c>
      <c r="N18653">
        <v>0</v>
      </c>
      <c r="O18653">
        <v>0</v>
      </c>
      <c r="P18653">
        <v>0</v>
      </c>
      <c r="Q18653">
        <v>0</v>
      </c>
      <c r="R18653">
        <v>0</v>
      </c>
      <c r="S18653">
        <v>0</v>
      </c>
      <c r="T18653">
        <v>0</v>
      </c>
      <c r="U18653">
        <v>0</v>
      </c>
      <c r="V18653">
        <v>0</v>
      </c>
      <c r="W18653">
        <v>0</v>
      </c>
      <c r="X18653">
        <v>0</v>
      </c>
      <c r="Y18653">
        <v>0</v>
      </c>
      <c r="Z18653">
        <v>0</v>
      </c>
      <c r="AA18653">
        <v>0</v>
      </c>
      <c r="AB18653">
        <v>0</v>
      </c>
      <c r="AC18653">
        <v>0</v>
      </c>
      <c r="AD18653">
        <v>0</v>
      </c>
      <c r="AE18653">
        <v>0</v>
      </c>
      <c r="AF18653">
        <v>0</v>
      </c>
    </row>
    <row r="18654" spans="1:32">
      <c r="A18654" t="s">
        <v>1050</v>
      </c>
      <c r="B18654" t="s">
        <v>19</v>
      </c>
      <c r="C18654">
        <v>0</v>
      </c>
      <c r="D18654">
        <v>0</v>
      </c>
      <c r="E18654">
        <v>0</v>
      </c>
      <c r="F18654">
        <v>0</v>
      </c>
      <c r="G18654">
        <v>0</v>
      </c>
      <c r="H18654">
        <v>0</v>
      </c>
      <c r="I18654">
        <v>0</v>
      </c>
      <c r="J18654">
        <v>0</v>
      </c>
      <c r="K18654">
        <v>0</v>
      </c>
      <c r="L18654">
        <v>0</v>
      </c>
      <c r="M18654">
        <v>0</v>
      </c>
      <c r="N18654">
        <v>0</v>
      </c>
      <c r="O18654">
        <v>0</v>
      </c>
      <c r="P18654">
        <v>0</v>
      </c>
      <c r="Q18654">
        <v>0</v>
      </c>
      <c r="R18654">
        <v>0</v>
      </c>
      <c r="S18654">
        <v>0</v>
      </c>
      <c r="T18654">
        <v>0</v>
      </c>
      <c r="U18654">
        <v>0</v>
      </c>
      <c r="V18654">
        <v>0</v>
      </c>
      <c r="W18654">
        <v>0</v>
      </c>
      <c r="X18654">
        <v>0</v>
      </c>
      <c r="Y18654">
        <v>0</v>
      </c>
      <c r="Z18654">
        <v>0</v>
      </c>
      <c r="AA18654">
        <v>0</v>
      </c>
      <c r="AB18654">
        <v>0</v>
      </c>
      <c r="AC18654">
        <v>0</v>
      </c>
      <c r="AD18654">
        <v>0</v>
      </c>
      <c r="AE18654">
        <v>0</v>
      </c>
      <c r="AF18654">
        <v>0</v>
      </c>
    </row>
    <row r="18655" spans="1:32">
      <c r="A18655" t="s">
        <v>1051</v>
      </c>
      <c r="B18655" t="s">
        <v>19</v>
      </c>
      <c r="C18655">
        <v>0</v>
      </c>
      <c r="D18655">
        <v>0</v>
      </c>
      <c r="E18655">
        <v>0</v>
      </c>
      <c r="F18655">
        <v>0</v>
      </c>
      <c r="G18655">
        <v>0</v>
      </c>
      <c r="H18655">
        <v>0</v>
      </c>
      <c r="I18655">
        <v>0</v>
      </c>
      <c r="J18655">
        <v>0</v>
      </c>
      <c r="K18655">
        <v>0</v>
      </c>
      <c r="L18655">
        <v>0</v>
      </c>
      <c r="M18655">
        <v>0</v>
      </c>
      <c r="N18655">
        <v>0</v>
      </c>
      <c r="O18655">
        <v>0</v>
      </c>
      <c r="P18655">
        <v>0</v>
      </c>
      <c r="Q18655">
        <v>0</v>
      </c>
      <c r="R18655">
        <v>0</v>
      </c>
      <c r="S18655">
        <v>0</v>
      </c>
      <c r="T18655">
        <v>0</v>
      </c>
      <c r="U18655">
        <v>0</v>
      </c>
      <c r="V18655">
        <v>0</v>
      </c>
      <c r="W18655">
        <v>0</v>
      </c>
      <c r="X18655">
        <v>0</v>
      </c>
      <c r="Y18655">
        <v>0</v>
      </c>
      <c r="Z18655">
        <v>0</v>
      </c>
      <c r="AA18655">
        <v>0</v>
      </c>
      <c r="AB18655">
        <v>0</v>
      </c>
      <c r="AC18655">
        <v>0</v>
      </c>
      <c r="AD18655">
        <v>0</v>
      </c>
      <c r="AE18655">
        <v>0</v>
      </c>
      <c r="AF18655">
        <v>0</v>
      </c>
    </row>
    <row r="18656" spans="1:32">
      <c r="A18656" t="s">
        <v>1052</v>
      </c>
      <c r="B18656" t="s">
        <v>19</v>
      </c>
      <c r="C18656">
        <v>0</v>
      </c>
      <c r="D18656">
        <v>0</v>
      </c>
      <c r="E18656">
        <v>0</v>
      </c>
      <c r="F18656">
        <v>0</v>
      </c>
      <c r="G18656">
        <v>0</v>
      </c>
      <c r="H18656">
        <v>0</v>
      </c>
      <c r="I18656">
        <v>0</v>
      </c>
      <c r="J18656">
        <v>0</v>
      </c>
      <c r="K18656">
        <v>0</v>
      </c>
      <c r="L18656">
        <v>0</v>
      </c>
      <c r="M18656">
        <v>0</v>
      </c>
      <c r="N18656">
        <v>0</v>
      </c>
      <c r="O18656">
        <v>0</v>
      </c>
      <c r="P18656">
        <v>0</v>
      </c>
      <c r="Q18656">
        <v>0</v>
      </c>
      <c r="R18656">
        <v>0</v>
      </c>
      <c r="S18656">
        <v>0</v>
      </c>
      <c r="T18656">
        <v>0</v>
      </c>
      <c r="U18656">
        <v>0</v>
      </c>
      <c r="V18656">
        <v>0</v>
      </c>
      <c r="W18656">
        <v>0</v>
      </c>
      <c r="X18656">
        <v>0</v>
      </c>
      <c r="Y18656">
        <v>0</v>
      </c>
      <c r="Z18656">
        <v>0</v>
      </c>
      <c r="AA18656">
        <v>0</v>
      </c>
      <c r="AB18656">
        <v>0</v>
      </c>
      <c r="AC18656">
        <v>0</v>
      </c>
      <c r="AD18656">
        <v>0</v>
      </c>
      <c r="AE18656">
        <v>0</v>
      </c>
      <c r="AF18656">
        <v>0</v>
      </c>
    </row>
    <row r="18657" spans="1:32">
      <c r="A18657" t="s">
        <v>1053</v>
      </c>
      <c r="B18657" t="s">
        <v>19</v>
      </c>
      <c r="C18657" s="2">
        <v>24826400000</v>
      </c>
      <c r="D18657" s="2">
        <v>25553300000</v>
      </c>
      <c r="E18657" s="2">
        <v>24223900000</v>
      </c>
      <c r="F18657" s="2">
        <v>24072500000</v>
      </c>
      <c r="G18657" s="2">
        <v>24045000000</v>
      </c>
      <c r="H18657" s="2">
        <v>23817900000</v>
      </c>
      <c r="I18657" s="2">
        <v>23698400000</v>
      </c>
      <c r="J18657" s="2">
        <v>23506900000</v>
      </c>
      <c r="K18657" s="2">
        <v>23364800000</v>
      </c>
      <c r="L18657" s="2">
        <v>23251000000</v>
      </c>
      <c r="M18657" s="2">
        <v>23213200000</v>
      </c>
      <c r="N18657" s="2">
        <v>23176800000</v>
      </c>
      <c r="O18657" s="2">
        <v>23144500000</v>
      </c>
      <c r="P18657" s="2">
        <v>23092200000</v>
      </c>
      <c r="Q18657" s="2">
        <v>23056500000</v>
      </c>
      <c r="R18657" s="2">
        <v>22991500000</v>
      </c>
      <c r="S18657" s="2">
        <v>22947700000</v>
      </c>
      <c r="T18657" s="2">
        <v>22901200000</v>
      </c>
      <c r="U18657" s="2">
        <v>22849900000</v>
      </c>
      <c r="V18657" s="2">
        <v>22802900000</v>
      </c>
      <c r="W18657" s="2">
        <v>22761100000</v>
      </c>
      <c r="X18657" s="2">
        <v>22732100000</v>
      </c>
      <c r="Y18657" s="2">
        <v>22690100000</v>
      </c>
      <c r="Z18657" s="2">
        <v>22653200000</v>
      </c>
      <c r="AA18657" s="2">
        <v>22609200000</v>
      </c>
      <c r="AB18657" s="2">
        <v>22629300000</v>
      </c>
      <c r="AC18657" s="2">
        <v>22593600000</v>
      </c>
      <c r="AD18657" s="2">
        <v>22523300000</v>
      </c>
      <c r="AE18657" s="2">
        <v>22464200000</v>
      </c>
      <c r="AF18657" s="2">
        <v>22402400000</v>
      </c>
    </row>
    <row r="18658" spans="1:32">
      <c r="A18658" t="s">
        <v>1054</v>
      </c>
      <c r="B18658" t="s">
        <v>19</v>
      </c>
      <c r="C18658">
        <v>0</v>
      </c>
      <c r="D18658">
        <v>0</v>
      </c>
      <c r="E18658">
        <v>0</v>
      </c>
      <c r="F18658">
        <v>0</v>
      </c>
      <c r="G18658">
        <v>0</v>
      </c>
      <c r="H18658">
        <v>0</v>
      </c>
      <c r="I18658">
        <v>0</v>
      </c>
      <c r="J18658">
        <v>0</v>
      </c>
      <c r="K18658">
        <v>0</v>
      </c>
      <c r="L18658">
        <v>0</v>
      </c>
      <c r="M18658">
        <v>0</v>
      </c>
      <c r="N18658">
        <v>0</v>
      </c>
      <c r="O18658">
        <v>0</v>
      </c>
      <c r="P18658">
        <v>0</v>
      </c>
      <c r="Q18658">
        <v>0</v>
      </c>
      <c r="R18658">
        <v>0</v>
      </c>
      <c r="S18658">
        <v>0</v>
      </c>
      <c r="T18658">
        <v>0</v>
      </c>
      <c r="U18658">
        <v>0</v>
      </c>
      <c r="V18658">
        <v>0</v>
      </c>
      <c r="W18658">
        <v>0</v>
      </c>
      <c r="X18658">
        <v>0</v>
      </c>
      <c r="Y18658">
        <v>0</v>
      </c>
      <c r="Z18658">
        <v>0</v>
      </c>
      <c r="AA18658">
        <v>0</v>
      </c>
      <c r="AB18658">
        <v>0</v>
      </c>
      <c r="AC18658">
        <v>0</v>
      </c>
      <c r="AD18658">
        <v>0</v>
      </c>
      <c r="AE18658">
        <v>0</v>
      </c>
      <c r="AF18658">
        <v>0</v>
      </c>
    </row>
    <row r="18659" spans="1:32">
      <c r="A18659" t="s">
        <v>1055</v>
      </c>
      <c r="B18659" t="s">
        <v>19</v>
      </c>
      <c r="C18659">
        <v>0</v>
      </c>
      <c r="D18659">
        <v>0</v>
      </c>
      <c r="E18659">
        <v>0</v>
      </c>
      <c r="F18659">
        <v>0</v>
      </c>
      <c r="G18659">
        <v>0</v>
      </c>
      <c r="H18659">
        <v>0</v>
      </c>
      <c r="I18659">
        <v>0</v>
      </c>
      <c r="J18659">
        <v>0</v>
      </c>
      <c r="K18659">
        <v>0</v>
      </c>
      <c r="L18659">
        <v>0</v>
      </c>
      <c r="M18659">
        <v>0</v>
      </c>
      <c r="N18659">
        <v>0</v>
      </c>
      <c r="O18659">
        <v>0</v>
      </c>
      <c r="P18659">
        <v>0</v>
      </c>
      <c r="Q18659">
        <v>0</v>
      </c>
      <c r="R18659">
        <v>0</v>
      </c>
      <c r="S18659">
        <v>0</v>
      </c>
      <c r="T18659">
        <v>0</v>
      </c>
      <c r="U18659">
        <v>0</v>
      </c>
      <c r="V18659">
        <v>0</v>
      </c>
      <c r="W18659">
        <v>0</v>
      </c>
      <c r="X18659">
        <v>0</v>
      </c>
      <c r="Y18659">
        <v>0</v>
      </c>
      <c r="Z18659">
        <v>0</v>
      </c>
      <c r="AA18659">
        <v>0</v>
      </c>
      <c r="AB18659">
        <v>0</v>
      </c>
      <c r="AC18659">
        <v>0</v>
      </c>
      <c r="AD18659">
        <v>0</v>
      </c>
      <c r="AE18659">
        <v>0</v>
      </c>
      <c r="AF18659">
        <v>0</v>
      </c>
    </row>
    <row r="18660" spans="1:32">
      <c r="A18660" t="s">
        <v>1056</v>
      </c>
      <c r="B18660" t="s">
        <v>19</v>
      </c>
      <c r="C18660">
        <v>0</v>
      </c>
      <c r="D18660">
        <v>0</v>
      </c>
      <c r="E18660">
        <v>0</v>
      </c>
      <c r="F18660">
        <v>0</v>
      </c>
      <c r="G18660">
        <v>0</v>
      </c>
      <c r="H18660">
        <v>0</v>
      </c>
      <c r="I18660">
        <v>0</v>
      </c>
      <c r="J18660">
        <v>0</v>
      </c>
      <c r="K18660">
        <v>0</v>
      </c>
      <c r="L18660">
        <v>0</v>
      </c>
      <c r="M18660">
        <v>0</v>
      </c>
      <c r="N18660">
        <v>0</v>
      </c>
      <c r="O18660">
        <v>0</v>
      </c>
      <c r="P18660">
        <v>0</v>
      </c>
      <c r="Q18660">
        <v>0</v>
      </c>
      <c r="R18660">
        <v>0</v>
      </c>
      <c r="S18660">
        <v>0</v>
      </c>
      <c r="T18660">
        <v>0</v>
      </c>
      <c r="U18660">
        <v>0</v>
      </c>
      <c r="V18660">
        <v>0</v>
      </c>
      <c r="W18660">
        <v>0</v>
      </c>
      <c r="X18660">
        <v>0</v>
      </c>
      <c r="Y18660">
        <v>0</v>
      </c>
      <c r="Z18660">
        <v>0</v>
      </c>
      <c r="AA18660">
        <v>0</v>
      </c>
      <c r="AB18660">
        <v>0</v>
      </c>
      <c r="AC18660">
        <v>0</v>
      </c>
      <c r="AD18660">
        <v>0</v>
      </c>
      <c r="AE18660">
        <v>0</v>
      </c>
      <c r="AF18660">
        <v>0</v>
      </c>
    </row>
    <row r="18661" spans="1:32">
      <c r="A18661" t="s">
        <v>1057</v>
      </c>
      <c r="B18661" t="s">
        <v>19</v>
      </c>
      <c r="C18661" s="2">
        <v>73418100000</v>
      </c>
      <c r="D18661" s="2">
        <v>75567700000</v>
      </c>
      <c r="E18661" s="2">
        <v>71636400000</v>
      </c>
      <c r="F18661" s="2">
        <v>71188500000</v>
      </c>
      <c r="G18661" s="2">
        <v>71107200000</v>
      </c>
      <c r="H18661" s="2">
        <v>70435600000</v>
      </c>
      <c r="I18661" s="2">
        <v>70082300000</v>
      </c>
      <c r="J18661" s="2">
        <v>69515900000</v>
      </c>
      <c r="K18661" s="2">
        <v>69095600000</v>
      </c>
      <c r="L18661" s="2">
        <v>68759300000</v>
      </c>
      <c r="M18661" s="2">
        <v>68647400000</v>
      </c>
      <c r="N18661" s="2">
        <v>68539800000</v>
      </c>
      <c r="O18661" s="2">
        <v>68444100000</v>
      </c>
      <c r="P18661" s="2">
        <v>68289700000</v>
      </c>
      <c r="Q18661" s="2">
        <v>68183900000</v>
      </c>
      <c r="R18661" s="2">
        <v>67991900000</v>
      </c>
      <c r="S18661" s="2">
        <v>67862200000</v>
      </c>
      <c r="T18661" s="2">
        <v>67724800000</v>
      </c>
      <c r="U18661" s="2">
        <v>67573100000</v>
      </c>
      <c r="V18661" s="2">
        <v>67434000000</v>
      </c>
      <c r="W18661" s="2">
        <v>67310400000</v>
      </c>
      <c r="X18661" s="2">
        <v>67224600000</v>
      </c>
      <c r="Y18661" s="2">
        <v>67100600000</v>
      </c>
      <c r="Z18661" s="2">
        <v>66991200000</v>
      </c>
      <c r="AA18661" s="2">
        <v>66861200000</v>
      </c>
      <c r="AB18661" s="2">
        <v>66920600000</v>
      </c>
      <c r="AC18661" s="2">
        <v>66815200000</v>
      </c>
      <c r="AD18661" s="2">
        <v>66607100000</v>
      </c>
      <c r="AE18661" s="2">
        <v>66432500000</v>
      </c>
      <c r="AF18661" s="2">
        <v>66249500000</v>
      </c>
    </row>
    <row r="18662" spans="1:32">
      <c r="A18662" t="s">
        <v>1058</v>
      </c>
      <c r="B18662" t="s">
        <v>19</v>
      </c>
      <c r="C18662">
        <v>0</v>
      </c>
      <c r="D18662">
        <v>0</v>
      </c>
      <c r="E18662">
        <v>0</v>
      </c>
      <c r="F18662">
        <v>0</v>
      </c>
      <c r="G18662">
        <v>0</v>
      </c>
      <c r="H18662">
        <v>0</v>
      </c>
      <c r="I18662">
        <v>0</v>
      </c>
      <c r="J18662">
        <v>0</v>
      </c>
      <c r="K18662">
        <v>0</v>
      </c>
      <c r="L18662">
        <v>0</v>
      </c>
      <c r="M18662">
        <v>0</v>
      </c>
      <c r="N18662">
        <v>0</v>
      </c>
      <c r="O18662">
        <v>0</v>
      </c>
      <c r="P18662">
        <v>0</v>
      </c>
      <c r="Q18662">
        <v>0</v>
      </c>
      <c r="R18662">
        <v>0</v>
      </c>
      <c r="S18662">
        <v>0</v>
      </c>
      <c r="T18662">
        <v>0</v>
      </c>
      <c r="U18662">
        <v>0</v>
      </c>
      <c r="V18662">
        <v>0</v>
      </c>
      <c r="W18662">
        <v>0</v>
      </c>
      <c r="X18662">
        <v>0</v>
      </c>
      <c r="Y18662">
        <v>0</v>
      </c>
      <c r="Z18662">
        <v>0</v>
      </c>
      <c r="AA18662">
        <v>0</v>
      </c>
      <c r="AB18662">
        <v>0</v>
      </c>
      <c r="AC18662">
        <v>0</v>
      </c>
      <c r="AD18662">
        <v>0</v>
      </c>
      <c r="AE18662">
        <v>0</v>
      </c>
      <c r="AF18662">
        <v>0</v>
      </c>
    </row>
    <row r="18663" spans="1:32">
      <c r="A18663" t="s">
        <v>1059</v>
      </c>
      <c r="B18663" t="s">
        <v>19</v>
      </c>
      <c r="C18663">
        <v>0</v>
      </c>
      <c r="D18663">
        <v>0</v>
      </c>
      <c r="E18663">
        <v>0</v>
      </c>
      <c r="F18663">
        <v>0</v>
      </c>
      <c r="G18663">
        <v>0</v>
      </c>
      <c r="H18663">
        <v>0</v>
      </c>
      <c r="I18663">
        <v>0</v>
      </c>
      <c r="J18663">
        <v>0</v>
      </c>
      <c r="K18663">
        <v>0</v>
      </c>
      <c r="L18663">
        <v>0</v>
      </c>
      <c r="M18663">
        <v>0</v>
      </c>
      <c r="N18663">
        <v>0</v>
      </c>
      <c r="O18663">
        <v>0</v>
      </c>
      <c r="P18663">
        <v>0</v>
      </c>
      <c r="Q18663">
        <v>0</v>
      </c>
      <c r="R18663">
        <v>0</v>
      </c>
      <c r="S18663">
        <v>0</v>
      </c>
      <c r="T18663">
        <v>0</v>
      </c>
      <c r="U18663">
        <v>0</v>
      </c>
      <c r="V18663">
        <v>0</v>
      </c>
      <c r="W18663">
        <v>0</v>
      </c>
      <c r="X18663">
        <v>0</v>
      </c>
      <c r="Y18663">
        <v>0</v>
      </c>
      <c r="Z18663">
        <v>0</v>
      </c>
      <c r="AA18663">
        <v>0</v>
      </c>
      <c r="AB18663">
        <v>0</v>
      </c>
      <c r="AC18663">
        <v>0</v>
      </c>
      <c r="AD18663">
        <v>0</v>
      </c>
      <c r="AE18663">
        <v>0</v>
      </c>
      <c r="AF18663">
        <v>0</v>
      </c>
    </row>
    <row r="18664" spans="1:32">
      <c r="A18664" t="s">
        <v>1060</v>
      </c>
      <c r="B18664" t="s">
        <v>19</v>
      </c>
      <c r="C18664">
        <v>0</v>
      </c>
      <c r="D18664">
        <v>0</v>
      </c>
      <c r="E18664">
        <v>0</v>
      </c>
      <c r="F18664">
        <v>0</v>
      </c>
      <c r="G18664">
        <v>0</v>
      </c>
      <c r="H18664">
        <v>0</v>
      </c>
      <c r="I18664">
        <v>0</v>
      </c>
      <c r="J18664">
        <v>0</v>
      </c>
      <c r="K18664">
        <v>0</v>
      </c>
      <c r="L18664">
        <v>0</v>
      </c>
      <c r="M18664">
        <v>0</v>
      </c>
      <c r="N18664">
        <v>0</v>
      </c>
      <c r="O18664">
        <v>0</v>
      </c>
      <c r="P18664">
        <v>0</v>
      </c>
      <c r="Q18664">
        <v>0</v>
      </c>
      <c r="R18664">
        <v>0</v>
      </c>
      <c r="S18664">
        <v>0</v>
      </c>
      <c r="T18664">
        <v>0</v>
      </c>
      <c r="U18664">
        <v>0</v>
      </c>
      <c r="V18664">
        <v>0</v>
      </c>
      <c r="W18664">
        <v>0</v>
      </c>
      <c r="X18664">
        <v>0</v>
      </c>
      <c r="Y18664">
        <v>0</v>
      </c>
      <c r="Z18664">
        <v>0</v>
      </c>
      <c r="AA18664">
        <v>0</v>
      </c>
      <c r="AB18664">
        <v>0</v>
      </c>
      <c r="AC18664">
        <v>0</v>
      </c>
      <c r="AD18664">
        <v>0</v>
      </c>
      <c r="AE18664">
        <v>0</v>
      </c>
      <c r="AF18664">
        <v>0</v>
      </c>
    </row>
    <row r="18665" spans="1:32">
      <c r="A18665" t="s">
        <v>1061</v>
      </c>
      <c r="B18665" t="s">
        <v>19</v>
      </c>
      <c r="C18665">
        <v>0</v>
      </c>
      <c r="D18665">
        <v>0</v>
      </c>
      <c r="E18665">
        <v>0</v>
      </c>
      <c r="F18665">
        <v>0</v>
      </c>
      <c r="G18665">
        <v>0</v>
      </c>
      <c r="H18665">
        <v>0</v>
      </c>
      <c r="I18665">
        <v>0</v>
      </c>
      <c r="J18665">
        <v>0</v>
      </c>
      <c r="K18665">
        <v>0</v>
      </c>
      <c r="L18665">
        <v>0</v>
      </c>
      <c r="M18665">
        <v>0</v>
      </c>
      <c r="N18665">
        <v>0</v>
      </c>
      <c r="O18665">
        <v>0</v>
      </c>
      <c r="P18665">
        <v>0</v>
      </c>
      <c r="Q18665">
        <v>0</v>
      </c>
      <c r="R18665">
        <v>0</v>
      </c>
      <c r="S18665">
        <v>0</v>
      </c>
      <c r="T18665">
        <v>0</v>
      </c>
      <c r="U18665">
        <v>0</v>
      </c>
      <c r="V18665">
        <v>0</v>
      </c>
      <c r="W18665">
        <v>0</v>
      </c>
      <c r="X18665">
        <v>0</v>
      </c>
      <c r="Y18665">
        <v>0</v>
      </c>
      <c r="Z18665">
        <v>0</v>
      </c>
      <c r="AA18665">
        <v>0</v>
      </c>
      <c r="AB18665">
        <v>0</v>
      </c>
      <c r="AC18665">
        <v>0</v>
      </c>
      <c r="AD18665">
        <v>0</v>
      </c>
      <c r="AE18665">
        <v>0</v>
      </c>
      <c r="AF18665">
        <v>0</v>
      </c>
    </row>
    <row r="18666" spans="1:32">
      <c r="A18666" t="s">
        <v>1062</v>
      </c>
      <c r="B18666" t="s">
        <v>19</v>
      </c>
      <c r="C18666" s="2">
        <v>804830000</v>
      </c>
      <c r="D18666" s="2">
        <v>780111000</v>
      </c>
      <c r="E18666" s="2">
        <v>741259000</v>
      </c>
      <c r="F18666" s="2">
        <v>704817000</v>
      </c>
      <c r="G18666" s="2">
        <v>673870000</v>
      </c>
      <c r="H18666" s="2">
        <v>647319000</v>
      </c>
      <c r="I18666" s="2">
        <v>621060000</v>
      </c>
      <c r="J18666" s="2">
        <v>594308000</v>
      </c>
      <c r="K18666" s="2">
        <v>566830000</v>
      </c>
      <c r="L18666" s="2">
        <v>538987000</v>
      </c>
      <c r="M18666" s="2">
        <v>511851000</v>
      </c>
      <c r="N18666" s="2">
        <v>486491000</v>
      </c>
      <c r="O18666" s="2">
        <v>462271000</v>
      </c>
      <c r="P18666" s="2">
        <v>438268000</v>
      </c>
      <c r="Q18666" s="2">
        <v>414523000</v>
      </c>
      <c r="R18666" s="2">
        <v>391383000</v>
      </c>
      <c r="S18666" s="2">
        <v>368691000</v>
      </c>
      <c r="T18666" s="2">
        <v>345949000</v>
      </c>
      <c r="U18666" s="2">
        <v>323181000</v>
      </c>
      <c r="V18666" s="2">
        <v>300835000</v>
      </c>
      <c r="W18666" s="2">
        <v>278315000</v>
      </c>
      <c r="X18666" s="2">
        <v>255646000</v>
      </c>
      <c r="Y18666" s="2">
        <v>232890000</v>
      </c>
      <c r="Z18666" s="2">
        <v>209951000</v>
      </c>
      <c r="AA18666" s="2">
        <v>186887000</v>
      </c>
      <c r="AB18666" s="2">
        <v>163784000</v>
      </c>
      <c r="AC18666" s="2">
        <v>140670000</v>
      </c>
      <c r="AD18666" s="2">
        <v>117458000</v>
      </c>
      <c r="AE18666" s="2">
        <v>94144200</v>
      </c>
      <c r="AF18666" s="2">
        <v>70819100</v>
      </c>
    </row>
    <row r="18667" spans="1:32">
      <c r="A18667" t="s">
        <v>1063</v>
      </c>
      <c r="B18667" t="s">
        <v>19</v>
      </c>
      <c r="C18667" s="2">
        <v>231848000</v>
      </c>
      <c r="D18667" s="2">
        <v>258922000</v>
      </c>
      <c r="E18667" s="2">
        <v>280095000</v>
      </c>
      <c r="F18667" s="2">
        <v>300423000</v>
      </c>
      <c r="G18667" s="2">
        <v>321839000</v>
      </c>
      <c r="H18667" s="2">
        <v>344720000</v>
      </c>
      <c r="I18667" s="2">
        <v>367338000</v>
      </c>
      <c r="J18667" s="2">
        <v>389162000</v>
      </c>
      <c r="K18667" s="2">
        <v>409834000</v>
      </c>
      <c r="L18667" s="2">
        <v>429392000</v>
      </c>
      <c r="M18667" s="2">
        <v>448630000</v>
      </c>
      <c r="N18667" s="2">
        <v>468750000</v>
      </c>
      <c r="O18667" s="2">
        <v>489548000</v>
      </c>
      <c r="P18667" s="2">
        <v>510252000</v>
      </c>
      <c r="Q18667" s="2">
        <v>530962000</v>
      </c>
      <c r="R18667" s="2">
        <v>552268000</v>
      </c>
      <c r="S18667" s="2">
        <v>574187000</v>
      </c>
      <c r="T18667" s="2">
        <v>596074000</v>
      </c>
      <c r="U18667" s="2">
        <v>617972000</v>
      </c>
      <c r="V18667" s="2">
        <v>640886000</v>
      </c>
      <c r="W18667" s="2">
        <v>663739000</v>
      </c>
      <c r="X18667" s="2">
        <v>686540000</v>
      </c>
      <c r="Y18667" s="2">
        <v>709428000</v>
      </c>
      <c r="Z18667" s="2">
        <v>732066000</v>
      </c>
      <c r="AA18667" s="2">
        <v>754539000</v>
      </c>
      <c r="AB18667" s="2">
        <v>777154000</v>
      </c>
      <c r="AC18667" s="2">
        <v>800161000</v>
      </c>
      <c r="AD18667" s="2">
        <v>823192000</v>
      </c>
      <c r="AE18667" s="2">
        <v>846192000</v>
      </c>
      <c r="AF18667" s="2">
        <v>870215000</v>
      </c>
    </row>
    <row r="18668" spans="1:32">
      <c r="A18668" t="s">
        <v>1064</v>
      </c>
      <c r="B18668" t="s">
        <v>19</v>
      </c>
      <c r="C18668">
        <v>0</v>
      </c>
      <c r="D18668">
        <v>0</v>
      </c>
      <c r="E18668">
        <v>0</v>
      </c>
      <c r="F18668">
        <v>0</v>
      </c>
      <c r="G18668">
        <v>0</v>
      </c>
      <c r="H18668">
        <v>0</v>
      </c>
      <c r="I18668">
        <v>0</v>
      </c>
      <c r="J18668">
        <v>0</v>
      </c>
      <c r="K18668">
        <v>0</v>
      </c>
      <c r="L18668">
        <v>0</v>
      </c>
      <c r="M18668">
        <v>0</v>
      </c>
      <c r="N18668">
        <v>0</v>
      </c>
      <c r="O18668">
        <v>0</v>
      </c>
      <c r="P18668">
        <v>0</v>
      </c>
      <c r="Q18668">
        <v>0</v>
      </c>
      <c r="R18668">
        <v>0</v>
      </c>
      <c r="S18668">
        <v>0</v>
      </c>
      <c r="T18668">
        <v>0</v>
      </c>
      <c r="U18668">
        <v>0</v>
      </c>
      <c r="V18668">
        <v>0</v>
      </c>
      <c r="W18668">
        <v>0</v>
      </c>
      <c r="X18668">
        <v>0</v>
      </c>
      <c r="Y18668">
        <v>0</v>
      </c>
      <c r="Z18668">
        <v>0</v>
      </c>
      <c r="AA18668">
        <v>0</v>
      </c>
      <c r="AB18668">
        <v>0</v>
      </c>
      <c r="AC18668">
        <v>0</v>
      </c>
      <c r="AD18668">
        <v>0</v>
      </c>
      <c r="AE18668">
        <v>0</v>
      </c>
      <c r="AF18668">
        <v>0</v>
      </c>
    </row>
    <row r="18669" spans="1:32">
      <c r="A18669" t="s">
        <v>1065</v>
      </c>
      <c r="B18669" t="s">
        <v>19</v>
      </c>
      <c r="C18669">
        <v>0</v>
      </c>
      <c r="D18669">
        <v>0</v>
      </c>
      <c r="E18669">
        <v>0</v>
      </c>
      <c r="F18669">
        <v>0</v>
      </c>
      <c r="G18669">
        <v>0</v>
      </c>
      <c r="H18669">
        <v>0</v>
      </c>
      <c r="I18669">
        <v>0</v>
      </c>
      <c r="J18669">
        <v>0</v>
      </c>
      <c r="K18669">
        <v>0</v>
      </c>
      <c r="L18669">
        <v>0</v>
      </c>
      <c r="M18669">
        <v>0</v>
      </c>
      <c r="N18669">
        <v>0</v>
      </c>
      <c r="O18669">
        <v>0</v>
      </c>
      <c r="P18669">
        <v>0</v>
      </c>
      <c r="Q18669">
        <v>0</v>
      </c>
      <c r="R18669">
        <v>0</v>
      </c>
      <c r="S18669">
        <v>0</v>
      </c>
      <c r="T18669">
        <v>0</v>
      </c>
      <c r="U18669">
        <v>0</v>
      </c>
      <c r="V18669">
        <v>0</v>
      </c>
      <c r="W18669">
        <v>0</v>
      </c>
      <c r="X18669">
        <v>0</v>
      </c>
      <c r="Y18669">
        <v>0</v>
      </c>
      <c r="Z18669">
        <v>0</v>
      </c>
      <c r="AA18669">
        <v>0</v>
      </c>
      <c r="AB18669">
        <v>0</v>
      </c>
      <c r="AC18669">
        <v>0</v>
      </c>
      <c r="AD18669">
        <v>0</v>
      </c>
      <c r="AE18669">
        <v>0</v>
      </c>
      <c r="AF18669">
        <v>0</v>
      </c>
    </row>
    <row r="18670" spans="1:32">
      <c r="A18670" t="s">
        <v>1066</v>
      </c>
      <c r="B18670" t="s">
        <v>19</v>
      </c>
      <c r="C18670">
        <v>0</v>
      </c>
      <c r="D18670">
        <v>0</v>
      </c>
      <c r="E18670">
        <v>0</v>
      </c>
      <c r="F18670">
        <v>0</v>
      </c>
      <c r="G18670">
        <v>0</v>
      </c>
      <c r="H18670">
        <v>0</v>
      </c>
      <c r="I18670">
        <v>0</v>
      </c>
      <c r="J18670">
        <v>0</v>
      </c>
      <c r="K18670">
        <v>0</v>
      </c>
      <c r="L18670">
        <v>0</v>
      </c>
      <c r="M18670">
        <v>0</v>
      </c>
      <c r="N18670">
        <v>0</v>
      </c>
      <c r="O18670">
        <v>0</v>
      </c>
      <c r="P18670">
        <v>0</v>
      </c>
      <c r="Q18670">
        <v>0</v>
      </c>
      <c r="R18670">
        <v>0</v>
      </c>
      <c r="S18670">
        <v>0</v>
      </c>
      <c r="T18670">
        <v>0</v>
      </c>
      <c r="U18670">
        <v>0</v>
      </c>
      <c r="V18670">
        <v>0</v>
      </c>
      <c r="W18670">
        <v>0</v>
      </c>
      <c r="X18670">
        <v>0</v>
      </c>
      <c r="Y18670">
        <v>0</v>
      </c>
      <c r="Z18670">
        <v>0</v>
      </c>
      <c r="AA18670">
        <v>0</v>
      </c>
      <c r="AB18670">
        <v>0</v>
      </c>
      <c r="AC18670">
        <v>0</v>
      </c>
      <c r="AD18670">
        <v>0</v>
      </c>
      <c r="AE18670">
        <v>0</v>
      </c>
      <c r="AF18670">
        <v>0</v>
      </c>
    </row>
    <row r="18671" spans="1:32">
      <c r="A18671" t="s">
        <v>1067</v>
      </c>
      <c r="B18671" t="s">
        <v>19</v>
      </c>
      <c r="C18671">
        <v>0</v>
      </c>
      <c r="D18671">
        <v>0</v>
      </c>
      <c r="E18671">
        <v>0</v>
      </c>
      <c r="F18671">
        <v>0</v>
      </c>
      <c r="G18671">
        <v>0</v>
      </c>
      <c r="H18671">
        <v>0</v>
      </c>
      <c r="I18671">
        <v>0</v>
      </c>
      <c r="J18671">
        <v>0</v>
      </c>
      <c r="K18671">
        <v>0</v>
      </c>
      <c r="L18671">
        <v>0</v>
      </c>
      <c r="M18671">
        <v>0</v>
      </c>
      <c r="N18671">
        <v>0</v>
      </c>
      <c r="O18671">
        <v>0</v>
      </c>
      <c r="P18671">
        <v>0</v>
      </c>
      <c r="Q18671">
        <v>0</v>
      </c>
      <c r="R18671">
        <v>0</v>
      </c>
      <c r="S18671">
        <v>0</v>
      </c>
      <c r="T18671">
        <v>0</v>
      </c>
      <c r="U18671">
        <v>0</v>
      </c>
      <c r="V18671">
        <v>0</v>
      </c>
      <c r="W18671">
        <v>0</v>
      </c>
      <c r="X18671">
        <v>0</v>
      </c>
      <c r="Y18671">
        <v>0</v>
      </c>
      <c r="Z18671">
        <v>0</v>
      </c>
      <c r="AA18671">
        <v>0</v>
      </c>
      <c r="AB18671">
        <v>0</v>
      </c>
      <c r="AC18671">
        <v>0</v>
      </c>
      <c r="AD18671">
        <v>0</v>
      </c>
      <c r="AE18671">
        <v>0</v>
      </c>
      <c r="AF18671">
        <v>0</v>
      </c>
    </row>
    <row r="18672" spans="1:32">
      <c r="A18672" t="s">
        <v>1068</v>
      </c>
      <c r="B18672" t="s">
        <v>19</v>
      </c>
      <c r="C18672">
        <v>0</v>
      </c>
      <c r="D18672">
        <v>0</v>
      </c>
      <c r="E18672">
        <v>0</v>
      </c>
      <c r="F18672">
        <v>0</v>
      </c>
      <c r="G18672">
        <v>0</v>
      </c>
      <c r="H18672">
        <v>0</v>
      </c>
      <c r="I18672">
        <v>0</v>
      </c>
      <c r="J18672">
        <v>0</v>
      </c>
      <c r="K18672">
        <v>0</v>
      </c>
      <c r="L18672">
        <v>0</v>
      </c>
      <c r="M18672">
        <v>0</v>
      </c>
      <c r="N18672">
        <v>0</v>
      </c>
      <c r="O18672">
        <v>0</v>
      </c>
      <c r="P18672">
        <v>0</v>
      </c>
      <c r="Q18672">
        <v>0</v>
      </c>
      <c r="R18672">
        <v>0</v>
      </c>
      <c r="S18672">
        <v>0</v>
      </c>
      <c r="T18672">
        <v>0</v>
      </c>
      <c r="U18672">
        <v>0</v>
      </c>
      <c r="V18672">
        <v>0</v>
      </c>
      <c r="W18672">
        <v>0</v>
      </c>
      <c r="X18672">
        <v>0</v>
      </c>
      <c r="Y18672">
        <v>0</v>
      </c>
      <c r="Z18672">
        <v>0</v>
      </c>
      <c r="AA18672">
        <v>0</v>
      </c>
      <c r="AB18672">
        <v>0</v>
      </c>
      <c r="AC18672">
        <v>0</v>
      </c>
      <c r="AD18672">
        <v>0</v>
      </c>
      <c r="AE18672">
        <v>0</v>
      </c>
      <c r="AF18672">
        <v>0</v>
      </c>
    </row>
    <row r="18673" spans="1:32">
      <c r="A18673" t="s">
        <v>1069</v>
      </c>
      <c r="B18673" t="s">
        <v>19</v>
      </c>
      <c r="C18673">
        <v>0</v>
      </c>
      <c r="D18673">
        <v>0</v>
      </c>
      <c r="E18673">
        <v>0</v>
      </c>
      <c r="F18673">
        <v>0</v>
      </c>
      <c r="G18673">
        <v>0</v>
      </c>
      <c r="H18673">
        <v>0</v>
      </c>
      <c r="I18673">
        <v>0</v>
      </c>
      <c r="J18673">
        <v>0</v>
      </c>
      <c r="K18673">
        <v>0</v>
      </c>
      <c r="L18673">
        <v>0</v>
      </c>
      <c r="M18673">
        <v>0</v>
      </c>
      <c r="N18673">
        <v>0</v>
      </c>
      <c r="O18673">
        <v>0</v>
      </c>
      <c r="P18673">
        <v>0</v>
      </c>
      <c r="Q18673">
        <v>0</v>
      </c>
      <c r="R18673">
        <v>0</v>
      </c>
      <c r="S18673">
        <v>0</v>
      </c>
      <c r="T18673">
        <v>0</v>
      </c>
      <c r="U18673">
        <v>0</v>
      </c>
      <c r="V18673">
        <v>0</v>
      </c>
      <c r="W18673">
        <v>0</v>
      </c>
      <c r="X18673">
        <v>0</v>
      </c>
      <c r="Y18673">
        <v>0</v>
      </c>
      <c r="Z18673">
        <v>0</v>
      </c>
      <c r="AA18673">
        <v>0</v>
      </c>
      <c r="AB18673">
        <v>0</v>
      </c>
      <c r="AC18673">
        <v>0</v>
      </c>
      <c r="AD18673">
        <v>0</v>
      </c>
      <c r="AE18673">
        <v>0</v>
      </c>
      <c r="AF18673">
        <v>0</v>
      </c>
    </row>
    <row r="18674" spans="1:32">
      <c r="A18674" t="s">
        <v>1070</v>
      </c>
      <c r="B18674" t="s">
        <v>19</v>
      </c>
      <c r="C18674">
        <v>0</v>
      </c>
      <c r="D18674">
        <v>0</v>
      </c>
      <c r="E18674">
        <v>0</v>
      </c>
      <c r="F18674">
        <v>0</v>
      </c>
      <c r="G18674">
        <v>0</v>
      </c>
      <c r="H18674">
        <v>0</v>
      </c>
      <c r="I18674">
        <v>0</v>
      </c>
      <c r="J18674">
        <v>0</v>
      </c>
      <c r="K18674">
        <v>0</v>
      </c>
      <c r="L18674">
        <v>0</v>
      </c>
      <c r="M18674">
        <v>0</v>
      </c>
      <c r="N18674">
        <v>0</v>
      </c>
      <c r="O18674">
        <v>0</v>
      </c>
      <c r="P18674">
        <v>0</v>
      </c>
      <c r="Q18674">
        <v>0</v>
      </c>
      <c r="R18674">
        <v>0</v>
      </c>
      <c r="S18674">
        <v>0</v>
      </c>
      <c r="T18674">
        <v>0</v>
      </c>
      <c r="U18674">
        <v>0</v>
      </c>
      <c r="V18674">
        <v>0</v>
      </c>
      <c r="W18674">
        <v>0</v>
      </c>
      <c r="X18674">
        <v>0</v>
      </c>
      <c r="Y18674">
        <v>0</v>
      </c>
      <c r="Z18674">
        <v>0</v>
      </c>
      <c r="AA18674">
        <v>0</v>
      </c>
      <c r="AB18674">
        <v>0</v>
      </c>
      <c r="AC18674">
        <v>0</v>
      </c>
      <c r="AD18674">
        <v>0</v>
      </c>
      <c r="AE18674">
        <v>0</v>
      </c>
      <c r="AF18674">
        <v>0</v>
      </c>
    </row>
    <row r="18675" spans="1:32">
      <c r="A18675" t="s">
        <v>1071</v>
      </c>
      <c r="B18675" t="s">
        <v>19</v>
      </c>
      <c r="C18675">
        <v>0</v>
      </c>
      <c r="D18675">
        <v>0</v>
      </c>
      <c r="E18675">
        <v>0</v>
      </c>
      <c r="F18675">
        <v>0</v>
      </c>
      <c r="G18675">
        <v>0</v>
      </c>
      <c r="H18675">
        <v>0</v>
      </c>
      <c r="I18675">
        <v>0</v>
      </c>
      <c r="J18675">
        <v>0</v>
      </c>
      <c r="K18675">
        <v>0</v>
      </c>
      <c r="L18675">
        <v>0</v>
      </c>
      <c r="M18675">
        <v>0</v>
      </c>
      <c r="N18675">
        <v>0</v>
      </c>
      <c r="O18675">
        <v>0</v>
      </c>
      <c r="P18675">
        <v>0</v>
      </c>
      <c r="Q18675">
        <v>0</v>
      </c>
      <c r="R18675">
        <v>0</v>
      </c>
      <c r="S18675">
        <v>0</v>
      </c>
      <c r="T18675">
        <v>0</v>
      </c>
      <c r="U18675">
        <v>0</v>
      </c>
      <c r="V18675">
        <v>0</v>
      </c>
      <c r="W18675">
        <v>0</v>
      </c>
      <c r="X18675">
        <v>0</v>
      </c>
      <c r="Y18675">
        <v>0</v>
      </c>
      <c r="Z18675">
        <v>0</v>
      </c>
      <c r="AA18675">
        <v>0</v>
      </c>
      <c r="AB18675">
        <v>0</v>
      </c>
      <c r="AC18675">
        <v>0</v>
      </c>
      <c r="AD18675">
        <v>0</v>
      </c>
      <c r="AE18675">
        <v>0</v>
      </c>
      <c r="AF18675">
        <v>0</v>
      </c>
    </row>
    <row r="18676" spans="1:32">
      <c r="A18676" t="s">
        <v>1072</v>
      </c>
      <c r="B18676" t="s">
        <v>19</v>
      </c>
      <c r="C18676">
        <v>0</v>
      </c>
      <c r="D18676">
        <v>0</v>
      </c>
      <c r="E18676">
        <v>0</v>
      </c>
      <c r="F18676">
        <v>0</v>
      </c>
      <c r="G18676">
        <v>0</v>
      </c>
      <c r="H18676">
        <v>0</v>
      </c>
      <c r="I18676">
        <v>0</v>
      </c>
      <c r="J18676">
        <v>0</v>
      </c>
      <c r="K18676">
        <v>0</v>
      </c>
      <c r="L18676">
        <v>0</v>
      </c>
      <c r="M18676">
        <v>0</v>
      </c>
      <c r="N18676">
        <v>0</v>
      </c>
      <c r="O18676">
        <v>0</v>
      </c>
      <c r="P18676">
        <v>0</v>
      </c>
      <c r="Q18676">
        <v>0</v>
      </c>
      <c r="R18676">
        <v>0</v>
      </c>
      <c r="S18676">
        <v>0</v>
      </c>
      <c r="T18676">
        <v>0</v>
      </c>
      <c r="U18676">
        <v>0</v>
      </c>
      <c r="V18676">
        <v>0</v>
      </c>
      <c r="W18676">
        <v>0</v>
      </c>
      <c r="X18676">
        <v>0</v>
      </c>
      <c r="Y18676">
        <v>0</v>
      </c>
      <c r="Z18676">
        <v>0</v>
      </c>
      <c r="AA18676">
        <v>0</v>
      </c>
      <c r="AB18676">
        <v>0</v>
      </c>
      <c r="AC18676">
        <v>0</v>
      </c>
      <c r="AD18676">
        <v>0</v>
      </c>
      <c r="AE18676">
        <v>0</v>
      </c>
      <c r="AF18676">
        <v>0</v>
      </c>
    </row>
    <row r="18677" spans="1:32">
      <c r="A18677" t="s">
        <v>1073</v>
      </c>
      <c r="B18677" t="s">
        <v>19</v>
      </c>
      <c r="C18677" s="2">
        <v>576424000</v>
      </c>
      <c r="D18677" s="2">
        <v>593301000</v>
      </c>
      <c r="E18677" s="2">
        <v>562436000</v>
      </c>
      <c r="F18677" s="2">
        <v>558919000</v>
      </c>
      <c r="G18677" s="2">
        <v>558281000</v>
      </c>
      <c r="H18677" s="2">
        <v>553008000</v>
      </c>
      <c r="I18677" s="2">
        <v>550234000</v>
      </c>
      <c r="J18677" s="2">
        <v>545787000</v>
      </c>
      <c r="K18677" s="2">
        <v>542487000</v>
      </c>
      <c r="L18677" s="2">
        <v>539847000</v>
      </c>
      <c r="M18677" s="2">
        <v>538968000</v>
      </c>
      <c r="N18677" s="2">
        <v>538123000</v>
      </c>
      <c r="O18677" s="2">
        <v>537372000</v>
      </c>
      <c r="P18677" s="2">
        <v>536160000</v>
      </c>
      <c r="Q18677" s="2">
        <v>535329000</v>
      </c>
      <c r="R18677" s="2">
        <v>533822000</v>
      </c>
      <c r="S18677" s="2">
        <v>532804000</v>
      </c>
      <c r="T18677" s="2">
        <v>531724000</v>
      </c>
      <c r="U18677" s="2">
        <v>530534000</v>
      </c>
      <c r="V18677" s="2">
        <v>529441000</v>
      </c>
      <c r="W18677" s="2">
        <v>528471000</v>
      </c>
      <c r="X18677" s="2">
        <v>527797000</v>
      </c>
      <c r="Y18677" s="2">
        <v>526824000</v>
      </c>
      <c r="Z18677" s="2">
        <v>525965000</v>
      </c>
      <c r="AA18677" s="2">
        <v>524944000</v>
      </c>
      <c r="AB18677" s="2">
        <v>525411000</v>
      </c>
      <c r="AC18677" s="2">
        <v>524583000</v>
      </c>
      <c r="AD18677" s="2">
        <v>522949000</v>
      </c>
      <c r="AE18677" s="2">
        <v>521578000</v>
      </c>
      <c r="AF18677" s="2">
        <v>520142000</v>
      </c>
    </row>
    <row r="18678" spans="1:32">
      <c r="A18678" t="s">
        <v>1074</v>
      </c>
      <c r="B18678" t="s">
        <v>19</v>
      </c>
      <c r="C18678">
        <v>0</v>
      </c>
      <c r="D18678">
        <v>0</v>
      </c>
      <c r="E18678">
        <v>0</v>
      </c>
      <c r="F18678">
        <v>0</v>
      </c>
      <c r="G18678">
        <v>0</v>
      </c>
      <c r="H18678">
        <v>0</v>
      </c>
      <c r="I18678">
        <v>0</v>
      </c>
      <c r="J18678">
        <v>0</v>
      </c>
      <c r="K18678">
        <v>0</v>
      </c>
      <c r="L18678">
        <v>0</v>
      </c>
      <c r="M18678">
        <v>0</v>
      </c>
      <c r="N18678">
        <v>0</v>
      </c>
      <c r="O18678">
        <v>0</v>
      </c>
      <c r="P18678">
        <v>0</v>
      </c>
      <c r="Q18678">
        <v>0</v>
      </c>
      <c r="R18678">
        <v>0</v>
      </c>
      <c r="S18678">
        <v>0</v>
      </c>
      <c r="T18678">
        <v>0</v>
      </c>
      <c r="U18678">
        <v>0</v>
      </c>
      <c r="V18678">
        <v>0</v>
      </c>
      <c r="W18678">
        <v>0</v>
      </c>
      <c r="X18678">
        <v>0</v>
      </c>
      <c r="Y18678">
        <v>0</v>
      </c>
      <c r="Z18678">
        <v>0</v>
      </c>
      <c r="AA18678">
        <v>0</v>
      </c>
      <c r="AB18678">
        <v>0</v>
      </c>
      <c r="AC18678">
        <v>0</v>
      </c>
      <c r="AD18678">
        <v>0</v>
      </c>
      <c r="AE18678">
        <v>0</v>
      </c>
      <c r="AF18678">
        <v>0</v>
      </c>
    </row>
    <row r="18679" spans="1:32">
      <c r="A18679" t="s">
        <v>1075</v>
      </c>
      <c r="B18679" t="s">
        <v>19</v>
      </c>
      <c r="C18679">
        <v>0</v>
      </c>
      <c r="D18679">
        <v>0</v>
      </c>
      <c r="E18679">
        <v>0</v>
      </c>
      <c r="F18679">
        <v>0</v>
      </c>
      <c r="G18679">
        <v>0</v>
      </c>
      <c r="H18679">
        <v>0</v>
      </c>
      <c r="I18679">
        <v>0</v>
      </c>
      <c r="J18679">
        <v>0</v>
      </c>
      <c r="K18679">
        <v>0</v>
      </c>
      <c r="L18679">
        <v>0</v>
      </c>
      <c r="M18679">
        <v>0</v>
      </c>
      <c r="N18679">
        <v>0</v>
      </c>
      <c r="O18679">
        <v>0</v>
      </c>
      <c r="P18679">
        <v>0</v>
      </c>
      <c r="Q18679">
        <v>0</v>
      </c>
      <c r="R18679">
        <v>0</v>
      </c>
      <c r="S18679">
        <v>0</v>
      </c>
      <c r="T18679">
        <v>0</v>
      </c>
      <c r="U18679">
        <v>0</v>
      </c>
      <c r="V18679">
        <v>0</v>
      </c>
      <c r="W18679">
        <v>0</v>
      </c>
      <c r="X18679">
        <v>0</v>
      </c>
      <c r="Y18679">
        <v>0</v>
      </c>
      <c r="Z18679">
        <v>0</v>
      </c>
      <c r="AA18679">
        <v>0</v>
      </c>
      <c r="AB18679">
        <v>0</v>
      </c>
      <c r="AC18679">
        <v>0</v>
      </c>
      <c r="AD18679">
        <v>0</v>
      </c>
      <c r="AE18679">
        <v>0</v>
      </c>
      <c r="AF18679">
        <v>0</v>
      </c>
    </row>
    <row r="18680" spans="1:32">
      <c r="A18680" t="s">
        <v>1076</v>
      </c>
      <c r="B18680" t="s">
        <v>19</v>
      </c>
      <c r="C18680">
        <v>0</v>
      </c>
      <c r="D18680">
        <v>0</v>
      </c>
      <c r="E18680">
        <v>0</v>
      </c>
      <c r="F18680">
        <v>0</v>
      </c>
      <c r="G18680">
        <v>0</v>
      </c>
      <c r="H18680">
        <v>0</v>
      </c>
      <c r="I18680">
        <v>0</v>
      </c>
      <c r="J18680">
        <v>0</v>
      </c>
      <c r="K18680">
        <v>0</v>
      </c>
      <c r="L18680">
        <v>0</v>
      </c>
      <c r="M18680">
        <v>0</v>
      </c>
      <c r="N18680">
        <v>0</v>
      </c>
      <c r="O18680">
        <v>0</v>
      </c>
      <c r="P18680">
        <v>0</v>
      </c>
      <c r="Q18680">
        <v>0</v>
      </c>
      <c r="R18680">
        <v>0</v>
      </c>
      <c r="S18680">
        <v>0</v>
      </c>
      <c r="T18680">
        <v>0</v>
      </c>
      <c r="U18680">
        <v>0</v>
      </c>
      <c r="V18680">
        <v>0</v>
      </c>
      <c r="W18680">
        <v>0</v>
      </c>
      <c r="X18680">
        <v>0</v>
      </c>
      <c r="Y18680">
        <v>0</v>
      </c>
      <c r="Z18680">
        <v>0</v>
      </c>
      <c r="AA18680">
        <v>0</v>
      </c>
      <c r="AB18680">
        <v>0</v>
      </c>
      <c r="AC18680">
        <v>0</v>
      </c>
      <c r="AD18680">
        <v>0</v>
      </c>
      <c r="AE18680">
        <v>0</v>
      </c>
      <c r="AF18680">
        <v>0</v>
      </c>
    </row>
    <row r="18681" spans="1:32">
      <c r="A18681" t="s">
        <v>1077</v>
      </c>
      <c r="B18681" t="s">
        <v>19</v>
      </c>
      <c r="C18681" s="2">
        <v>1704630000</v>
      </c>
      <c r="D18681" s="2">
        <v>1754540000</v>
      </c>
      <c r="E18681" s="2">
        <v>1663270000</v>
      </c>
      <c r="F18681" s="2">
        <v>1652870000</v>
      </c>
      <c r="G18681" s="2">
        <v>1650980000</v>
      </c>
      <c r="H18681" s="2">
        <v>1635390000</v>
      </c>
      <c r="I18681" s="2">
        <v>1627180000</v>
      </c>
      <c r="J18681" s="2">
        <v>1614030000</v>
      </c>
      <c r="K18681" s="2">
        <v>1604270000</v>
      </c>
      <c r="L18681" s="2">
        <v>1596460000</v>
      </c>
      <c r="M18681" s="2">
        <v>1593870000</v>
      </c>
      <c r="N18681" s="2">
        <v>1591370000</v>
      </c>
      <c r="O18681" s="2">
        <v>1589150000</v>
      </c>
      <c r="P18681" s="2">
        <v>1585560000</v>
      </c>
      <c r="Q18681" s="2">
        <v>1583110000</v>
      </c>
      <c r="R18681" s="2">
        <v>1578650000</v>
      </c>
      <c r="S18681" s="2">
        <v>1575640000</v>
      </c>
      <c r="T18681" s="2">
        <v>1572450000</v>
      </c>
      <c r="U18681" s="2">
        <v>1568920000</v>
      </c>
      <c r="V18681" s="2">
        <v>1565690000</v>
      </c>
      <c r="W18681" s="2">
        <v>1562820000</v>
      </c>
      <c r="X18681" s="2">
        <v>1560830000</v>
      </c>
      <c r="Y18681" s="2">
        <v>1557950000</v>
      </c>
      <c r="Z18681" s="2">
        <v>1555410000</v>
      </c>
      <c r="AA18681" s="2">
        <v>1552390000</v>
      </c>
      <c r="AB18681" s="2">
        <v>1553770000</v>
      </c>
      <c r="AC18681" s="2">
        <v>1551330000</v>
      </c>
      <c r="AD18681" s="2">
        <v>1546490000</v>
      </c>
      <c r="AE18681" s="2">
        <v>1542440000</v>
      </c>
      <c r="AF18681" s="2">
        <v>1538190000</v>
      </c>
    </row>
    <row r="18682" spans="1:32">
      <c r="A18682" t="s">
        <v>1078</v>
      </c>
      <c r="B18682" t="s">
        <v>19</v>
      </c>
      <c r="C18682">
        <v>0</v>
      </c>
      <c r="D18682">
        <v>0</v>
      </c>
      <c r="E18682">
        <v>0</v>
      </c>
      <c r="F18682">
        <v>0</v>
      </c>
      <c r="G18682">
        <v>0</v>
      </c>
      <c r="H18682">
        <v>0</v>
      </c>
      <c r="I18682">
        <v>0</v>
      </c>
      <c r="J18682">
        <v>0</v>
      </c>
      <c r="K18682">
        <v>0</v>
      </c>
      <c r="L18682">
        <v>0</v>
      </c>
      <c r="M18682">
        <v>0</v>
      </c>
      <c r="N18682">
        <v>0</v>
      </c>
      <c r="O18682">
        <v>0</v>
      </c>
      <c r="P18682">
        <v>0</v>
      </c>
      <c r="Q18682">
        <v>0</v>
      </c>
      <c r="R18682">
        <v>0</v>
      </c>
      <c r="S18682">
        <v>0</v>
      </c>
      <c r="T18682">
        <v>0</v>
      </c>
      <c r="U18682">
        <v>0</v>
      </c>
      <c r="V18682">
        <v>0</v>
      </c>
      <c r="W18682">
        <v>0</v>
      </c>
      <c r="X18682">
        <v>0</v>
      </c>
      <c r="Y18682">
        <v>0</v>
      </c>
      <c r="Z18682">
        <v>0</v>
      </c>
      <c r="AA18682">
        <v>0</v>
      </c>
      <c r="AB18682">
        <v>0</v>
      </c>
      <c r="AC18682">
        <v>0</v>
      </c>
      <c r="AD18682">
        <v>0</v>
      </c>
      <c r="AE18682">
        <v>0</v>
      </c>
      <c r="AF18682">
        <v>0</v>
      </c>
    </row>
    <row r="18683" spans="1:32">
      <c r="A18683" t="s">
        <v>1079</v>
      </c>
      <c r="B18683" t="s">
        <v>19</v>
      </c>
      <c r="C18683">
        <v>0</v>
      </c>
      <c r="D18683">
        <v>0</v>
      </c>
      <c r="E18683">
        <v>0</v>
      </c>
      <c r="F18683">
        <v>0</v>
      </c>
      <c r="G18683">
        <v>0</v>
      </c>
      <c r="H18683">
        <v>0</v>
      </c>
      <c r="I18683">
        <v>0</v>
      </c>
      <c r="J18683">
        <v>0</v>
      </c>
      <c r="K18683">
        <v>0</v>
      </c>
      <c r="L18683">
        <v>0</v>
      </c>
      <c r="M18683">
        <v>0</v>
      </c>
      <c r="N18683">
        <v>0</v>
      </c>
      <c r="O18683">
        <v>0</v>
      </c>
      <c r="P18683">
        <v>0</v>
      </c>
      <c r="Q18683">
        <v>0</v>
      </c>
      <c r="R18683">
        <v>0</v>
      </c>
      <c r="S18683">
        <v>0</v>
      </c>
      <c r="T18683">
        <v>0</v>
      </c>
      <c r="U18683">
        <v>0</v>
      </c>
      <c r="V18683">
        <v>0</v>
      </c>
      <c r="W18683">
        <v>0</v>
      </c>
      <c r="X18683">
        <v>0</v>
      </c>
      <c r="Y18683">
        <v>0</v>
      </c>
      <c r="Z18683">
        <v>0</v>
      </c>
      <c r="AA18683">
        <v>0</v>
      </c>
      <c r="AB18683">
        <v>0</v>
      </c>
      <c r="AC18683">
        <v>0</v>
      </c>
      <c r="AD18683">
        <v>0</v>
      </c>
      <c r="AE18683">
        <v>0</v>
      </c>
      <c r="AF18683">
        <v>0</v>
      </c>
    </row>
    <row r="18684" spans="1:32">
      <c r="A18684" t="s">
        <v>1080</v>
      </c>
      <c r="B18684" t="s">
        <v>19</v>
      </c>
      <c r="C18684">
        <v>0</v>
      </c>
      <c r="D18684">
        <v>0</v>
      </c>
      <c r="E18684">
        <v>0</v>
      </c>
      <c r="F18684">
        <v>0</v>
      </c>
      <c r="G18684">
        <v>0</v>
      </c>
      <c r="H18684">
        <v>0</v>
      </c>
      <c r="I18684">
        <v>0</v>
      </c>
      <c r="J18684">
        <v>0</v>
      </c>
      <c r="K18684">
        <v>0</v>
      </c>
      <c r="L18684">
        <v>0</v>
      </c>
      <c r="M18684">
        <v>0</v>
      </c>
      <c r="N18684">
        <v>0</v>
      </c>
      <c r="O18684">
        <v>0</v>
      </c>
      <c r="P18684">
        <v>0</v>
      </c>
      <c r="Q18684">
        <v>0</v>
      </c>
      <c r="R18684">
        <v>0</v>
      </c>
      <c r="S18684">
        <v>0</v>
      </c>
      <c r="T18684">
        <v>0</v>
      </c>
      <c r="U18684">
        <v>0</v>
      </c>
      <c r="V18684">
        <v>0</v>
      </c>
      <c r="W18684">
        <v>0</v>
      </c>
      <c r="X18684">
        <v>0</v>
      </c>
      <c r="Y18684">
        <v>0</v>
      </c>
      <c r="Z18684">
        <v>0</v>
      </c>
      <c r="AA18684">
        <v>0</v>
      </c>
      <c r="AB18684">
        <v>0</v>
      </c>
      <c r="AC18684">
        <v>0</v>
      </c>
      <c r="AD18684">
        <v>0</v>
      </c>
      <c r="AE18684">
        <v>0</v>
      </c>
      <c r="AF18684">
        <v>0</v>
      </c>
    </row>
    <row r="18685" spans="1:32">
      <c r="A18685" t="s">
        <v>1081</v>
      </c>
      <c r="B18685" t="s">
        <v>19</v>
      </c>
      <c r="C18685">
        <v>0</v>
      </c>
      <c r="D18685">
        <v>0</v>
      </c>
      <c r="E18685">
        <v>0</v>
      </c>
      <c r="F18685">
        <v>0</v>
      </c>
      <c r="G18685">
        <v>0</v>
      </c>
      <c r="H18685">
        <v>0</v>
      </c>
      <c r="I18685">
        <v>0</v>
      </c>
      <c r="J18685">
        <v>0</v>
      </c>
      <c r="K18685">
        <v>0</v>
      </c>
      <c r="L18685">
        <v>0</v>
      </c>
      <c r="M18685">
        <v>0</v>
      </c>
      <c r="N18685">
        <v>0</v>
      </c>
      <c r="O18685">
        <v>0</v>
      </c>
      <c r="P18685">
        <v>0</v>
      </c>
      <c r="Q18685">
        <v>0</v>
      </c>
      <c r="R18685">
        <v>0</v>
      </c>
      <c r="S18685">
        <v>0</v>
      </c>
      <c r="T18685">
        <v>0</v>
      </c>
      <c r="U18685">
        <v>0</v>
      </c>
      <c r="V18685">
        <v>0</v>
      </c>
      <c r="W18685">
        <v>0</v>
      </c>
      <c r="X18685">
        <v>0</v>
      </c>
      <c r="Y18685">
        <v>0</v>
      </c>
      <c r="Z18685">
        <v>0</v>
      </c>
      <c r="AA18685">
        <v>0</v>
      </c>
      <c r="AB18685">
        <v>0</v>
      </c>
      <c r="AC18685">
        <v>0</v>
      </c>
      <c r="AD18685">
        <v>0</v>
      </c>
      <c r="AE18685">
        <v>0</v>
      </c>
      <c r="AF18685">
        <v>0</v>
      </c>
    </row>
    <row r="18686" spans="1:32">
      <c r="A18686" t="s">
        <v>1082</v>
      </c>
      <c r="B18686" t="s">
        <v>19</v>
      </c>
      <c r="C18686" s="2">
        <v>322694000</v>
      </c>
      <c r="D18686" s="2">
        <v>312783000</v>
      </c>
      <c r="E18686" s="2">
        <v>297206000</v>
      </c>
      <c r="F18686" s="2">
        <v>282594000</v>
      </c>
      <c r="G18686" s="2">
        <v>270186000</v>
      </c>
      <c r="H18686" s="2">
        <v>259541000</v>
      </c>
      <c r="I18686" s="2">
        <v>249012000</v>
      </c>
      <c r="J18686" s="2">
        <v>238286000</v>
      </c>
      <c r="K18686" s="2">
        <v>227269000</v>
      </c>
      <c r="L18686" s="2">
        <v>216105000</v>
      </c>
      <c r="M18686" s="2">
        <v>205225000</v>
      </c>
      <c r="N18686" s="2">
        <v>195057000</v>
      </c>
      <c r="O18686" s="2">
        <v>185346000</v>
      </c>
      <c r="P18686" s="2">
        <v>175722000</v>
      </c>
      <c r="Q18686" s="2">
        <v>166202000</v>
      </c>
      <c r="R18686" s="2">
        <v>156924000</v>
      </c>
      <c r="S18686" s="2">
        <v>147826000</v>
      </c>
      <c r="T18686" s="2">
        <v>138707000</v>
      </c>
      <c r="U18686" s="2">
        <v>129578000</v>
      </c>
      <c r="V18686" s="2">
        <v>120619000</v>
      </c>
      <c r="W18686" s="2">
        <v>111589000</v>
      </c>
      <c r="X18686" s="2">
        <v>102500000</v>
      </c>
      <c r="Y18686" s="2">
        <v>93376400</v>
      </c>
      <c r="Z18686" s="2">
        <v>84179100</v>
      </c>
      <c r="AA18686" s="2">
        <v>74931800</v>
      </c>
      <c r="AB18686" s="2">
        <v>65668700</v>
      </c>
      <c r="AC18686" s="2">
        <v>56401300</v>
      </c>
      <c r="AD18686" s="2">
        <v>47094400</v>
      </c>
      <c r="AE18686" s="2">
        <v>37746800</v>
      </c>
      <c r="AF18686" s="2">
        <v>28394700</v>
      </c>
    </row>
    <row r="18687" spans="1:32">
      <c r="A18687" t="s">
        <v>1083</v>
      </c>
      <c r="B18687" t="s">
        <v>19</v>
      </c>
      <c r="C18687" s="2">
        <v>221014000</v>
      </c>
      <c r="D18687" s="2">
        <v>246822000</v>
      </c>
      <c r="E18687" s="2">
        <v>267006000</v>
      </c>
      <c r="F18687" s="2">
        <v>286384000</v>
      </c>
      <c r="G18687" s="2">
        <v>306799000</v>
      </c>
      <c r="H18687" s="2">
        <v>328611000</v>
      </c>
      <c r="I18687" s="2">
        <v>350172000</v>
      </c>
      <c r="J18687" s="2">
        <v>370977000</v>
      </c>
      <c r="K18687" s="2">
        <v>390683000</v>
      </c>
      <c r="L18687" s="2">
        <v>409326000</v>
      </c>
      <c r="M18687" s="2">
        <v>427665000</v>
      </c>
      <c r="N18687" s="2">
        <v>446845000</v>
      </c>
      <c r="O18687" s="2">
        <v>466671000</v>
      </c>
      <c r="P18687" s="2">
        <v>486408000</v>
      </c>
      <c r="Q18687" s="2">
        <v>506150000</v>
      </c>
      <c r="R18687" s="2">
        <v>526460000</v>
      </c>
      <c r="S18687" s="2">
        <v>547355000</v>
      </c>
      <c r="T18687" s="2">
        <v>568219000</v>
      </c>
      <c r="U18687" s="2">
        <v>589094000</v>
      </c>
      <c r="V18687" s="2">
        <v>610937000</v>
      </c>
      <c r="W18687" s="2">
        <v>632722000</v>
      </c>
      <c r="X18687" s="2">
        <v>654458000</v>
      </c>
      <c r="Y18687" s="2">
        <v>676276000</v>
      </c>
      <c r="Z18687" s="2">
        <v>697856000</v>
      </c>
      <c r="AA18687" s="2">
        <v>719279000</v>
      </c>
      <c r="AB18687" s="2">
        <v>740837000</v>
      </c>
      <c r="AC18687" s="2">
        <v>762769000</v>
      </c>
      <c r="AD18687" s="2">
        <v>784724000</v>
      </c>
      <c r="AE18687" s="2">
        <v>806648000</v>
      </c>
      <c r="AF18687" s="2">
        <v>829549000</v>
      </c>
    </row>
    <row r="18688" spans="1:32">
      <c r="A18688" t="s">
        <v>1084</v>
      </c>
      <c r="B18688" t="s">
        <v>19</v>
      </c>
      <c r="C18688">
        <v>0</v>
      </c>
      <c r="D18688">
        <v>0</v>
      </c>
      <c r="E18688">
        <v>0</v>
      </c>
      <c r="F18688">
        <v>0</v>
      </c>
      <c r="G18688">
        <v>0</v>
      </c>
      <c r="H18688">
        <v>0</v>
      </c>
      <c r="I18688">
        <v>0</v>
      </c>
      <c r="J18688">
        <v>0</v>
      </c>
      <c r="K18688">
        <v>0</v>
      </c>
      <c r="L18688">
        <v>0</v>
      </c>
      <c r="M18688">
        <v>0</v>
      </c>
      <c r="N18688">
        <v>0</v>
      </c>
      <c r="O18688">
        <v>0</v>
      </c>
      <c r="P18688">
        <v>0</v>
      </c>
      <c r="Q18688">
        <v>0</v>
      </c>
      <c r="R18688">
        <v>0</v>
      </c>
      <c r="S18688">
        <v>0</v>
      </c>
      <c r="T18688">
        <v>0</v>
      </c>
      <c r="U18688">
        <v>0</v>
      </c>
      <c r="V18688">
        <v>0</v>
      </c>
      <c r="W18688">
        <v>0</v>
      </c>
      <c r="X18688">
        <v>0</v>
      </c>
      <c r="Y18688">
        <v>0</v>
      </c>
      <c r="Z18688">
        <v>0</v>
      </c>
      <c r="AA18688">
        <v>0</v>
      </c>
      <c r="AB18688">
        <v>0</v>
      </c>
      <c r="AC18688">
        <v>0</v>
      </c>
      <c r="AD18688">
        <v>0</v>
      </c>
      <c r="AE18688">
        <v>0</v>
      </c>
      <c r="AF18688">
        <v>0</v>
      </c>
    </row>
    <row r="18689" spans="1:32">
      <c r="A18689" t="s">
        <v>1085</v>
      </c>
      <c r="B18689" t="s">
        <v>19</v>
      </c>
      <c r="C18689">
        <v>0</v>
      </c>
      <c r="D18689">
        <v>0</v>
      </c>
      <c r="E18689">
        <v>0</v>
      </c>
      <c r="F18689">
        <v>0</v>
      </c>
      <c r="G18689">
        <v>0</v>
      </c>
      <c r="H18689">
        <v>0</v>
      </c>
      <c r="I18689">
        <v>0</v>
      </c>
      <c r="J18689">
        <v>0</v>
      </c>
      <c r="K18689">
        <v>0</v>
      </c>
      <c r="L18689">
        <v>0</v>
      </c>
      <c r="M18689">
        <v>0</v>
      </c>
      <c r="N18689">
        <v>0</v>
      </c>
      <c r="O18689">
        <v>0</v>
      </c>
      <c r="P18689">
        <v>0</v>
      </c>
      <c r="Q18689">
        <v>0</v>
      </c>
      <c r="R18689">
        <v>0</v>
      </c>
      <c r="S18689">
        <v>0</v>
      </c>
      <c r="T18689">
        <v>0</v>
      </c>
      <c r="U18689">
        <v>0</v>
      </c>
      <c r="V18689">
        <v>0</v>
      </c>
      <c r="W18689">
        <v>0</v>
      </c>
      <c r="X18689">
        <v>0</v>
      </c>
      <c r="Y18689">
        <v>0</v>
      </c>
      <c r="Z18689">
        <v>0</v>
      </c>
      <c r="AA18689">
        <v>0</v>
      </c>
      <c r="AB18689">
        <v>0</v>
      </c>
      <c r="AC18689">
        <v>0</v>
      </c>
      <c r="AD18689">
        <v>0</v>
      </c>
      <c r="AE18689">
        <v>0</v>
      </c>
      <c r="AF18689">
        <v>0</v>
      </c>
    </row>
    <row r="18690" spans="1:32">
      <c r="A18690" t="s">
        <v>1086</v>
      </c>
      <c r="B18690" t="s">
        <v>19</v>
      </c>
      <c r="C18690">
        <v>0</v>
      </c>
      <c r="D18690">
        <v>0</v>
      </c>
      <c r="E18690">
        <v>0</v>
      </c>
      <c r="F18690">
        <v>0</v>
      </c>
      <c r="G18690">
        <v>0</v>
      </c>
      <c r="H18690">
        <v>0</v>
      </c>
      <c r="I18690">
        <v>0</v>
      </c>
      <c r="J18690">
        <v>0</v>
      </c>
      <c r="K18690">
        <v>0</v>
      </c>
      <c r="L18690">
        <v>0</v>
      </c>
      <c r="M18690">
        <v>0</v>
      </c>
      <c r="N18690">
        <v>0</v>
      </c>
      <c r="O18690">
        <v>0</v>
      </c>
      <c r="P18690">
        <v>0</v>
      </c>
      <c r="Q18690">
        <v>0</v>
      </c>
      <c r="R18690">
        <v>0</v>
      </c>
      <c r="S18690">
        <v>0</v>
      </c>
      <c r="T18690">
        <v>0</v>
      </c>
      <c r="U18690">
        <v>0</v>
      </c>
      <c r="V18690">
        <v>0</v>
      </c>
      <c r="W18690">
        <v>0</v>
      </c>
      <c r="X18690">
        <v>0</v>
      </c>
      <c r="Y18690">
        <v>0</v>
      </c>
      <c r="Z18690">
        <v>0</v>
      </c>
      <c r="AA18690">
        <v>0</v>
      </c>
      <c r="AB18690">
        <v>0</v>
      </c>
      <c r="AC18690">
        <v>0</v>
      </c>
      <c r="AD18690">
        <v>0</v>
      </c>
      <c r="AE18690">
        <v>0</v>
      </c>
      <c r="AF18690">
        <v>0</v>
      </c>
    </row>
    <row r="18691" spans="1:32">
      <c r="A18691" t="s">
        <v>1087</v>
      </c>
      <c r="B18691" t="s">
        <v>19</v>
      </c>
      <c r="C18691">
        <v>0</v>
      </c>
      <c r="D18691">
        <v>0</v>
      </c>
      <c r="E18691">
        <v>0</v>
      </c>
      <c r="F18691">
        <v>0</v>
      </c>
      <c r="G18691">
        <v>0</v>
      </c>
      <c r="H18691">
        <v>0</v>
      </c>
      <c r="I18691">
        <v>0</v>
      </c>
      <c r="J18691">
        <v>0</v>
      </c>
      <c r="K18691">
        <v>0</v>
      </c>
      <c r="L18691">
        <v>0</v>
      </c>
      <c r="M18691">
        <v>0</v>
      </c>
      <c r="N18691">
        <v>0</v>
      </c>
      <c r="O18691">
        <v>0</v>
      </c>
      <c r="P18691">
        <v>0</v>
      </c>
      <c r="Q18691">
        <v>0</v>
      </c>
      <c r="R18691">
        <v>0</v>
      </c>
      <c r="S18691">
        <v>0</v>
      </c>
      <c r="T18691">
        <v>0</v>
      </c>
      <c r="U18691">
        <v>0</v>
      </c>
      <c r="V18691">
        <v>0</v>
      </c>
      <c r="W18691">
        <v>0</v>
      </c>
      <c r="X18691">
        <v>0</v>
      </c>
      <c r="Y18691">
        <v>0</v>
      </c>
      <c r="Z18691">
        <v>0</v>
      </c>
      <c r="AA18691">
        <v>0</v>
      </c>
      <c r="AB18691">
        <v>0</v>
      </c>
      <c r="AC18691">
        <v>0</v>
      </c>
      <c r="AD18691">
        <v>0</v>
      </c>
      <c r="AE18691">
        <v>0</v>
      </c>
      <c r="AF18691">
        <v>0</v>
      </c>
    </row>
    <row r="18692" spans="1:32">
      <c r="A18692" t="s">
        <v>1088</v>
      </c>
      <c r="B18692" t="s">
        <v>19</v>
      </c>
      <c r="C18692">
        <v>0</v>
      </c>
      <c r="D18692">
        <v>0</v>
      </c>
      <c r="E18692">
        <v>0</v>
      </c>
      <c r="F18692">
        <v>0</v>
      </c>
      <c r="G18692">
        <v>0</v>
      </c>
      <c r="H18692">
        <v>0</v>
      </c>
      <c r="I18692">
        <v>0</v>
      </c>
      <c r="J18692">
        <v>0</v>
      </c>
      <c r="K18692">
        <v>0</v>
      </c>
      <c r="L18692">
        <v>0</v>
      </c>
      <c r="M18692">
        <v>0</v>
      </c>
      <c r="N18692">
        <v>0</v>
      </c>
      <c r="O18692">
        <v>0</v>
      </c>
      <c r="P18692">
        <v>0</v>
      </c>
      <c r="Q18692">
        <v>0</v>
      </c>
      <c r="R18692">
        <v>0</v>
      </c>
      <c r="S18692">
        <v>0</v>
      </c>
      <c r="T18692">
        <v>0</v>
      </c>
      <c r="U18692">
        <v>0</v>
      </c>
      <c r="V18692">
        <v>0</v>
      </c>
      <c r="W18692">
        <v>0</v>
      </c>
      <c r="X18692">
        <v>0</v>
      </c>
      <c r="Y18692">
        <v>0</v>
      </c>
      <c r="Z18692">
        <v>0</v>
      </c>
      <c r="AA18692">
        <v>0</v>
      </c>
      <c r="AB18692">
        <v>0</v>
      </c>
      <c r="AC18692">
        <v>0</v>
      </c>
      <c r="AD18692">
        <v>0</v>
      </c>
      <c r="AE18692">
        <v>0</v>
      </c>
      <c r="AF18692">
        <v>0</v>
      </c>
    </row>
    <row r="18693" spans="1:32">
      <c r="A18693" t="s">
        <v>1089</v>
      </c>
      <c r="B18693" t="s">
        <v>19</v>
      </c>
      <c r="C18693">
        <v>0</v>
      </c>
      <c r="D18693">
        <v>0</v>
      </c>
      <c r="E18693">
        <v>0</v>
      </c>
      <c r="F18693">
        <v>0</v>
      </c>
      <c r="G18693">
        <v>0</v>
      </c>
      <c r="H18693">
        <v>0</v>
      </c>
      <c r="I18693">
        <v>0</v>
      </c>
      <c r="J18693">
        <v>0</v>
      </c>
      <c r="K18693">
        <v>0</v>
      </c>
      <c r="L18693">
        <v>0</v>
      </c>
      <c r="M18693">
        <v>0</v>
      </c>
      <c r="N18693">
        <v>0</v>
      </c>
      <c r="O18693">
        <v>0</v>
      </c>
      <c r="P18693">
        <v>0</v>
      </c>
      <c r="Q18693">
        <v>0</v>
      </c>
      <c r="R18693">
        <v>0</v>
      </c>
      <c r="S18693">
        <v>0</v>
      </c>
      <c r="T18693">
        <v>0</v>
      </c>
      <c r="U18693">
        <v>0</v>
      </c>
      <c r="V18693">
        <v>0</v>
      </c>
      <c r="W18693">
        <v>0</v>
      </c>
      <c r="X18693">
        <v>0</v>
      </c>
      <c r="Y18693">
        <v>0</v>
      </c>
      <c r="Z18693">
        <v>0</v>
      </c>
      <c r="AA18693">
        <v>0</v>
      </c>
      <c r="AB18693">
        <v>0</v>
      </c>
      <c r="AC18693">
        <v>0</v>
      </c>
      <c r="AD18693">
        <v>0</v>
      </c>
      <c r="AE18693">
        <v>0</v>
      </c>
      <c r="AF18693">
        <v>0</v>
      </c>
    </row>
    <row r="18694" spans="1:32">
      <c r="A18694" t="s">
        <v>1090</v>
      </c>
      <c r="B18694" t="s">
        <v>19</v>
      </c>
      <c r="C18694">
        <v>0</v>
      </c>
      <c r="D18694">
        <v>0</v>
      </c>
      <c r="E18694">
        <v>0</v>
      </c>
      <c r="F18694">
        <v>0</v>
      </c>
      <c r="G18694">
        <v>0</v>
      </c>
      <c r="H18694">
        <v>0</v>
      </c>
      <c r="I18694">
        <v>0</v>
      </c>
      <c r="J18694">
        <v>0</v>
      </c>
      <c r="K18694">
        <v>0</v>
      </c>
      <c r="L18694">
        <v>0</v>
      </c>
      <c r="M18694">
        <v>0</v>
      </c>
      <c r="N18694">
        <v>0</v>
      </c>
      <c r="O18694">
        <v>0</v>
      </c>
      <c r="P18694">
        <v>0</v>
      </c>
      <c r="Q18694">
        <v>0</v>
      </c>
      <c r="R18694">
        <v>0</v>
      </c>
      <c r="S18694">
        <v>0</v>
      </c>
      <c r="T18694">
        <v>0</v>
      </c>
      <c r="U18694">
        <v>0</v>
      </c>
      <c r="V18694">
        <v>0</v>
      </c>
      <c r="W18694">
        <v>0</v>
      </c>
      <c r="X18694">
        <v>0</v>
      </c>
      <c r="Y18694">
        <v>0</v>
      </c>
      <c r="Z18694">
        <v>0</v>
      </c>
      <c r="AA18694">
        <v>0</v>
      </c>
      <c r="AB18694">
        <v>0</v>
      </c>
      <c r="AC18694">
        <v>0</v>
      </c>
      <c r="AD18694">
        <v>0</v>
      </c>
      <c r="AE18694">
        <v>0</v>
      </c>
      <c r="AF18694">
        <v>0</v>
      </c>
    </row>
    <row r="18695" spans="1:32">
      <c r="A18695" t="s">
        <v>1091</v>
      </c>
      <c r="B18695" t="s">
        <v>19</v>
      </c>
      <c r="C18695">
        <v>0</v>
      </c>
      <c r="D18695">
        <v>0</v>
      </c>
      <c r="E18695">
        <v>0</v>
      </c>
      <c r="F18695">
        <v>0</v>
      </c>
      <c r="G18695">
        <v>0</v>
      </c>
      <c r="H18695">
        <v>0</v>
      </c>
      <c r="I18695">
        <v>0</v>
      </c>
      <c r="J18695">
        <v>0</v>
      </c>
      <c r="K18695">
        <v>0</v>
      </c>
      <c r="L18695">
        <v>0</v>
      </c>
      <c r="M18695">
        <v>0</v>
      </c>
      <c r="N18695">
        <v>0</v>
      </c>
      <c r="O18695">
        <v>0</v>
      </c>
      <c r="P18695">
        <v>0</v>
      </c>
      <c r="Q18695">
        <v>0</v>
      </c>
      <c r="R18695">
        <v>0</v>
      </c>
      <c r="S18695">
        <v>0</v>
      </c>
      <c r="T18695">
        <v>0</v>
      </c>
      <c r="U18695">
        <v>0</v>
      </c>
      <c r="V18695">
        <v>0</v>
      </c>
      <c r="W18695">
        <v>0</v>
      </c>
      <c r="X18695">
        <v>0</v>
      </c>
      <c r="Y18695">
        <v>0</v>
      </c>
      <c r="Z18695">
        <v>0</v>
      </c>
      <c r="AA18695">
        <v>0</v>
      </c>
      <c r="AB18695">
        <v>0</v>
      </c>
      <c r="AC18695">
        <v>0</v>
      </c>
      <c r="AD18695">
        <v>0</v>
      </c>
      <c r="AE18695">
        <v>0</v>
      </c>
      <c r="AF18695">
        <v>0</v>
      </c>
    </row>
    <row r="18696" spans="1:32">
      <c r="A18696" t="s">
        <v>1092</v>
      </c>
      <c r="B18696" t="s">
        <v>19</v>
      </c>
      <c r="C18696">
        <v>0</v>
      </c>
      <c r="D18696">
        <v>0</v>
      </c>
      <c r="E18696">
        <v>0</v>
      </c>
      <c r="F18696">
        <v>0</v>
      </c>
      <c r="G18696">
        <v>0</v>
      </c>
      <c r="H18696">
        <v>0</v>
      </c>
      <c r="I18696">
        <v>0</v>
      </c>
      <c r="J18696">
        <v>0</v>
      </c>
      <c r="K18696">
        <v>0</v>
      </c>
      <c r="L18696">
        <v>0</v>
      </c>
      <c r="M18696">
        <v>0</v>
      </c>
      <c r="N18696">
        <v>0</v>
      </c>
      <c r="O18696">
        <v>0</v>
      </c>
      <c r="P18696">
        <v>0</v>
      </c>
      <c r="Q18696">
        <v>0</v>
      </c>
      <c r="R18696">
        <v>0</v>
      </c>
      <c r="S18696">
        <v>0</v>
      </c>
      <c r="T18696">
        <v>0</v>
      </c>
      <c r="U18696">
        <v>0</v>
      </c>
      <c r="V18696">
        <v>0</v>
      </c>
      <c r="W18696">
        <v>0</v>
      </c>
      <c r="X18696">
        <v>0</v>
      </c>
      <c r="Y18696">
        <v>0</v>
      </c>
      <c r="Z18696">
        <v>0</v>
      </c>
      <c r="AA18696">
        <v>0</v>
      </c>
      <c r="AB18696">
        <v>0</v>
      </c>
      <c r="AC18696">
        <v>0</v>
      </c>
      <c r="AD18696">
        <v>0</v>
      </c>
      <c r="AE18696">
        <v>0</v>
      </c>
      <c r="AF18696">
        <v>0</v>
      </c>
    </row>
    <row r="18697" spans="1:32">
      <c r="A18697" t="s">
        <v>1093</v>
      </c>
      <c r="B18697" t="s">
        <v>19</v>
      </c>
      <c r="C18697" s="2">
        <v>549487000</v>
      </c>
      <c r="D18697" s="2">
        <v>565576000</v>
      </c>
      <c r="E18697" s="2">
        <v>536153000</v>
      </c>
      <c r="F18697" s="2">
        <v>532801000</v>
      </c>
      <c r="G18697" s="2">
        <v>532192000</v>
      </c>
      <c r="H18697" s="2">
        <v>527165000</v>
      </c>
      <c r="I18697" s="2">
        <v>524521000</v>
      </c>
      <c r="J18697" s="2">
        <v>520282000</v>
      </c>
      <c r="K18697" s="2">
        <v>517136000</v>
      </c>
      <c r="L18697" s="2">
        <v>514619000</v>
      </c>
      <c r="M18697" s="2">
        <v>513781000</v>
      </c>
      <c r="N18697" s="2">
        <v>512976000</v>
      </c>
      <c r="O18697" s="2">
        <v>512260000</v>
      </c>
      <c r="P18697" s="2">
        <v>511105000</v>
      </c>
      <c r="Q18697" s="2">
        <v>510313000</v>
      </c>
      <c r="R18697" s="2">
        <v>508876000</v>
      </c>
      <c r="S18697" s="2">
        <v>507905000</v>
      </c>
      <c r="T18697" s="2">
        <v>506876000</v>
      </c>
      <c r="U18697" s="2">
        <v>505741000</v>
      </c>
      <c r="V18697" s="2">
        <v>504700000</v>
      </c>
      <c r="W18697" s="2">
        <v>503775000</v>
      </c>
      <c r="X18697" s="2">
        <v>503133000</v>
      </c>
      <c r="Y18697" s="2">
        <v>502205000</v>
      </c>
      <c r="Z18697" s="2">
        <v>501386000</v>
      </c>
      <c r="AA18697" s="2">
        <v>500413000</v>
      </c>
      <c r="AB18697" s="2">
        <v>500858000</v>
      </c>
      <c r="AC18697" s="2">
        <v>500069000</v>
      </c>
      <c r="AD18697" s="2">
        <v>498511000</v>
      </c>
      <c r="AE18697" s="2">
        <v>497205000</v>
      </c>
      <c r="AF18697" s="2">
        <v>495835000</v>
      </c>
    </row>
    <row r="18698" spans="1:32">
      <c r="A18698" t="s">
        <v>1094</v>
      </c>
      <c r="B18698" t="s">
        <v>19</v>
      </c>
      <c r="C18698">
        <v>0</v>
      </c>
      <c r="D18698">
        <v>0</v>
      </c>
      <c r="E18698">
        <v>0</v>
      </c>
      <c r="F18698">
        <v>0</v>
      </c>
      <c r="G18698">
        <v>0</v>
      </c>
      <c r="H18698">
        <v>0</v>
      </c>
      <c r="I18698">
        <v>0</v>
      </c>
      <c r="J18698">
        <v>0</v>
      </c>
      <c r="K18698">
        <v>0</v>
      </c>
      <c r="L18698">
        <v>0</v>
      </c>
      <c r="M18698">
        <v>0</v>
      </c>
      <c r="N18698">
        <v>0</v>
      </c>
      <c r="O18698">
        <v>0</v>
      </c>
      <c r="P18698">
        <v>0</v>
      </c>
      <c r="Q18698">
        <v>0</v>
      </c>
      <c r="R18698">
        <v>0</v>
      </c>
      <c r="S18698">
        <v>0</v>
      </c>
      <c r="T18698">
        <v>0</v>
      </c>
      <c r="U18698">
        <v>0</v>
      </c>
      <c r="V18698">
        <v>0</v>
      </c>
      <c r="W18698">
        <v>0</v>
      </c>
      <c r="X18698">
        <v>0</v>
      </c>
      <c r="Y18698">
        <v>0</v>
      </c>
      <c r="Z18698">
        <v>0</v>
      </c>
      <c r="AA18698">
        <v>0</v>
      </c>
      <c r="AB18698">
        <v>0</v>
      </c>
      <c r="AC18698">
        <v>0</v>
      </c>
      <c r="AD18698">
        <v>0</v>
      </c>
      <c r="AE18698">
        <v>0</v>
      </c>
      <c r="AF18698">
        <v>0</v>
      </c>
    </row>
    <row r="18699" spans="1:32">
      <c r="A18699" t="s">
        <v>1095</v>
      </c>
      <c r="B18699" t="s">
        <v>19</v>
      </c>
      <c r="C18699">
        <v>0</v>
      </c>
      <c r="D18699">
        <v>0</v>
      </c>
      <c r="E18699">
        <v>0</v>
      </c>
      <c r="F18699">
        <v>0</v>
      </c>
      <c r="G18699">
        <v>0</v>
      </c>
      <c r="H18699">
        <v>0</v>
      </c>
      <c r="I18699">
        <v>0</v>
      </c>
      <c r="J18699">
        <v>0</v>
      </c>
      <c r="K18699">
        <v>0</v>
      </c>
      <c r="L18699">
        <v>0</v>
      </c>
      <c r="M18699">
        <v>0</v>
      </c>
      <c r="N18699">
        <v>0</v>
      </c>
      <c r="O18699">
        <v>0</v>
      </c>
      <c r="P18699">
        <v>0</v>
      </c>
      <c r="Q18699">
        <v>0</v>
      </c>
      <c r="R18699">
        <v>0</v>
      </c>
      <c r="S18699">
        <v>0</v>
      </c>
      <c r="T18699">
        <v>0</v>
      </c>
      <c r="U18699">
        <v>0</v>
      </c>
      <c r="V18699">
        <v>0</v>
      </c>
      <c r="W18699">
        <v>0</v>
      </c>
      <c r="X18699">
        <v>0</v>
      </c>
      <c r="Y18699">
        <v>0</v>
      </c>
      <c r="Z18699">
        <v>0</v>
      </c>
      <c r="AA18699">
        <v>0</v>
      </c>
      <c r="AB18699">
        <v>0</v>
      </c>
      <c r="AC18699">
        <v>0</v>
      </c>
      <c r="AD18699">
        <v>0</v>
      </c>
      <c r="AE18699">
        <v>0</v>
      </c>
      <c r="AF18699">
        <v>0</v>
      </c>
    </row>
    <row r="18700" spans="1:32">
      <c r="A18700" t="s">
        <v>1096</v>
      </c>
      <c r="B18700" t="s">
        <v>19</v>
      </c>
      <c r="C18700">
        <v>0</v>
      </c>
      <c r="D18700">
        <v>0</v>
      </c>
      <c r="E18700">
        <v>0</v>
      </c>
      <c r="F18700">
        <v>0</v>
      </c>
      <c r="G18700">
        <v>0</v>
      </c>
      <c r="H18700">
        <v>0</v>
      </c>
      <c r="I18700">
        <v>0</v>
      </c>
      <c r="J18700">
        <v>0</v>
      </c>
      <c r="K18700">
        <v>0</v>
      </c>
      <c r="L18700">
        <v>0</v>
      </c>
      <c r="M18700">
        <v>0</v>
      </c>
      <c r="N18700">
        <v>0</v>
      </c>
      <c r="O18700">
        <v>0</v>
      </c>
      <c r="P18700">
        <v>0</v>
      </c>
      <c r="Q18700">
        <v>0</v>
      </c>
      <c r="R18700">
        <v>0</v>
      </c>
      <c r="S18700">
        <v>0</v>
      </c>
      <c r="T18700">
        <v>0</v>
      </c>
      <c r="U18700">
        <v>0</v>
      </c>
      <c r="V18700">
        <v>0</v>
      </c>
      <c r="W18700">
        <v>0</v>
      </c>
      <c r="X18700">
        <v>0</v>
      </c>
      <c r="Y18700">
        <v>0</v>
      </c>
      <c r="Z18700">
        <v>0</v>
      </c>
      <c r="AA18700">
        <v>0</v>
      </c>
      <c r="AB18700">
        <v>0</v>
      </c>
      <c r="AC18700">
        <v>0</v>
      </c>
      <c r="AD18700">
        <v>0</v>
      </c>
      <c r="AE18700">
        <v>0</v>
      </c>
      <c r="AF18700">
        <v>0</v>
      </c>
    </row>
    <row r="18701" spans="1:32">
      <c r="A18701" t="s">
        <v>1097</v>
      </c>
      <c r="B18701" t="s">
        <v>19</v>
      </c>
      <c r="C18701" s="2">
        <v>1624970000</v>
      </c>
      <c r="D18701" s="2">
        <v>1672550000</v>
      </c>
      <c r="E18701" s="2">
        <v>1585540000</v>
      </c>
      <c r="F18701" s="2">
        <v>1575630000</v>
      </c>
      <c r="G18701" s="2">
        <v>1573830000</v>
      </c>
      <c r="H18701" s="2">
        <v>1558960000</v>
      </c>
      <c r="I18701" s="2">
        <v>1551140000</v>
      </c>
      <c r="J18701" s="2">
        <v>1538610000</v>
      </c>
      <c r="K18701" s="2">
        <v>1529300000</v>
      </c>
      <c r="L18701" s="2">
        <v>1521860000</v>
      </c>
      <c r="M18701" s="2">
        <v>1519380000</v>
      </c>
      <c r="N18701" s="2">
        <v>1517000000</v>
      </c>
      <c r="O18701" s="2">
        <v>1514890000</v>
      </c>
      <c r="P18701" s="2">
        <v>1511470000</v>
      </c>
      <c r="Q18701" s="2">
        <v>1509130000</v>
      </c>
      <c r="R18701" s="2">
        <v>1504880000</v>
      </c>
      <c r="S18701" s="2">
        <v>1502010000</v>
      </c>
      <c r="T18701" s="2">
        <v>1498960000</v>
      </c>
      <c r="U18701" s="2">
        <v>1495610000</v>
      </c>
      <c r="V18701" s="2">
        <v>1492530000</v>
      </c>
      <c r="W18701" s="2">
        <v>1489790000</v>
      </c>
      <c r="X18701" s="2">
        <v>1487890000</v>
      </c>
      <c r="Y18701" s="2">
        <v>1485150000</v>
      </c>
      <c r="Z18701" s="2">
        <v>1482730000</v>
      </c>
      <c r="AA18701" s="2">
        <v>1479850000</v>
      </c>
      <c r="AB18701" s="2">
        <v>1481170000</v>
      </c>
      <c r="AC18701" s="2">
        <v>1478830000</v>
      </c>
      <c r="AD18701" s="2">
        <v>1474230000</v>
      </c>
      <c r="AE18701" s="2">
        <v>1470360000</v>
      </c>
      <c r="AF18701" s="2">
        <v>1466310000</v>
      </c>
    </row>
    <row r="18702" spans="1:32">
      <c r="A18702" t="s">
        <v>1098</v>
      </c>
      <c r="B18702" t="s">
        <v>19</v>
      </c>
      <c r="C18702">
        <v>0</v>
      </c>
      <c r="D18702">
        <v>0</v>
      </c>
      <c r="E18702">
        <v>0</v>
      </c>
      <c r="F18702">
        <v>0</v>
      </c>
      <c r="G18702">
        <v>0</v>
      </c>
      <c r="H18702">
        <v>0</v>
      </c>
      <c r="I18702">
        <v>0</v>
      </c>
      <c r="J18702">
        <v>0</v>
      </c>
      <c r="K18702">
        <v>0</v>
      </c>
      <c r="L18702">
        <v>0</v>
      </c>
      <c r="M18702">
        <v>0</v>
      </c>
      <c r="N18702">
        <v>0</v>
      </c>
      <c r="O18702">
        <v>0</v>
      </c>
      <c r="P18702">
        <v>0</v>
      </c>
      <c r="Q18702">
        <v>0</v>
      </c>
      <c r="R18702">
        <v>0</v>
      </c>
      <c r="S18702">
        <v>0</v>
      </c>
      <c r="T18702">
        <v>0</v>
      </c>
      <c r="U18702">
        <v>0</v>
      </c>
      <c r="V18702">
        <v>0</v>
      </c>
      <c r="W18702">
        <v>0</v>
      </c>
      <c r="X18702">
        <v>0</v>
      </c>
      <c r="Y18702">
        <v>0</v>
      </c>
      <c r="Z18702">
        <v>0</v>
      </c>
      <c r="AA18702">
        <v>0</v>
      </c>
      <c r="AB18702">
        <v>0</v>
      </c>
      <c r="AC18702">
        <v>0</v>
      </c>
      <c r="AD18702">
        <v>0</v>
      </c>
      <c r="AE18702">
        <v>0</v>
      </c>
      <c r="AF18702">
        <v>0</v>
      </c>
    </row>
    <row r="18703" spans="1:32">
      <c r="A18703" t="s">
        <v>1099</v>
      </c>
      <c r="B18703" t="s">
        <v>19</v>
      </c>
      <c r="C18703">
        <v>0</v>
      </c>
      <c r="D18703">
        <v>0</v>
      </c>
      <c r="E18703">
        <v>0</v>
      </c>
      <c r="F18703">
        <v>0</v>
      </c>
      <c r="G18703">
        <v>0</v>
      </c>
      <c r="H18703">
        <v>0</v>
      </c>
      <c r="I18703">
        <v>0</v>
      </c>
      <c r="J18703">
        <v>0</v>
      </c>
      <c r="K18703">
        <v>0</v>
      </c>
      <c r="L18703">
        <v>0</v>
      </c>
      <c r="M18703">
        <v>0</v>
      </c>
      <c r="N18703">
        <v>0</v>
      </c>
      <c r="O18703">
        <v>0</v>
      </c>
      <c r="P18703">
        <v>0</v>
      </c>
      <c r="Q18703">
        <v>0</v>
      </c>
      <c r="R18703">
        <v>0</v>
      </c>
      <c r="S18703">
        <v>0</v>
      </c>
      <c r="T18703">
        <v>0</v>
      </c>
      <c r="U18703">
        <v>0</v>
      </c>
      <c r="V18703">
        <v>0</v>
      </c>
      <c r="W18703">
        <v>0</v>
      </c>
      <c r="X18703">
        <v>0</v>
      </c>
      <c r="Y18703">
        <v>0</v>
      </c>
      <c r="Z18703">
        <v>0</v>
      </c>
      <c r="AA18703">
        <v>0</v>
      </c>
      <c r="AB18703">
        <v>0</v>
      </c>
      <c r="AC18703">
        <v>0</v>
      </c>
      <c r="AD18703">
        <v>0</v>
      </c>
      <c r="AE18703">
        <v>0</v>
      </c>
      <c r="AF18703">
        <v>0</v>
      </c>
    </row>
    <row r="18704" spans="1:32">
      <c r="A18704" t="s">
        <v>1100</v>
      </c>
      <c r="B18704" t="s">
        <v>19</v>
      </c>
      <c r="C18704">
        <v>0</v>
      </c>
      <c r="D18704">
        <v>0</v>
      </c>
      <c r="E18704">
        <v>0</v>
      </c>
      <c r="F18704">
        <v>0</v>
      </c>
      <c r="G18704">
        <v>0</v>
      </c>
      <c r="H18704">
        <v>0</v>
      </c>
      <c r="I18704">
        <v>0</v>
      </c>
      <c r="J18704">
        <v>0</v>
      </c>
      <c r="K18704">
        <v>0</v>
      </c>
      <c r="L18704">
        <v>0</v>
      </c>
      <c r="M18704">
        <v>0</v>
      </c>
      <c r="N18704">
        <v>0</v>
      </c>
      <c r="O18704">
        <v>0</v>
      </c>
      <c r="P18704">
        <v>0</v>
      </c>
      <c r="Q18704">
        <v>0</v>
      </c>
      <c r="R18704">
        <v>0</v>
      </c>
      <c r="S18704">
        <v>0</v>
      </c>
      <c r="T18704">
        <v>0</v>
      </c>
      <c r="U18704">
        <v>0</v>
      </c>
      <c r="V18704">
        <v>0</v>
      </c>
      <c r="W18704">
        <v>0</v>
      </c>
      <c r="X18704">
        <v>0</v>
      </c>
      <c r="Y18704">
        <v>0</v>
      </c>
      <c r="Z18704">
        <v>0</v>
      </c>
      <c r="AA18704">
        <v>0</v>
      </c>
      <c r="AB18704">
        <v>0</v>
      </c>
      <c r="AC18704">
        <v>0</v>
      </c>
      <c r="AD18704">
        <v>0</v>
      </c>
      <c r="AE18704">
        <v>0</v>
      </c>
      <c r="AF18704">
        <v>0</v>
      </c>
    </row>
    <row r="18705" spans="1:32">
      <c r="A18705" t="s">
        <v>1101</v>
      </c>
      <c r="B18705" t="s">
        <v>19</v>
      </c>
      <c r="C18705">
        <v>0</v>
      </c>
      <c r="D18705">
        <v>0</v>
      </c>
      <c r="E18705">
        <v>0</v>
      </c>
      <c r="F18705">
        <v>0</v>
      </c>
      <c r="G18705">
        <v>0</v>
      </c>
      <c r="H18705">
        <v>0</v>
      </c>
      <c r="I18705">
        <v>0</v>
      </c>
      <c r="J18705">
        <v>0</v>
      </c>
      <c r="K18705">
        <v>0</v>
      </c>
      <c r="L18705">
        <v>0</v>
      </c>
      <c r="M18705">
        <v>0</v>
      </c>
      <c r="N18705">
        <v>0</v>
      </c>
      <c r="O18705">
        <v>0</v>
      </c>
      <c r="P18705">
        <v>0</v>
      </c>
      <c r="Q18705">
        <v>0</v>
      </c>
      <c r="R18705">
        <v>0</v>
      </c>
      <c r="S18705">
        <v>0</v>
      </c>
      <c r="T18705">
        <v>0</v>
      </c>
      <c r="U18705">
        <v>0</v>
      </c>
      <c r="V18705">
        <v>0</v>
      </c>
      <c r="W18705">
        <v>0</v>
      </c>
      <c r="X18705">
        <v>0</v>
      </c>
      <c r="Y18705">
        <v>0</v>
      </c>
      <c r="Z18705">
        <v>0</v>
      </c>
      <c r="AA18705">
        <v>0</v>
      </c>
      <c r="AB18705">
        <v>0</v>
      </c>
      <c r="AC18705">
        <v>0</v>
      </c>
      <c r="AD18705">
        <v>0</v>
      </c>
      <c r="AE18705">
        <v>0</v>
      </c>
      <c r="AF18705">
        <v>0</v>
      </c>
    </row>
    <row r="18706" spans="1:32">
      <c r="A18706" t="s">
        <v>1102</v>
      </c>
      <c r="B18706" t="s">
        <v>19</v>
      </c>
      <c r="C18706" s="2">
        <v>67492600</v>
      </c>
      <c r="D18706" s="2">
        <v>65419700</v>
      </c>
      <c r="E18706" s="2">
        <v>62161600</v>
      </c>
      <c r="F18706" s="2">
        <v>59105600</v>
      </c>
      <c r="G18706" s="2">
        <v>56510400</v>
      </c>
      <c r="H18706" s="2">
        <v>54283900</v>
      </c>
      <c r="I18706" s="2">
        <v>52081800</v>
      </c>
      <c r="J18706" s="2">
        <v>49838400</v>
      </c>
      <c r="K18706" s="2">
        <v>47534000</v>
      </c>
      <c r="L18706" s="2">
        <v>45199200</v>
      </c>
      <c r="M18706" s="2">
        <v>42923600</v>
      </c>
      <c r="N18706" s="2">
        <v>40796900</v>
      </c>
      <c r="O18706" s="2">
        <v>38765800</v>
      </c>
      <c r="P18706" s="2">
        <v>36752900</v>
      </c>
      <c r="Q18706" s="2">
        <v>34761700</v>
      </c>
      <c r="R18706" s="2">
        <v>32821200</v>
      </c>
      <c r="S18706" s="2">
        <v>30918300</v>
      </c>
      <c r="T18706" s="2">
        <v>29011100</v>
      </c>
      <c r="U18706" s="2">
        <v>27101800</v>
      </c>
      <c r="V18706" s="2">
        <v>25227900</v>
      </c>
      <c r="W18706" s="2">
        <v>23339300</v>
      </c>
      <c r="X18706" s="2">
        <v>21438300</v>
      </c>
      <c r="Y18706" s="2">
        <v>19530000</v>
      </c>
      <c r="Z18706" s="2">
        <v>17606400</v>
      </c>
      <c r="AA18706" s="2">
        <v>15672300</v>
      </c>
      <c r="AB18706" s="2">
        <v>13734800</v>
      </c>
      <c r="AC18706" s="2">
        <v>11796500</v>
      </c>
      <c r="AD18706" s="2">
        <v>9849970</v>
      </c>
      <c r="AE18706" s="2">
        <v>7894880</v>
      </c>
      <c r="AF18706" s="2">
        <v>5938860</v>
      </c>
    </row>
    <row r="18707" spans="1:32">
      <c r="A18707" t="s">
        <v>1103</v>
      </c>
      <c r="B18707" t="s">
        <v>19</v>
      </c>
      <c r="C18707" s="2">
        <v>196025000</v>
      </c>
      <c r="D18707" s="2">
        <v>218915000</v>
      </c>
      <c r="E18707" s="2">
        <v>236817000</v>
      </c>
      <c r="F18707" s="2">
        <v>254004000</v>
      </c>
      <c r="G18707" s="2">
        <v>272111000</v>
      </c>
      <c r="H18707" s="2">
        <v>291456000</v>
      </c>
      <c r="I18707" s="2">
        <v>310579000</v>
      </c>
      <c r="J18707" s="2">
        <v>329032000</v>
      </c>
      <c r="K18707" s="2">
        <v>346510000</v>
      </c>
      <c r="L18707" s="2">
        <v>363046000</v>
      </c>
      <c r="M18707" s="2">
        <v>379311000</v>
      </c>
      <c r="N18707" s="2">
        <v>396322000</v>
      </c>
      <c r="O18707" s="2">
        <v>413907000</v>
      </c>
      <c r="P18707" s="2">
        <v>431412000</v>
      </c>
      <c r="Q18707" s="2">
        <v>448922000</v>
      </c>
      <c r="R18707" s="2">
        <v>466935000</v>
      </c>
      <c r="S18707" s="2">
        <v>485468000</v>
      </c>
      <c r="T18707" s="2">
        <v>503973000</v>
      </c>
      <c r="U18707" s="2">
        <v>522488000</v>
      </c>
      <c r="V18707" s="2">
        <v>541861000</v>
      </c>
      <c r="W18707" s="2">
        <v>561183000</v>
      </c>
      <c r="X18707" s="2">
        <v>580461000</v>
      </c>
      <c r="Y18707" s="2">
        <v>599812000</v>
      </c>
      <c r="Z18707" s="2">
        <v>618953000</v>
      </c>
      <c r="AA18707" s="2">
        <v>637953000</v>
      </c>
      <c r="AB18707" s="2">
        <v>657073000</v>
      </c>
      <c r="AC18707" s="2">
        <v>676526000</v>
      </c>
      <c r="AD18707" s="2">
        <v>695998000</v>
      </c>
      <c r="AE18707" s="2">
        <v>715444000</v>
      </c>
      <c r="AF18707" s="2">
        <v>735756000</v>
      </c>
    </row>
    <row r="18708" spans="1:32">
      <c r="A18708" t="s">
        <v>1104</v>
      </c>
      <c r="B18708" t="s">
        <v>19</v>
      </c>
      <c r="C18708">
        <v>0</v>
      </c>
      <c r="D18708">
        <v>0</v>
      </c>
      <c r="E18708">
        <v>0</v>
      </c>
      <c r="F18708">
        <v>0</v>
      </c>
      <c r="G18708">
        <v>0</v>
      </c>
      <c r="H18708">
        <v>0</v>
      </c>
      <c r="I18708">
        <v>0</v>
      </c>
      <c r="J18708">
        <v>0</v>
      </c>
      <c r="K18708">
        <v>0</v>
      </c>
      <c r="L18708">
        <v>0</v>
      </c>
      <c r="M18708">
        <v>0</v>
      </c>
      <c r="N18708">
        <v>0</v>
      </c>
      <c r="O18708">
        <v>0</v>
      </c>
      <c r="P18708">
        <v>0</v>
      </c>
      <c r="Q18708">
        <v>0</v>
      </c>
      <c r="R18708">
        <v>0</v>
      </c>
      <c r="S18708">
        <v>0</v>
      </c>
      <c r="T18708">
        <v>0</v>
      </c>
      <c r="U18708">
        <v>0</v>
      </c>
      <c r="V18708">
        <v>0</v>
      </c>
      <c r="W18708">
        <v>0</v>
      </c>
      <c r="X18708">
        <v>0</v>
      </c>
      <c r="Y18708">
        <v>0</v>
      </c>
      <c r="Z18708">
        <v>0</v>
      </c>
      <c r="AA18708">
        <v>0</v>
      </c>
      <c r="AB18708">
        <v>0</v>
      </c>
      <c r="AC18708">
        <v>0</v>
      </c>
      <c r="AD18708">
        <v>0</v>
      </c>
      <c r="AE18708">
        <v>0</v>
      </c>
      <c r="AF18708">
        <v>0</v>
      </c>
    </row>
    <row r="18709" spans="1:32">
      <c r="A18709" t="s">
        <v>1105</v>
      </c>
      <c r="B18709" t="s">
        <v>19</v>
      </c>
      <c r="C18709">
        <v>0</v>
      </c>
      <c r="D18709">
        <v>0</v>
      </c>
      <c r="E18709">
        <v>0</v>
      </c>
      <c r="F18709">
        <v>0</v>
      </c>
      <c r="G18709">
        <v>0</v>
      </c>
      <c r="H18709">
        <v>0</v>
      </c>
      <c r="I18709">
        <v>0</v>
      </c>
      <c r="J18709">
        <v>0</v>
      </c>
      <c r="K18709">
        <v>0</v>
      </c>
      <c r="L18709">
        <v>0</v>
      </c>
      <c r="M18709">
        <v>0</v>
      </c>
      <c r="N18709">
        <v>0</v>
      </c>
      <c r="O18709">
        <v>0</v>
      </c>
      <c r="P18709">
        <v>0</v>
      </c>
      <c r="Q18709">
        <v>0</v>
      </c>
      <c r="R18709">
        <v>0</v>
      </c>
      <c r="S18709">
        <v>0</v>
      </c>
      <c r="T18709">
        <v>0</v>
      </c>
      <c r="U18709">
        <v>0</v>
      </c>
      <c r="V18709">
        <v>0</v>
      </c>
      <c r="W18709">
        <v>0</v>
      </c>
      <c r="X18709">
        <v>0</v>
      </c>
      <c r="Y18709">
        <v>0</v>
      </c>
      <c r="Z18709">
        <v>0</v>
      </c>
      <c r="AA18709">
        <v>0</v>
      </c>
      <c r="AB18709">
        <v>0</v>
      </c>
      <c r="AC18709">
        <v>0</v>
      </c>
      <c r="AD18709">
        <v>0</v>
      </c>
      <c r="AE18709">
        <v>0</v>
      </c>
      <c r="AF18709">
        <v>0</v>
      </c>
    </row>
    <row r="18710" spans="1:32">
      <c r="A18710" t="s">
        <v>1106</v>
      </c>
      <c r="B18710" t="s">
        <v>19</v>
      </c>
      <c r="C18710">
        <v>0</v>
      </c>
      <c r="D18710">
        <v>0</v>
      </c>
      <c r="E18710">
        <v>0</v>
      </c>
      <c r="F18710">
        <v>0</v>
      </c>
      <c r="G18710">
        <v>0</v>
      </c>
      <c r="H18710">
        <v>0</v>
      </c>
      <c r="I18710">
        <v>0</v>
      </c>
      <c r="J18710">
        <v>0</v>
      </c>
      <c r="K18710">
        <v>0</v>
      </c>
      <c r="L18710">
        <v>0</v>
      </c>
      <c r="M18710">
        <v>0</v>
      </c>
      <c r="N18710">
        <v>0</v>
      </c>
      <c r="O18710">
        <v>0</v>
      </c>
      <c r="P18710">
        <v>0</v>
      </c>
      <c r="Q18710">
        <v>0</v>
      </c>
      <c r="R18710">
        <v>0</v>
      </c>
      <c r="S18710">
        <v>0</v>
      </c>
      <c r="T18710">
        <v>0</v>
      </c>
      <c r="U18710">
        <v>0</v>
      </c>
      <c r="V18710">
        <v>0</v>
      </c>
      <c r="W18710">
        <v>0</v>
      </c>
      <c r="X18710">
        <v>0</v>
      </c>
      <c r="Y18710">
        <v>0</v>
      </c>
      <c r="Z18710">
        <v>0</v>
      </c>
      <c r="AA18710">
        <v>0</v>
      </c>
      <c r="AB18710">
        <v>0</v>
      </c>
      <c r="AC18710">
        <v>0</v>
      </c>
      <c r="AD18710">
        <v>0</v>
      </c>
      <c r="AE18710">
        <v>0</v>
      </c>
      <c r="AF18710">
        <v>0</v>
      </c>
    </row>
    <row r="18711" spans="1:32">
      <c r="A18711" t="s">
        <v>1107</v>
      </c>
      <c r="B18711" t="s">
        <v>19</v>
      </c>
      <c r="C18711">
        <v>0</v>
      </c>
      <c r="D18711">
        <v>0</v>
      </c>
      <c r="E18711">
        <v>0</v>
      </c>
      <c r="F18711">
        <v>0</v>
      </c>
      <c r="G18711">
        <v>0</v>
      </c>
      <c r="H18711">
        <v>0</v>
      </c>
      <c r="I18711">
        <v>0</v>
      </c>
      <c r="J18711">
        <v>0</v>
      </c>
      <c r="K18711">
        <v>0</v>
      </c>
      <c r="L18711">
        <v>0</v>
      </c>
      <c r="M18711">
        <v>0</v>
      </c>
      <c r="N18711">
        <v>0</v>
      </c>
      <c r="O18711">
        <v>0</v>
      </c>
      <c r="P18711">
        <v>0</v>
      </c>
      <c r="Q18711">
        <v>0</v>
      </c>
      <c r="R18711">
        <v>0</v>
      </c>
      <c r="S18711">
        <v>0</v>
      </c>
      <c r="T18711">
        <v>0</v>
      </c>
      <c r="U18711">
        <v>0</v>
      </c>
      <c r="V18711">
        <v>0</v>
      </c>
      <c r="W18711">
        <v>0</v>
      </c>
      <c r="X18711">
        <v>0</v>
      </c>
      <c r="Y18711">
        <v>0</v>
      </c>
      <c r="Z18711">
        <v>0</v>
      </c>
      <c r="AA18711">
        <v>0</v>
      </c>
      <c r="AB18711">
        <v>0</v>
      </c>
      <c r="AC18711">
        <v>0</v>
      </c>
      <c r="AD18711">
        <v>0</v>
      </c>
      <c r="AE18711">
        <v>0</v>
      </c>
      <c r="AF18711">
        <v>0</v>
      </c>
    </row>
    <row r="18712" spans="1:32">
      <c r="A18712" t="s">
        <v>1108</v>
      </c>
      <c r="B18712" t="s">
        <v>19</v>
      </c>
      <c r="C18712">
        <v>0</v>
      </c>
      <c r="D18712">
        <v>0</v>
      </c>
      <c r="E18712">
        <v>0</v>
      </c>
      <c r="F18712">
        <v>0</v>
      </c>
      <c r="G18712">
        <v>0</v>
      </c>
      <c r="H18712">
        <v>0</v>
      </c>
      <c r="I18712">
        <v>0</v>
      </c>
      <c r="J18712">
        <v>0</v>
      </c>
      <c r="K18712">
        <v>0</v>
      </c>
      <c r="L18712">
        <v>0</v>
      </c>
      <c r="M18712">
        <v>0</v>
      </c>
      <c r="N18712">
        <v>0</v>
      </c>
      <c r="O18712">
        <v>0</v>
      </c>
      <c r="P18712">
        <v>0</v>
      </c>
      <c r="Q18712">
        <v>0</v>
      </c>
      <c r="R18712">
        <v>0</v>
      </c>
      <c r="S18712">
        <v>0</v>
      </c>
      <c r="T18712">
        <v>0</v>
      </c>
      <c r="U18712">
        <v>0</v>
      </c>
      <c r="V18712">
        <v>0</v>
      </c>
      <c r="W18712">
        <v>0</v>
      </c>
      <c r="X18712">
        <v>0</v>
      </c>
      <c r="Y18712">
        <v>0</v>
      </c>
      <c r="Z18712">
        <v>0</v>
      </c>
      <c r="AA18712">
        <v>0</v>
      </c>
      <c r="AB18712">
        <v>0</v>
      </c>
      <c r="AC18712">
        <v>0</v>
      </c>
      <c r="AD18712">
        <v>0</v>
      </c>
      <c r="AE18712">
        <v>0</v>
      </c>
      <c r="AF18712">
        <v>0</v>
      </c>
    </row>
    <row r="18713" spans="1:32">
      <c r="A18713" t="s">
        <v>1109</v>
      </c>
      <c r="B18713" t="s">
        <v>19</v>
      </c>
      <c r="C18713">
        <v>0</v>
      </c>
      <c r="D18713">
        <v>0</v>
      </c>
      <c r="E18713">
        <v>0</v>
      </c>
      <c r="F18713">
        <v>0</v>
      </c>
      <c r="G18713">
        <v>0</v>
      </c>
      <c r="H18713">
        <v>0</v>
      </c>
      <c r="I18713">
        <v>0</v>
      </c>
      <c r="J18713">
        <v>0</v>
      </c>
      <c r="K18713">
        <v>0</v>
      </c>
      <c r="L18713">
        <v>0</v>
      </c>
      <c r="M18713">
        <v>0</v>
      </c>
      <c r="N18713">
        <v>0</v>
      </c>
      <c r="O18713">
        <v>0</v>
      </c>
      <c r="P18713">
        <v>0</v>
      </c>
      <c r="Q18713">
        <v>0</v>
      </c>
      <c r="R18713">
        <v>0</v>
      </c>
      <c r="S18713">
        <v>0</v>
      </c>
      <c r="T18713">
        <v>0</v>
      </c>
      <c r="U18713">
        <v>0</v>
      </c>
      <c r="V18713">
        <v>0</v>
      </c>
      <c r="W18713">
        <v>0</v>
      </c>
      <c r="X18713">
        <v>0</v>
      </c>
      <c r="Y18713">
        <v>0</v>
      </c>
      <c r="Z18713">
        <v>0</v>
      </c>
      <c r="AA18713">
        <v>0</v>
      </c>
      <c r="AB18713">
        <v>0</v>
      </c>
      <c r="AC18713">
        <v>0</v>
      </c>
      <c r="AD18713">
        <v>0</v>
      </c>
      <c r="AE18713">
        <v>0</v>
      </c>
      <c r="AF18713">
        <v>0</v>
      </c>
    </row>
    <row r="18714" spans="1:32">
      <c r="A18714" t="s">
        <v>1110</v>
      </c>
      <c r="B18714" t="s">
        <v>19</v>
      </c>
      <c r="C18714">
        <v>0</v>
      </c>
      <c r="D18714">
        <v>0</v>
      </c>
      <c r="E18714">
        <v>0</v>
      </c>
      <c r="F18714">
        <v>0</v>
      </c>
      <c r="G18714">
        <v>0</v>
      </c>
      <c r="H18714">
        <v>0</v>
      </c>
      <c r="I18714">
        <v>0</v>
      </c>
      <c r="J18714">
        <v>0</v>
      </c>
      <c r="K18714">
        <v>0</v>
      </c>
      <c r="L18714">
        <v>0</v>
      </c>
      <c r="M18714">
        <v>0</v>
      </c>
      <c r="N18714">
        <v>0</v>
      </c>
      <c r="O18714">
        <v>0</v>
      </c>
      <c r="P18714">
        <v>0</v>
      </c>
      <c r="Q18714">
        <v>0</v>
      </c>
      <c r="R18714">
        <v>0</v>
      </c>
      <c r="S18714">
        <v>0</v>
      </c>
      <c r="T18714">
        <v>0</v>
      </c>
      <c r="U18714">
        <v>0</v>
      </c>
      <c r="V18714">
        <v>0</v>
      </c>
      <c r="W18714">
        <v>0</v>
      </c>
      <c r="X18714">
        <v>0</v>
      </c>
      <c r="Y18714">
        <v>0</v>
      </c>
      <c r="Z18714">
        <v>0</v>
      </c>
      <c r="AA18714">
        <v>0</v>
      </c>
      <c r="AB18714">
        <v>0</v>
      </c>
      <c r="AC18714">
        <v>0</v>
      </c>
      <c r="AD18714">
        <v>0</v>
      </c>
      <c r="AE18714">
        <v>0</v>
      </c>
      <c r="AF18714">
        <v>0</v>
      </c>
    </row>
    <row r="18715" spans="1:32">
      <c r="A18715" t="s">
        <v>1111</v>
      </c>
      <c r="B18715" t="s">
        <v>19</v>
      </c>
      <c r="C18715">
        <v>0</v>
      </c>
      <c r="D18715">
        <v>0</v>
      </c>
      <c r="E18715">
        <v>0</v>
      </c>
      <c r="F18715">
        <v>0</v>
      </c>
      <c r="G18715">
        <v>0</v>
      </c>
      <c r="H18715">
        <v>0</v>
      </c>
      <c r="I18715">
        <v>0</v>
      </c>
      <c r="J18715">
        <v>0</v>
      </c>
      <c r="K18715">
        <v>0</v>
      </c>
      <c r="L18715">
        <v>0</v>
      </c>
      <c r="M18715">
        <v>0</v>
      </c>
      <c r="N18715">
        <v>0</v>
      </c>
      <c r="O18715">
        <v>0</v>
      </c>
      <c r="P18715">
        <v>0</v>
      </c>
      <c r="Q18715">
        <v>0</v>
      </c>
      <c r="R18715">
        <v>0</v>
      </c>
      <c r="S18715">
        <v>0</v>
      </c>
      <c r="T18715">
        <v>0</v>
      </c>
      <c r="U18715">
        <v>0</v>
      </c>
      <c r="V18715">
        <v>0</v>
      </c>
      <c r="W18715">
        <v>0</v>
      </c>
      <c r="X18715">
        <v>0</v>
      </c>
      <c r="Y18715">
        <v>0</v>
      </c>
      <c r="Z18715">
        <v>0</v>
      </c>
      <c r="AA18715">
        <v>0</v>
      </c>
      <c r="AB18715">
        <v>0</v>
      </c>
      <c r="AC18715">
        <v>0</v>
      </c>
      <c r="AD18715">
        <v>0</v>
      </c>
      <c r="AE18715">
        <v>0</v>
      </c>
      <c r="AF18715">
        <v>0</v>
      </c>
    </row>
    <row r="18716" spans="1:32">
      <c r="A18716" t="s">
        <v>1112</v>
      </c>
      <c r="B18716" t="s">
        <v>19</v>
      </c>
      <c r="C18716">
        <v>0</v>
      </c>
      <c r="D18716">
        <v>0</v>
      </c>
      <c r="E18716">
        <v>0</v>
      </c>
      <c r="F18716">
        <v>0</v>
      </c>
      <c r="G18716">
        <v>0</v>
      </c>
      <c r="H18716">
        <v>0</v>
      </c>
      <c r="I18716">
        <v>0</v>
      </c>
      <c r="J18716">
        <v>0</v>
      </c>
      <c r="K18716">
        <v>0</v>
      </c>
      <c r="L18716">
        <v>0</v>
      </c>
      <c r="M18716">
        <v>0</v>
      </c>
      <c r="N18716">
        <v>0</v>
      </c>
      <c r="O18716">
        <v>0</v>
      </c>
      <c r="P18716">
        <v>0</v>
      </c>
      <c r="Q18716">
        <v>0</v>
      </c>
      <c r="R18716">
        <v>0</v>
      </c>
      <c r="S18716">
        <v>0</v>
      </c>
      <c r="T18716">
        <v>0</v>
      </c>
      <c r="U18716">
        <v>0</v>
      </c>
      <c r="V18716">
        <v>0</v>
      </c>
      <c r="W18716">
        <v>0</v>
      </c>
      <c r="X18716">
        <v>0</v>
      </c>
      <c r="Y18716">
        <v>0</v>
      </c>
      <c r="Z18716">
        <v>0</v>
      </c>
      <c r="AA18716">
        <v>0</v>
      </c>
      <c r="AB18716">
        <v>0</v>
      </c>
      <c r="AC18716">
        <v>0</v>
      </c>
      <c r="AD18716">
        <v>0</v>
      </c>
      <c r="AE18716">
        <v>0</v>
      </c>
      <c r="AF18716">
        <v>0</v>
      </c>
    </row>
    <row r="18717" spans="1:32">
      <c r="A18717" t="s">
        <v>1113</v>
      </c>
      <c r="B18717" t="s">
        <v>19</v>
      </c>
      <c r="C18717" s="2">
        <v>487359000</v>
      </c>
      <c r="D18717" s="2">
        <v>501629000</v>
      </c>
      <c r="E18717" s="2">
        <v>475532000</v>
      </c>
      <c r="F18717" s="2">
        <v>472559000</v>
      </c>
      <c r="G18717" s="2">
        <v>472019000</v>
      </c>
      <c r="H18717" s="2">
        <v>467561000</v>
      </c>
      <c r="I18717" s="2">
        <v>465216000</v>
      </c>
      <c r="J18717" s="2">
        <v>461456000</v>
      </c>
      <c r="K18717" s="2">
        <v>458666000</v>
      </c>
      <c r="L18717" s="2">
        <v>456433000</v>
      </c>
      <c r="M18717" s="2">
        <v>455690000</v>
      </c>
      <c r="N18717" s="2">
        <v>454976000</v>
      </c>
      <c r="O18717" s="2">
        <v>454341000</v>
      </c>
      <c r="P18717" s="2">
        <v>453316000</v>
      </c>
      <c r="Q18717" s="2">
        <v>452614000</v>
      </c>
      <c r="R18717" s="2">
        <v>451339000</v>
      </c>
      <c r="S18717" s="2">
        <v>450479000</v>
      </c>
      <c r="T18717" s="2">
        <v>449566000</v>
      </c>
      <c r="U18717" s="2">
        <v>448559000</v>
      </c>
      <c r="V18717" s="2">
        <v>447636000</v>
      </c>
      <c r="W18717" s="2">
        <v>446815000</v>
      </c>
      <c r="X18717" s="2">
        <v>446246000</v>
      </c>
      <c r="Y18717" s="2">
        <v>445423000</v>
      </c>
      <c r="Z18717" s="2">
        <v>444697000</v>
      </c>
      <c r="AA18717" s="2">
        <v>443833000</v>
      </c>
      <c r="AB18717" s="2">
        <v>444228000</v>
      </c>
      <c r="AC18717" s="2">
        <v>443528000</v>
      </c>
      <c r="AD18717" s="2">
        <v>442147000</v>
      </c>
      <c r="AE18717" s="2">
        <v>440988000</v>
      </c>
      <c r="AF18717" s="2">
        <v>439773000</v>
      </c>
    </row>
    <row r="18718" spans="1:32">
      <c r="A18718" t="s">
        <v>1114</v>
      </c>
      <c r="B18718" t="s">
        <v>19</v>
      </c>
      <c r="C18718">
        <v>0</v>
      </c>
      <c r="D18718">
        <v>0</v>
      </c>
      <c r="E18718">
        <v>0</v>
      </c>
      <c r="F18718">
        <v>0</v>
      </c>
      <c r="G18718">
        <v>0</v>
      </c>
      <c r="H18718">
        <v>0</v>
      </c>
      <c r="I18718">
        <v>0</v>
      </c>
      <c r="J18718">
        <v>0</v>
      </c>
      <c r="K18718">
        <v>0</v>
      </c>
      <c r="L18718">
        <v>0</v>
      </c>
      <c r="M18718">
        <v>0</v>
      </c>
      <c r="N18718">
        <v>0</v>
      </c>
      <c r="O18718">
        <v>0</v>
      </c>
      <c r="P18718">
        <v>0</v>
      </c>
      <c r="Q18718">
        <v>0</v>
      </c>
      <c r="R18718">
        <v>0</v>
      </c>
      <c r="S18718">
        <v>0</v>
      </c>
      <c r="T18718">
        <v>0</v>
      </c>
      <c r="U18718">
        <v>0</v>
      </c>
      <c r="V18718">
        <v>0</v>
      </c>
      <c r="W18718">
        <v>0</v>
      </c>
      <c r="X18718">
        <v>0</v>
      </c>
      <c r="Y18718">
        <v>0</v>
      </c>
      <c r="Z18718">
        <v>0</v>
      </c>
      <c r="AA18718">
        <v>0</v>
      </c>
      <c r="AB18718">
        <v>0</v>
      </c>
      <c r="AC18718">
        <v>0</v>
      </c>
      <c r="AD18718">
        <v>0</v>
      </c>
      <c r="AE18718">
        <v>0</v>
      </c>
      <c r="AF18718">
        <v>0</v>
      </c>
    </row>
    <row r="18719" spans="1:32">
      <c r="A18719" t="s">
        <v>1115</v>
      </c>
      <c r="B18719" t="s">
        <v>19</v>
      </c>
      <c r="C18719">
        <v>0</v>
      </c>
      <c r="D18719">
        <v>0</v>
      </c>
      <c r="E18719">
        <v>0</v>
      </c>
      <c r="F18719">
        <v>0</v>
      </c>
      <c r="G18719">
        <v>0</v>
      </c>
      <c r="H18719">
        <v>0</v>
      </c>
      <c r="I18719">
        <v>0</v>
      </c>
      <c r="J18719">
        <v>0</v>
      </c>
      <c r="K18719">
        <v>0</v>
      </c>
      <c r="L18719">
        <v>0</v>
      </c>
      <c r="M18719">
        <v>0</v>
      </c>
      <c r="N18719">
        <v>0</v>
      </c>
      <c r="O18719">
        <v>0</v>
      </c>
      <c r="P18719">
        <v>0</v>
      </c>
      <c r="Q18719">
        <v>0</v>
      </c>
      <c r="R18719">
        <v>0</v>
      </c>
      <c r="S18719">
        <v>0</v>
      </c>
      <c r="T18719">
        <v>0</v>
      </c>
      <c r="U18719">
        <v>0</v>
      </c>
      <c r="V18719">
        <v>0</v>
      </c>
      <c r="W18719">
        <v>0</v>
      </c>
      <c r="X18719">
        <v>0</v>
      </c>
      <c r="Y18719">
        <v>0</v>
      </c>
      <c r="Z18719">
        <v>0</v>
      </c>
      <c r="AA18719">
        <v>0</v>
      </c>
      <c r="AB18719">
        <v>0</v>
      </c>
      <c r="AC18719">
        <v>0</v>
      </c>
      <c r="AD18719">
        <v>0</v>
      </c>
      <c r="AE18719">
        <v>0</v>
      </c>
      <c r="AF18719">
        <v>0</v>
      </c>
    </row>
    <row r="18720" spans="1:32">
      <c r="A18720" t="s">
        <v>1116</v>
      </c>
      <c r="B18720" t="s">
        <v>19</v>
      </c>
      <c r="C18720">
        <v>0</v>
      </c>
      <c r="D18720">
        <v>0</v>
      </c>
      <c r="E18720">
        <v>0</v>
      </c>
      <c r="F18720">
        <v>0</v>
      </c>
      <c r="G18720">
        <v>0</v>
      </c>
      <c r="H18720">
        <v>0</v>
      </c>
      <c r="I18720">
        <v>0</v>
      </c>
      <c r="J18720">
        <v>0</v>
      </c>
      <c r="K18720">
        <v>0</v>
      </c>
      <c r="L18720">
        <v>0</v>
      </c>
      <c r="M18720">
        <v>0</v>
      </c>
      <c r="N18720">
        <v>0</v>
      </c>
      <c r="O18720">
        <v>0</v>
      </c>
      <c r="P18720">
        <v>0</v>
      </c>
      <c r="Q18720">
        <v>0</v>
      </c>
      <c r="R18720">
        <v>0</v>
      </c>
      <c r="S18720">
        <v>0</v>
      </c>
      <c r="T18720">
        <v>0</v>
      </c>
      <c r="U18720">
        <v>0</v>
      </c>
      <c r="V18720">
        <v>0</v>
      </c>
      <c r="W18720">
        <v>0</v>
      </c>
      <c r="X18720">
        <v>0</v>
      </c>
      <c r="Y18720">
        <v>0</v>
      </c>
      <c r="Z18720">
        <v>0</v>
      </c>
      <c r="AA18720">
        <v>0</v>
      </c>
      <c r="AB18720">
        <v>0</v>
      </c>
      <c r="AC18720">
        <v>0</v>
      </c>
      <c r="AD18720">
        <v>0</v>
      </c>
      <c r="AE18720">
        <v>0</v>
      </c>
      <c r="AF18720">
        <v>0</v>
      </c>
    </row>
    <row r="18721" spans="1:32">
      <c r="A18721" t="s">
        <v>1117</v>
      </c>
      <c r="B18721" t="s">
        <v>19</v>
      </c>
      <c r="C18721" s="2">
        <v>1441250000</v>
      </c>
      <c r="D18721" s="2">
        <v>1483440000</v>
      </c>
      <c r="E18721" s="2">
        <v>1406270000</v>
      </c>
      <c r="F18721" s="2">
        <v>1397480000</v>
      </c>
      <c r="G18721" s="2">
        <v>1395880000</v>
      </c>
      <c r="H18721" s="2">
        <v>1382700000</v>
      </c>
      <c r="I18721" s="2">
        <v>1375760000</v>
      </c>
      <c r="J18721" s="2">
        <v>1364640000</v>
      </c>
      <c r="K18721" s="2">
        <v>1356390000</v>
      </c>
      <c r="L18721" s="2">
        <v>1349790000</v>
      </c>
      <c r="M18721" s="2">
        <v>1347590000</v>
      </c>
      <c r="N18721" s="2">
        <v>1345480000</v>
      </c>
      <c r="O18721" s="2">
        <v>1343600000</v>
      </c>
      <c r="P18721" s="2">
        <v>1340570000</v>
      </c>
      <c r="Q18721" s="2">
        <v>1338500000</v>
      </c>
      <c r="R18721" s="2">
        <v>1334730000</v>
      </c>
      <c r="S18721" s="2">
        <v>1332180000</v>
      </c>
      <c r="T18721" s="2">
        <v>1329480000</v>
      </c>
      <c r="U18721" s="2">
        <v>1326510000</v>
      </c>
      <c r="V18721" s="2">
        <v>1323770000</v>
      </c>
      <c r="W18721" s="2">
        <v>1321350000</v>
      </c>
      <c r="X18721" s="2">
        <v>1319660000</v>
      </c>
      <c r="Y18721" s="2">
        <v>1317230000</v>
      </c>
      <c r="Z18721" s="2">
        <v>1315080000</v>
      </c>
      <c r="AA18721" s="2">
        <v>1312530000</v>
      </c>
      <c r="AB18721" s="2">
        <v>1313700000</v>
      </c>
      <c r="AC18721" s="2">
        <v>1311630000</v>
      </c>
      <c r="AD18721" s="2">
        <v>1307540000</v>
      </c>
      <c r="AE18721" s="2">
        <v>1304110000</v>
      </c>
      <c r="AF18721" s="2">
        <v>1300520000</v>
      </c>
    </row>
    <row r="18722" spans="1:32">
      <c r="A18722" t="s">
        <v>1118</v>
      </c>
      <c r="B18722" t="s">
        <v>19</v>
      </c>
      <c r="C18722">
        <v>0</v>
      </c>
      <c r="D18722">
        <v>0</v>
      </c>
      <c r="E18722">
        <v>0</v>
      </c>
      <c r="F18722">
        <v>0</v>
      </c>
      <c r="G18722">
        <v>0</v>
      </c>
      <c r="H18722">
        <v>0</v>
      </c>
      <c r="I18722">
        <v>0</v>
      </c>
      <c r="J18722">
        <v>0</v>
      </c>
      <c r="K18722">
        <v>0</v>
      </c>
      <c r="L18722">
        <v>0</v>
      </c>
      <c r="M18722">
        <v>0</v>
      </c>
      <c r="N18722">
        <v>0</v>
      </c>
      <c r="O18722">
        <v>0</v>
      </c>
      <c r="P18722">
        <v>0</v>
      </c>
      <c r="Q18722">
        <v>0</v>
      </c>
      <c r="R18722">
        <v>0</v>
      </c>
      <c r="S18722">
        <v>0</v>
      </c>
      <c r="T18722">
        <v>0</v>
      </c>
      <c r="U18722">
        <v>0</v>
      </c>
      <c r="V18722">
        <v>0</v>
      </c>
      <c r="W18722">
        <v>0</v>
      </c>
      <c r="X18722">
        <v>0</v>
      </c>
      <c r="Y18722">
        <v>0</v>
      </c>
      <c r="Z18722">
        <v>0</v>
      </c>
      <c r="AA18722">
        <v>0</v>
      </c>
      <c r="AB18722">
        <v>0</v>
      </c>
      <c r="AC18722">
        <v>0</v>
      </c>
      <c r="AD18722">
        <v>0</v>
      </c>
      <c r="AE18722">
        <v>0</v>
      </c>
      <c r="AF18722">
        <v>0</v>
      </c>
    </row>
    <row r="18723" spans="1:32">
      <c r="A18723" t="s">
        <v>1119</v>
      </c>
      <c r="B18723" t="s">
        <v>19</v>
      </c>
      <c r="C18723">
        <v>0</v>
      </c>
      <c r="D18723">
        <v>0</v>
      </c>
      <c r="E18723">
        <v>0</v>
      </c>
      <c r="F18723">
        <v>0</v>
      </c>
      <c r="G18723">
        <v>0</v>
      </c>
      <c r="H18723">
        <v>0</v>
      </c>
      <c r="I18723">
        <v>0</v>
      </c>
      <c r="J18723">
        <v>0</v>
      </c>
      <c r="K18723">
        <v>0</v>
      </c>
      <c r="L18723">
        <v>0</v>
      </c>
      <c r="M18723">
        <v>0</v>
      </c>
      <c r="N18723">
        <v>0</v>
      </c>
      <c r="O18723">
        <v>0</v>
      </c>
      <c r="P18723">
        <v>0</v>
      </c>
      <c r="Q18723">
        <v>0</v>
      </c>
      <c r="R18723">
        <v>0</v>
      </c>
      <c r="S18723">
        <v>0</v>
      </c>
      <c r="T18723">
        <v>0</v>
      </c>
      <c r="U18723">
        <v>0</v>
      </c>
      <c r="V18723">
        <v>0</v>
      </c>
      <c r="W18723">
        <v>0</v>
      </c>
      <c r="X18723">
        <v>0</v>
      </c>
      <c r="Y18723">
        <v>0</v>
      </c>
      <c r="Z18723">
        <v>0</v>
      </c>
      <c r="AA18723">
        <v>0</v>
      </c>
      <c r="AB18723">
        <v>0</v>
      </c>
      <c r="AC18723">
        <v>0</v>
      </c>
      <c r="AD18723">
        <v>0</v>
      </c>
      <c r="AE18723">
        <v>0</v>
      </c>
      <c r="AF18723">
        <v>0</v>
      </c>
    </row>
    <row r="18724" spans="1:32">
      <c r="A18724" t="s">
        <v>1120</v>
      </c>
      <c r="B18724" t="s">
        <v>19</v>
      </c>
      <c r="C18724">
        <v>0</v>
      </c>
      <c r="D18724">
        <v>0</v>
      </c>
      <c r="E18724">
        <v>0</v>
      </c>
      <c r="F18724">
        <v>0</v>
      </c>
      <c r="G18724">
        <v>0</v>
      </c>
      <c r="H18724">
        <v>0</v>
      </c>
      <c r="I18724">
        <v>0</v>
      </c>
      <c r="J18724">
        <v>0</v>
      </c>
      <c r="K18724">
        <v>0</v>
      </c>
      <c r="L18724">
        <v>0</v>
      </c>
      <c r="M18724">
        <v>0</v>
      </c>
      <c r="N18724">
        <v>0</v>
      </c>
      <c r="O18724">
        <v>0</v>
      </c>
      <c r="P18724">
        <v>0</v>
      </c>
      <c r="Q18724">
        <v>0</v>
      </c>
      <c r="R18724">
        <v>0</v>
      </c>
      <c r="S18724">
        <v>0</v>
      </c>
      <c r="T18724">
        <v>0</v>
      </c>
      <c r="U18724">
        <v>0</v>
      </c>
      <c r="V18724">
        <v>0</v>
      </c>
      <c r="W18724">
        <v>0</v>
      </c>
      <c r="X18724">
        <v>0</v>
      </c>
      <c r="Y18724">
        <v>0</v>
      </c>
      <c r="Z18724">
        <v>0</v>
      </c>
      <c r="AA18724">
        <v>0</v>
      </c>
      <c r="AB18724">
        <v>0</v>
      </c>
      <c r="AC18724">
        <v>0</v>
      </c>
      <c r="AD18724">
        <v>0</v>
      </c>
      <c r="AE18724">
        <v>0</v>
      </c>
      <c r="AF18724">
        <v>0</v>
      </c>
    </row>
    <row r="18725" spans="1:32">
      <c r="A18725" t="s">
        <v>1121</v>
      </c>
      <c r="B18725" t="s">
        <v>19</v>
      </c>
      <c r="C18725">
        <v>0</v>
      </c>
      <c r="D18725">
        <v>0</v>
      </c>
      <c r="E18725">
        <v>0</v>
      </c>
      <c r="F18725">
        <v>0</v>
      </c>
      <c r="G18725">
        <v>0</v>
      </c>
      <c r="H18725">
        <v>0</v>
      </c>
      <c r="I18725">
        <v>0</v>
      </c>
      <c r="J18725">
        <v>0</v>
      </c>
      <c r="K18725">
        <v>0</v>
      </c>
      <c r="L18725">
        <v>0</v>
      </c>
      <c r="M18725">
        <v>0</v>
      </c>
      <c r="N18725">
        <v>0</v>
      </c>
      <c r="O18725">
        <v>0</v>
      </c>
      <c r="P18725">
        <v>0</v>
      </c>
      <c r="Q18725">
        <v>0</v>
      </c>
      <c r="R18725">
        <v>0</v>
      </c>
      <c r="S18725">
        <v>0</v>
      </c>
      <c r="T18725">
        <v>0</v>
      </c>
      <c r="U18725">
        <v>0</v>
      </c>
      <c r="V18725">
        <v>0</v>
      </c>
      <c r="W18725">
        <v>0</v>
      </c>
      <c r="X18725">
        <v>0</v>
      </c>
      <c r="Y18725">
        <v>0</v>
      </c>
      <c r="Z18725">
        <v>0</v>
      </c>
      <c r="AA18725">
        <v>0</v>
      </c>
      <c r="AB18725">
        <v>0</v>
      </c>
      <c r="AC18725">
        <v>0</v>
      </c>
      <c r="AD18725">
        <v>0</v>
      </c>
      <c r="AE18725">
        <v>0</v>
      </c>
      <c r="AF18725">
        <v>0</v>
      </c>
    </row>
    <row r="18726" spans="1:32">
      <c r="A18726" t="s">
        <v>1122</v>
      </c>
      <c r="B18726" t="s">
        <v>19</v>
      </c>
      <c r="C18726" s="2">
        <v>59711100</v>
      </c>
      <c r="D18726" s="2">
        <v>57877200</v>
      </c>
      <c r="E18726" s="2">
        <v>54994800</v>
      </c>
      <c r="F18726" s="2">
        <v>52291100</v>
      </c>
      <c r="G18726" s="2">
        <v>49995100</v>
      </c>
      <c r="H18726" s="2">
        <v>48025300</v>
      </c>
      <c r="I18726" s="2">
        <v>46077100</v>
      </c>
      <c r="J18726" s="2">
        <v>44092300</v>
      </c>
      <c r="K18726" s="2">
        <v>42053600</v>
      </c>
      <c r="L18726" s="2">
        <v>39988000</v>
      </c>
      <c r="M18726" s="2">
        <v>37974800</v>
      </c>
      <c r="N18726" s="2">
        <v>36093200</v>
      </c>
      <c r="O18726" s="2">
        <v>34296300</v>
      </c>
      <c r="P18726" s="2">
        <v>32515500</v>
      </c>
      <c r="Q18726" s="2">
        <v>30753900</v>
      </c>
      <c r="R18726" s="2">
        <v>29037100</v>
      </c>
      <c r="S18726" s="2">
        <v>27353600</v>
      </c>
      <c r="T18726" s="2">
        <v>25666300</v>
      </c>
      <c r="U18726" s="2">
        <v>23977100</v>
      </c>
      <c r="V18726" s="2">
        <v>22319200</v>
      </c>
      <c r="W18726" s="2">
        <v>20648400</v>
      </c>
      <c r="X18726" s="2">
        <v>18966600</v>
      </c>
      <c r="Y18726" s="2">
        <v>17278300</v>
      </c>
      <c r="Z18726" s="2">
        <v>15576500</v>
      </c>
      <c r="AA18726" s="2">
        <v>13865300</v>
      </c>
      <c r="AB18726" s="2">
        <v>12151300</v>
      </c>
      <c r="AC18726" s="2">
        <v>10436500</v>
      </c>
      <c r="AD18726" s="2">
        <v>8714320</v>
      </c>
      <c r="AE18726" s="2">
        <v>6984650</v>
      </c>
      <c r="AF18726" s="2">
        <v>5254140</v>
      </c>
    </row>
    <row r="18727" spans="1:32">
      <c r="A18727" t="s">
        <v>1123</v>
      </c>
      <c r="B18727" t="s">
        <v>19</v>
      </c>
      <c r="C18727" s="2">
        <v>168239000</v>
      </c>
      <c r="D18727" s="2">
        <v>187885000</v>
      </c>
      <c r="E18727" s="2">
        <v>203250000</v>
      </c>
      <c r="F18727" s="2">
        <v>218001000</v>
      </c>
      <c r="G18727" s="2">
        <v>233541000</v>
      </c>
      <c r="H18727" s="2">
        <v>250144000</v>
      </c>
      <c r="I18727" s="2">
        <v>266557000</v>
      </c>
      <c r="J18727" s="2">
        <v>282394000</v>
      </c>
      <c r="K18727" s="2">
        <v>297395000</v>
      </c>
      <c r="L18727" s="2">
        <v>311587000</v>
      </c>
      <c r="M18727" s="2">
        <v>325546000</v>
      </c>
      <c r="N18727" s="2">
        <v>340146000</v>
      </c>
      <c r="O18727" s="2">
        <v>355239000</v>
      </c>
      <c r="P18727" s="2">
        <v>370262000</v>
      </c>
      <c r="Q18727" s="2">
        <v>385290000</v>
      </c>
      <c r="R18727" s="2">
        <v>400751000</v>
      </c>
      <c r="S18727" s="2">
        <v>416656000</v>
      </c>
      <c r="T18727" s="2">
        <v>432538000</v>
      </c>
      <c r="U18727" s="2">
        <v>448429000</v>
      </c>
      <c r="V18727" s="2">
        <v>465056000</v>
      </c>
      <c r="W18727" s="2">
        <v>481639000</v>
      </c>
      <c r="X18727" s="2">
        <v>498185000</v>
      </c>
      <c r="Y18727" s="2">
        <v>514793000</v>
      </c>
      <c r="Z18727" s="2">
        <v>531221000</v>
      </c>
      <c r="AA18727" s="2">
        <v>547528000</v>
      </c>
      <c r="AB18727" s="2">
        <v>563938000</v>
      </c>
      <c r="AC18727" s="2">
        <v>580633000</v>
      </c>
      <c r="AD18727" s="2">
        <v>597346000</v>
      </c>
      <c r="AE18727" s="2">
        <v>614035000</v>
      </c>
      <c r="AF18727" s="2">
        <v>631468000</v>
      </c>
    </row>
    <row r="18728" spans="1:32">
      <c r="A18728" t="s">
        <v>1124</v>
      </c>
      <c r="B18728" t="s">
        <v>19</v>
      </c>
      <c r="C18728">
        <v>0</v>
      </c>
      <c r="D18728">
        <v>0</v>
      </c>
      <c r="E18728">
        <v>0</v>
      </c>
      <c r="F18728">
        <v>0</v>
      </c>
      <c r="G18728">
        <v>0</v>
      </c>
      <c r="H18728">
        <v>0</v>
      </c>
      <c r="I18728">
        <v>0</v>
      </c>
      <c r="J18728">
        <v>0</v>
      </c>
      <c r="K18728">
        <v>0</v>
      </c>
      <c r="L18728">
        <v>0</v>
      </c>
      <c r="M18728">
        <v>0</v>
      </c>
      <c r="N18728">
        <v>0</v>
      </c>
      <c r="O18728">
        <v>0</v>
      </c>
      <c r="P18728">
        <v>0</v>
      </c>
      <c r="Q18728">
        <v>0</v>
      </c>
      <c r="R18728">
        <v>0</v>
      </c>
      <c r="S18728">
        <v>0</v>
      </c>
      <c r="T18728">
        <v>0</v>
      </c>
      <c r="U18728">
        <v>0</v>
      </c>
      <c r="V18728">
        <v>0</v>
      </c>
      <c r="W18728">
        <v>0</v>
      </c>
      <c r="X18728">
        <v>0</v>
      </c>
      <c r="Y18728">
        <v>0</v>
      </c>
      <c r="Z18728">
        <v>0</v>
      </c>
      <c r="AA18728">
        <v>0</v>
      </c>
      <c r="AB18728">
        <v>0</v>
      </c>
      <c r="AC18728">
        <v>0</v>
      </c>
      <c r="AD18728">
        <v>0</v>
      </c>
      <c r="AE18728">
        <v>0</v>
      </c>
      <c r="AF18728">
        <v>0</v>
      </c>
    </row>
    <row r="18729" spans="1:32">
      <c r="A18729" t="s">
        <v>1125</v>
      </c>
      <c r="B18729" t="s">
        <v>19</v>
      </c>
      <c r="C18729">
        <v>0</v>
      </c>
      <c r="D18729">
        <v>0</v>
      </c>
      <c r="E18729">
        <v>0</v>
      </c>
      <c r="F18729">
        <v>0</v>
      </c>
      <c r="G18729">
        <v>0</v>
      </c>
      <c r="H18729">
        <v>0</v>
      </c>
      <c r="I18729">
        <v>0</v>
      </c>
      <c r="J18729">
        <v>0</v>
      </c>
      <c r="K18729">
        <v>0</v>
      </c>
      <c r="L18729">
        <v>0</v>
      </c>
      <c r="M18729">
        <v>0</v>
      </c>
      <c r="N18729">
        <v>0</v>
      </c>
      <c r="O18729">
        <v>0</v>
      </c>
      <c r="P18729">
        <v>0</v>
      </c>
      <c r="Q18729">
        <v>0</v>
      </c>
      <c r="R18729">
        <v>0</v>
      </c>
      <c r="S18729">
        <v>0</v>
      </c>
      <c r="T18729">
        <v>0</v>
      </c>
      <c r="U18729">
        <v>0</v>
      </c>
      <c r="V18729">
        <v>0</v>
      </c>
      <c r="W18729">
        <v>0</v>
      </c>
      <c r="X18729">
        <v>0</v>
      </c>
      <c r="Y18729">
        <v>0</v>
      </c>
      <c r="Z18729">
        <v>0</v>
      </c>
      <c r="AA18729">
        <v>0</v>
      </c>
      <c r="AB18729">
        <v>0</v>
      </c>
      <c r="AC18729">
        <v>0</v>
      </c>
      <c r="AD18729">
        <v>0</v>
      </c>
      <c r="AE18729">
        <v>0</v>
      </c>
      <c r="AF18729">
        <v>0</v>
      </c>
    </row>
    <row r="18730" spans="1:32">
      <c r="A18730" t="s">
        <v>1126</v>
      </c>
      <c r="B18730" t="s">
        <v>19</v>
      </c>
      <c r="C18730">
        <v>0</v>
      </c>
      <c r="D18730">
        <v>0</v>
      </c>
      <c r="E18730">
        <v>0</v>
      </c>
      <c r="F18730">
        <v>0</v>
      </c>
      <c r="G18730">
        <v>0</v>
      </c>
      <c r="H18730">
        <v>0</v>
      </c>
      <c r="I18730">
        <v>0</v>
      </c>
      <c r="J18730">
        <v>0</v>
      </c>
      <c r="K18730">
        <v>0</v>
      </c>
      <c r="L18730">
        <v>0</v>
      </c>
      <c r="M18730">
        <v>0</v>
      </c>
      <c r="N18730">
        <v>0</v>
      </c>
      <c r="O18730">
        <v>0</v>
      </c>
      <c r="P18730">
        <v>0</v>
      </c>
      <c r="Q18730">
        <v>0</v>
      </c>
      <c r="R18730">
        <v>0</v>
      </c>
      <c r="S18730">
        <v>0</v>
      </c>
      <c r="T18730">
        <v>0</v>
      </c>
      <c r="U18730">
        <v>0</v>
      </c>
      <c r="V18730">
        <v>0</v>
      </c>
      <c r="W18730">
        <v>0</v>
      </c>
      <c r="X18730">
        <v>0</v>
      </c>
      <c r="Y18730">
        <v>0</v>
      </c>
      <c r="Z18730">
        <v>0</v>
      </c>
      <c r="AA18730">
        <v>0</v>
      </c>
      <c r="AB18730">
        <v>0</v>
      </c>
      <c r="AC18730">
        <v>0</v>
      </c>
      <c r="AD18730">
        <v>0</v>
      </c>
      <c r="AE18730">
        <v>0</v>
      </c>
      <c r="AF18730">
        <v>0</v>
      </c>
    </row>
    <row r="18731" spans="1:32">
      <c r="A18731" t="s">
        <v>1127</v>
      </c>
      <c r="B18731" t="s">
        <v>19</v>
      </c>
      <c r="C18731">
        <v>0</v>
      </c>
      <c r="D18731">
        <v>0</v>
      </c>
      <c r="E18731">
        <v>0</v>
      </c>
      <c r="F18731">
        <v>0</v>
      </c>
      <c r="G18731">
        <v>0</v>
      </c>
      <c r="H18731">
        <v>0</v>
      </c>
      <c r="I18731">
        <v>0</v>
      </c>
      <c r="J18731">
        <v>0</v>
      </c>
      <c r="K18731">
        <v>0</v>
      </c>
      <c r="L18731">
        <v>0</v>
      </c>
      <c r="M18731">
        <v>0</v>
      </c>
      <c r="N18731">
        <v>0</v>
      </c>
      <c r="O18731">
        <v>0</v>
      </c>
      <c r="P18731">
        <v>0</v>
      </c>
      <c r="Q18731">
        <v>0</v>
      </c>
      <c r="R18731">
        <v>0</v>
      </c>
      <c r="S18731">
        <v>0</v>
      </c>
      <c r="T18731">
        <v>0</v>
      </c>
      <c r="U18731">
        <v>0</v>
      </c>
      <c r="V18731">
        <v>0</v>
      </c>
      <c r="W18731">
        <v>0</v>
      </c>
      <c r="X18731">
        <v>0</v>
      </c>
      <c r="Y18731">
        <v>0</v>
      </c>
      <c r="Z18731">
        <v>0</v>
      </c>
      <c r="AA18731">
        <v>0</v>
      </c>
      <c r="AB18731">
        <v>0</v>
      </c>
      <c r="AC18731">
        <v>0</v>
      </c>
      <c r="AD18731">
        <v>0</v>
      </c>
      <c r="AE18731">
        <v>0</v>
      </c>
      <c r="AF18731">
        <v>0</v>
      </c>
    </row>
    <row r="18732" spans="1:32">
      <c r="A18732" t="s">
        <v>1128</v>
      </c>
      <c r="B18732" t="s">
        <v>19</v>
      </c>
      <c r="C18732">
        <v>0</v>
      </c>
      <c r="D18732">
        <v>0</v>
      </c>
      <c r="E18732">
        <v>0</v>
      </c>
      <c r="F18732">
        <v>0</v>
      </c>
      <c r="G18732">
        <v>0</v>
      </c>
      <c r="H18732">
        <v>0</v>
      </c>
      <c r="I18732">
        <v>0</v>
      </c>
      <c r="J18732">
        <v>0</v>
      </c>
      <c r="K18732">
        <v>0</v>
      </c>
      <c r="L18732">
        <v>0</v>
      </c>
      <c r="M18732">
        <v>0</v>
      </c>
      <c r="N18732">
        <v>0</v>
      </c>
      <c r="O18732">
        <v>0</v>
      </c>
      <c r="P18732">
        <v>0</v>
      </c>
      <c r="Q18732">
        <v>0</v>
      </c>
      <c r="R18732">
        <v>0</v>
      </c>
      <c r="S18732">
        <v>0</v>
      </c>
      <c r="T18732">
        <v>0</v>
      </c>
      <c r="U18732">
        <v>0</v>
      </c>
      <c r="V18732">
        <v>0</v>
      </c>
      <c r="W18732">
        <v>0</v>
      </c>
      <c r="X18732">
        <v>0</v>
      </c>
      <c r="Y18732">
        <v>0</v>
      </c>
      <c r="Z18732">
        <v>0</v>
      </c>
      <c r="AA18732">
        <v>0</v>
      </c>
      <c r="AB18732">
        <v>0</v>
      </c>
      <c r="AC18732">
        <v>0</v>
      </c>
      <c r="AD18732">
        <v>0</v>
      </c>
      <c r="AE18732">
        <v>0</v>
      </c>
      <c r="AF18732">
        <v>0</v>
      </c>
    </row>
    <row r="18733" spans="1:32">
      <c r="A18733" t="s">
        <v>1129</v>
      </c>
      <c r="B18733" t="s">
        <v>19</v>
      </c>
      <c r="C18733">
        <v>0</v>
      </c>
      <c r="D18733">
        <v>0</v>
      </c>
      <c r="E18733">
        <v>0</v>
      </c>
      <c r="F18733">
        <v>0</v>
      </c>
      <c r="G18733">
        <v>0</v>
      </c>
      <c r="H18733">
        <v>0</v>
      </c>
      <c r="I18733">
        <v>0</v>
      </c>
      <c r="J18733">
        <v>0</v>
      </c>
      <c r="K18733">
        <v>0</v>
      </c>
      <c r="L18733">
        <v>0</v>
      </c>
      <c r="M18733">
        <v>0</v>
      </c>
      <c r="N18733">
        <v>0</v>
      </c>
      <c r="O18733">
        <v>0</v>
      </c>
      <c r="P18733">
        <v>0</v>
      </c>
      <c r="Q18733">
        <v>0</v>
      </c>
      <c r="R18733">
        <v>0</v>
      </c>
      <c r="S18733">
        <v>0</v>
      </c>
      <c r="T18733">
        <v>0</v>
      </c>
      <c r="U18733">
        <v>0</v>
      </c>
      <c r="V18733">
        <v>0</v>
      </c>
      <c r="W18733">
        <v>0</v>
      </c>
      <c r="X18733">
        <v>0</v>
      </c>
      <c r="Y18733">
        <v>0</v>
      </c>
      <c r="Z18733">
        <v>0</v>
      </c>
      <c r="AA18733">
        <v>0</v>
      </c>
      <c r="AB18733">
        <v>0</v>
      </c>
      <c r="AC18733">
        <v>0</v>
      </c>
      <c r="AD18733">
        <v>0</v>
      </c>
      <c r="AE18733">
        <v>0</v>
      </c>
      <c r="AF18733">
        <v>0</v>
      </c>
    </row>
    <row r="18734" spans="1:32">
      <c r="A18734" t="s">
        <v>1130</v>
      </c>
      <c r="B18734" t="s">
        <v>19</v>
      </c>
      <c r="C18734">
        <v>0</v>
      </c>
      <c r="D18734">
        <v>0</v>
      </c>
      <c r="E18734">
        <v>0</v>
      </c>
      <c r="F18734">
        <v>0</v>
      </c>
      <c r="G18734">
        <v>0</v>
      </c>
      <c r="H18734">
        <v>0</v>
      </c>
      <c r="I18734">
        <v>0</v>
      </c>
      <c r="J18734">
        <v>0</v>
      </c>
      <c r="K18734">
        <v>0</v>
      </c>
      <c r="L18734">
        <v>0</v>
      </c>
      <c r="M18734">
        <v>0</v>
      </c>
      <c r="N18734">
        <v>0</v>
      </c>
      <c r="O18734">
        <v>0</v>
      </c>
      <c r="P18734">
        <v>0</v>
      </c>
      <c r="Q18734">
        <v>0</v>
      </c>
      <c r="R18734">
        <v>0</v>
      </c>
      <c r="S18734">
        <v>0</v>
      </c>
      <c r="T18734">
        <v>0</v>
      </c>
      <c r="U18734">
        <v>0</v>
      </c>
      <c r="V18734">
        <v>0</v>
      </c>
      <c r="W18734">
        <v>0</v>
      </c>
      <c r="X18734">
        <v>0</v>
      </c>
      <c r="Y18734">
        <v>0</v>
      </c>
      <c r="Z18734">
        <v>0</v>
      </c>
      <c r="AA18734">
        <v>0</v>
      </c>
      <c r="AB18734">
        <v>0</v>
      </c>
      <c r="AC18734">
        <v>0</v>
      </c>
      <c r="AD18734">
        <v>0</v>
      </c>
      <c r="AE18734">
        <v>0</v>
      </c>
      <c r="AF18734">
        <v>0</v>
      </c>
    </row>
    <row r="18735" spans="1:32">
      <c r="A18735" t="s">
        <v>1131</v>
      </c>
      <c r="B18735" t="s">
        <v>19</v>
      </c>
      <c r="C18735">
        <v>0</v>
      </c>
      <c r="D18735">
        <v>0</v>
      </c>
      <c r="E18735">
        <v>0</v>
      </c>
      <c r="F18735">
        <v>0</v>
      </c>
      <c r="G18735">
        <v>0</v>
      </c>
      <c r="H18735">
        <v>0</v>
      </c>
      <c r="I18735">
        <v>0</v>
      </c>
      <c r="J18735">
        <v>0</v>
      </c>
      <c r="K18735">
        <v>0</v>
      </c>
      <c r="L18735">
        <v>0</v>
      </c>
      <c r="M18735">
        <v>0</v>
      </c>
      <c r="N18735">
        <v>0</v>
      </c>
      <c r="O18735">
        <v>0</v>
      </c>
      <c r="P18735">
        <v>0</v>
      </c>
      <c r="Q18735">
        <v>0</v>
      </c>
      <c r="R18735">
        <v>0</v>
      </c>
      <c r="S18735">
        <v>0</v>
      </c>
      <c r="T18735">
        <v>0</v>
      </c>
      <c r="U18735">
        <v>0</v>
      </c>
      <c r="V18735">
        <v>0</v>
      </c>
      <c r="W18735">
        <v>0</v>
      </c>
      <c r="X18735">
        <v>0</v>
      </c>
      <c r="Y18735">
        <v>0</v>
      </c>
      <c r="Z18735">
        <v>0</v>
      </c>
      <c r="AA18735">
        <v>0</v>
      </c>
      <c r="AB18735">
        <v>0</v>
      </c>
      <c r="AC18735">
        <v>0</v>
      </c>
      <c r="AD18735">
        <v>0</v>
      </c>
      <c r="AE18735">
        <v>0</v>
      </c>
      <c r="AF18735">
        <v>0</v>
      </c>
    </row>
    <row r="18736" spans="1:32">
      <c r="A18736" t="s">
        <v>1132</v>
      </c>
      <c r="B18736" t="s">
        <v>19</v>
      </c>
      <c r="C18736">
        <v>0</v>
      </c>
      <c r="D18736">
        <v>0</v>
      </c>
      <c r="E18736">
        <v>0</v>
      </c>
      <c r="F18736">
        <v>0</v>
      </c>
      <c r="G18736">
        <v>0</v>
      </c>
      <c r="H18736">
        <v>0</v>
      </c>
      <c r="I18736">
        <v>0</v>
      </c>
      <c r="J18736">
        <v>0</v>
      </c>
      <c r="K18736">
        <v>0</v>
      </c>
      <c r="L18736">
        <v>0</v>
      </c>
      <c r="M18736">
        <v>0</v>
      </c>
      <c r="N18736">
        <v>0</v>
      </c>
      <c r="O18736">
        <v>0</v>
      </c>
      <c r="P18736">
        <v>0</v>
      </c>
      <c r="Q18736">
        <v>0</v>
      </c>
      <c r="R18736">
        <v>0</v>
      </c>
      <c r="S18736">
        <v>0</v>
      </c>
      <c r="T18736">
        <v>0</v>
      </c>
      <c r="U18736">
        <v>0</v>
      </c>
      <c r="V18736">
        <v>0</v>
      </c>
      <c r="W18736">
        <v>0</v>
      </c>
      <c r="X18736">
        <v>0</v>
      </c>
      <c r="Y18736">
        <v>0</v>
      </c>
      <c r="Z18736">
        <v>0</v>
      </c>
      <c r="AA18736">
        <v>0</v>
      </c>
      <c r="AB18736">
        <v>0</v>
      </c>
      <c r="AC18736">
        <v>0</v>
      </c>
      <c r="AD18736">
        <v>0</v>
      </c>
      <c r="AE18736">
        <v>0</v>
      </c>
      <c r="AF18736">
        <v>0</v>
      </c>
    </row>
    <row r="18737" spans="1:32">
      <c r="A18737" t="s">
        <v>1133</v>
      </c>
      <c r="B18737" t="s">
        <v>19</v>
      </c>
      <c r="C18737" s="2">
        <v>418279000</v>
      </c>
      <c r="D18737" s="2">
        <v>430526000</v>
      </c>
      <c r="E18737" s="2">
        <v>408129000</v>
      </c>
      <c r="F18737" s="2">
        <v>405577000</v>
      </c>
      <c r="G18737" s="2">
        <v>405114000</v>
      </c>
      <c r="H18737" s="2">
        <v>401288000</v>
      </c>
      <c r="I18737" s="2">
        <v>399275000</v>
      </c>
      <c r="J18737" s="2">
        <v>396048000</v>
      </c>
      <c r="K18737" s="2">
        <v>393653000</v>
      </c>
      <c r="L18737" s="2">
        <v>391737000</v>
      </c>
      <c r="M18737" s="2">
        <v>391100000</v>
      </c>
      <c r="N18737" s="2">
        <v>390487000</v>
      </c>
      <c r="O18737" s="2">
        <v>389942000</v>
      </c>
      <c r="P18737" s="2">
        <v>389062000</v>
      </c>
      <c r="Q18737" s="2">
        <v>388459000</v>
      </c>
      <c r="R18737" s="2">
        <v>387365000</v>
      </c>
      <c r="S18737" s="2">
        <v>386626000</v>
      </c>
      <c r="T18737" s="2">
        <v>385843000</v>
      </c>
      <c r="U18737" s="2">
        <v>384979000</v>
      </c>
      <c r="V18737" s="2">
        <v>384187000</v>
      </c>
      <c r="W18737" s="2">
        <v>383482000</v>
      </c>
      <c r="X18737" s="2">
        <v>382994000</v>
      </c>
      <c r="Y18737" s="2">
        <v>382287000</v>
      </c>
      <c r="Z18737" s="2">
        <v>381664000</v>
      </c>
      <c r="AA18737" s="2">
        <v>380923000</v>
      </c>
      <c r="AB18737" s="2">
        <v>381262000</v>
      </c>
      <c r="AC18737" s="2">
        <v>380661000</v>
      </c>
      <c r="AD18737" s="2">
        <v>379476000</v>
      </c>
      <c r="AE18737" s="2">
        <v>378481000</v>
      </c>
      <c r="AF18737" s="2">
        <v>377438000</v>
      </c>
    </row>
    <row r="18738" spans="1:32">
      <c r="A18738" t="s">
        <v>1134</v>
      </c>
      <c r="B18738" t="s">
        <v>19</v>
      </c>
      <c r="C18738">
        <v>0</v>
      </c>
      <c r="D18738">
        <v>0</v>
      </c>
      <c r="E18738">
        <v>0</v>
      </c>
      <c r="F18738">
        <v>0</v>
      </c>
      <c r="G18738">
        <v>0</v>
      </c>
      <c r="H18738">
        <v>0</v>
      </c>
      <c r="I18738">
        <v>0</v>
      </c>
      <c r="J18738">
        <v>0</v>
      </c>
      <c r="K18738">
        <v>0</v>
      </c>
      <c r="L18738">
        <v>0</v>
      </c>
      <c r="M18738">
        <v>0</v>
      </c>
      <c r="N18738">
        <v>0</v>
      </c>
      <c r="O18738">
        <v>0</v>
      </c>
      <c r="P18738">
        <v>0</v>
      </c>
      <c r="Q18738">
        <v>0</v>
      </c>
      <c r="R18738">
        <v>0</v>
      </c>
      <c r="S18738">
        <v>0</v>
      </c>
      <c r="T18738">
        <v>0</v>
      </c>
      <c r="U18738">
        <v>0</v>
      </c>
      <c r="V18738">
        <v>0</v>
      </c>
      <c r="W18738">
        <v>0</v>
      </c>
      <c r="X18738">
        <v>0</v>
      </c>
      <c r="Y18738">
        <v>0</v>
      </c>
      <c r="Z18738">
        <v>0</v>
      </c>
      <c r="AA18738">
        <v>0</v>
      </c>
      <c r="AB18738">
        <v>0</v>
      </c>
      <c r="AC18738">
        <v>0</v>
      </c>
      <c r="AD18738">
        <v>0</v>
      </c>
      <c r="AE18738">
        <v>0</v>
      </c>
      <c r="AF18738">
        <v>0</v>
      </c>
    </row>
    <row r="18739" spans="1:32">
      <c r="A18739" t="s">
        <v>1135</v>
      </c>
      <c r="B18739" t="s">
        <v>19</v>
      </c>
      <c r="C18739">
        <v>0</v>
      </c>
      <c r="D18739">
        <v>0</v>
      </c>
      <c r="E18739">
        <v>0</v>
      </c>
      <c r="F18739">
        <v>0</v>
      </c>
      <c r="G18739">
        <v>0</v>
      </c>
      <c r="H18739">
        <v>0</v>
      </c>
      <c r="I18739">
        <v>0</v>
      </c>
      <c r="J18739">
        <v>0</v>
      </c>
      <c r="K18739">
        <v>0</v>
      </c>
      <c r="L18739">
        <v>0</v>
      </c>
      <c r="M18739">
        <v>0</v>
      </c>
      <c r="N18739">
        <v>0</v>
      </c>
      <c r="O18739">
        <v>0</v>
      </c>
      <c r="P18739">
        <v>0</v>
      </c>
      <c r="Q18739">
        <v>0</v>
      </c>
      <c r="R18739">
        <v>0</v>
      </c>
      <c r="S18739">
        <v>0</v>
      </c>
      <c r="T18739">
        <v>0</v>
      </c>
      <c r="U18739">
        <v>0</v>
      </c>
      <c r="V18739">
        <v>0</v>
      </c>
      <c r="W18739">
        <v>0</v>
      </c>
      <c r="X18739">
        <v>0</v>
      </c>
      <c r="Y18739">
        <v>0</v>
      </c>
      <c r="Z18739">
        <v>0</v>
      </c>
      <c r="AA18739">
        <v>0</v>
      </c>
      <c r="AB18739">
        <v>0</v>
      </c>
      <c r="AC18739">
        <v>0</v>
      </c>
      <c r="AD18739">
        <v>0</v>
      </c>
      <c r="AE18739">
        <v>0</v>
      </c>
      <c r="AF18739">
        <v>0</v>
      </c>
    </row>
    <row r="18740" spans="1:32">
      <c r="A18740" t="s">
        <v>1136</v>
      </c>
      <c r="B18740" t="s">
        <v>19</v>
      </c>
      <c r="C18740">
        <v>0</v>
      </c>
      <c r="D18740">
        <v>0</v>
      </c>
      <c r="E18740">
        <v>0</v>
      </c>
      <c r="F18740">
        <v>0</v>
      </c>
      <c r="G18740">
        <v>0</v>
      </c>
      <c r="H18740">
        <v>0</v>
      </c>
      <c r="I18740">
        <v>0</v>
      </c>
      <c r="J18740">
        <v>0</v>
      </c>
      <c r="K18740">
        <v>0</v>
      </c>
      <c r="L18740">
        <v>0</v>
      </c>
      <c r="M18740">
        <v>0</v>
      </c>
      <c r="N18740">
        <v>0</v>
      </c>
      <c r="O18740">
        <v>0</v>
      </c>
      <c r="P18740">
        <v>0</v>
      </c>
      <c r="Q18740">
        <v>0</v>
      </c>
      <c r="R18740">
        <v>0</v>
      </c>
      <c r="S18740">
        <v>0</v>
      </c>
      <c r="T18740">
        <v>0</v>
      </c>
      <c r="U18740">
        <v>0</v>
      </c>
      <c r="V18740">
        <v>0</v>
      </c>
      <c r="W18740">
        <v>0</v>
      </c>
      <c r="X18740">
        <v>0</v>
      </c>
      <c r="Y18740">
        <v>0</v>
      </c>
      <c r="Z18740">
        <v>0</v>
      </c>
      <c r="AA18740">
        <v>0</v>
      </c>
      <c r="AB18740">
        <v>0</v>
      </c>
      <c r="AC18740">
        <v>0</v>
      </c>
      <c r="AD18740">
        <v>0</v>
      </c>
      <c r="AE18740">
        <v>0</v>
      </c>
      <c r="AF18740">
        <v>0</v>
      </c>
    </row>
    <row r="18741" spans="1:32">
      <c r="A18741" t="s">
        <v>1137</v>
      </c>
      <c r="B18741" t="s">
        <v>19</v>
      </c>
      <c r="C18741" s="2">
        <v>1236960000</v>
      </c>
      <c r="D18741" s="2">
        <v>1273180000</v>
      </c>
      <c r="E18741" s="2">
        <v>1206940000</v>
      </c>
      <c r="F18741" s="2">
        <v>1199400000</v>
      </c>
      <c r="G18741" s="2">
        <v>1198030000</v>
      </c>
      <c r="H18741" s="2">
        <v>1186710000</v>
      </c>
      <c r="I18741" s="2">
        <v>1180760000</v>
      </c>
      <c r="J18741" s="2">
        <v>1171220000</v>
      </c>
      <c r="K18741" s="2">
        <v>1164130000</v>
      </c>
      <c r="L18741" s="2">
        <v>1158470000</v>
      </c>
      <c r="M18741" s="2">
        <v>1156580000</v>
      </c>
      <c r="N18741" s="2">
        <v>1154770000</v>
      </c>
      <c r="O18741" s="2">
        <v>1153160000</v>
      </c>
      <c r="P18741" s="2">
        <v>1150560000</v>
      </c>
      <c r="Q18741" s="2">
        <v>1148770000</v>
      </c>
      <c r="R18741" s="2">
        <v>1145540000</v>
      </c>
      <c r="S18741" s="2">
        <v>1143350000</v>
      </c>
      <c r="T18741" s="2">
        <v>1141040000</v>
      </c>
      <c r="U18741" s="2">
        <v>1138480000</v>
      </c>
      <c r="V18741" s="2">
        <v>1136140000</v>
      </c>
      <c r="W18741" s="2">
        <v>1134060000</v>
      </c>
      <c r="X18741" s="2">
        <v>1132610000</v>
      </c>
      <c r="Y18741" s="2">
        <v>1130520000</v>
      </c>
      <c r="Z18741" s="2">
        <v>1128680000</v>
      </c>
      <c r="AA18741" s="2">
        <v>1126490000</v>
      </c>
      <c r="AB18741" s="2">
        <v>1127490000</v>
      </c>
      <c r="AC18741" s="2">
        <v>1125710000</v>
      </c>
      <c r="AD18741" s="2">
        <v>1122210000</v>
      </c>
      <c r="AE18741" s="2">
        <v>1119270000</v>
      </c>
      <c r="AF18741" s="2">
        <v>1116180000</v>
      </c>
    </row>
    <row r="18742" spans="1:32">
      <c r="A18742" t="s">
        <v>1138</v>
      </c>
      <c r="B18742" t="s">
        <v>19</v>
      </c>
      <c r="C18742">
        <v>0</v>
      </c>
      <c r="D18742">
        <v>0</v>
      </c>
      <c r="E18742">
        <v>0</v>
      </c>
      <c r="F18742">
        <v>0</v>
      </c>
      <c r="G18742">
        <v>0</v>
      </c>
      <c r="H18742">
        <v>0</v>
      </c>
      <c r="I18742">
        <v>0</v>
      </c>
      <c r="J18742">
        <v>0</v>
      </c>
      <c r="K18742">
        <v>0</v>
      </c>
      <c r="L18742">
        <v>0</v>
      </c>
      <c r="M18742">
        <v>0</v>
      </c>
      <c r="N18742">
        <v>0</v>
      </c>
      <c r="O18742">
        <v>0</v>
      </c>
      <c r="P18742">
        <v>0</v>
      </c>
      <c r="Q18742">
        <v>0</v>
      </c>
      <c r="R18742">
        <v>0</v>
      </c>
      <c r="S18742">
        <v>0</v>
      </c>
      <c r="T18742">
        <v>0</v>
      </c>
      <c r="U18742">
        <v>0</v>
      </c>
      <c r="V18742">
        <v>0</v>
      </c>
      <c r="W18742">
        <v>0</v>
      </c>
      <c r="X18742">
        <v>0</v>
      </c>
      <c r="Y18742">
        <v>0</v>
      </c>
      <c r="Z18742">
        <v>0</v>
      </c>
      <c r="AA18742">
        <v>0</v>
      </c>
      <c r="AB18742">
        <v>0</v>
      </c>
      <c r="AC18742">
        <v>0</v>
      </c>
      <c r="AD18742">
        <v>0</v>
      </c>
      <c r="AE18742">
        <v>0</v>
      </c>
      <c r="AF18742">
        <v>0</v>
      </c>
    </row>
    <row r="18743" spans="1:32">
      <c r="A18743" t="s">
        <v>1139</v>
      </c>
      <c r="B18743" t="s">
        <v>19</v>
      </c>
      <c r="C18743">
        <v>0</v>
      </c>
      <c r="D18743">
        <v>0</v>
      </c>
      <c r="E18743">
        <v>0</v>
      </c>
      <c r="F18743">
        <v>0</v>
      </c>
      <c r="G18743">
        <v>0</v>
      </c>
      <c r="H18743">
        <v>0</v>
      </c>
      <c r="I18743">
        <v>0</v>
      </c>
      <c r="J18743">
        <v>0</v>
      </c>
      <c r="K18743">
        <v>0</v>
      </c>
      <c r="L18743">
        <v>0</v>
      </c>
      <c r="M18743">
        <v>0</v>
      </c>
      <c r="N18743">
        <v>0</v>
      </c>
      <c r="O18743">
        <v>0</v>
      </c>
      <c r="P18743">
        <v>0</v>
      </c>
      <c r="Q18743">
        <v>0</v>
      </c>
      <c r="R18743">
        <v>0</v>
      </c>
      <c r="S18743">
        <v>0</v>
      </c>
      <c r="T18743">
        <v>0</v>
      </c>
      <c r="U18743">
        <v>0</v>
      </c>
      <c r="V18743">
        <v>0</v>
      </c>
      <c r="W18743">
        <v>0</v>
      </c>
      <c r="X18743">
        <v>0</v>
      </c>
      <c r="Y18743">
        <v>0</v>
      </c>
      <c r="Z18743">
        <v>0</v>
      </c>
      <c r="AA18743">
        <v>0</v>
      </c>
      <c r="AB18743">
        <v>0</v>
      </c>
      <c r="AC18743">
        <v>0</v>
      </c>
      <c r="AD18743">
        <v>0</v>
      </c>
      <c r="AE18743">
        <v>0</v>
      </c>
      <c r="AF18743">
        <v>0</v>
      </c>
    </row>
    <row r="18744" spans="1:32">
      <c r="A18744" t="s">
        <v>1140</v>
      </c>
      <c r="B18744" t="s">
        <v>19</v>
      </c>
      <c r="C18744">
        <v>0</v>
      </c>
      <c r="D18744">
        <v>0</v>
      </c>
      <c r="E18744">
        <v>0</v>
      </c>
      <c r="F18744">
        <v>0</v>
      </c>
      <c r="G18744">
        <v>0</v>
      </c>
      <c r="H18744">
        <v>0</v>
      </c>
      <c r="I18744">
        <v>0</v>
      </c>
      <c r="J18744">
        <v>0</v>
      </c>
      <c r="K18744">
        <v>0</v>
      </c>
      <c r="L18744">
        <v>0</v>
      </c>
      <c r="M18744">
        <v>0</v>
      </c>
      <c r="N18744">
        <v>0</v>
      </c>
      <c r="O18744">
        <v>0</v>
      </c>
      <c r="P18744">
        <v>0</v>
      </c>
      <c r="Q18744">
        <v>0</v>
      </c>
      <c r="R18744">
        <v>0</v>
      </c>
      <c r="S18744">
        <v>0</v>
      </c>
      <c r="T18744">
        <v>0</v>
      </c>
      <c r="U18744">
        <v>0</v>
      </c>
      <c r="V18744">
        <v>0</v>
      </c>
      <c r="W18744">
        <v>0</v>
      </c>
      <c r="X18744">
        <v>0</v>
      </c>
      <c r="Y18744">
        <v>0</v>
      </c>
      <c r="Z18744">
        <v>0</v>
      </c>
      <c r="AA18744">
        <v>0</v>
      </c>
      <c r="AB18744">
        <v>0</v>
      </c>
      <c r="AC18744">
        <v>0</v>
      </c>
      <c r="AD18744">
        <v>0</v>
      </c>
      <c r="AE18744">
        <v>0</v>
      </c>
      <c r="AF18744">
        <v>0</v>
      </c>
    </row>
    <row r="18745" spans="1:32">
      <c r="A18745" t="s">
        <v>1141</v>
      </c>
      <c r="B18745" t="s">
        <v>19</v>
      </c>
      <c r="C18745">
        <v>0</v>
      </c>
      <c r="D18745">
        <v>0</v>
      </c>
      <c r="E18745">
        <v>0</v>
      </c>
      <c r="F18745">
        <v>0</v>
      </c>
      <c r="G18745">
        <v>0</v>
      </c>
      <c r="H18745">
        <v>0</v>
      </c>
      <c r="I18745">
        <v>0</v>
      </c>
      <c r="J18745">
        <v>0</v>
      </c>
      <c r="K18745">
        <v>0</v>
      </c>
      <c r="L18745">
        <v>0</v>
      </c>
      <c r="M18745">
        <v>0</v>
      </c>
      <c r="N18745">
        <v>0</v>
      </c>
      <c r="O18745">
        <v>0</v>
      </c>
      <c r="P18745">
        <v>0</v>
      </c>
      <c r="Q18745">
        <v>0</v>
      </c>
      <c r="R18745">
        <v>0</v>
      </c>
      <c r="S18745">
        <v>0</v>
      </c>
      <c r="T18745">
        <v>0</v>
      </c>
      <c r="U18745">
        <v>0</v>
      </c>
      <c r="V18745">
        <v>0</v>
      </c>
      <c r="W18745">
        <v>0</v>
      </c>
      <c r="X18745">
        <v>0</v>
      </c>
      <c r="Y18745">
        <v>0</v>
      </c>
      <c r="Z18745">
        <v>0</v>
      </c>
      <c r="AA18745">
        <v>0</v>
      </c>
      <c r="AB18745">
        <v>0</v>
      </c>
      <c r="AC18745">
        <v>0</v>
      </c>
      <c r="AD18745">
        <v>0</v>
      </c>
      <c r="AE18745">
        <v>0</v>
      </c>
      <c r="AF18745">
        <v>0</v>
      </c>
    </row>
    <row r="18746" spans="1:32">
      <c r="A18746" t="s">
        <v>1142</v>
      </c>
      <c r="B18746" t="s">
        <v>19</v>
      </c>
      <c r="C18746" s="2">
        <v>113070000</v>
      </c>
      <c r="D18746" s="2">
        <v>109597000</v>
      </c>
      <c r="E18746" s="2">
        <v>104139000</v>
      </c>
      <c r="F18746" s="2">
        <v>99019300</v>
      </c>
      <c r="G18746" s="2">
        <v>94671600</v>
      </c>
      <c r="H18746" s="2">
        <v>90941500</v>
      </c>
      <c r="I18746" s="2">
        <v>87252400</v>
      </c>
      <c r="J18746" s="2">
        <v>83494000</v>
      </c>
      <c r="K18746" s="2">
        <v>79633500</v>
      </c>
      <c r="L18746" s="2">
        <v>75722000</v>
      </c>
      <c r="M18746" s="2">
        <v>71909600</v>
      </c>
      <c r="N18746" s="2">
        <v>68346800</v>
      </c>
      <c r="O18746" s="2">
        <v>64944100</v>
      </c>
      <c r="P18746" s="2">
        <v>61572000</v>
      </c>
      <c r="Q18746" s="2">
        <v>58236000</v>
      </c>
      <c r="R18746" s="2">
        <v>54985200</v>
      </c>
      <c r="S18746" s="2">
        <v>51797200</v>
      </c>
      <c r="T18746" s="2">
        <v>48602100</v>
      </c>
      <c r="U18746" s="2">
        <v>45403400</v>
      </c>
      <c r="V18746" s="2">
        <v>42264100</v>
      </c>
      <c r="W18746" s="2">
        <v>39100200</v>
      </c>
      <c r="X18746" s="2">
        <v>35915500</v>
      </c>
      <c r="Y18746" s="2">
        <v>32718500</v>
      </c>
      <c r="Z18746" s="2">
        <v>29495800</v>
      </c>
      <c r="AA18746" s="2">
        <v>26255600</v>
      </c>
      <c r="AB18746" s="2">
        <v>23009900</v>
      </c>
      <c r="AC18746" s="2">
        <v>19762700</v>
      </c>
      <c r="AD18746" s="2">
        <v>16501600</v>
      </c>
      <c r="AE18746" s="2">
        <v>13226300</v>
      </c>
      <c r="AF18746" s="2">
        <v>9949330</v>
      </c>
    </row>
    <row r="18747" spans="1:32">
      <c r="A18747" t="s">
        <v>1143</v>
      </c>
      <c r="B18747" t="s">
        <v>19</v>
      </c>
      <c r="C18747" s="2">
        <v>38313700</v>
      </c>
      <c r="D18747" s="2">
        <v>42787700</v>
      </c>
      <c r="E18747" s="2">
        <v>46286700</v>
      </c>
      <c r="F18747" s="2">
        <v>49645900</v>
      </c>
      <c r="G18747" s="2">
        <v>53185000</v>
      </c>
      <c r="H18747" s="2">
        <v>56966100</v>
      </c>
      <c r="I18747" s="2">
        <v>60703800</v>
      </c>
      <c r="J18747" s="2">
        <v>64310400</v>
      </c>
      <c r="K18747" s="2">
        <v>67726600</v>
      </c>
      <c r="L18747" s="2">
        <v>70958600</v>
      </c>
      <c r="M18747" s="2">
        <v>74137600</v>
      </c>
      <c r="N18747" s="2">
        <v>77462600</v>
      </c>
      <c r="O18747" s="2">
        <v>80899600</v>
      </c>
      <c r="P18747" s="2">
        <v>84321000</v>
      </c>
      <c r="Q18747" s="2">
        <v>87743300</v>
      </c>
      <c r="R18747" s="2">
        <v>91264200</v>
      </c>
      <c r="S18747" s="2">
        <v>94886400</v>
      </c>
      <c r="T18747" s="2">
        <v>98503300</v>
      </c>
      <c r="U18747" s="2">
        <v>102122000</v>
      </c>
      <c r="V18747" s="2">
        <v>105909000</v>
      </c>
      <c r="W18747" s="2">
        <v>109685000</v>
      </c>
      <c r="X18747" s="2">
        <v>113453000</v>
      </c>
      <c r="Y18747" s="2">
        <v>117235000</v>
      </c>
      <c r="Z18747" s="2">
        <v>120977000</v>
      </c>
      <c r="AA18747" s="2">
        <v>124690000</v>
      </c>
      <c r="AB18747" s="2">
        <v>128427000</v>
      </c>
      <c r="AC18747" s="2">
        <v>132229000</v>
      </c>
      <c r="AD18747" s="2">
        <v>136035000</v>
      </c>
      <c r="AE18747" s="2">
        <v>139836000</v>
      </c>
      <c r="AF18747" s="2">
        <v>143806000</v>
      </c>
    </row>
    <row r="18748" spans="1:32">
      <c r="A18748" t="s">
        <v>1144</v>
      </c>
      <c r="B18748" t="s">
        <v>19</v>
      </c>
      <c r="C18748">
        <v>0</v>
      </c>
      <c r="D18748">
        <v>0</v>
      </c>
      <c r="E18748">
        <v>0</v>
      </c>
      <c r="F18748">
        <v>0</v>
      </c>
      <c r="G18748">
        <v>0</v>
      </c>
      <c r="H18748">
        <v>0</v>
      </c>
      <c r="I18748">
        <v>0</v>
      </c>
      <c r="J18748">
        <v>0</v>
      </c>
      <c r="K18748">
        <v>0</v>
      </c>
      <c r="L18748">
        <v>0</v>
      </c>
      <c r="M18748">
        <v>0</v>
      </c>
      <c r="N18748">
        <v>0</v>
      </c>
      <c r="O18748">
        <v>0</v>
      </c>
      <c r="P18748">
        <v>0</v>
      </c>
      <c r="Q18748">
        <v>0</v>
      </c>
      <c r="R18748">
        <v>0</v>
      </c>
      <c r="S18748">
        <v>0</v>
      </c>
      <c r="T18748">
        <v>0</v>
      </c>
      <c r="U18748">
        <v>0</v>
      </c>
      <c r="V18748">
        <v>0</v>
      </c>
      <c r="W18748">
        <v>0</v>
      </c>
      <c r="X18748">
        <v>0</v>
      </c>
      <c r="Y18748">
        <v>0</v>
      </c>
      <c r="Z18748">
        <v>0</v>
      </c>
      <c r="AA18748">
        <v>0</v>
      </c>
      <c r="AB18748">
        <v>0</v>
      </c>
      <c r="AC18748">
        <v>0</v>
      </c>
      <c r="AD18748">
        <v>0</v>
      </c>
      <c r="AE18748">
        <v>0</v>
      </c>
      <c r="AF18748">
        <v>0</v>
      </c>
    </row>
    <row r="18749" spans="1:32">
      <c r="A18749" t="s">
        <v>1145</v>
      </c>
      <c r="B18749" t="s">
        <v>19</v>
      </c>
      <c r="C18749">
        <v>0</v>
      </c>
      <c r="D18749">
        <v>0</v>
      </c>
      <c r="E18749">
        <v>0</v>
      </c>
      <c r="F18749">
        <v>0</v>
      </c>
      <c r="G18749">
        <v>0</v>
      </c>
      <c r="H18749">
        <v>0</v>
      </c>
      <c r="I18749">
        <v>0</v>
      </c>
      <c r="J18749">
        <v>0</v>
      </c>
      <c r="K18749">
        <v>0</v>
      </c>
      <c r="L18749">
        <v>0</v>
      </c>
      <c r="M18749">
        <v>0</v>
      </c>
      <c r="N18749">
        <v>0</v>
      </c>
      <c r="O18749">
        <v>0</v>
      </c>
      <c r="P18749">
        <v>0</v>
      </c>
      <c r="Q18749">
        <v>0</v>
      </c>
      <c r="R18749">
        <v>0</v>
      </c>
      <c r="S18749">
        <v>0</v>
      </c>
      <c r="T18749">
        <v>0</v>
      </c>
      <c r="U18749">
        <v>0</v>
      </c>
      <c r="V18749">
        <v>0</v>
      </c>
      <c r="W18749">
        <v>0</v>
      </c>
      <c r="X18749">
        <v>0</v>
      </c>
      <c r="Y18749">
        <v>0</v>
      </c>
      <c r="Z18749">
        <v>0</v>
      </c>
      <c r="AA18749">
        <v>0</v>
      </c>
      <c r="AB18749">
        <v>0</v>
      </c>
      <c r="AC18749">
        <v>0</v>
      </c>
      <c r="AD18749">
        <v>0</v>
      </c>
      <c r="AE18749">
        <v>0</v>
      </c>
      <c r="AF18749">
        <v>0</v>
      </c>
    </row>
    <row r="18750" spans="1:32">
      <c r="A18750" t="s">
        <v>1146</v>
      </c>
      <c r="B18750" t="s">
        <v>19</v>
      </c>
      <c r="C18750">
        <v>0</v>
      </c>
      <c r="D18750">
        <v>0</v>
      </c>
      <c r="E18750">
        <v>0</v>
      </c>
      <c r="F18750">
        <v>0</v>
      </c>
      <c r="G18750">
        <v>0</v>
      </c>
      <c r="H18750">
        <v>0</v>
      </c>
      <c r="I18750">
        <v>0</v>
      </c>
      <c r="J18750">
        <v>0</v>
      </c>
      <c r="K18750">
        <v>0</v>
      </c>
      <c r="L18750">
        <v>0</v>
      </c>
      <c r="M18750">
        <v>0</v>
      </c>
      <c r="N18750">
        <v>0</v>
      </c>
      <c r="O18750">
        <v>0</v>
      </c>
      <c r="P18750">
        <v>0</v>
      </c>
      <c r="Q18750">
        <v>0</v>
      </c>
      <c r="R18750">
        <v>0</v>
      </c>
      <c r="S18750">
        <v>0</v>
      </c>
      <c r="T18750">
        <v>0</v>
      </c>
      <c r="U18750">
        <v>0</v>
      </c>
      <c r="V18750">
        <v>0</v>
      </c>
      <c r="W18750">
        <v>0</v>
      </c>
      <c r="X18750">
        <v>0</v>
      </c>
      <c r="Y18750">
        <v>0</v>
      </c>
      <c r="Z18750">
        <v>0</v>
      </c>
      <c r="AA18750">
        <v>0</v>
      </c>
      <c r="AB18750">
        <v>0</v>
      </c>
      <c r="AC18750">
        <v>0</v>
      </c>
      <c r="AD18750">
        <v>0</v>
      </c>
      <c r="AE18750">
        <v>0</v>
      </c>
      <c r="AF18750">
        <v>0</v>
      </c>
    </row>
    <row r="18751" spans="1:32">
      <c r="A18751" t="s">
        <v>1147</v>
      </c>
      <c r="B18751" t="s">
        <v>19</v>
      </c>
      <c r="C18751">
        <v>0</v>
      </c>
      <c r="D18751">
        <v>0</v>
      </c>
      <c r="E18751">
        <v>0</v>
      </c>
      <c r="F18751">
        <v>0</v>
      </c>
      <c r="G18751">
        <v>0</v>
      </c>
      <c r="H18751">
        <v>0</v>
      </c>
      <c r="I18751">
        <v>0</v>
      </c>
      <c r="J18751">
        <v>0</v>
      </c>
      <c r="K18751">
        <v>0</v>
      </c>
      <c r="L18751">
        <v>0</v>
      </c>
      <c r="M18751">
        <v>0</v>
      </c>
      <c r="N18751">
        <v>0</v>
      </c>
      <c r="O18751">
        <v>0</v>
      </c>
      <c r="P18751">
        <v>0</v>
      </c>
      <c r="Q18751">
        <v>0</v>
      </c>
      <c r="R18751">
        <v>0</v>
      </c>
      <c r="S18751">
        <v>0</v>
      </c>
      <c r="T18751">
        <v>0</v>
      </c>
      <c r="U18751">
        <v>0</v>
      </c>
      <c r="V18751">
        <v>0</v>
      </c>
      <c r="W18751">
        <v>0</v>
      </c>
      <c r="X18751">
        <v>0</v>
      </c>
      <c r="Y18751">
        <v>0</v>
      </c>
      <c r="Z18751">
        <v>0</v>
      </c>
      <c r="AA18751">
        <v>0</v>
      </c>
      <c r="AB18751">
        <v>0</v>
      </c>
      <c r="AC18751">
        <v>0</v>
      </c>
      <c r="AD18751">
        <v>0</v>
      </c>
      <c r="AE18751">
        <v>0</v>
      </c>
      <c r="AF18751">
        <v>0</v>
      </c>
    </row>
    <row r="18752" spans="1:32">
      <c r="A18752" t="s">
        <v>1148</v>
      </c>
      <c r="B18752" t="s">
        <v>19</v>
      </c>
      <c r="C18752">
        <v>0</v>
      </c>
      <c r="D18752">
        <v>0</v>
      </c>
      <c r="E18752">
        <v>0</v>
      </c>
      <c r="F18752">
        <v>0</v>
      </c>
      <c r="G18752">
        <v>0</v>
      </c>
      <c r="H18752">
        <v>0</v>
      </c>
      <c r="I18752">
        <v>0</v>
      </c>
      <c r="J18752">
        <v>0</v>
      </c>
      <c r="K18752">
        <v>0</v>
      </c>
      <c r="L18752">
        <v>0</v>
      </c>
      <c r="M18752">
        <v>0</v>
      </c>
      <c r="N18752">
        <v>0</v>
      </c>
      <c r="O18752">
        <v>0</v>
      </c>
      <c r="P18752">
        <v>0</v>
      </c>
      <c r="Q18752">
        <v>0</v>
      </c>
      <c r="R18752">
        <v>0</v>
      </c>
      <c r="S18752">
        <v>0</v>
      </c>
      <c r="T18752">
        <v>0</v>
      </c>
      <c r="U18752">
        <v>0</v>
      </c>
      <c r="V18752">
        <v>0</v>
      </c>
      <c r="W18752">
        <v>0</v>
      </c>
      <c r="X18752">
        <v>0</v>
      </c>
      <c r="Y18752">
        <v>0</v>
      </c>
      <c r="Z18752">
        <v>0</v>
      </c>
      <c r="AA18752">
        <v>0</v>
      </c>
      <c r="AB18752">
        <v>0</v>
      </c>
      <c r="AC18752">
        <v>0</v>
      </c>
      <c r="AD18752">
        <v>0</v>
      </c>
      <c r="AE18752">
        <v>0</v>
      </c>
      <c r="AF18752">
        <v>0</v>
      </c>
    </row>
    <row r="18753" spans="1:32">
      <c r="A18753" t="s">
        <v>1149</v>
      </c>
      <c r="B18753" t="s">
        <v>19</v>
      </c>
      <c r="C18753">
        <v>0</v>
      </c>
      <c r="D18753">
        <v>0</v>
      </c>
      <c r="E18753">
        <v>0</v>
      </c>
      <c r="F18753">
        <v>0</v>
      </c>
      <c r="G18753">
        <v>0</v>
      </c>
      <c r="H18753">
        <v>0</v>
      </c>
      <c r="I18753">
        <v>0</v>
      </c>
      <c r="J18753">
        <v>0</v>
      </c>
      <c r="K18753">
        <v>0</v>
      </c>
      <c r="L18753">
        <v>0</v>
      </c>
      <c r="M18753">
        <v>0</v>
      </c>
      <c r="N18753">
        <v>0</v>
      </c>
      <c r="O18753">
        <v>0</v>
      </c>
      <c r="P18753">
        <v>0</v>
      </c>
      <c r="Q18753">
        <v>0</v>
      </c>
      <c r="R18753">
        <v>0</v>
      </c>
      <c r="S18753">
        <v>0</v>
      </c>
      <c r="T18753">
        <v>0</v>
      </c>
      <c r="U18753">
        <v>0</v>
      </c>
      <c r="V18753">
        <v>0</v>
      </c>
      <c r="W18753">
        <v>0</v>
      </c>
      <c r="X18753">
        <v>0</v>
      </c>
      <c r="Y18753">
        <v>0</v>
      </c>
      <c r="Z18753">
        <v>0</v>
      </c>
      <c r="AA18753">
        <v>0</v>
      </c>
      <c r="AB18753">
        <v>0</v>
      </c>
      <c r="AC18753">
        <v>0</v>
      </c>
      <c r="AD18753">
        <v>0</v>
      </c>
      <c r="AE18753">
        <v>0</v>
      </c>
      <c r="AF18753">
        <v>0</v>
      </c>
    </row>
    <row r="18754" spans="1:32">
      <c r="A18754" t="s">
        <v>1150</v>
      </c>
      <c r="B18754" t="s">
        <v>19</v>
      </c>
      <c r="C18754">
        <v>0</v>
      </c>
      <c r="D18754">
        <v>0</v>
      </c>
      <c r="E18754">
        <v>0</v>
      </c>
      <c r="F18754">
        <v>0</v>
      </c>
      <c r="G18754">
        <v>0</v>
      </c>
      <c r="H18754">
        <v>0</v>
      </c>
      <c r="I18754">
        <v>0</v>
      </c>
      <c r="J18754">
        <v>0</v>
      </c>
      <c r="K18754">
        <v>0</v>
      </c>
      <c r="L18754">
        <v>0</v>
      </c>
      <c r="M18754">
        <v>0</v>
      </c>
      <c r="N18754">
        <v>0</v>
      </c>
      <c r="O18754">
        <v>0</v>
      </c>
      <c r="P18754">
        <v>0</v>
      </c>
      <c r="Q18754">
        <v>0</v>
      </c>
      <c r="R18754">
        <v>0</v>
      </c>
      <c r="S18754">
        <v>0</v>
      </c>
      <c r="T18754">
        <v>0</v>
      </c>
      <c r="U18754">
        <v>0</v>
      </c>
      <c r="V18754">
        <v>0</v>
      </c>
      <c r="W18754">
        <v>0</v>
      </c>
      <c r="X18754">
        <v>0</v>
      </c>
      <c r="Y18754">
        <v>0</v>
      </c>
      <c r="Z18754">
        <v>0</v>
      </c>
      <c r="AA18754">
        <v>0</v>
      </c>
      <c r="AB18754">
        <v>0</v>
      </c>
      <c r="AC18754">
        <v>0</v>
      </c>
      <c r="AD18754">
        <v>0</v>
      </c>
      <c r="AE18754">
        <v>0</v>
      </c>
      <c r="AF18754">
        <v>0</v>
      </c>
    </row>
    <row r="18755" spans="1:32">
      <c r="A18755" t="s">
        <v>1151</v>
      </c>
      <c r="B18755" t="s">
        <v>19</v>
      </c>
      <c r="C18755">
        <v>0</v>
      </c>
      <c r="D18755">
        <v>0</v>
      </c>
      <c r="E18755">
        <v>0</v>
      </c>
      <c r="F18755">
        <v>0</v>
      </c>
      <c r="G18755">
        <v>0</v>
      </c>
      <c r="H18755">
        <v>0</v>
      </c>
      <c r="I18755">
        <v>0</v>
      </c>
      <c r="J18755">
        <v>0</v>
      </c>
      <c r="K18755">
        <v>0</v>
      </c>
      <c r="L18755">
        <v>0</v>
      </c>
      <c r="M18755">
        <v>0</v>
      </c>
      <c r="N18755">
        <v>0</v>
      </c>
      <c r="O18755">
        <v>0</v>
      </c>
      <c r="P18755">
        <v>0</v>
      </c>
      <c r="Q18755">
        <v>0</v>
      </c>
      <c r="R18755">
        <v>0</v>
      </c>
      <c r="S18755">
        <v>0</v>
      </c>
      <c r="T18755">
        <v>0</v>
      </c>
      <c r="U18755">
        <v>0</v>
      </c>
      <c r="V18755">
        <v>0</v>
      </c>
      <c r="W18755">
        <v>0</v>
      </c>
      <c r="X18755">
        <v>0</v>
      </c>
      <c r="Y18755">
        <v>0</v>
      </c>
      <c r="Z18755">
        <v>0</v>
      </c>
      <c r="AA18755">
        <v>0</v>
      </c>
      <c r="AB18755">
        <v>0</v>
      </c>
      <c r="AC18755">
        <v>0</v>
      </c>
      <c r="AD18755">
        <v>0</v>
      </c>
      <c r="AE18755">
        <v>0</v>
      </c>
      <c r="AF18755">
        <v>0</v>
      </c>
    </row>
    <row r="18756" spans="1:32">
      <c r="A18756" t="s">
        <v>1152</v>
      </c>
      <c r="B18756" t="s">
        <v>19</v>
      </c>
      <c r="C18756">
        <v>0</v>
      </c>
      <c r="D18756">
        <v>0</v>
      </c>
      <c r="E18756">
        <v>0</v>
      </c>
      <c r="F18756">
        <v>0</v>
      </c>
      <c r="G18756">
        <v>0</v>
      </c>
      <c r="H18756">
        <v>0</v>
      </c>
      <c r="I18756">
        <v>0</v>
      </c>
      <c r="J18756">
        <v>0</v>
      </c>
      <c r="K18756">
        <v>0</v>
      </c>
      <c r="L18756">
        <v>0</v>
      </c>
      <c r="M18756">
        <v>0</v>
      </c>
      <c r="N18756">
        <v>0</v>
      </c>
      <c r="O18756">
        <v>0</v>
      </c>
      <c r="P18756">
        <v>0</v>
      </c>
      <c r="Q18756">
        <v>0</v>
      </c>
      <c r="R18756">
        <v>0</v>
      </c>
      <c r="S18756">
        <v>0</v>
      </c>
      <c r="T18756">
        <v>0</v>
      </c>
      <c r="U18756">
        <v>0</v>
      </c>
      <c r="V18756">
        <v>0</v>
      </c>
      <c r="W18756">
        <v>0</v>
      </c>
      <c r="X18756">
        <v>0</v>
      </c>
      <c r="Y18756">
        <v>0</v>
      </c>
      <c r="Z18756">
        <v>0</v>
      </c>
      <c r="AA18756">
        <v>0</v>
      </c>
      <c r="AB18756">
        <v>0</v>
      </c>
      <c r="AC18756">
        <v>0</v>
      </c>
      <c r="AD18756">
        <v>0</v>
      </c>
      <c r="AE18756">
        <v>0</v>
      </c>
      <c r="AF18756">
        <v>0</v>
      </c>
    </row>
    <row r="18757" spans="1:32">
      <c r="A18757" t="s">
        <v>1153</v>
      </c>
      <c r="B18757" t="s">
        <v>19</v>
      </c>
      <c r="C18757" s="2">
        <v>95256000</v>
      </c>
      <c r="D18757" s="2">
        <v>98045100</v>
      </c>
      <c r="E18757" s="2">
        <v>92944400</v>
      </c>
      <c r="F18757" s="2">
        <v>92363300</v>
      </c>
      <c r="G18757" s="2">
        <v>92257800</v>
      </c>
      <c r="H18757" s="2">
        <v>91386400</v>
      </c>
      <c r="I18757" s="2">
        <v>90928100</v>
      </c>
      <c r="J18757" s="2">
        <v>90193200</v>
      </c>
      <c r="K18757" s="2">
        <v>89647800</v>
      </c>
      <c r="L18757" s="2">
        <v>89211500</v>
      </c>
      <c r="M18757" s="2">
        <v>89066300</v>
      </c>
      <c r="N18757" s="2">
        <v>88926700</v>
      </c>
      <c r="O18757" s="2">
        <v>88802600</v>
      </c>
      <c r="P18757" s="2">
        <v>88602200</v>
      </c>
      <c r="Q18757" s="2">
        <v>88465000</v>
      </c>
      <c r="R18757" s="2">
        <v>88215900</v>
      </c>
      <c r="S18757" s="2">
        <v>88047600</v>
      </c>
      <c r="T18757" s="2">
        <v>87869300</v>
      </c>
      <c r="U18757" s="2">
        <v>87672500</v>
      </c>
      <c r="V18757" s="2">
        <v>87492000</v>
      </c>
      <c r="W18757" s="2">
        <v>87331600</v>
      </c>
      <c r="X18757" s="2">
        <v>87220300</v>
      </c>
      <c r="Y18757" s="2">
        <v>87059400</v>
      </c>
      <c r="Z18757" s="2">
        <v>86917500</v>
      </c>
      <c r="AA18757" s="2">
        <v>86748800</v>
      </c>
      <c r="AB18757" s="2">
        <v>86825900</v>
      </c>
      <c r="AC18757" s="2">
        <v>86689200</v>
      </c>
      <c r="AD18757" s="2">
        <v>86419100</v>
      </c>
      <c r="AE18757" s="2">
        <v>86192600</v>
      </c>
      <c r="AF18757" s="2">
        <v>85955200</v>
      </c>
    </row>
    <row r="18758" spans="1:32">
      <c r="A18758" t="s">
        <v>1154</v>
      </c>
      <c r="B18758" t="s">
        <v>19</v>
      </c>
      <c r="C18758">
        <v>0</v>
      </c>
      <c r="D18758">
        <v>0</v>
      </c>
      <c r="E18758">
        <v>0</v>
      </c>
      <c r="F18758">
        <v>0</v>
      </c>
      <c r="G18758">
        <v>0</v>
      </c>
      <c r="H18758">
        <v>0</v>
      </c>
      <c r="I18758">
        <v>0</v>
      </c>
      <c r="J18758">
        <v>0</v>
      </c>
      <c r="K18758">
        <v>0</v>
      </c>
      <c r="L18758">
        <v>0</v>
      </c>
      <c r="M18758">
        <v>0</v>
      </c>
      <c r="N18758">
        <v>0</v>
      </c>
      <c r="O18758">
        <v>0</v>
      </c>
      <c r="P18758">
        <v>0</v>
      </c>
      <c r="Q18758">
        <v>0</v>
      </c>
      <c r="R18758">
        <v>0</v>
      </c>
      <c r="S18758">
        <v>0</v>
      </c>
      <c r="T18758">
        <v>0</v>
      </c>
      <c r="U18758">
        <v>0</v>
      </c>
      <c r="V18758">
        <v>0</v>
      </c>
      <c r="W18758">
        <v>0</v>
      </c>
      <c r="X18758">
        <v>0</v>
      </c>
      <c r="Y18758">
        <v>0</v>
      </c>
      <c r="Z18758">
        <v>0</v>
      </c>
      <c r="AA18758">
        <v>0</v>
      </c>
      <c r="AB18758">
        <v>0</v>
      </c>
      <c r="AC18758">
        <v>0</v>
      </c>
      <c r="AD18758">
        <v>0</v>
      </c>
      <c r="AE18758">
        <v>0</v>
      </c>
      <c r="AF18758">
        <v>0</v>
      </c>
    </row>
    <row r="18759" spans="1:32">
      <c r="A18759" t="s">
        <v>1155</v>
      </c>
      <c r="B18759" t="s">
        <v>19</v>
      </c>
      <c r="C18759">
        <v>0</v>
      </c>
      <c r="D18759">
        <v>0</v>
      </c>
      <c r="E18759">
        <v>0</v>
      </c>
      <c r="F18759">
        <v>0</v>
      </c>
      <c r="G18759">
        <v>0</v>
      </c>
      <c r="H18759">
        <v>0</v>
      </c>
      <c r="I18759">
        <v>0</v>
      </c>
      <c r="J18759">
        <v>0</v>
      </c>
      <c r="K18759">
        <v>0</v>
      </c>
      <c r="L18759">
        <v>0</v>
      </c>
      <c r="M18759">
        <v>0</v>
      </c>
      <c r="N18759">
        <v>0</v>
      </c>
      <c r="O18759">
        <v>0</v>
      </c>
      <c r="P18759">
        <v>0</v>
      </c>
      <c r="Q18759">
        <v>0</v>
      </c>
      <c r="R18759">
        <v>0</v>
      </c>
      <c r="S18759">
        <v>0</v>
      </c>
      <c r="T18759">
        <v>0</v>
      </c>
      <c r="U18759">
        <v>0</v>
      </c>
      <c r="V18759">
        <v>0</v>
      </c>
      <c r="W18759">
        <v>0</v>
      </c>
      <c r="X18759">
        <v>0</v>
      </c>
      <c r="Y18759">
        <v>0</v>
      </c>
      <c r="Z18759">
        <v>0</v>
      </c>
      <c r="AA18759">
        <v>0</v>
      </c>
      <c r="AB18759">
        <v>0</v>
      </c>
      <c r="AC18759">
        <v>0</v>
      </c>
      <c r="AD18759">
        <v>0</v>
      </c>
      <c r="AE18759">
        <v>0</v>
      </c>
      <c r="AF18759">
        <v>0</v>
      </c>
    </row>
    <row r="18760" spans="1:32">
      <c r="A18760" t="s">
        <v>1156</v>
      </c>
      <c r="B18760" t="s">
        <v>19</v>
      </c>
      <c r="C18760">
        <v>0</v>
      </c>
      <c r="D18760">
        <v>0</v>
      </c>
      <c r="E18760">
        <v>0</v>
      </c>
      <c r="F18760">
        <v>0</v>
      </c>
      <c r="G18760">
        <v>0</v>
      </c>
      <c r="H18760">
        <v>0</v>
      </c>
      <c r="I18760">
        <v>0</v>
      </c>
      <c r="J18760">
        <v>0</v>
      </c>
      <c r="K18760">
        <v>0</v>
      </c>
      <c r="L18760">
        <v>0</v>
      </c>
      <c r="M18760">
        <v>0</v>
      </c>
      <c r="N18760">
        <v>0</v>
      </c>
      <c r="O18760">
        <v>0</v>
      </c>
      <c r="P18760">
        <v>0</v>
      </c>
      <c r="Q18760">
        <v>0</v>
      </c>
      <c r="R18760">
        <v>0</v>
      </c>
      <c r="S18760">
        <v>0</v>
      </c>
      <c r="T18760">
        <v>0</v>
      </c>
      <c r="U18760">
        <v>0</v>
      </c>
      <c r="V18760">
        <v>0</v>
      </c>
      <c r="W18760">
        <v>0</v>
      </c>
      <c r="X18760">
        <v>0</v>
      </c>
      <c r="Y18760">
        <v>0</v>
      </c>
      <c r="Z18760">
        <v>0</v>
      </c>
      <c r="AA18760">
        <v>0</v>
      </c>
      <c r="AB18760">
        <v>0</v>
      </c>
      <c r="AC18760">
        <v>0</v>
      </c>
      <c r="AD18760">
        <v>0</v>
      </c>
      <c r="AE18760">
        <v>0</v>
      </c>
      <c r="AF18760">
        <v>0</v>
      </c>
    </row>
    <row r="18761" spans="1:32">
      <c r="A18761" t="s">
        <v>1157</v>
      </c>
      <c r="B18761" t="s">
        <v>19</v>
      </c>
      <c r="C18761" s="2">
        <v>281696000</v>
      </c>
      <c r="D18761" s="2">
        <v>289944000</v>
      </c>
      <c r="E18761" s="2">
        <v>274861000</v>
      </c>
      <c r="F18761" s="2">
        <v>273142000</v>
      </c>
      <c r="G18761" s="2">
        <v>272830000</v>
      </c>
      <c r="H18761" s="2">
        <v>270253000</v>
      </c>
      <c r="I18761" s="2">
        <v>268898000</v>
      </c>
      <c r="J18761" s="2">
        <v>266724000</v>
      </c>
      <c r="K18761" s="2">
        <v>265112000</v>
      </c>
      <c r="L18761" s="2">
        <v>263821000</v>
      </c>
      <c r="M18761" s="2">
        <v>263392000</v>
      </c>
      <c r="N18761" s="2">
        <v>262979000</v>
      </c>
      <c r="O18761" s="2">
        <v>262612000</v>
      </c>
      <c r="P18761" s="2">
        <v>262020000</v>
      </c>
      <c r="Q18761" s="2">
        <v>261614000</v>
      </c>
      <c r="R18761" s="2">
        <v>260877000</v>
      </c>
      <c r="S18761" s="2">
        <v>260379000</v>
      </c>
      <c r="T18761" s="2">
        <v>259852000</v>
      </c>
      <c r="U18761" s="2">
        <v>259270000</v>
      </c>
      <c r="V18761" s="2">
        <v>258736000</v>
      </c>
      <c r="W18761" s="2">
        <v>258262000</v>
      </c>
      <c r="X18761" s="2">
        <v>257933000</v>
      </c>
      <c r="Y18761" s="2">
        <v>257457000</v>
      </c>
      <c r="Z18761" s="2">
        <v>257037000</v>
      </c>
      <c r="AA18761" s="2">
        <v>256538000</v>
      </c>
      <c r="AB18761" s="2">
        <v>256767000</v>
      </c>
      <c r="AC18761" s="2">
        <v>256362000</v>
      </c>
      <c r="AD18761" s="2">
        <v>255564000</v>
      </c>
      <c r="AE18761" s="2">
        <v>254894000</v>
      </c>
      <c r="AF18761" s="2">
        <v>254192000</v>
      </c>
    </row>
    <row r="18762" spans="1:32">
      <c r="A18762" t="s">
        <v>1158</v>
      </c>
      <c r="B18762" t="s">
        <v>19</v>
      </c>
      <c r="C18762">
        <v>0</v>
      </c>
      <c r="D18762">
        <v>0</v>
      </c>
      <c r="E18762">
        <v>0</v>
      </c>
      <c r="F18762">
        <v>0</v>
      </c>
      <c r="G18762">
        <v>0</v>
      </c>
      <c r="H18762">
        <v>0</v>
      </c>
      <c r="I18762">
        <v>0</v>
      </c>
      <c r="J18762">
        <v>0</v>
      </c>
      <c r="K18762">
        <v>0</v>
      </c>
      <c r="L18762">
        <v>0</v>
      </c>
      <c r="M18762">
        <v>0</v>
      </c>
      <c r="N18762">
        <v>0</v>
      </c>
      <c r="O18762">
        <v>0</v>
      </c>
      <c r="P18762">
        <v>0</v>
      </c>
      <c r="Q18762">
        <v>0</v>
      </c>
      <c r="R18762">
        <v>0</v>
      </c>
      <c r="S18762">
        <v>0</v>
      </c>
      <c r="T18762">
        <v>0</v>
      </c>
      <c r="U18762">
        <v>0</v>
      </c>
      <c r="V18762">
        <v>0</v>
      </c>
      <c r="W18762">
        <v>0</v>
      </c>
      <c r="X18762">
        <v>0</v>
      </c>
      <c r="Y18762">
        <v>0</v>
      </c>
      <c r="Z18762">
        <v>0</v>
      </c>
      <c r="AA18762">
        <v>0</v>
      </c>
      <c r="AB18762">
        <v>0</v>
      </c>
      <c r="AC18762">
        <v>0</v>
      </c>
      <c r="AD18762">
        <v>0</v>
      </c>
      <c r="AE18762">
        <v>0</v>
      </c>
      <c r="AF18762">
        <v>0</v>
      </c>
    </row>
    <row r="18763" spans="1:32">
      <c r="A18763" t="s">
        <v>1159</v>
      </c>
      <c r="B18763" t="s">
        <v>19</v>
      </c>
      <c r="C18763">
        <v>0</v>
      </c>
      <c r="D18763">
        <v>0</v>
      </c>
      <c r="E18763">
        <v>0</v>
      </c>
      <c r="F18763">
        <v>0</v>
      </c>
      <c r="G18763">
        <v>0</v>
      </c>
      <c r="H18763">
        <v>0</v>
      </c>
      <c r="I18763">
        <v>0</v>
      </c>
      <c r="J18763">
        <v>0</v>
      </c>
      <c r="K18763">
        <v>0</v>
      </c>
      <c r="L18763">
        <v>0</v>
      </c>
      <c r="M18763">
        <v>0</v>
      </c>
      <c r="N18763">
        <v>0</v>
      </c>
      <c r="O18763">
        <v>0</v>
      </c>
      <c r="P18763">
        <v>0</v>
      </c>
      <c r="Q18763">
        <v>0</v>
      </c>
      <c r="R18763">
        <v>0</v>
      </c>
      <c r="S18763">
        <v>0</v>
      </c>
      <c r="T18763">
        <v>0</v>
      </c>
      <c r="U18763">
        <v>0</v>
      </c>
      <c r="V18763">
        <v>0</v>
      </c>
      <c r="W18763">
        <v>0</v>
      </c>
      <c r="X18763">
        <v>0</v>
      </c>
      <c r="Y18763">
        <v>0</v>
      </c>
      <c r="Z18763">
        <v>0</v>
      </c>
      <c r="AA18763">
        <v>0</v>
      </c>
      <c r="AB18763">
        <v>0</v>
      </c>
      <c r="AC18763">
        <v>0</v>
      </c>
      <c r="AD18763">
        <v>0</v>
      </c>
      <c r="AE18763">
        <v>0</v>
      </c>
      <c r="AF18763">
        <v>0</v>
      </c>
    </row>
    <row r="18764" spans="1:32">
      <c r="A18764" t="s">
        <v>1160</v>
      </c>
      <c r="B18764" t="s">
        <v>19</v>
      </c>
      <c r="C18764">
        <v>0</v>
      </c>
      <c r="D18764">
        <v>0</v>
      </c>
      <c r="E18764">
        <v>0</v>
      </c>
      <c r="F18764">
        <v>0</v>
      </c>
      <c r="G18764">
        <v>0</v>
      </c>
      <c r="H18764">
        <v>0</v>
      </c>
      <c r="I18764">
        <v>0</v>
      </c>
      <c r="J18764">
        <v>0</v>
      </c>
      <c r="K18764">
        <v>0</v>
      </c>
      <c r="L18764">
        <v>0</v>
      </c>
      <c r="M18764">
        <v>0</v>
      </c>
      <c r="N18764">
        <v>0</v>
      </c>
      <c r="O18764">
        <v>0</v>
      </c>
      <c r="P18764">
        <v>0</v>
      </c>
      <c r="Q18764">
        <v>0</v>
      </c>
      <c r="R18764">
        <v>0</v>
      </c>
      <c r="S18764">
        <v>0</v>
      </c>
      <c r="T18764">
        <v>0</v>
      </c>
      <c r="U18764">
        <v>0</v>
      </c>
      <c r="V18764">
        <v>0</v>
      </c>
      <c r="W18764">
        <v>0</v>
      </c>
      <c r="X18764">
        <v>0</v>
      </c>
      <c r="Y18764">
        <v>0</v>
      </c>
      <c r="Z18764">
        <v>0</v>
      </c>
      <c r="AA18764">
        <v>0</v>
      </c>
      <c r="AB18764">
        <v>0</v>
      </c>
      <c r="AC18764">
        <v>0</v>
      </c>
      <c r="AD18764">
        <v>0</v>
      </c>
      <c r="AE18764">
        <v>0</v>
      </c>
      <c r="AF18764">
        <v>0</v>
      </c>
    </row>
    <row r="18765" spans="1:32">
      <c r="A18765" t="s">
        <v>1161</v>
      </c>
      <c r="B18765" t="s">
        <v>19</v>
      </c>
      <c r="C18765">
        <v>0</v>
      </c>
      <c r="D18765">
        <v>0</v>
      </c>
      <c r="E18765">
        <v>0</v>
      </c>
      <c r="F18765">
        <v>0</v>
      </c>
      <c r="G18765">
        <v>0</v>
      </c>
      <c r="H18765">
        <v>0</v>
      </c>
      <c r="I18765">
        <v>0</v>
      </c>
      <c r="J18765">
        <v>0</v>
      </c>
      <c r="K18765">
        <v>0</v>
      </c>
      <c r="L18765">
        <v>0</v>
      </c>
      <c r="M18765">
        <v>0</v>
      </c>
      <c r="N18765">
        <v>0</v>
      </c>
      <c r="O18765">
        <v>0</v>
      </c>
      <c r="P18765">
        <v>0</v>
      </c>
      <c r="Q18765">
        <v>0</v>
      </c>
      <c r="R18765">
        <v>0</v>
      </c>
      <c r="S18765">
        <v>0</v>
      </c>
      <c r="T18765">
        <v>0</v>
      </c>
      <c r="U18765">
        <v>0</v>
      </c>
      <c r="V18765">
        <v>0</v>
      </c>
      <c r="W18765">
        <v>0</v>
      </c>
      <c r="X18765">
        <v>0</v>
      </c>
      <c r="Y18765">
        <v>0</v>
      </c>
      <c r="Z18765">
        <v>0</v>
      </c>
      <c r="AA18765">
        <v>0</v>
      </c>
      <c r="AB18765">
        <v>0</v>
      </c>
      <c r="AC18765">
        <v>0</v>
      </c>
      <c r="AD18765">
        <v>0</v>
      </c>
      <c r="AE18765">
        <v>0</v>
      </c>
      <c r="AF18765">
        <v>0</v>
      </c>
    </row>
    <row r="18766" spans="1:32">
      <c r="A18766" t="s">
        <v>1162</v>
      </c>
      <c r="B18766" t="s">
        <v>19</v>
      </c>
      <c r="C18766" s="2">
        <v>476419000</v>
      </c>
      <c r="D18766" s="2">
        <v>461786000</v>
      </c>
      <c r="E18766" s="2">
        <v>438788000</v>
      </c>
      <c r="F18766" s="2">
        <v>417216000</v>
      </c>
      <c r="G18766" s="2">
        <v>398897000</v>
      </c>
      <c r="H18766" s="2">
        <v>383180000</v>
      </c>
      <c r="I18766" s="2">
        <v>367636000</v>
      </c>
      <c r="J18766" s="2">
        <v>351801000</v>
      </c>
      <c r="K18766" s="2">
        <v>335534000</v>
      </c>
      <c r="L18766" s="2">
        <v>319053000</v>
      </c>
      <c r="M18766" s="2">
        <v>302990000</v>
      </c>
      <c r="N18766" s="2">
        <v>287978000</v>
      </c>
      <c r="O18766" s="2">
        <v>273641000</v>
      </c>
      <c r="P18766" s="2">
        <v>259432000</v>
      </c>
      <c r="Q18766" s="2">
        <v>245377000</v>
      </c>
      <c r="R18766" s="2">
        <v>231679000</v>
      </c>
      <c r="S18766" s="2">
        <v>218247000</v>
      </c>
      <c r="T18766" s="2">
        <v>204784000</v>
      </c>
      <c r="U18766" s="2">
        <v>191307000</v>
      </c>
      <c r="V18766" s="2">
        <v>178079000</v>
      </c>
      <c r="W18766" s="2">
        <v>164748000</v>
      </c>
      <c r="X18766" s="2">
        <v>151329000</v>
      </c>
      <c r="Y18766" s="2">
        <v>137859000</v>
      </c>
      <c r="Z18766" s="2">
        <v>124280000</v>
      </c>
      <c r="AA18766" s="2">
        <v>110628000</v>
      </c>
      <c r="AB18766" s="2">
        <v>96951800</v>
      </c>
      <c r="AC18766" s="2">
        <v>83269600</v>
      </c>
      <c r="AD18766" s="2">
        <v>69529200</v>
      </c>
      <c r="AE18766" s="2">
        <v>55728600</v>
      </c>
      <c r="AF18766" s="2">
        <v>41921300</v>
      </c>
    </row>
    <row r="18767" spans="1:32">
      <c r="A18767" t="s">
        <v>1163</v>
      </c>
      <c r="B18767" t="s">
        <v>19</v>
      </c>
      <c r="C18767" s="2">
        <v>131062000</v>
      </c>
      <c r="D18767" s="2">
        <v>146366000</v>
      </c>
      <c r="E18767" s="2">
        <v>158335000</v>
      </c>
      <c r="F18767" s="2">
        <v>169826000</v>
      </c>
      <c r="G18767" s="2">
        <v>181933000</v>
      </c>
      <c r="H18767" s="2">
        <v>194867000</v>
      </c>
      <c r="I18767" s="2">
        <v>207653000</v>
      </c>
      <c r="J18767" s="2">
        <v>219990000</v>
      </c>
      <c r="K18767" s="2">
        <v>231676000</v>
      </c>
      <c r="L18767" s="2">
        <v>242732000</v>
      </c>
      <c r="M18767" s="2">
        <v>253607000</v>
      </c>
      <c r="N18767" s="2">
        <v>264980000</v>
      </c>
      <c r="O18767" s="2">
        <v>276737000</v>
      </c>
      <c r="P18767" s="2">
        <v>288441000</v>
      </c>
      <c r="Q18767" s="2">
        <v>300148000</v>
      </c>
      <c r="R18767" s="2">
        <v>312192000</v>
      </c>
      <c r="S18767" s="2">
        <v>324583000</v>
      </c>
      <c r="T18767" s="2">
        <v>336955000</v>
      </c>
      <c r="U18767" s="2">
        <v>349334000</v>
      </c>
      <c r="V18767" s="2">
        <v>362287000</v>
      </c>
      <c r="W18767" s="2">
        <v>375206000</v>
      </c>
      <c r="X18767" s="2">
        <v>388095000</v>
      </c>
      <c r="Y18767" s="2">
        <v>401033000</v>
      </c>
      <c r="Z18767" s="2">
        <v>413831000</v>
      </c>
      <c r="AA18767" s="2">
        <v>426534000</v>
      </c>
      <c r="AB18767" s="2">
        <v>439318000</v>
      </c>
      <c r="AC18767" s="2">
        <v>452324000</v>
      </c>
      <c r="AD18767" s="2">
        <v>465343000</v>
      </c>
      <c r="AE18767" s="2">
        <v>478345000</v>
      </c>
      <c r="AF18767" s="2">
        <v>491925000</v>
      </c>
    </row>
    <row r="18768" spans="1:32">
      <c r="A18768" t="s">
        <v>1164</v>
      </c>
      <c r="B18768" t="s">
        <v>19</v>
      </c>
      <c r="C18768">
        <v>0</v>
      </c>
      <c r="D18768">
        <v>0</v>
      </c>
      <c r="E18768">
        <v>0</v>
      </c>
      <c r="F18768">
        <v>0</v>
      </c>
      <c r="G18768">
        <v>0</v>
      </c>
      <c r="H18768">
        <v>0</v>
      </c>
      <c r="I18768">
        <v>0</v>
      </c>
      <c r="J18768">
        <v>0</v>
      </c>
      <c r="K18768">
        <v>0</v>
      </c>
      <c r="L18768">
        <v>0</v>
      </c>
      <c r="M18768">
        <v>0</v>
      </c>
      <c r="N18768">
        <v>0</v>
      </c>
      <c r="O18768">
        <v>0</v>
      </c>
      <c r="P18768">
        <v>0</v>
      </c>
      <c r="Q18768">
        <v>0</v>
      </c>
      <c r="R18768">
        <v>0</v>
      </c>
      <c r="S18768">
        <v>0</v>
      </c>
      <c r="T18768">
        <v>0</v>
      </c>
      <c r="U18768">
        <v>0</v>
      </c>
      <c r="V18768">
        <v>0</v>
      </c>
      <c r="W18768">
        <v>0</v>
      </c>
      <c r="X18768">
        <v>0</v>
      </c>
      <c r="Y18768">
        <v>0</v>
      </c>
      <c r="Z18768">
        <v>0</v>
      </c>
      <c r="AA18768">
        <v>0</v>
      </c>
      <c r="AB18768">
        <v>0</v>
      </c>
      <c r="AC18768">
        <v>0</v>
      </c>
      <c r="AD18768">
        <v>0</v>
      </c>
      <c r="AE18768">
        <v>0</v>
      </c>
      <c r="AF18768">
        <v>0</v>
      </c>
    </row>
    <row r="18769" spans="1:32">
      <c r="A18769" t="s">
        <v>1165</v>
      </c>
      <c r="B18769" t="s">
        <v>19</v>
      </c>
      <c r="C18769">
        <v>0</v>
      </c>
      <c r="D18769">
        <v>0</v>
      </c>
      <c r="E18769">
        <v>0</v>
      </c>
      <c r="F18769">
        <v>0</v>
      </c>
      <c r="G18769">
        <v>0</v>
      </c>
      <c r="H18769">
        <v>0</v>
      </c>
      <c r="I18769">
        <v>0</v>
      </c>
      <c r="J18769">
        <v>0</v>
      </c>
      <c r="K18769">
        <v>0</v>
      </c>
      <c r="L18769">
        <v>0</v>
      </c>
      <c r="M18769">
        <v>0</v>
      </c>
      <c r="N18769">
        <v>0</v>
      </c>
      <c r="O18769">
        <v>0</v>
      </c>
      <c r="P18769">
        <v>0</v>
      </c>
      <c r="Q18769">
        <v>0</v>
      </c>
      <c r="R18769">
        <v>0</v>
      </c>
      <c r="S18769">
        <v>0</v>
      </c>
      <c r="T18769">
        <v>0</v>
      </c>
      <c r="U18769">
        <v>0</v>
      </c>
      <c r="V18769">
        <v>0</v>
      </c>
      <c r="W18769">
        <v>0</v>
      </c>
      <c r="X18769">
        <v>0</v>
      </c>
      <c r="Y18769">
        <v>0</v>
      </c>
      <c r="Z18769">
        <v>0</v>
      </c>
      <c r="AA18769">
        <v>0</v>
      </c>
      <c r="AB18769">
        <v>0</v>
      </c>
      <c r="AC18769">
        <v>0</v>
      </c>
      <c r="AD18769">
        <v>0</v>
      </c>
      <c r="AE18769">
        <v>0</v>
      </c>
      <c r="AF18769">
        <v>0</v>
      </c>
    </row>
    <row r="18770" spans="1:32">
      <c r="A18770" t="s">
        <v>1166</v>
      </c>
      <c r="B18770" t="s">
        <v>19</v>
      </c>
      <c r="C18770">
        <v>0</v>
      </c>
      <c r="D18770">
        <v>0</v>
      </c>
      <c r="E18770">
        <v>0</v>
      </c>
      <c r="F18770">
        <v>0</v>
      </c>
      <c r="G18770">
        <v>0</v>
      </c>
      <c r="H18770">
        <v>0</v>
      </c>
      <c r="I18770">
        <v>0</v>
      </c>
      <c r="J18770">
        <v>0</v>
      </c>
      <c r="K18770">
        <v>0</v>
      </c>
      <c r="L18770">
        <v>0</v>
      </c>
      <c r="M18770">
        <v>0</v>
      </c>
      <c r="N18770">
        <v>0</v>
      </c>
      <c r="O18770">
        <v>0</v>
      </c>
      <c r="P18770">
        <v>0</v>
      </c>
      <c r="Q18770">
        <v>0</v>
      </c>
      <c r="R18770">
        <v>0</v>
      </c>
      <c r="S18770">
        <v>0</v>
      </c>
      <c r="T18770">
        <v>0</v>
      </c>
      <c r="U18770">
        <v>0</v>
      </c>
      <c r="V18770">
        <v>0</v>
      </c>
      <c r="W18770">
        <v>0</v>
      </c>
      <c r="X18770">
        <v>0</v>
      </c>
      <c r="Y18770">
        <v>0</v>
      </c>
      <c r="Z18770">
        <v>0</v>
      </c>
      <c r="AA18770">
        <v>0</v>
      </c>
      <c r="AB18770">
        <v>0</v>
      </c>
      <c r="AC18770">
        <v>0</v>
      </c>
      <c r="AD18770">
        <v>0</v>
      </c>
      <c r="AE18770">
        <v>0</v>
      </c>
      <c r="AF18770">
        <v>0</v>
      </c>
    </row>
    <row r="18771" spans="1:32">
      <c r="A18771" t="s">
        <v>1167</v>
      </c>
      <c r="B18771" t="s">
        <v>19</v>
      </c>
      <c r="C18771">
        <v>0</v>
      </c>
      <c r="D18771">
        <v>0</v>
      </c>
      <c r="E18771">
        <v>0</v>
      </c>
      <c r="F18771">
        <v>0</v>
      </c>
      <c r="G18771">
        <v>0</v>
      </c>
      <c r="H18771">
        <v>0</v>
      </c>
      <c r="I18771">
        <v>0</v>
      </c>
      <c r="J18771">
        <v>0</v>
      </c>
      <c r="K18771">
        <v>0</v>
      </c>
      <c r="L18771">
        <v>0</v>
      </c>
      <c r="M18771">
        <v>0</v>
      </c>
      <c r="N18771">
        <v>0</v>
      </c>
      <c r="O18771">
        <v>0</v>
      </c>
      <c r="P18771">
        <v>0</v>
      </c>
      <c r="Q18771">
        <v>0</v>
      </c>
      <c r="R18771">
        <v>0</v>
      </c>
      <c r="S18771">
        <v>0</v>
      </c>
      <c r="T18771">
        <v>0</v>
      </c>
      <c r="U18771">
        <v>0</v>
      </c>
      <c r="V18771">
        <v>0</v>
      </c>
      <c r="W18771">
        <v>0</v>
      </c>
      <c r="X18771">
        <v>0</v>
      </c>
      <c r="Y18771">
        <v>0</v>
      </c>
      <c r="Z18771">
        <v>0</v>
      </c>
      <c r="AA18771">
        <v>0</v>
      </c>
      <c r="AB18771">
        <v>0</v>
      </c>
      <c r="AC18771">
        <v>0</v>
      </c>
      <c r="AD18771">
        <v>0</v>
      </c>
      <c r="AE18771">
        <v>0</v>
      </c>
      <c r="AF18771">
        <v>0</v>
      </c>
    </row>
    <row r="18772" spans="1:32">
      <c r="A18772" t="s">
        <v>1168</v>
      </c>
      <c r="B18772" t="s">
        <v>19</v>
      </c>
      <c r="C18772">
        <v>0</v>
      </c>
      <c r="D18772">
        <v>0</v>
      </c>
      <c r="E18772">
        <v>0</v>
      </c>
      <c r="F18772">
        <v>0</v>
      </c>
      <c r="G18772">
        <v>0</v>
      </c>
      <c r="H18772">
        <v>0</v>
      </c>
      <c r="I18772">
        <v>0</v>
      </c>
      <c r="J18772">
        <v>0</v>
      </c>
      <c r="K18772">
        <v>0</v>
      </c>
      <c r="L18772">
        <v>0</v>
      </c>
      <c r="M18772">
        <v>0</v>
      </c>
      <c r="N18772">
        <v>0</v>
      </c>
      <c r="O18772">
        <v>0</v>
      </c>
      <c r="P18772">
        <v>0</v>
      </c>
      <c r="Q18772">
        <v>0</v>
      </c>
      <c r="R18772">
        <v>0</v>
      </c>
      <c r="S18772">
        <v>0</v>
      </c>
      <c r="T18772">
        <v>0</v>
      </c>
      <c r="U18772">
        <v>0</v>
      </c>
      <c r="V18772">
        <v>0</v>
      </c>
      <c r="W18772">
        <v>0</v>
      </c>
      <c r="X18772">
        <v>0</v>
      </c>
      <c r="Y18772">
        <v>0</v>
      </c>
      <c r="Z18772">
        <v>0</v>
      </c>
      <c r="AA18772">
        <v>0</v>
      </c>
      <c r="AB18772">
        <v>0</v>
      </c>
      <c r="AC18772">
        <v>0</v>
      </c>
      <c r="AD18772">
        <v>0</v>
      </c>
      <c r="AE18772">
        <v>0</v>
      </c>
      <c r="AF18772">
        <v>0</v>
      </c>
    </row>
    <row r="18773" spans="1:32">
      <c r="A18773" t="s">
        <v>1169</v>
      </c>
      <c r="B18773" t="s">
        <v>19</v>
      </c>
      <c r="C18773">
        <v>0</v>
      </c>
      <c r="D18773">
        <v>0</v>
      </c>
      <c r="E18773">
        <v>0</v>
      </c>
      <c r="F18773">
        <v>0</v>
      </c>
      <c r="G18773">
        <v>0</v>
      </c>
      <c r="H18773">
        <v>0</v>
      </c>
      <c r="I18773">
        <v>0</v>
      </c>
      <c r="J18773">
        <v>0</v>
      </c>
      <c r="K18773">
        <v>0</v>
      </c>
      <c r="L18773">
        <v>0</v>
      </c>
      <c r="M18773">
        <v>0</v>
      </c>
      <c r="N18773">
        <v>0</v>
      </c>
      <c r="O18773">
        <v>0</v>
      </c>
      <c r="P18773">
        <v>0</v>
      </c>
      <c r="Q18773">
        <v>0</v>
      </c>
      <c r="R18773">
        <v>0</v>
      </c>
      <c r="S18773">
        <v>0</v>
      </c>
      <c r="T18773">
        <v>0</v>
      </c>
      <c r="U18773">
        <v>0</v>
      </c>
      <c r="V18773">
        <v>0</v>
      </c>
      <c r="W18773">
        <v>0</v>
      </c>
      <c r="X18773">
        <v>0</v>
      </c>
      <c r="Y18773">
        <v>0</v>
      </c>
      <c r="Z18773">
        <v>0</v>
      </c>
      <c r="AA18773">
        <v>0</v>
      </c>
      <c r="AB18773">
        <v>0</v>
      </c>
      <c r="AC18773">
        <v>0</v>
      </c>
      <c r="AD18773">
        <v>0</v>
      </c>
      <c r="AE18773">
        <v>0</v>
      </c>
      <c r="AF18773">
        <v>0</v>
      </c>
    </row>
    <row r="18774" spans="1:32">
      <c r="A18774" t="s">
        <v>1170</v>
      </c>
      <c r="B18774" t="s">
        <v>19</v>
      </c>
      <c r="C18774">
        <v>0</v>
      </c>
      <c r="D18774">
        <v>0</v>
      </c>
      <c r="E18774">
        <v>0</v>
      </c>
      <c r="F18774">
        <v>0</v>
      </c>
      <c r="G18774">
        <v>0</v>
      </c>
      <c r="H18774">
        <v>0</v>
      </c>
      <c r="I18774">
        <v>0</v>
      </c>
      <c r="J18774">
        <v>0</v>
      </c>
      <c r="K18774">
        <v>0</v>
      </c>
      <c r="L18774">
        <v>0</v>
      </c>
      <c r="M18774">
        <v>0</v>
      </c>
      <c r="N18774">
        <v>0</v>
      </c>
      <c r="O18774">
        <v>0</v>
      </c>
      <c r="P18774">
        <v>0</v>
      </c>
      <c r="Q18774">
        <v>0</v>
      </c>
      <c r="R18774">
        <v>0</v>
      </c>
      <c r="S18774">
        <v>0</v>
      </c>
      <c r="T18774">
        <v>0</v>
      </c>
      <c r="U18774">
        <v>0</v>
      </c>
      <c r="V18774">
        <v>0</v>
      </c>
      <c r="W18774">
        <v>0</v>
      </c>
      <c r="X18774">
        <v>0</v>
      </c>
      <c r="Y18774">
        <v>0</v>
      </c>
      <c r="Z18774">
        <v>0</v>
      </c>
      <c r="AA18774">
        <v>0</v>
      </c>
      <c r="AB18774">
        <v>0</v>
      </c>
      <c r="AC18774">
        <v>0</v>
      </c>
      <c r="AD18774">
        <v>0</v>
      </c>
      <c r="AE18774">
        <v>0</v>
      </c>
      <c r="AF18774">
        <v>0</v>
      </c>
    </row>
    <row r="18775" spans="1:32">
      <c r="A18775" t="s">
        <v>1171</v>
      </c>
      <c r="B18775" t="s">
        <v>19</v>
      </c>
      <c r="C18775">
        <v>0</v>
      </c>
      <c r="D18775">
        <v>0</v>
      </c>
      <c r="E18775">
        <v>0</v>
      </c>
      <c r="F18775">
        <v>0</v>
      </c>
      <c r="G18775">
        <v>0</v>
      </c>
      <c r="H18775">
        <v>0</v>
      </c>
      <c r="I18775">
        <v>0</v>
      </c>
      <c r="J18775">
        <v>0</v>
      </c>
      <c r="K18775">
        <v>0</v>
      </c>
      <c r="L18775">
        <v>0</v>
      </c>
      <c r="M18775">
        <v>0</v>
      </c>
      <c r="N18775">
        <v>0</v>
      </c>
      <c r="O18775">
        <v>0</v>
      </c>
      <c r="P18775">
        <v>0</v>
      </c>
      <c r="Q18775">
        <v>0</v>
      </c>
      <c r="R18775">
        <v>0</v>
      </c>
      <c r="S18775">
        <v>0</v>
      </c>
      <c r="T18775">
        <v>0</v>
      </c>
      <c r="U18775">
        <v>0</v>
      </c>
      <c r="V18775">
        <v>0</v>
      </c>
      <c r="W18775">
        <v>0</v>
      </c>
      <c r="X18775">
        <v>0</v>
      </c>
      <c r="Y18775">
        <v>0</v>
      </c>
      <c r="Z18775">
        <v>0</v>
      </c>
      <c r="AA18775">
        <v>0</v>
      </c>
      <c r="AB18775">
        <v>0</v>
      </c>
      <c r="AC18775">
        <v>0</v>
      </c>
      <c r="AD18775">
        <v>0</v>
      </c>
      <c r="AE18775">
        <v>0</v>
      </c>
      <c r="AF18775">
        <v>0</v>
      </c>
    </row>
    <row r="18776" spans="1:32">
      <c r="A18776" t="s">
        <v>1172</v>
      </c>
      <c r="B18776" t="s">
        <v>19</v>
      </c>
      <c r="C18776">
        <v>0</v>
      </c>
      <c r="D18776">
        <v>0</v>
      </c>
      <c r="E18776">
        <v>0</v>
      </c>
      <c r="F18776">
        <v>0</v>
      </c>
      <c r="G18776">
        <v>0</v>
      </c>
      <c r="H18776">
        <v>0</v>
      </c>
      <c r="I18776">
        <v>0</v>
      </c>
      <c r="J18776">
        <v>0</v>
      </c>
      <c r="K18776">
        <v>0</v>
      </c>
      <c r="L18776">
        <v>0</v>
      </c>
      <c r="M18776">
        <v>0</v>
      </c>
      <c r="N18776">
        <v>0</v>
      </c>
      <c r="O18776">
        <v>0</v>
      </c>
      <c r="P18776">
        <v>0</v>
      </c>
      <c r="Q18776">
        <v>0</v>
      </c>
      <c r="R18776">
        <v>0</v>
      </c>
      <c r="S18776">
        <v>0</v>
      </c>
      <c r="T18776">
        <v>0</v>
      </c>
      <c r="U18776">
        <v>0</v>
      </c>
      <c r="V18776">
        <v>0</v>
      </c>
      <c r="W18776">
        <v>0</v>
      </c>
      <c r="X18776">
        <v>0</v>
      </c>
      <c r="Y18776">
        <v>0</v>
      </c>
      <c r="Z18776">
        <v>0</v>
      </c>
      <c r="AA18776">
        <v>0</v>
      </c>
      <c r="AB18776">
        <v>0</v>
      </c>
      <c r="AC18776">
        <v>0</v>
      </c>
      <c r="AD18776">
        <v>0</v>
      </c>
      <c r="AE18776">
        <v>0</v>
      </c>
      <c r="AF18776">
        <v>0</v>
      </c>
    </row>
    <row r="18777" spans="1:32">
      <c r="A18777" t="s">
        <v>1173</v>
      </c>
      <c r="B18777" t="s">
        <v>19</v>
      </c>
      <c r="C18777" s="2">
        <v>325847000</v>
      </c>
      <c r="D18777" s="2">
        <v>335388000</v>
      </c>
      <c r="E18777" s="2">
        <v>317940000</v>
      </c>
      <c r="F18777" s="2">
        <v>315952000</v>
      </c>
      <c r="G18777" s="2">
        <v>315591000</v>
      </c>
      <c r="H18777" s="2">
        <v>312610000</v>
      </c>
      <c r="I18777" s="2">
        <v>311042000</v>
      </c>
      <c r="J18777" s="2">
        <v>308529000</v>
      </c>
      <c r="K18777" s="2">
        <v>306663000</v>
      </c>
      <c r="L18777" s="2">
        <v>305171000</v>
      </c>
      <c r="M18777" s="2">
        <v>304674000</v>
      </c>
      <c r="N18777" s="2">
        <v>304196000</v>
      </c>
      <c r="O18777" s="2">
        <v>303772000</v>
      </c>
      <c r="P18777" s="2">
        <v>303086000</v>
      </c>
      <c r="Q18777" s="2">
        <v>302617000</v>
      </c>
      <c r="R18777" s="2">
        <v>301765000</v>
      </c>
      <c r="S18777" s="2">
        <v>301189000</v>
      </c>
      <c r="T18777" s="2">
        <v>300579000</v>
      </c>
      <c r="U18777" s="2">
        <v>299906000</v>
      </c>
      <c r="V18777" s="2">
        <v>299288000</v>
      </c>
      <c r="W18777" s="2">
        <v>298740000</v>
      </c>
      <c r="X18777" s="2">
        <v>298359000</v>
      </c>
      <c r="Y18777" s="2">
        <v>297809000</v>
      </c>
      <c r="Z18777" s="2">
        <v>297323000</v>
      </c>
      <c r="AA18777" s="2">
        <v>296746000</v>
      </c>
      <c r="AB18777" s="2">
        <v>297010000</v>
      </c>
      <c r="AC18777" s="2">
        <v>296542000</v>
      </c>
      <c r="AD18777" s="2">
        <v>295618000</v>
      </c>
      <c r="AE18777" s="2">
        <v>294844000</v>
      </c>
      <c r="AF18777" s="2">
        <v>294032000</v>
      </c>
    </row>
    <row r="18778" spans="1:32">
      <c r="A18778" t="s">
        <v>1174</v>
      </c>
      <c r="B18778" t="s">
        <v>19</v>
      </c>
      <c r="C18778">
        <v>0</v>
      </c>
      <c r="D18778">
        <v>0</v>
      </c>
      <c r="E18778">
        <v>0</v>
      </c>
      <c r="F18778">
        <v>0</v>
      </c>
      <c r="G18778">
        <v>0</v>
      </c>
      <c r="H18778">
        <v>0</v>
      </c>
      <c r="I18778">
        <v>0</v>
      </c>
      <c r="J18778">
        <v>0</v>
      </c>
      <c r="K18778">
        <v>0</v>
      </c>
      <c r="L18778">
        <v>0</v>
      </c>
      <c r="M18778">
        <v>0</v>
      </c>
      <c r="N18778">
        <v>0</v>
      </c>
      <c r="O18778">
        <v>0</v>
      </c>
      <c r="P18778">
        <v>0</v>
      </c>
      <c r="Q18778">
        <v>0</v>
      </c>
      <c r="R18778">
        <v>0</v>
      </c>
      <c r="S18778">
        <v>0</v>
      </c>
      <c r="T18778">
        <v>0</v>
      </c>
      <c r="U18778">
        <v>0</v>
      </c>
      <c r="V18778">
        <v>0</v>
      </c>
      <c r="W18778">
        <v>0</v>
      </c>
      <c r="X18778">
        <v>0</v>
      </c>
      <c r="Y18778">
        <v>0</v>
      </c>
      <c r="Z18778">
        <v>0</v>
      </c>
      <c r="AA18778">
        <v>0</v>
      </c>
      <c r="AB18778">
        <v>0</v>
      </c>
      <c r="AC18778">
        <v>0</v>
      </c>
      <c r="AD18778">
        <v>0</v>
      </c>
      <c r="AE18778">
        <v>0</v>
      </c>
      <c r="AF18778">
        <v>0</v>
      </c>
    </row>
    <row r="18779" spans="1:32">
      <c r="A18779" t="s">
        <v>1175</v>
      </c>
      <c r="B18779" t="s">
        <v>19</v>
      </c>
      <c r="C18779">
        <v>0</v>
      </c>
      <c r="D18779">
        <v>0</v>
      </c>
      <c r="E18779">
        <v>0</v>
      </c>
      <c r="F18779">
        <v>0</v>
      </c>
      <c r="G18779">
        <v>0</v>
      </c>
      <c r="H18779">
        <v>0</v>
      </c>
      <c r="I18779">
        <v>0</v>
      </c>
      <c r="J18779">
        <v>0</v>
      </c>
      <c r="K18779">
        <v>0</v>
      </c>
      <c r="L18779">
        <v>0</v>
      </c>
      <c r="M18779">
        <v>0</v>
      </c>
      <c r="N18779">
        <v>0</v>
      </c>
      <c r="O18779">
        <v>0</v>
      </c>
      <c r="P18779">
        <v>0</v>
      </c>
      <c r="Q18779">
        <v>0</v>
      </c>
      <c r="R18779">
        <v>0</v>
      </c>
      <c r="S18779">
        <v>0</v>
      </c>
      <c r="T18779">
        <v>0</v>
      </c>
      <c r="U18779">
        <v>0</v>
      </c>
      <c r="V18779">
        <v>0</v>
      </c>
      <c r="W18779">
        <v>0</v>
      </c>
      <c r="X18779">
        <v>0</v>
      </c>
      <c r="Y18779">
        <v>0</v>
      </c>
      <c r="Z18779">
        <v>0</v>
      </c>
      <c r="AA18779">
        <v>0</v>
      </c>
      <c r="AB18779">
        <v>0</v>
      </c>
      <c r="AC18779">
        <v>0</v>
      </c>
      <c r="AD18779">
        <v>0</v>
      </c>
      <c r="AE18779">
        <v>0</v>
      </c>
      <c r="AF18779">
        <v>0</v>
      </c>
    </row>
    <row r="18780" spans="1:32">
      <c r="A18780" t="s">
        <v>1176</v>
      </c>
      <c r="B18780" t="s">
        <v>19</v>
      </c>
      <c r="C18780">
        <v>0</v>
      </c>
      <c r="D18780">
        <v>0</v>
      </c>
      <c r="E18780">
        <v>0</v>
      </c>
      <c r="F18780">
        <v>0</v>
      </c>
      <c r="G18780">
        <v>0</v>
      </c>
      <c r="H18780">
        <v>0</v>
      </c>
      <c r="I18780">
        <v>0</v>
      </c>
      <c r="J18780">
        <v>0</v>
      </c>
      <c r="K18780">
        <v>0</v>
      </c>
      <c r="L18780">
        <v>0</v>
      </c>
      <c r="M18780">
        <v>0</v>
      </c>
      <c r="N18780">
        <v>0</v>
      </c>
      <c r="O18780">
        <v>0</v>
      </c>
      <c r="P18780">
        <v>0</v>
      </c>
      <c r="Q18780">
        <v>0</v>
      </c>
      <c r="R18780">
        <v>0</v>
      </c>
      <c r="S18780">
        <v>0</v>
      </c>
      <c r="T18780">
        <v>0</v>
      </c>
      <c r="U18780">
        <v>0</v>
      </c>
      <c r="V18780">
        <v>0</v>
      </c>
      <c r="W18780">
        <v>0</v>
      </c>
      <c r="X18780">
        <v>0</v>
      </c>
      <c r="Y18780">
        <v>0</v>
      </c>
      <c r="Z18780">
        <v>0</v>
      </c>
      <c r="AA18780">
        <v>0</v>
      </c>
      <c r="AB18780">
        <v>0</v>
      </c>
      <c r="AC18780">
        <v>0</v>
      </c>
      <c r="AD18780">
        <v>0</v>
      </c>
      <c r="AE18780">
        <v>0</v>
      </c>
      <c r="AF18780">
        <v>0</v>
      </c>
    </row>
    <row r="18781" spans="1:32">
      <c r="A18781" t="s">
        <v>1177</v>
      </c>
      <c r="B18781" t="s">
        <v>19</v>
      </c>
      <c r="C18781" s="2">
        <v>963614000</v>
      </c>
      <c r="D18781" s="2">
        <v>991828000</v>
      </c>
      <c r="E18781" s="2">
        <v>940230000</v>
      </c>
      <c r="F18781" s="2">
        <v>934351000</v>
      </c>
      <c r="G18781" s="2">
        <v>933284000</v>
      </c>
      <c r="H18781" s="2">
        <v>924469000</v>
      </c>
      <c r="I18781" s="2">
        <v>919832000</v>
      </c>
      <c r="J18781" s="2">
        <v>912398000</v>
      </c>
      <c r="K18781" s="2">
        <v>906881000</v>
      </c>
      <c r="L18781" s="2">
        <v>902467000</v>
      </c>
      <c r="M18781" s="2">
        <v>900998000</v>
      </c>
      <c r="N18781" s="2">
        <v>899586000</v>
      </c>
      <c r="O18781" s="2">
        <v>898331000</v>
      </c>
      <c r="P18781" s="2">
        <v>896304000</v>
      </c>
      <c r="Q18781" s="2">
        <v>894915000</v>
      </c>
      <c r="R18781" s="2">
        <v>892395000</v>
      </c>
      <c r="S18781" s="2">
        <v>890693000</v>
      </c>
      <c r="T18781" s="2">
        <v>888889000</v>
      </c>
      <c r="U18781" s="2">
        <v>886899000</v>
      </c>
      <c r="V18781" s="2">
        <v>885073000</v>
      </c>
      <c r="W18781" s="2">
        <v>883450000</v>
      </c>
      <c r="X18781" s="2">
        <v>882324000</v>
      </c>
      <c r="Y18781" s="2">
        <v>880697000</v>
      </c>
      <c r="Z18781" s="2">
        <v>879261000</v>
      </c>
      <c r="AA18781" s="2">
        <v>877554000</v>
      </c>
      <c r="AB18781" s="2">
        <v>878335000</v>
      </c>
      <c r="AC18781" s="2">
        <v>876951000</v>
      </c>
      <c r="AD18781" s="2">
        <v>874220000</v>
      </c>
      <c r="AE18781" s="2">
        <v>871928000</v>
      </c>
      <c r="AF18781" s="2">
        <v>869527000</v>
      </c>
    </row>
    <row r="18782" spans="1:32">
      <c r="A18782" t="s">
        <v>1178</v>
      </c>
      <c r="B18782" t="s">
        <v>19</v>
      </c>
      <c r="C18782">
        <v>0</v>
      </c>
      <c r="D18782">
        <v>0</v>
      </c>
      <c r="E18782">
        <v>0</v>
      </c>
      <c r="F18782">
        <v>0</v>
      </c>
      <c r="G18782">
        <v>0</v>
      </c>
      <c r="H18782">
        <v>0</v>
      </c>
      <c r="I18782">
        <v>0</v>
      </c>
      <c r="J18782">
        <v>0</v>
      </c>
      <c r="K18782">
        <v>0</v>
      </c>
      <c r="L18782">
        <v>0</v>
      </c>
      <c r="M18782">
        <v>0</v>
      </c>
      <c r="N18782">
        <v>0</v>
      </c>
      <c r="O18782">
        <v>0</v>
      </c>
      <c r="P18782">
        <v>0</v>
      </c>
      <c r="Q18782">
        <v>0</v>
      </c>
      <c r="R18782">
        <v>0</v>
      </c>
      <c r="S18782">
        <v>0</v>
      </c>
      <c r="T18782">
        <v>0</v>
      </c>
      <c r="U18782">
        <v>0</v>
      </c>
      <c r="V18782">
        <v>0</v>
      </c>
      <c r="W18782">
        <v>0</v>
      </c>
      <c r="X18782">
        <v>0</v>
      </c>
      <c r="Y18782">
        <v>0</v>
      </c>
      <c r="Z18782">
        <v>0</v>
      </c>
      <c r="AA18782">
        <v>0</v>
      </c>
      <c r="AB18782">
        <v>0</v>
      </c>
      <c r="AC18782">
        <v>0</v>
      </c>
      <c r="AD18782">
        <v>0</v>
      </c>
      <c r="AE18782">
        <v>0</v>
      </c>
      <c r="AF18782">
        <v>0</v>
      </c>
    </row>
    <row r="18783" spans="1:32">
      <c r="A18783" t="s">
        <v>1179</v>
      </c>
      <c r="B18783" t="s">
        <v>19</v>
      </c>
      <c r="C18783">
        <v>0</v>
      </c>
      <c r="D18783">
        <v>0</v>
      </c>
      <c r="E18783">
        <v>0</v>
      </c>
      <c r="F18783">
        <v>0</v>
      </c>
      <c r="G18783">
        <v>0</v>
      </c>
      <c r="H18783">
        <v>0</v>
      </c>
      <c r="I18783">
        <v>0</v>
      </c>
      <c r="J18783">
        <v>0</v>
      </c>
      <c r="K18783">
        <v>0</v>
      </c>
      <c r="L18783">
        <v>0</v>
      </c>
      <c r="M18783">
        <v>0</v>
      </c>
      <c r="N18783">
        <v>0</v>
      </c>
      <c r="O18783">
        <v>0</v>
      </c>
      <c r="P18783">
        <v>0</v>
      </c>
      <c r="Q18783">
        <v>0</v>
      </c>
      <c r="R18783">
        <v>0</v>
      </c>
      <c r="S18783">
        <v>0</v>
      </c>
      <c r="T18783">
        <v>0</v>
      </c>
      <c r="U18783">
        <v>0</v>
      </c>
      <c r="V18783">
        <v>0</v>
      </c>
      <c r="W18783">
        <v>0</v>
      </c>
      <c r="X18783">
        <v>0</v>
      </c>
      <c r="Y18783">
        <v>0</v>
      </c>
      <c r="Z18783">
        <v>0</v>
      </c>
      <c r="AA18783">
        <v>0</v>
      </c>
      <c r="AB18783">
        <v>0</v>
      </c>
      <c r="AC18783">
        <v>0</v>
      </c>
      <c r="AD18783">
        <v>0</v>
      </c>
      <c r="AE18783">
        <v>0</v>
      </c>
      <c r="AF18783">
        <v>0</v>
      </c>
    </row>
    <row r="18784" spans="1:32">
      <c r="A18784" t="s">
        <v>1180</v>
      </c>
      <c r="B18784" t="s">
        <v>19</v>
      </c>
      <c r="C18784">
        <v>0</v>
      </c>
      <c r="D18784">
        <v>0</v>
      </c>
      <c r="E18784">
        <v>0</v>
      </c>
      <c r="F18784">
        <v>0</v>
      </c>
      <c r="G18784">
        <v>0</v>
      </c>
      <c r="H18784">
        <v>0</v>
      </c>
      <c r="I18784">
        <v>0</v>
      </c>
      <c r="J18784">
        <v>0</v>
      </c>
      <c r="K18784">
        <v>0</v>
      </c>
      <c r="L18784">
        <v>0</v>
      </c>
      <c r="M18784">
        <v>0</v>
      </c>
      <c r="N18784">
        <v>0</v>
      </c>
      <c r="O18784">
        <v>0</v>
      </c>
      <c r="P18784">
        <v>0</v>
      </c>
      <c r="Q18784">
        <v>0</v>
      </c>
      <c r="R18784">
        <v>0</v>
      </c>
      <c r="S18784">
        <v>0</v>
      </c>
      <c r="T18784">
        <v>0</v>
      </c>
      <c r="U18784">
        <v>0</v>
      </c>
      <c r="V18784">
        <v>0</v>
      </c>
      <c r="W18784">
        <v>0</v>
      </c>
      <c r="X18784">
        <v>0</v>
      </c>
      <c r="Y18784">
        <v>0</v>
      </c>
      <c r="Z18784">
        <v>0</v>
      </c>
      <c r="AA18784">
        <v>0</v>
      </c>
      <c r="AB18784">
        <v>0</v>
      </c>
      <c r="AC18784">
        <v>0</v>
      </c>
      <c r="AD18784">
        <v>0</v>
      </c>
      <c r="AE18784">
        <v>0</v>
      </c>
      <c r="AF18784">
        <v>0</v>
      </c>
    </row>
    <row r="18785" spans="1:32">
      <c r="A18785" t="s">
        <v>1181</v>
      </c>
      <c r="B18785" t="s">
        <v>19</v>
      </c>
      <c r="C18785">
        <v>0</v>
      </c>
      <c r="D18785">
        <v>0</v>
      </c>
      <c r="E18785">
        <v>0</v>
      </c>
      <c r="F18785">
        <v>0</v>
      </c>
      <c r="G18785">
        <v>0</v>
      </c>
      <c r="H18785">
        <v>0</v>
      </c>
      <c r="I18785">
        <v>0</v>
      </c>
      <c r="J18785">
        <v>0</v>
      </c>
      <c r="K18785">
        <v>0</v>
      </c>
      <c r="L18785">
        <v>0</v>
      </c>
      <c r="M18785">
        <v>0</v>
      </c>
      <c r="N18785">
        <v>0</v>
      </c>
      <c r="O18785">
        <v>0</v>
      </c>
      <c r="P18785">
        <v>0</v>
      </c>
      <c r="Q18785">
        <v>0</v>
      </c>
      <c r="R18785">
        <v>0</v>
      </c>
      <c r="S18785">
        <v>0</v>
      </c>
      <c r="T18785">
        <v>0</v>
      </c>
      <c r="U18785">
        <v>0</v>
      </c>
      <c r="V18785">
        <v>0</v>
      </c>
      <c r="W18785">
        <v>0</v>
      </c>
      <c r="X18785">
        <v>0</v>
      </c>
      <c r="Y18785">
        <v>0</v>
      </c>
      <c r="Z18785">
        <v>0</v>
      </c>
      <c r="AA18785">
        <v>0</v>
      </c>
      <c r="AB18785">
        <v>0</v>
      </c>
      <c r="AC18785">
        <v>0</v>
      </c>
      <c r="AD18785">
        <v>0</v>
      </c>
      <c r="AE18785">
        <v>0</v>
      </c>
      <c r="AF18785">
        <v>0</v>
      </c>
    </row>
    <row r="18786" spans="1:32">
      <c r="A18786" t="s">
        <v>1182</v>
      </c>
      <c r="B18786" t="s">
        <v>19</v>
      </c>
      <c r="C18786" s="2">
        <v>95283700</v>
      </c>
      <c r="D18786" s="2">
        <v>92357200</v>
      </c>
      <c r="E18786" s="2">
        <v>87757600</v>
      </c>
      <c r="F18786" s="2">
        <v>83443200</v>
      </c>
      <c r="G18786" s="2">
        <v>79779400</v>
      </c>
      <c r="H18786" s="2">
        <v>76636100</v>
      </c>
      <c r="I18786" s="2">
        <v>73527300</v>
      </c>
      <c r="J18786" s="2">
        <v>70360100</v>
      </c>
      <c r="K18786" s="2">
        <v>67106900</v>
      </c>
      <c r="L18786" s="2">
        <v>63810600</v>
      </c>
      <c r="M18786" s="2">
        <v>60598000</v>
      </c>
      <c r="N18786" s="2">
        <v>57595600</v>
      </c>
      <c r="O18786" s="2">
        <v>54728200</v>
      </c>
      <c r="P18786" s="2">
        <v>51886500</v>
      </c>
      <c r="Q18786" s="2">
        <v>49075300</v>
      </c>
      <c r="R18786" s="2">
        <v>46335800</v>
      </c>
      <c r="S18786" s="2">
        <v>43649300</v>
      </c>
      <c r="T18786" s="2">
        <v>40956800</v>
      </c>
      <c r="U18786" s="2">
        <v>38261300</v>
      </c>
      <c r="V18786" s="2">
        <v>35615800</v>
      </c>
      <c r="W18786" s="2">
        <v>32949600</v>
      </c>
      <c r="X18786" s="2">
        <v>30265900</v>
      </c>
      <c r="Y18786" s="2">
        <v>27571800</v>
      </c>
      <c r="Z18786" s="2">
        <v>24856000</v>
      </c>
      <c r="AA18786" s="2">
        <v>22125500</v>
      </c>
      <c r="AB18786" s="2">
        <v>19390400</v>
      </c>
      <c r="AC18786" s="2">
        <v>16653900</v>
      </c>
      <c r="AD18786" s="2">
        <v>13905800</v>
      </c>
      <c r="AE18786" s="2">
        <v>11145700</v>
      </c>
      <c r="AF18786" s="2">
        <v>8384270</v>
      </c>
    </row>
    <row r="18787" spans="1:32">
      <c r="A18787" t="s">
        <v>1183</v>
      </c>
      <c r="B18787" t="s">
        <v>19</v>
      </c>
      <c r="C18787" s="2">
        <v>26212300</v>
      </c>
      <c r="D18787" s="2">
        <v>29273200</v>
      </c>
      <c r="E18787" s="2">
        <v>31667100</v>
      </c>
      <c r="F18787" s="2">
        <v>33965300</v>
      </c>
      <c r="G18787" s="2">
        <v>36386500</v>
      </c>
      <c r="H18787" s="2">
        <v>38973400</v>
      </c>
      <c r="I18787" s="2">
        <v>41530600</v>
      </c>
      <c r="J18787" s="2">
        <v>43998000</v>
      </c>
      <c r="K18787" s="2">
        <v>46335200</v>
      </c>
      <c r="L18787" s="2">
        <v>48546300</v>
      </c>
      <c r="M18787" s="2">
        <v>50721300</v>
      </c>
      <c r="N18787" s="2">
        <v>52996100</v>
      </c>
      <c r="O18787" s="2">
        <v>55347500</v>
      </c>
      <c r="P18787" s="2">
        <v>57688200</v>
      </c>
      <c r="Q18787" s="2">
        <v>60029600</v>
      </c>
      <c r="R18787" s="2">
        <v>62438400</v>
      </c>
      <c r="S18787" s="2">
        <v>64916500</v>
      </c>
      <c r="T18787" s="2">
        <v>67391100</v>
      </c>
      <c r="U18787" s="2">
        <v>69866800</v>
      </c>
      <c r="V18787" s="2">
        <v>72457400</v>
      </c>
      <c r="W18787" s="2">
        <v>75041100</v>
      </c>
      <c r="X18787" s="2">
        <v>77619000</v>
      </c>
      <c r="Y18787" s="2">
        <v>80206600</v>
      </c>
      <c r="Z18787" s="2">
        <v>82766100</v>
      </c>
      <c r="AA18787" s="2">
        <v>85306900</v>
      </c>
      <c r="AB18787" s="2">
        <v>87863600</v>
      </c>
      <c r="AC18787" s="2">
        <v>90464800</v>
      </c>
      <c r="AD18787" s="2">
        <v>93068600</v>
      </c>
      <c r="AE18787" s="2">
        <v>95668900</v>
      </c>
      <c r="AF18787" s="2">
        <v>98385000</v>
      </c>
    </row>
    <row r="18788" spans="1:32">
      <c r="A18788" t="s">
        <v>1184</v>
      </c>
      <c r="B18788" t="s">
        <v>19</v>
      </c>
      <c r="C18788">
        <v>0</v>
      </c>
      <c r="D18788">
        <v>0</v>
      </c>
      <c r="E18788">
        <v>0</v>
      </c>
      <c r="F18788">
        <v>0</v>
      </c>
      <c r="G18788">
        <v>0</v>
      </c>
      <c r="H18788">
        <v>0</v>
      </c>
      <c r="I18788">
        <v>0</v>
      </c>
      <c r="J18788">
        <v>0</v>
      </c>
      <c r="K18788">
        <v>0</v>
      </c>
      <c r="L18788">
        <v>0</v>
      </c>
      <c r="M18788">
        <v>0</v>
      </c>
      <c r="N18788">
        <v>0</v>
      </c>
      <c r="O18788">
        <v>0</v>
      </c>
      <c r="P18788">
        <v>0</v>
      </c>
      <c r="Q18788">
        <v>0</v>
      </c>
      <c r="R18788">
        <v>0</v>
      </c>
      <c r="S18788">
        <v>0</v>
      </c>
      <c r="T18788">
        <v>0</v>
      </c>
      <c r="U18788">
        <v>0</v>
      </c>
      <c r="V18788">
        <v>0</v>
      </c>
      <c r="W18788">
        <v>0</v>
      </c>
      <c r="X18788">
        <v>0</v>
      </c>
      <c r="Y18788">
        <v>0</v>
      </c>
      <c r="Z18788">
        <v>0</v>
      </c>
      <c r="AA18788">
        <v>0</v>
      </c>
      <c r="AB18788">
        <v>0</v>
      </c>
      <c r="AC18788">
        <v>0</v>
      </c>
      <c r="AD18788">
        <v>0</v>
      </c>
      <c r="AE18788">
        <v>0</v>
      </c>
      <c r="AF18788">
        <v>0</v>
      </c>
    </row>
    <row r="18789" spans="1:32">
      <c r="A18789" t="s">
        <v>1185</v>
      </c>
      <c r="B18789" t="s">
        <v>19</v>
      </c>
      <c r="C18789">
        <v>0</v>
      </c>
      <c r="D18789">
        <v>0</v>
      </c>
      <c r="E18789">
        <v>0</v>
      </c>
      <c r="F18789">
        <v>0</v>
      </c>
      <c r="G18789">
        <v>0</v>
      </c>
      <c r="H18789">
        <v>0</v>
      </c>
      <c r="I18789">
        <v>0</v>
      </c>
      <c r="J18789">
        <v>0</v>
      </c>
      <c r="K18789">
        <v>0</v>
      </c>
      <c r="L18789">
        <v>0</v>
      </c>
      <c r="M18789">
        <v>0</v>
      </c>
      <c r="N18789">
        <v>0</v>
      </c>
      <c r="O18789">
        <v>0</v>
      </c>
      <c r="P18789">
        <v>0</v>
      </c>
      <c r="Q18789">
        <v>0</v>
      </c>
      <c r="R18789">
        <v>0</v>
      </c>
      <c r="S18789">
        <v>0</v>
      </c>
      <c r="T18789">
        <v>0</v>
      </c>
      <c r="U18789">
        <v>0</v>
      </c>
      <c r="V18789">
        <v>0</v>
      </c>
      <c r="W18789">
        <v>0</v>
      </c>
      <c r="X18789">
        <v>0</v>
      </c>
      <c r="Y18789">
        <v>0</v>
      </c>
      <c r="Z18789">
        <v>0</v>
      </c>
      <c r="AA18789">
        <v>0</v>
      </c>
      <c r="AB18789">
        <v>0</v>
      </c>
      <c r="AC18789">
        <v>0</v>
      </c>
      <c r="AD18789">
        <v>0</v>
      </c>
      <c r="AE18789">
        <v>0</v>
      </c>
      <c r="AF18789">
        <v>0</v>
      </c>
    </row>
    <row r="18790" spans="1:32">
      <c r="A18790" t="s">
        <v>1186</v>
      </c>
      <c r="B18790" t="s">
        <v>19</v>
      </c>
      <c r="C18790">
        <v>0</v>
      </c>
      <c r="D18790">
        <v>0</v>
      </c>
      <c r="E18790">
        <v>0</v>
      </c>
      <c r="F18790">
        <v>0</v>
      </c>
      <c r="G18790">
        <v>0</v>
      </c>
      <c r="H18790">
        <v>0</v>
      </c>
      <c r="I18790">
        <v>0</v>
      </c>
      <c r="J18790">
        <v>0</v>
      </c>
      <c r="K18790">
        <v>0</v>
      </c>
      <c r="L18790">
        <v>0</v>
      </c>
      <c r="M18790">
        <v>0</v>
      </c>
      <c r="N18790">
        <v>0</v>
      </c>
      <c r="O18790">
        <v>0</v>
      </c>
      <c r="P18790">
        <v>0</v>
      </c>
      <c r="Q18790">
        <v>0</v>
      </c>
      <c r="R18790">
        <v>0</v>
      </c>
      <c r="S18790">
        <v>0</v>
      </c>
      <c r="T18790">
        <v>0</v>
      </c>
      <c r="U18790">
        <v>0</v>
      </c>
      <c r="V18790">
        <v>0</v>
      </c>
      <c r="W18790">
        <v>0</v>
      </c>
      <c r="X18790">
        <v>0</v>
      </c>
      <c r="Y18790">
        <v>0</v>
      </c>
      <c r="Z18790">
        <v>0</v>
      </c>
      <c r="AA18790">
        <v>0</v>
      </c>
      <c r="AB18790">
        <v>0</v>
      </c>
      <c r="AC18790">
        <v>0</v>
      </c>
      <c r="AD18790">
        <v>0</v>
      </c>
      <c r="AE18790">
        <v>0</v>
      </c>
      <c r="AF18790">
        <v>0</v>
      </c>
    </row>
    <row r="18791" spans="1:32">
      <c r="A18791" t="s">
        <v>1187</v>
      </c>
      <c r="B18791" t="s">
        <v>19</v>
      </c>
      <c r="C18791">
        <v>0</v>
      </c>
      <c r="D18791">
        <v>0</v>
      </c>
      <c r="E18791">
        <v>0</v>
      </c>
      <c r="F18791">
        <v>0</v>
      </c>
      <c r="G18791">
        <v>0</v>
      </c>
      <c r="H18791">
        <v>0</v>
      </c>
      <c r="I18791">
        <v>0</v>
      </c>
      <c r="J18791">
        <v>0</v>
      </c>
      <c r="K18791">
        <v>0</v>
      </c>
      <c r="L18791">
        <v>0</v>
      </c>
      <c r="M18791">
        <v>0</v>
      </c>
      <c r="N18791">
        <v>0</v>
      </c>
      <c r="O18791">
        <v>0</v>
      </c>
      <c r="P18791">
        <v>0</v>
      </c>
      <c r="Q18791">
        <v>0</v>
      </c>
      <c r="R18791">
        <v>0</v>
      </c>
      <c r="S18791">
        <v>0</v>
      </c>
      <c r="T18791">
        <v>0</v>
      </c>
      <c r="U18791">
        <v>0</v>
      </c>
      <c r="V18791">
        <v>0</v>
      </c>
      <c r="W18791">
        <v>0</v>
      </c>
      <c r="X18791">
        <v>0</v>
      </c>
      <c r="Y18791">
        <v>0</v>
      </c>
      <c r="Z18791">
        <v>0</v>
      </c>
      <c r="AA18791">
        <v>0</v>
      </c>
      <c r="AB18791">
        <v>0</v>
      </c>
      <c r="AC18791">
        <v>0</v>
      </c>
      <c r="AD18791">
        <v>0</v>
      </c>
      <c r="AE18791">
        <v>0</v>
      </c>
      <c r="AF18791">
        <v>0</v>
      </c>
    </row>
    <row r="18792" spans="1:32">
      <c r="A18792" t="s">
        <v>1188</v>
      </c>
      <c r="B18792" t="s">
        <v>19</v>
      </c>
      <c r="C18792">
        <v>0</v>
      </c>
      <c r="D18792">
        <v>0</v>
      </c>
      <c r="E18792">
        <v>0</v>
      </c>
      <c r="F18792">
        <v>0</v>
      </c>
      <c r="G18792">
        <v>0</v>
      </c>
      <c r="H18792">
        <v>0</v>
      </c>
      <c r="I18792">
        <v>0</v>
      </c>
      <c r="J18792">
        <v>0</v>
      </c>
      <c r="K18792">
        <v>0</v>
      </c>
      <c r="L18792">
        <v>0</v>
      </c>
      <c r="M18792">
        <v>0</v>
      </c>
      <c r="N18792">
        <v>0</v>
      </c>
      <c r="O18792">
        <v>0</v>
      </c>
      <c r="P18792">
        <v>0</v>
      </c>
      <c r="Q18792">
        <v>0</v>
      </c>
      <c r="R18792">
        <v>0</v>
      </c>
      <c r="S18792">
        <v>0</v>
      </c>
      <c r="T18792">
        <v>0</v>
      </c>
      <c r="U18792">
        <v>0</v>
      </c>
      <c r="V18792">
        <v>0</v>
      </c>
      <c r="W18792">
        <v>0</v>
      </c>
      <c r="X18792">
        <v>0</v>
      </c>
      <c r="Y18792">
        <v>0</v>
      </c>
      <c r="Z18792">
        <v>0</v>
      </c>
      <c r="AA18792">
        <v>0</v>
      </c>
      <c r="AB18792">
        <v>0</v>
      </c>
      <c r="AC18792">
        <v>0</v>
      </c>
      <c r="AD18792">
        <v>0</v>
      </c>
      <c r="AE18792">
        <v>0</v>
      </c>
      <c r="AF18792">
        <v>0</v>
      </c>
    </row>
    <row r="18793" spans="1:32">
      <c r="A18793" t="s">
        <v>1189</v>
      </c>
      <c r="B18793" t="s">
        <v>19</v>
      </c>
      <c r="C18793">
        <v>0</v>
      </c>
      <c r="D18793">
        <v>0</v>
      </c>
      <c r="E18793">
        <v>0</v>
      </c>
      <c r="F18793">
        <v>0</v>
      </c>
      <c r="G18793">
        <v>0</v>
      </c>
      <c r="H18793">
        <v>0</v>
      </c>
      <c r="I18793">
        <v>0</v>
      </c>
      <c r="J18793">
        <v>0</v>
      </c>
      <c r="K18793">
        <v>0</v>
      </c>
      <c r="L18793">
        <v>0</v>
      </c>
      <c r="M18793">
        <v>0</v>
      </c>
      <c r="N18793">
        <v>0</v>
      </c>
      <c r="O18793">
        <v>0</v>
      </c>
      <c r="P18793">
        <v>0</v>
      </c>
      <c r="Q18793">
        <v>0</v>
      </c>
      <c r="R18793">
        <v>0</v>
      </c>
      <c r="S18793">
        <v>0</v>
      </c>
      <c r="T18793">
        <v>0</v>
      </c>
      <c r="U18793">
        <v>0</v>
      </c>
      <c r="V18793">
        <v>0</v>
      </c>
      <c r="W18793">
        <v>0</v>
      </c>
      <c r="X18793">
        <v>0</v>
      </c>
      <c r="Y18793">
        <v>0</v>
      </c>
      <c r="Z18793">
        <v>0</v>
      </c>
      <c r="AA18793">
        <v>0</v>
      </c>
      <c r="AB18793">
        <v>0</v>
      </c>
      <c r="AC18793">
        <v>0</v>
      </c>
      <c r="AD18793">
        <v>0</v>
      </c>
      <c r="AE18793">
        <v>0</v>
      </c>
      <c r="AF18793">
        <v>0</v>
      </c>
    </row>
    <row r="18794" spans="1:32">
      <c r="A18794" t="s">
        <v>1190</v>
      </c>
      <c r="B18794" t="s">
        <v>19</v>
      </c>
      <c r="C18794">
        <v>0</v>
      </c>
      <c r="D18794">
        <v>0</v>
      </c>
      <c r="E18794">
        <v>0</v>
      </c>
      <c r="F18794">
        <v>0</v>
      </c>
      <c r="G18794">
        <v>0</v>
      </c>
      <c r="H18794">
        <v>0</v>
      </c>
      <c r="I18794">
        <v>0</v>
      </c>
      <c r="J18794">
        <v>0</v>
      </c>
      <c r="K18794">
        <v>0</v>
      </c>
      <c r="L18794">
        <v>0</v>
      </c>
      <c r="M18794">
        <v>0</v>
      </c>
      <c r="N18794">
        <v>0</v>
      </c>
      <c r="O18794">
        <v>0</v>
      </c>
      <c r="P18794">
        <v>0</v>
      </c>
      <c r="Q18794">
        <v>0</v>
      </c>
      <c r="R18794">
        <v>0</v>
      </c>
      <c r="S18794">
        <v>0</v>
      </c>
      <c r="T18794">
        <v>0</v>
      </c>
      <c r="U18794">
        <v>0</v>
      </c>
      <c r="V18794">
        <v>0</v>
      </c>
      <c r="W18794">
        <v>0</v>
      </c>
      <c r="X18794">
        <v>0</v>
      </c>
      <c r="Y18794">
        <v>0</v>
      </c>
      <c r="Z18794">
        <v>0</v>
      </c>
      <c r="AA18794">
        <v>0</v>
      </c>
      <c r="AB18794">
        <v>0</v>
      </c>
      <c r="AC18794">
        <v>0</v>
      </c>
      <c r="AD18794">
        <v>0</v>
      </c>
      <c r="AE18794">
        <v>0</v>
      </c>
      <c r="AF18794">
        <v>0</v>
      </c>
    </row>
    <row r="18795" spans="1:32">
      <c r="A18795" t="s">
        <v>1191</v>
      </c>
      <c r="B18795" t="s">
        <v>19</v>
      </c>
      <c r="C18795">
        <v>0</v>
      </c>
      <c r="D18795">
        <v>0</v>
      </c>
      <c r="E18795">
        <v>0</v>
      </c>
      <c r="F18795">
        <v>0</v>
      </c>
      <c r="G18795">
        <v>0</v>
      </c>
      <c r="H18795">
        <v>0</v>
      </c>
      <c r="I18795">
        <v>0</v>
      </c>
      <c r="J18795">
        <v>0</v>
      </c>
      <c r="K18795">
        <v>0</v>
      </c>
      <c r="L18795">
        <v>0</v>
      </c>
      <c r="M18795">
        <v>0</v>
      </c>
      <c r="N18795">
        <v>0</v>
      </c>
      <c r="O18795">
        <v>0</v>
      </c>
      <c r="P18795">
        <v>0</v>
      </c>
      <c r="Q18795">
        <v>0</v>
      </c>
      <c r="R18795">
        <v>0</v>
      </c>
      <c r="S18795">
        <v>0</v>
      </c>
      <c r="T18795">
        <v>0</v>
      </c>
      <c r="U18795">
        <v>0</v>
      </c>
      <c r="V18795">
        <v>0</v>
      </c>
      <c r="W18795">
        <v>0</v>
      </c>
      <c r="X18795">
        <v>0</v>
      </c>
      <c r="Y18795">
        <v>0</v>
      </c>
      <c r="Z18795">
        <v>0</v>
      </c>
      <c r="AA18795">
        <v>0</v>
      </c>
      <c r="AB18795">
        <v>0</v>
      </c>
      <c r="AC18795">
        <v>0</v>
      </c>
      <c r="AD18795">
        <v>0</v>
      </c>
      <c r="AE18795">
        <v>0</v>
      </c>
      <c r="AF18795">
        <v>0</v>
      </c>
    </row>
    <row r="18796" spans="1:32">
      <c r="A18796" t="s">
        <v>1192</v>
      </c>
      <c r="B18796" t="s">
        <v>19</v>
      </c>
      <c r="C18796">
        <v>0</v>
      </c>
      <c r="D18796">
        <v>0</v>
      </c>
      <c r="E18796">
        <v>0</v>
      </c>
      <c r="F18796">
        <v>0</v>
      </c>
      <c r="G18796">
        <v>0</v>
      </c>
      <c r="H18796">
        <v>0</v>
      </c>
      <c r="I18796">
        <v>0</v>
      </c>
      <c r="J18796">
        <v>0</v>
      </c>
      <c r="K18796">
        <v>0</v>
      </c>
      <c r="L18796">
        <v>0</v>
      </c>
      <c r="M18796">
        <v>0</v>
      </c>
      <c r="N18796">
        <v>0</v>
      </c>
      <c r="O18796">
        <v>0</v>
      </c>
      <c r="P18796">
        <v>0</v>
      </c>
      <c r="Q18796">
        <v>0</v>
      </c>
      <c r="R18796">
        <v>0</v>
      </c>
      <c r="S18796">
        <v>0</v>
      </c>
      <c r="T18796">
        <v>0</v>
      </c>
      <c r="U18796">
        <v>0</v>
      </c>
      <c r="V18796">
        <v>0</v>
      </c>
      <c r="W18796">
        <v>0</v>
      </c>
      <c r="X18796">
        <v>0</v>
      </c>
      <c r="Y18796">
        <v>0</v>
      </c>
      <c r="Z18796">
        <v>0</v>
      </c>
      <c r="AA18796">
        <v>0</v>
      </c>
      <c r="AB18796">
        <v>0</v>
      </c>
      <c r="AC18796">
        <v>0</v>
      </c>
      <c r="AD18796">
        <v>0</v>
      </c>
      <c r="AE18796">
        <v>0</v>
      </c>
      <c r="AF18796">
        <v>0</v>
      </c>
    </row>
    <row r="18797" spans="1:32">
      <c r="A18797" t="s">
        <v>1193</v>
      </c>
      <c r="B18797" t="s">
        <v>19</v>
      </c>
      <c r="C18797" s="2">
        <v>65169500</v>
      </c>
      <c r="D18797" s="2">
        <v>67077600</v>
      </c>
      <c r="E18797" s="2">
        <v>63588000</v>
      </c>
      <c r="F18797" s="2">
        <v>63190400</v>
      </c>
      <c r="G18797" s="2">
        <v>63118200</v>
      </c>
      <c r="H18797" s="2">
        <v>62522100</v>
      </c>
      <c r="I18797" s="2">
        <v>62208500</v>
      </c>
      <c r="J18797" s="2">
        <v>61705700</v>
      </c>
      <c r="K18797" s="2">
        <v>61332600</v>
      </c>
      <c r="L18797" s="2">
        <v>61034100</v>
      </c>
      <c r="M18797" s="2">
        <v>60934700</v>
      </c>
      <c r="N18797" s="2">
        <v>60839300</v>
      </c>
      <c r="O18797" s="2">
        <v>60754300</v>
      </c>
      <c r="P18797" s="2">
        <v>60617300</v>
      </c>
      <c r="Q18797" s="2">
        <v>60523300</v>
      </c>
      <c r="R18797" s="2">
        <v>60352900</v>
      </c>
      <c r="S18797" s="2">
        <v>60237800</v>
      </c>
      <c r="T18797" s="2">
        <v>60115800</v>
      </c>
      <c r="U18797" s="2">
        <v>59981200</v>
      </c>
      <c r="V18797" s="2">
        <v>59857700</v>
      </c>
      <c r="W18797" s="2">
        <v>59748000</v>
      </c>
      <c r="X18797" s="2">
        <v>59671800</v>
      </c>
      <c r="Y18797" s="2">
        <v>59561700</v>
      </c>
      <c r="Z18797" s="2">
        <v>59464700</v>
      </c>
      <c r="AA18797" s="2">
        <v>59349200</v>
      </c>
      <c r="AB18797" s="2">
        <v>59402000</v>
      </c>
      <c r="AC18797" s="2">
        <v>59308400</v>
      </c>
      <c r="AD18797" s="2">
        <v>59123700</v>
      </c>
      <c r="AE18797" s="2">
        <v>58968700</v>
      </c>
      <c r="AF18797" s="2">
        <v>58806300</v>
      </c>
    </row>
    <row r="18798" spans="1:32">
      <c r="A18798" t="s">
        <v>1194</v>
      </c>
      <c r="B18798" t="s">
        <v>19</v>
      </c>
      <c r="C18798">
        <v>0</v>
      </c>
      <c r="D18798">
        <v>0</v>
      </c>
      <c r="E18798">
        <v>0</v>
      </c>
      <c r="F18798">
        <v>0</v>
      </c>
      <c r="G18798">
        <v>0</v>
      </c>
      <c r="H18798">
        <v>0</v>
      </c>
      <c r="I18798">
        <v>0</v>
      </c>
      <c r="J18798">
        <v>0</v>
      </c>
      <c r="K18798">
        <v>0</v>
      </c>
      <c r="L18798">
        <v>0</v>
      </c>
      <c r="M18798">
        <v>0</v>
      </c>
      <c r="N18798">
        <v>0</v>
      </c>
      <c r="O18798">
        <v>0</v>
      </c>
      <c r="P18798">
        <v>0</v>
      </c>
      <c r="Q18798">
        <v>0</v>
      </c>
      <c r="R18798">
        <v>0</v>
      </c>
      <c r="S18798">
        <v>0</v>
      </c>
      <c r="T18798">
        <v>0</v>
      </c>
      <c r="U18798">
        <v>0</v>
      </c>
      <c r="V18798">
        <v>0</v>
      </c>
      <c r="W18798">
        <v>0</v>
      </c>
      <c r="X18798">
        <v>0</v>
      </c>
      <c r="Y18798">
        <v>0</v>
      </c>
      <c r="Z18798">
        <v>0</v>
      </c>
      <c r="AA18798">
        <v>0</v>
      </c>
      <c r="AB18798">
        <v>0</v>
      </c>
      <c r="AC18798">
        <v>0</v>
      </c>
      <c r="AD18798">
        <v>0</v>
      </c>
      <c r="AE18798">
        <v>0</v>
      </c>
      <c r="AF18798">
        <v>0</v>
      </c>
    </row>
    <row r="18799" spans="1:32">
      <c r="A18799" t="s">
        <v>1195</v>
      </c>
      <c r="B18799" t="s">
        <v>19</v>
      </c>
      <c r="C18799">
        <v>0</v>
      </c>
      <c r="D18799">
        <v>0</v>
      </c>
      <c r="E18799">
        <v>0</v>
      </c>
      <c r="F18799">
        <v>0</v>
      </c>
      <c r="G18799">
        <v>0</v>
      </c>
      <c r="H18799">
        <v>0</v>
      </c>
      <c r="I18799">
        <v>0</v>
      </c>
      <c r="J18799">
        <v>0</v>
      </c>
      <c r="K18799">
        <v>0</v>
      </c>
      <c r="L18799">
        <v>0</v>
      </c>
      <c r="M18799">
        <v>0</v>
      </c>
      <c r="N18799">
        <v>0</v>
      </c>
      <c r="O18799">
        <v>0</v>
      </c>
      <c r="P18799">
        <v>0</v>
      </c>
      <c r="Q18799">
        <v>0</v>
      </c>
      <c r="R18799">
        <v>0</v>
      </c>
      <c r="S18799">
        <v>0</v>
      </c>
      <c r="T18799">
        <v>0</v>
      </c>
      <c r="U18799">
        <v>0</v>
      </c>
      <c r="V18799">
        <v>0</v>
      </c>
      <c r="W18799">
        <v>0</v>
      </c>
      <c r="X18799">
        <v>0</v>
      </c>
      <c r="Y18799">
        <v>0</v>
      </c>
      <c r="Z18799">
        <v>0</v>
      </c>
      <c r="AA18799">
        <v>0</v>
      </c>
      <c r="AB18799">
        <v>0</v>
      </c>
      <c r="AC18799">
        <v>0</v>
      </c>
      <c r="AD18799">
        <v>0</v>
      </c>
      <c r="AE18799">
        <v>0</v>
      </c>
      <c r="AF18799">
        <v>0</v>
      </c>
    </row>
    <row r="18800" spans="1:32">
      <c r="A18800" t="s">
        <v>1196</v>
      </c>
      <c r="B18800" t="s">
        <v>19</v>
      </c>
      <c r="C18800">
        <v>0</v>
      </c>
      <c r="D18800">
        <v>0</v>
      </c>
      <c r="E18800">
        <v>0</v>
      </c>
      <c r="F18800">
        <v>0</v>
      </c>
      <c r="G18800">
        <v>0</v>
      </c>
      <c r="H18800">
        <v>0</v>
      </c>
      <c r="I18800">
        <v>0</v>
      </c>
      <c r="J18800">
        <v>0</v>
      </c>
      <c r="K18800">
        <v>0</v>
      </c>
      <c r="L18800">
        <v>0</v>
      </c>
      <c r="M18800">
        <v>0</v>
      </c>
      <c r="N18800">
        <v>0</v>
      </c>
      <c r="O18800">
        <v>0</v>
      </c>
      <c r="P18800">
        <v>0</v>
      </c>
      <c r="Q18800">
        <v>0</v>
      </c>
      <c r="R18800">
        <v>0</v>
      </c>
      <c r="S18800">
        <v>0</v>
      </c>
      <c r="T18800">
        <v>0</v>
      </c>
      <c r="U18800">
        <v>0</v>
      </c>
      <c r="V18800">
        <v>0</v>
      </c>
      <c r="W18800">
        <v>0</v>
      </c>
      <c r="X18800">
        <v>0</v>
      </c>
      <c r="Y18800">
        <v>0</v>
      </c>
      <c r="Z18800">
        <v>0</v>
      </c>
      <c r="AA18800">
        <v>0</v>
      </c>
      <c r="AB18800">
        <v>0</v>
      </c>
      <c r="AC18800">
        <v>0</v>
      </c>
      <c r="AD18800">
        <v>0</v>
      </c>
      <c r="AE18800">
        <v>0</v>
      </c>
      <c r="AF18800">
        <v>0</v>
      </c>
    </row>
    <row r="18801" spans="1:32">
      <c r="A18801" t="s">
        <v>1197</v>
      </c>
      <c r="B18801" t="s">
        <v>19</v>
      </c>
      <c r="C18801" s="2">
        <v>192723000</v>
      </c>
      <c r="D18801" s="2">
        <v>198366000</v>
      </c>
      <c r="E18801" s="2">
        <v>188046000</v>
      </c>
      <c r="F18801" s="2">
        <v>186870000</v>
      </c>
      <c r="G18801" s="2">
        <v>186657000</v>
      </c>
      <c r="H18801" s="2">
        <v>184894000</v>
      </c>
      <c r="I18801" s="2">
        <v>183966000</v>
      </c>
      <c r="J18801" s="2">
        <v>182480000</v>
      </c>
      <c r="K18801" s="2">
        <v>181376000</v>
      </c>
      <c r="L18801" s="2">
        <v>180493000</v>
      </c>
      <c r="M18801" s="2">
        <v>180200000</v>
      </c>
      <c r="N18801" s="2">
        <v>179917000</v>
      </c>
      <c r="O18801" s="2">
        <v>179666000</v>
      </c>
      <c r="P18801" s="2">
        <v>179261000</v>
      </c>
      <c r="Q18801" s="2">
        <v>178983000</v>
      </c>
      <c r="R18801" s="2">
        <v>178479000</v>
      </c>
      <c r="S18801" s="2">
        <v>178139000</v>
      </c>
      <c r="T18801" s="2">
        <v>177778000</v>
      </c>
      <c r="U18801" s="2">
        <v>177380000</v>
      </c>
      <c r="V18801" s="2">
        <v>177015000</v>
      </c>
      <c r="W18801" s="2">
        <v>176690000</v>
      </c>
      <c r="X18801" s="2">
        <v>176465000</v>
      </c>
      <c r="Y18801" s="2">
        <v>176139000</v>
      </c>
      <c r="Z18801" s="2">
        <v>175852000</v>
      </c>
      <c r="AA18801" s="2">
        <v>175511000</v>
      </c>
      <c r="AB18801" s="2">
        <v>175667000</v>
      </c>
      <c r="AC18801" s="2">
        <v>175390000</v>
      </c>
      <c r="AD18801" s="2">
        <v>174844000</v>
      </c>
      <c r="AE18801" s="2">
        <v>174386000</v>
      </c>
      <c r="AF18801" s="2">
        <v>173905000</v>
      </c>
    </row>
    <row r="18802" spans="1:32">
      <c r="A18802" t="s">
        <v>1198</v>
      </c>
      <c r="B18802" t="s">
        <v>19</v>
      </c>
      <c r="C18802">
        <v>0</v>
      </c>
      <c r="D18802">
        <v>0</v>
      </c>
      <c r="E18802">
        <v>0</v>
      </c>
      <c r="F18802">
        <v>0</v>
      </c>
      <c r="G18802">
        <v>0</v>
      </c>
      <c r="H18802">
        <v>0</v>
      </c>
      <c r="I18802">
        <v>0</v>
      </c>
      <c r="J18802">
        <v>0</v>
      </c>
      <c r="K18802">
        <v>0</v>
      </c>
      <c r="L18802">
        <v>0</v>
      </c>
      <c r="M18802">
        <v>0</v>
      </c>
      <c r="N18802">
        <v>0</v>
      </c>
      <c r="O18802">
        <v>0</v>
      </c>
      <c r="P18802">
        <v>0</v>
      </c>
      <c r="Q18802">
        <v>0</v>
      </c>
      <c r="R18802">
        <v>0</v>
      </c>
      <c r="S18802">
        <v>0</v>
      </c>
      <c r="T18802">
        <v>0</v>
      </c>
      <c r="U18802">
        <v>0</v>
      </c>
      <c r="V18802">
        <v>0</v>
      </c>
      <c r="W18802">
        <v>0</v>
      </c>
      <c r="X18802">
        <v>0</v>
      </c>
      <c r="Y18802">
        <v>0</v>
      </c>
      <c r="Z18802">
        <v>0</v>
      </c>
      <c r="AA18802">
        <v>0</v>
      </c>
      <c r="AB18802">
        <v>0</v>
      </c>
      <c r="AC18802">
        <v>0</v>
      </c>
      <c r="AD18802">
        <v>0</v>
      </c>
      <c r="AE18802">
        <v>0</v>
      </c>
      <c r="AF18802">
        <v>0</v>
      </c>
    </row>
    <row r="18803" spans="1:32">
      <c r="A18803" t="s">
        <v>1199</v>
      </c>
      <c r="B18803" t="s">
        <v>19</v>
      </c>
      <c r="C18803">
        <v>0</v>
      </c>
      <c r="D18803">
        <v>0</v>
      </c>
      <c r="E18803">
        <v>0</v>
      </c>
      <c r="F18803">
        <v>0</v>
      </c>
      <c r="G18803">
        <v>0</v>
      </c>
      <c r="H18803">
        <v>0</v>
      </c>
      <c r="I18803">
        <v>0</v>
      </c>
      <c r="J18803">
        <v>0</v>
      </c>
      <c r="K18803">
        <v>0</v>
      </c>
      <c r="L18803">
        <v>0</v>
      </c>
      <c r="M18803">
        <v>0</v>
      </c>
      <c r="N18803">
        <v>0</v>
      </c>
      <c r="O18803">
        <v>0</v>
      </c>
      <c r="P18803">
        <v>0</v>
      </c>
      <c r="Q18803">
        <v>0</v>
      </c>
      <c r="R18803">
        <v>0</v>
      </c>
      <c r="S18803">
        <v>0</v>
      </c>
      <c r="T18803">
        <v>0</v>
      </c>
      <c r="U18803">
        <v>0</v>
      </c>
      <c r="V18803">
        <v>0</v>
      </c>
      <c r="W18803">
        <v>0</v>
      </c>
      <c r="X18803">
        <v>0</v>
      </c>
      <c r="Y18803">
        <v>0</v>
      </c>
      <c r="Z18803">
        <v>0</v>
      </c>
      <c r="AA18803">
        <v>0</v>
      </c>
      <c r="AB18803">
        <v>0</v>
      </c>
      <c r="AC18803">
        <v>0</v>
      </c>
      <c r="AD18803">
        <v>0</v>
      </c>
      <c r="AE18803">
        <v>0</v>
      </c>
      <c r="AF18803">
        <v>0</v>
      </c>
    </row>
    <row r="18804" spans="1:32">
      <c r="A18804" t="s">
        <v>1200</v>
      </c>
      <c r="B18804" t="s">
        <v>19</v>
      </c>
      <c r="C18804">
        <v>0</v>
      </c>
      <c r="D18804">
        <v>0</v>
      </c>
      <c r="E18804">
        <v>0</v>
      </c>
      <c r="F18804">
        <v>0</v>
      </c>
      <c r="G18804">
        <v>0</v>
      </c>
      <c r="H18804">
        <v>0</v>
      </c>
      <c r="I18804">
        <v>0</v>
      </c>
      <c r="J18804">
        <v>0</v>
      </c>
      <c r="K18804">
        <v>0</v>
      </c>
      <c r="L18804">
        <v>0</v>
      </c>
      <c r="M18804">
        <v>0</v>
      </c>
      <c r="N18804">
        <v>0</v>
      </c>
      <c r="O18804">
        <v>0</v>
      </c>
      <c r="P18804">
        <v>0</v>
      </c>
      <c r="Q18804">
        <v>0</v>
      </c>
      <c r="R18804">
        <v>0</v>
      </c>
      <c r="S18804">
        <v>0</v>
      </c>
      <c r="T18804">
        <v>0</v>
      </c>
      <c r="U18804">
        <v>0</v>
      </c>
      <c r="V18804">
        <v>0</v>
      </c>
      <c r="W18804">
        <v>0</v>
      </c>
      <c r="X18804">
        <v>0</v>
      </c>
      <c r="Y18804">
        <v>0</v>
      </c>
      <c r="Z18804">
        <v>0</v>
      </c>
      <c r="AA18804">
        <v>0</v>
      </c>
      <c r="AB18804">
        <v>0</v>
      </c>
      <c r="AC18804">
        <v>0</v>
      </c>
      <c r="AD18804">
        <v>0</v>
      </c>
      <c r="AE18804">
        <v>0</v>
      </c>
      <c r="AF18804">
        <v>0</v>
      </c>
    </row>
    <row r="18805" spans="1:32">
      <c r="A18805" t="s">
        <v>1201</v>
      </c>
      <c r="B18805" t="s">
        <v>19</v>
      </c>
      <c r="C18805">
        <v>0</v>
      </c>
      <c r="D18805">
        <v>0</v>
      </c>
      <c r="E18805">
        <v>0</v>
      </c>
      <c r="F18805">
        <v>0</v>
      </c>
      <c r="G18805">
        <v>0</v>
      </c>
      <c r="H18805">
        <v>0</v>
      </c>
      <c r="I18805">
        <v>0</v>
      </c>
      <c r="J18805">
        <v>0</v>
      </c>
      <c r="K18805">
        <v>0</v>
      </c>
      <c r="L18805">
        <v>0</v>
      </c>
      <c r="M18805">
        <v>0</v>
      </c>
      <c r="N18805">
        <v>0</v>
      </c>
      <c r="O18805">
        <v>0</v>
      </c>
      <c r="P18805">
        <v>0</v>
      </c>
      <c r="Q18805">
        <v>0</v>
      </c>
      <c r="R18805">
        <v>0</v>
      </c>
      <c r="S18805">
        <v>0</v>
      </c>
      <c r="T18805">
        <v>0</v>
      </c>
      <c r="U18805">
        <v>0</v>
      </c>
      <c r="V18805">
        <v>0</v>
      </c>
      <c r="W18805">
        <v>0</v>
      </c>
      <c r="X18805">
        <v>0</v>
      </c>
      <c r="Y18805">
        <v>0</v>
      </c>
      <c r="Z18805">
        <v>0</v>
      </c>
      <c r="AA18805">
        <v>0</v>
      </c>
      <c r="AB18805">
        <v>0</v>
      </c>
      <c r="AC18805">
        <v>0</v>
      </c>
      <c r="AD18805">
        <v>0</v>
      </c>
      <c r="AE18805">
        <v>0</v>
      </c>
      <c r="AF18805">
        <v>0</v>
      </c>
    </row>
    <row r="18806" spans="1:32">
      <c r="A18806" t="s">
        <v>1202</v>
      </c>
      <c r="B18806" t="s">
        <v>19</v>
      </c>
      <c r="C18806">
        <v>0</v>
      </c>
      <c r="D18806">
        <v>0</v>
      </c>
      <c r="E18806">
        <v>0</v>
      </c>
      <c r="F18806">
        <v>0</v>
      </c>
      <c r="G18806">
        <v>0</v>
      </c>
      <c r="H18806">
        <v>0</v>
      </c>
      <c r="I18806">
        <v>0</v>
      </c>
      <c r="J18806">
        <v>0</v>
      </c>
      <c r="K18806">
        <v>0</v>
      </c>
      <c r="L18806">
        <v>0</v>
      </c>
      <c r="M18806">
        <v>0</v>
      </c>
      <c r="N18806">
        <v>0</v>
      </c>
      <c r="O18806">
        <v>0</v>
      </c>
      <c r="P18806">
        <v>0</v>
      </c>
      <c r="Q18806">
        <v>0</v>
      </c>
      <c r="R18806">
        <v>0</v>
      </c>
      <c r="S18806">
        <v>0</v>
      </c>
      <c r="T18806">
        <v>0</v>
      </c>
      <c r="U18806">
        <v>0</v>
      </c>
      <c r="V18806">
        <v>0</v>
      </c>
      <c r="W18806">
        <v>0</v>
      </c>
      <c r="X18806">
        <v>0</v>
      </c>
      <c r="Y18806">
        <v>0</v>
      </c>
      <c r="Z18806">
        <v>0</v>
      </c>
      <c r="AA18806">
        <v>0</v>
      </c>
      <c r="AB18806">
        <v>0</v>
      </c>
      <c r="AC18806">
        <v>0</v>
      </c>
      <c r="AD18806">
        <v>0</v>
      </c>
      <c r="AE18806">
        <v>0</v>
      </c>
      <c r="AF18806">
        <v>0</v>
      </c>
    </row>
    <row r="18807" spans="1:32">
      <c r="A18807" t="s">
        <v>1203</v>
      </c>
      <c r="B18807" t="s">
        <v>19</v>
      </c>
      <c r="C18807">
        <v>0</v>
      </c>
      <c r="D18807">
        <v>0</v>
      </c>
      <c r="E18807">
        <v>0</v>
      </c>
      <c r="F18807">
        <v>0</v>
      </c>
      <c r="G18807">
        <v>0</v>
      </c>
      <c r="H18807">
        <v>0</v>
      </c>
      <c r="I18807">
        <v>0</v>
      </c>
      <c r="J18807">
        <v>0</v>
      </c>
      <c r="K18807">
        <v>0</v>
      </c>
      <c r="L18807">
        <v>0</v>
      </c>
      <c r="M18807">
        <v>0</v>
      </c>
      <c r="N18807">
        <v>0</v>
      </c>
      <c r="O18807">
        <v>0</v>
      </c>
      <c r="P18807">
        <v>0</v>
      </c>
      <c r="Q18807">
        <v>0</v>
      </c>
      <c r="R18807">
        <v>0</v>
      </c>
      <c r="S18807">
        <v>0</v>
      </c>
      <c r="T18807">
        <v>0</v>
      </c>
      <c r="U18807">
        <v>0</v>
      </c>
      <c r="V18807">
        <v>0</v>
      </c>
      <c r="W18807">
        <v>0</v>
      </c>
      <c r="X18807">
        <v>0</v>
      </c>
      <c r="Y18807">
        <v>0</v>
      </c>
      <c r="Z18807">
        <v>0</v>
      </c>
      <c r="AA18807">
        <v>0</v>
      </c>
      <c r="AB18807">
        <v>0</v>
      </c>
      <c r="AC18807">
        <v>0</v>
      </c>
      <c r="AD18807">
        <v>0</v>
      </c>
      <c r="AE18807">
        <v>0</v>
      </c>
      <c r="AF18807">
        <v>0</v>
      </c>
    </row>
    <row r="18808" spans="1:32">
      <c r="A18808" t="s">
        <v>1204</v>
      </c>
      <c r="B18808" t="s">
        <v>19</v>
      </c>
      <c r="C18808">
        <v>0</v>
      </c>
      <c r="D18808">
        <v>0</v>
      </c>
      <c r="E18808">
        <v>0</v>
      </c>
      <c r="F18808">
        <v>0</v>
      </c>
      <c r="G18808">
        <v>0</v>
      </c>
      <c r="H18808">
        <v>0</v>
      </c>
      <c r="I18808">
        <v>0</v>
      </c>
      <c r="J18808">
        <v>0</v>
      </c>
      <c r="K18808">
        <v>0</v>
      </c>
      <c r="L18808">
        <v>0</v>
      </c>
      <c r="M18808">
        <v>0</v>
      </c>
      <c r="N18808">
        <v>0</v>
      </c>
      <c r="O18808">
        <v>0</v>
      </c>
      <c r="P18808">
        <v>0</v>
      </c>
      <c r="Q18808">
        <v>0</v>
      </c>
      <c r="R18808">
        <v>0</v>
      </c>
      <c r="S18808">
        <v>0</v>
      </c>
      <c r="T18808">
        <v>0</v>
      </c>
      <c r="U18808">
        <v>0</v>
      </c>
      <c r="V18808">
        <v>0</v>
      </c>
      <c r="W18808">
        <v>0</v>
      </c>
      <c r="X18808">
        <v>0</v>
      </c>
      <c r="Y18808">
        <v>0</v>
      </c>
      <c r="Z18808">
        <v>0</v>
      </c>
      <c r="AA18808">
        <v>0</v>
      </c>
      <c r="AB18808">
        <v>0</v>
      </c>
      <c r="AC18808">
        <v>0</v>
      </c>
      <c r="AD18808">
        <v>0</v>
      </c>
      <c r="AE18808">
        <v>0</v>
      </c>
      <c r="AF18808">
        <v>0</v>
      </c>
    </row>
    <row r="18809" spans="1:32">
      <c r="A18809" t="s">
        <v>1205</v>
      </c>
      <c r="B18809" t="s">
        <v>19</v>
      </c>
      <c r="C18809">
        <v>0</v>
      </c>
      <c r="D18809">
        <v>0</v>
      </c>
      <c r="E18809">
        <v>0</v>
      </c>
      <c r="F18809">
        <v>0</v>
      </c>
      <c r="G18809">
        <v>0</v>
      </c>
      <c r="H18809">
        <v>0</v>
      </c>
      <c r="I18809">
        <v>0</v>
      </c>
      <c r="J18809">
        <v>0</v>
      </c>
      <c r="K18809">
        <v>0</v>
      </c>
      <c r="L18809">
        <v>0</v>
      </c>
      <c r="M18809">
        <v>0</v>
      </c>
      <c r="N18809">
        <v>0</v>
      </c>
      <c r="O18809">
        <v>0</v>
      </c>
      <c r="P18809">
        <v>0</v>
      </c>
      <c r="Q18809">
        <v>0</v>
      </c>
      <c r="R18809">
        <v>0</v>
      </c>
      <c r="S18809">
        <v>0</v>
      </c>
      <c r="T18809">
        <v>0</v>
      </c>
      <c r="U18809">
        <v>0</v>
      </c>
      <c r="V18809">
        <v>0</v>
      </c>
      <c r="W18809">
        <v>0</v>
      </c>
      <c r="X18809">
        <v>0</v>
      </c>
      <c r="Y18809">
        <v>0</v>
      </c>
      <c r="Z18809">
        <v>0</v>
      </c>
      <c r="AA18809">
        <v>0</v>
      </c>
      <c r="AB18809">
        <v>0</v>
      </c>
      <c r="AC18809">
        <v>0</v>
      </c>
      <c r="AD18809">
        <v>0</v>
      </c>
      <c r="AE18809">
        <v>0</v>
      </c>
      <c r="AF18809">
        <v>0</v>
      </c>
    </row>
    <row r="18810" spans="1:32">
      <c r="A18810" t="s">
        <v>1206</v>
      </c>
      <c r="B18810" t="s">
        <v>19</v>
      </c>
      <c r="C18810">
        <v>0</v>
      </c>
      <c r="D18810">
        <v>0</v>
      </c>
      <c r="E18810">
        <v>0</v>
      </c>
      <c r="F18810">
        <v>0</v>
      </c>
      <c r="G18810">
        <v>0</v>
      </c>
      <c r="H18810">
        <v>0</v>
      </c>
      <c r="I18810">
        <v>0</v>
      </c>
      <c r="J18810">
        <v>0</v>
      </c>
      <c r="K18810">
        <v>0</v>
      </c>
      <c r="L18810">
        <v>0</v>
      </c>
      <c r="M18810">
        <v>0</v>
      </c>
      <c r="N18810">
        <v>0</v>
      </c>
      <c r="O18810">
        <v>0</v>
      </c>
      <c r="P18810">
        <v>0</v>
      </c>
      <c r="Q18810">
        <v>0</v>
      </c>
      <c r="R18810">
        <v>0</v>
      </c>
      <c r="S18810">
        <v>0</v>
      </c>
      <c r="T18810">
        <v>0</v>
      </c>
      <c r="U18810">
        <v>0</v>
      </c>
      <c r="V18810">
        <v>0</v>
      </c>
      <c r="W18810">
        <v>0</v>
      </c>
      <c r="X18810">
        <v>0</v>
      </c>
      <c r="Y18810">
        <v>0</v>
      </c>
      <c r="Z18810">
        <v>0</v>
      </c>
      <c r="AA18810">
        <v>0</v>
      </c>
      <c r="AB18810">
        <v>0</v>
      </c>
      <c r="AC18810">
        <v>0</v>
      </c>
      <c r="AD18810">
        <v>0</v>
      </c>
      <c r="AE18810">
        <v>0</v>
      </c>
      <c r="AF18810">
        <v>0</v>
      </c>
    </row>
    <row r="18811" spans="1:32">
      <c r="A18811" t="s">
        <v>1207</v>
      </c>
      <c r="B18811" t="s">
        <v>19</v>
      </c>
      <c r="C18811">
        <v>0</v>
      </c>
      <c r="D18811">
        <v>0</v>
      </c>
      <c r="E18811">
        <v>0</v>
      </c>
      <c r="F18811">
        <v>0</v>
      </c>
      <c r="G18811">
        <v>0</v>
      </c>
      <c r="H18811">
        <v>0</v>
      </c>
      <c r="I18811">
        <v>0</v>
      </c>
      <c r="J18811">
        <v>0</v>
      </c>
      <c r="K18811">
        <v>0</v>
      </c>
      <c r="L18811">
        <v>0</v>
      </c>
      <c r="M18811">
        <v>0</v>
      </c>
      <c r="N18811">
        <v>0</v>
      </c>
      <c r="O18811">
        <v>0</v>
      </c>
      <c r="P18811">
        <v>0</v>
      </c>
      <c r="Q18811">
        <v>0</v>
      </c>
      <c r="R18811">
        <v>0</v>
      </c>
      <c r="S18811">
        <v>0</v>
      </c>
      <c r="T18811">
        <v>0</v>
      </c>
      <c r="U18811">
        <v>0</v>
      </c>
      <c r="V18811">
        <v>0</v>
      </c>
      <c r="W18811">
        <v>0</v>
      </c>
      <c r="X18811">
        <v>0</v>
      </c>
      <c r="Y18811">
        <v>0</v>
      </c>
      <c r="Z18811">
        <v>0</v>
      </c>
      <c r="AA18811">
        <v>0</v>
      </c>
      <c r="AB18811">
        <v>0</v>
      </c>
      <c r="AC18811">
        <v>0</v>
      </c>
      <c r="AD18811">
        <v>0</v>
      </c>
      <c r="AE18811">
        <v>0</v>
      </c>
      <c r="AF18811">
        <v>0</v>
      </c>
    </row>
    <row r="18812" spans="1:32">
      <c r="A18812" t="s">
        <v>1208</v>
      </c>
      <c r="B18812" t="s">
        <v>19</v>
      </c>
      <c r="C18812">
        <v>0</v>
      </c>
      <c r="D18812">
        <v>0</v>
      </c>
      <c r="E18812">
        <v>0</v>
      </c>
      <c r="F18812">
        <v>0</v>
      </c>
      <c r="G18812">
        <v>0</v>
      </c>
      <c r="H18812">
        <v>0</v>
      </c>
      <c r="I18812">
        <v>0</v>
      </c>
      <c r="J18812">
        <v>0</v>
      </c>
      <c r="K18812">
        <v>0</v>
      </c>
      <c r="L18812">
        <v>0</v>
      </c>
      <c r="M18812">
        <v>0</v>
      </c>
      <c r="N18812">
        <v>0</v>
      </c>
      <c r="O18812">
        <v>0</v>
      </c>
      <c r="P18812">
        <v>0</v>
      </c>
      <c r="Q18812">
        <v>0</v>
      </c>
      <c r="R18812">
        <v>0</v>
      </c>
      <c r="S18812">
        <v>0</v>
      </c>
      <c r="T18812">
        <v>0</v>
      </c>
      <c r="U18812">
        <v>0</v>
      </c>
      <c r="V18812">
        <v>0</v>
      </c>
      <c r="W18812">
        <v>0</v>
      </c>
      <c r="X18812">
        <v>0</v>
      </c>
      <c r="Y18812">
        <v>0</v>
      </c>
      <c r="Z18812">
        <v>0</v>
      </c>
      <c r="AA18812">
        <v>0</v>
      </c>
      <c r="AB18812">
        <v>0</v>
      </c>
      <c r="AC18812">
        <v>0</v>
      </c>
      <c r="AD18812">
        <v>0</v>
      </c>
      <c r="AE18812">
        <v>0</v>
      </c>
      <c r="AF18812">
        <v>0</v>
      </c>
    </row>
    <row r="18813" spans="1:32">
      <c r="A18813" t="s">
        <v>1209</v>
      </c>
      <c r="B18813" t="s">
        <v>19</v>
      </c>
      <c r="C18813">
        <v>0</v>
      </c>
      <c r="D18813">
        <v>0</v>
      </c>
      <c r="E18813">
        <v>0</v>
      </c>
      <c r="F18813">
        <v>0</v>
      </c>
      <c r="G18813">
        <v>0</v>
      </c>
      <c r="H18813">
        <v>0</v>
      </c>
      <c r="I18813">
        <v>0</v>
      </c>
      <c r="J18813">
        <v>0</v>
      </c>
      <c r="K18813">
        <v>0</v>
      </c>
      <c r="L18813">
        <v>0</v>
      </c>
      <c r="M18813">
        <v>0</v>
      </c>
      <c r="N18813">
        <v>0</v>
      </c>
      <c r="O18813">
        <v>0</v>
      </c>
      <c r="P18813">
        <v>0</v>
      </c>
      <c r="Q18813">
        <v>0</v>
      </c>
      <c r="R18813">
        <v>0</v>
      </c>
      <c r="S18813">
        <v>0</v>
      </c>
      <c r="T18813">
        <v>0</v>
      </c>
      <c r="U18813">
        <v>0</v>
      </c>
      <c r="V18813">
        <v>0</v>
      </c>
      <c r="W18813">
        <v>0</v>
      </c>
      <c r="X18813">
        <v>0</v>
      </c>
      <c r="Y18813">
        <v>0</v>
      </c>
      <c r="Z18813">
        <v>0</v>
      </c>
      <c r="AA18813">
        <v>0</v>
      </c>
      <c r="AB18813">
        <v>0</v>
      </c>
      <c r="AC18813">
        <v>0</v>
      </c>
      <c r="AD18813">
        <v>0</v>
      </c>
      <c r="AE18813">
        <v>0</v>
      </c>
      <c r="AF18813">
        <v>0</v>
      </c>
    </row>
    <row r="18814" spans="1:32">
      <c r="A18814" t="s">
        <v>1210</v>
      </c>
      <c r="B18814" t="s">
        <v>19</v>
      </c>
      <c r="C18814">
        <v>0</v>
      </c>
      <c r="D18814">
        <v>0</v>
      </c>
      <c r="E18814">
        <v>0</v>
      </c>
      <c r="F18814">
        <v>0</v>
      </c>
      <c r="G18814">
        <v>0</v>
      </c>
      <c r="H18814">
        <v>0</v>
      </c>
      <c r="I18814">
        <v>0</v>
      </c>
      <c r="J18814">
        <v>0</v>
      </c>
      <c r="K18814">
        <v>0</v>
      </c>
      <c r="L18814">
        <v>0</v>
      </c>
      <c r="M18814">
        <v>0</v>
      </c>
      <c r="N18814">
        <v>0</v>
      </c>
      <c r="O18814">
        <v>0</v>
      </c>
      <c r="P18814">
        <v>0</v>
      </c>
      <c r="Q18814">
        <v>0</v>
      </c>
      <c r="R18814">
        <v>0</v>
      </c>
      <c r="S18814">
        <v>0</v>
      </c>
      <c r="T18814">
        <v>0</v>
      </c>
      <c r="U18814">
        <v>0</v>
      </c>
      <c r="V18814">
        <v>0</v>
      </c>
      <c r="W18814">
        <v>0</v>
      </c>
      <c r="X18814">
        <v>0</v>
      </c>
      <c r="Y18814">
        <v>0</v>
      </c>
      <c r="Z18814">
        <v>0</v>
      </c>
      <c r="AA18814">
        <v>0</v>
      </c>
      <c r="AB18814">
        <v>0</v>
      </c>
      <c r="AC18814">
        <v>0</v>
      </c>
      <c r="AD18814">
        <v>0</v>
      </c>
      <c r="AE18814">
        <v>0</v>
      </c>
      <c r="AF18814">
        <v>0</v>
      </c>
    </row>
    <row r="18815" spans="1:32">
      <c r="A18815" t="s">
        <v>1211</v>
      </c>
      <c r="B18815" t="s">
        <v>19</v>
      </c>
      <c r="C18815">
        <v>0</v>
      </c>
      <c r="D18815">
        <v>0</v>
      </c>
      <c r="E18815">
        <v>0</v>
      </c>
      <c r="F18815">
        <v>0</v>
      </c>
      <c r="G18815">
        <v>0</v>
      </c>
      <c r="H18815">
        <v>0</v>
      </c>
      <c r="I18815">
        <v>0</v>
      </c>
      <c r="J18815">
        <v>0</v>
      </c>
      <c r="K18815">
        <v>0</v>
      </c>
      <c r="L18815">
        <v>0</v>
      </c>
      <c r="M18815">
        <v>0</v>
      </c>
      <c r="N18815">
        <v>0</v>
      </c>
      <c r="O18815">
        <v>0</v>
      </c>
      <c r="P18815">
        <v>0</v>
      </c>
      <c r="Q18815">
        <v>0</v>
      </c>
      <c r="R18815">
        <v>0</v>
      </c>
      <c r="S18815">
        <v>0</v>
      </c>
      <c r="T18815">
        <v>0</v>
      </c>
      <c r="U18815">
        <v>0</v>
      </c>
      <c r="V18815">
        <v>0</v>
      </c>
      <c r="W18815">
        <v>0</v>
      </c>
      <c r="X18815">
        <v>0</v>
      </c>
      <c r="Y18815">
        <v>0</v>
      </c>
      <c r="Z18815">
        <v>0</v>
      </c>
      <c r="AA18815">
        <v>0</v>
      </c>
      <c r="AB18815">
        <v>0</v>
      </c>
      <c r="AC18815">
        <v>0</v>
      </c>
      <c r="AD18815">
        <v>0</v>
      </c>
      <c r="AE18815">
        <v>0</v>
      </c>
      <c r="AF18815">
        <v>0</v>
      </c>
    </row>
    <row r="18816" spans="1:32">
      <c r="A18816" t="s">
        <v>1212</v>
      </c>
      <c r="B18816" t="s">
        <v>19</v>
      </c>
      <c r="C18816">
        <v>0</v>
      </c>
      <c r="D18816">
        <v>0</v>
      </c>
      <c r="E18816">
        <v>0</v>
      </c>
      <c r="F18816">
        <v>0</v>
      </c>
      <c r="G18816">
        <v>0</v>
      </c>
      <c r="H18816">
        <v>0</v>
      </c>
      <c r="I18816">
        <v>0</v>
      </c>
      <c r="J18816">
        <v>0</v>
      </c>
      <c r="K18816">
        <v>0</v>
      </c>
      <c r="L18816">
        <v>0</v>
      </c>
      <c r="M18816">
        <v>0</v>
      </c>
      <c r="N18816">
        <v>0</v>
      </c>
      <c r="O18816">
        <v>0</v>
      </c>
      <c r="P18816">
        <v>0</v>
      </c>
      <c r="Q18816">
        <v>0</v>
      </c>
      <c r="R18816">
        <v>0</v>
      </c>
      <c r="S18816">
        <v>0</v>
      </c>
      <c r="T18816">
        <v>0</v>
      </c>
      <c r="U18816">
        <v>0</v>
      </c>
      <c r="V18816">
        <v>0</v>
      </c>
      <c r="W18816">
        <v>0</v>
      </c>
      <c r="X18816">
        <v>0</v>
      </c>
      <c r="Y18816">
        <v>0</v>
      </c>
      <c r="Z18816">
        <v>0</v>
      </c>
      <c r="AA18816">
        <v>0</v>
      </c>
      <c r="AB18816">
        <v>0</v>
      </c>
      <c r="AC18816">
        <v>0</v>
      </c>
      <c r="AD18816">
        <v>0</v>
      </c>
      <c r="AE18816">
        <v>0</v>
      </c>
      <c r="AF18816">
        <v>0</v>
      </c>
    </row>
    <row r="18817" spans="1:32">
      <c r="A18817" t="s">
        <v>1213</v>
      </c>
      <c r="B18817" t="s">
        <v>19</v>
      </c>
      <c r="C18817">
        <v>0</v>
      </c>
      <c r="D18817">
        <v>0</v>
      </c>
      <c r="E18817">
        <v>0</v>
      </c>
      <c r="F18817">
        <v>0</v>
      </c>
      <c r="G18817">
        <v>0</v>
      </c>
      <c r="H18817">
        <v>0</v>
      </c>
      <c r="I18817">
        <v>0</v>
      </c>
      <c r="J18817">
        <v>0</v>
      </c>
      <c r="K18817">
        <v>0</v>
      </c>
      <c r="L18817">
        <v>0</v>
      </c>
      <c r="M18817">
        <v>0</v>
      </c>
      <c r="N18817">
        <v>0</v>
      </c>
      <c r="O18817">
        <v>0</v>
      </c>
      <c r="P18817">
        <v>0</v>
      </c>
      <c r="Q18817">
        <v>0</v>
      </c>
      <c r="R18817">
        <v>0</v>
      </c>
      <c r="S18817">
        <v>0</v>
      </c>
      <c r="T18817">
        <v>0</v>
      </c>
      <c r="U18817">
        <v>0</v>
      </c>
      <c r="V18817">
        <v>0</v>
      </c>
      <c r="W18817">
        <v>0</v>
      </c>
      <c r="X18817">
        <v>0</v>
      </c>
      <c r="Y18817">
        <v>0</v>
      </c>
      <c r="Z18817">
        <v>0</v>
      </c>
      <c r="AA18817">
        <v>0</v>
      </c>
      <c r="AB18817">
        <v>0</v>
      </c>
      <c r="AC18817">
        <v>0</v>
      </c>
      <c r="AD18817">
        <v>0</v>
      </c>
      <c r="AE18817">
        <v>0</v>
      </c>
      <c r="AF18817">
        <v>0</v>
      </c>
    </row>
    <row r="18818" spans="1:32">
      <c r="A18818" t="s">
        <v>1214</v>
      </c>
      <c r="B18818" t="s">
        <v>19</v>
      </c>
      <c r="C18818">
        <v>0</v>
      </c>
      <c r="D18818">
        <v>0</v>
      </c>
      <c r="E18818">
        <v>0</v>
      </c>
      <c r="F18818">
        <v>0</v>
      </c>
      <c r="G18818">
        <v>0</v>
      </c>
      <c r="H18818">
        <v>0</v>
      </c>
      <c r="I18818">
        <v>0</v>
      </c>
      <c r="J18818">
        <v>0</v>
      </c>
      <c r="K18818">
        <v>0</v>
      </c>
      <c r="L18818">
        <v>0</v>
      </c>
      <c r="M18818">
        <v>0</v>
      </c>
      <c r="N18818">
        <v>0</v>
      </c>
      <c r="O18818">
        <v>0</v>
      </c>
      <c r="P18818">
        <v>0</v>
      </c>
      <c r="Q18818">
        <v>0</v>
      </c>
      <c r="R18818">
        <v>0</v>
      </c>
      <c r="S18818">
        <v>0</v>
      </c>
      <c r="T18818">
        <v>0</v>
      </c>
      <c r="U18818">
        <v>0</v>
      </c>
      <c r="V18818">
        <v>0</v>
      </c>
      <c r="W18818">
        <v>0</v>
      </c>
      <c r="X18818">
        <v>0</v>
      </c>
      <c r="Y18818">
        <v>0</v>
      </c>
      <c r="Z18818">
        <v>0</v>
      </c>
      <c r="AA18818">
        <v>0</v>
      </c>
      <c r="AB18818">
        <v>0</v>
      </c>
      <c r="AC18818">
        <v>0</v>
      </c>
      <c r="AD18818">
        <v>0</v>
      </c>
      <c r="AE18818">
        <v>0</v>
      </c>
      <c r="AF18818">
        <v>0</v>
      </c>
    </row>
    <row r="18819" spans="1:32">
      <c r="A18819" t="s">
        <v>1215</v>
      </c>
      <c r="B18819" t="s">
        <v>19</v>
      </c>
      <c r="C18819">
        <v>0</v>
      </c>
      <c r="D18819">
        <v>0</v>
      </c>
      <c r="E18819">
        <v>0</v>
      </c>
      <c r="F18819">
        <v>0</v>
      </c>
      <c r="G18819">
        <v>0</v>
      </c>
      <c r="H18819">
        <v>0</v>
      </c>
      <c r="I18819">
        <v>0</v>
      </c>
      <c r="J18819">
        <v>0</v>
      </c>
      <c r="K18819">
        <v>0</v>
      </c>
      <c r="L18819">
        <v>0</v>
      </c>
      <c r="M18819">
        <v>0</v>
      </c>
      <c r="N18819">
        <v>0</v>
      </c>
      <c r="O18819">
        <v>0</v>
      </c>
      <c r="P18819">
        <v>0</v>
      </c>
      <c r="Q18819">
        <v>0</v>
      </c>
      <c r="R18819">
        <v>0</v>
      </c>
      <c r="S18819">
        <v>0</v>
      </c>
      <c r="T18819">
        <v>0</v>
      </c>
      <c r="U18819">
        <v>0</v>
      </c>
      <c r="V18819">
        <v>0</v>
      </c>
      <c r="W18819">
        <v>0</v>
      </c>
      <c r="X18819">
        <v>0</v>
      </c>
      <c r="Y18819">
        <v>0</v>
      </c>
      <c r="Z18819">
        <v>0</v>
      </c>
      <c r="AA18819">
        <v>0</v>
      </c>
      <c r="AB18819">
        <v>0</v>
      </c>
      <c r="AC18819">
        <v>0</v>
      </c>
      <c r="AD18819">
        <v>0</v>
      </c>
      <c r="AE18819">
        <v>0</v>
      </c>
      <c r="AF18819">
        <v>0</v>
      </c>
    </row>
    <row r="18820" spans="1:32">
      <c r="A18820" t="s">
        <v>1216</v>
      </c>
      <c r="B18820" t="s">
        <v>19</v>
      </c>
      <c r="C18820">
        <v>0</v>
      </c>
      <c r="D18820">
        <v>0</v>
      </c>
      <c r="E18820">
        <v>0</v>
      </c>
      <c r="F18820">
        <v>0</v>
      </c>
      <c r="G18820">
        <v>0</v>
      </c>
      <c r="H18820">
        <v>0</v>
      </c>
      <c r="I18820">
        <v>0</v>
      </c>
      <c r="J18820">
        <v>0</v>
      </c>
      <c r="K18820">
        <v>0</v>
      </c>
      <c r="L18820">
        <v>0</v>
      </c>
      <c r="M18820">
        <v>0</v>
      </c>
      <c r="N18820">
        <v>0</v>
      </c>
      <c r="O18820">
        <v>0</v>
      </c>
      <c r="P18820">
        <v>0</v>
      </c>
      <c r="Q18820">
        <v>0</v>
      </c>
      <c r="R18820">
        <v>0</v>
      </c>
      <c r="S18820">
        <v>0</v>
      </c>
      <c r="T18820">
        <v>0</v>
      </c>
      <c r="U18820">
        <v>0</v>
      </c>
      <c r="V18820">
        <v>0</v>
      </c>
      <c r="W18820">
        <v>0</v>
      </c>
      <c r="X18820">
        <v>0</v>
      </c>
      <c r="Y18820">
        <v>0</v>
      </c>
      <c r="Z18820">
        <v>0</v>
      </c>
      <c r="AA18820">
        <v>0</v>
      </c>
      <c r="AB18820">
        <v>0</v>
      </c>
      <c r="AC18820">
        <v>0</v>
      </c>
      <c r="AD18820">
        <v>0</v>
      </c>
      <c r="AE18820">
        <v>0</v>
      </c>
      <c r="AF18820">
        <v>0</v>
      </c>
    </row>
    <row r="18821" spans="1:32">
      <c r="A18821" t="s">
        <v>1217</v>
      </c>
      <c r="B18821" t="s">
        <v>19</v>
      </c>
      <c r="C18821">
        <v>0</v>
      </c>
      <c r="D18821">
        <v>0</v>
      </c>
      <c r="E18821">
        <v>0</v>
      </c>
      <c r="F18821">
        <v>0</v>
      </c>
      <c r="G18821">
        <v>0</v>
      </c>
      <c r="H18821">
        <v>0</v>
      </c>
      <c r="I18821">
        <v>0</v>
      </c>
      <c r="J18821">
        <v>0</v>
      </c>
      <c r="K18821">
        <v>0</v>
      </c>
      <c r="L18821">
        <v>0</v>
      </c>
      <c r="M18821">
        <v>0</v>
      </c>
      <c r="N18821">
        <v>0</v>
      </c>
      <c r="O18821">
        <v>0</v>
      </c>
      <c r="P18821">
        <v>0</v>
      </c>
      <c r="Q18821">
        <v>0</v>
      </c>
      <c r="R18821">
        <v>0</v>
      </c>
      <c r="S18821">
        <v>0</v>
      </c>
      <c r="T18821">
        <v>0</v>
      </c>
      <c r="U18821">
        <v>0</v>
      </c>
      <c r="V18821">
        <v>0</v>
      </c>
      <c r="W18821">
        <v>0</v>
      </c>
      <c r="X18821">
        <v>0</v>
      </c>
      <c r="Y18821">
        <v>0</v>
      </c>
      <c r="Z18821">
        <v>0</v>
      </c>
      <c r="AA18821">
        <v>0</v>
      </c>
      <c r="AB18821">
        <v>0</v>
      </c>
      <c r="AC18821">
        <v>0</v>
      </c>
      <c r="AD18821">
        <v>0</v>
      </c>
      <c r="AE18821">
        <v>0</v>
      </c>
      <c r="AF18821">
        <v>0</v>
      </c>
    </row>
    <row r="18822" spans="1:32">
      <c r="A18822" t="s">
        <v>1218</v>
      </c>
      <c r="B18822" t="s">
        <v>19</v>
      </c>
      <c r="C18822">
        <v>0</v>
      </c>
      <c r="D18822">
        <v>0</v>
      </c>
      <c r="E18822">
        <v>0</v>
      </c>
      <c r="F18822">
        <v>0</v>
      </c>
      <c r="G18822">
        <v>0</v>
      </c>
      <c r="H18822">
        <v>0</v>
      </c>
      <c r="I18822">
        <v>0</v>
      </c>
      <c r="J18822">
        <v>0</v>
      </c>
      <c r="K18822">
        <v>0</v>
      </c>
      <c r="L18822">
        <v>0</v>
      </c>
      <c r="M18822">
        <v>0</v>
      </c>
      <c r="N18822">
        <v>0</v>
      </c>
      <c r="O18822">
        <v>0</v>
      </c>
      <c r="P18822">
        <v>0</v>
      </c>
      <c r="Q18822">
        <v>0</v>
      </c>
      <c r="R18822">
        <v>0</v>
      </c>
      <c r="S18822">
        <v>0</v>
      </c>
      <c r="T18822">
        <v>0</v>
      </c>
      <c r="U18822">
        <v>0</v>
      </c>
      <c r="V18822">
        <v>0</v>
      </c>
      <c r="W18822">
        <v>0</v>
      </c>
      <c r="X18822">
        <v>0</v>
      </c>
      <c r="Y18822">
        <v>0</v>
      </c>
      <c r="Z18822">
        <v>0</v>
      </c>
      <c r="AA18822">
        <v>0</v>
      </c>
      <c r="AB18822">
        <v>0</v>
      </c>
      <c r="AC18822">
        <v>0</v>
      </c>
      <c r="AD18822">
        <v>0</v>
      </c>
      <c r="AE18822">
        <v>0</v>
      </c>
      <c r="AF18822">
        <v>0</v>
      </c>
    </row>
    <row r="18823" spans="1:32">
      <c r="A18823" t="s">
        <v>1219</v>
      </c>
      <c r="B18823" t="s">
        <v>19</v>
      </c>
      <c r="C18823">
        <v>0</v>
      </c>
      <c r="D18823">
        <v>0</v>
      </c>
      <c r="E18823">
        <v>0</v>
      </c>
      <c r="F18823">
        <v>0</v>
      </c>
      <c r="G18823">
        <v>0</v>
      </c>
      <c r="H18823">
        <v>0</v>
      </c>
      <c r="I18823">
        <v>0</v>
      </c>
      <c r="J18823">
        <v>0</v>
      </c>
      <c r="K18823">
        <v>0</v>
      </c>
      <c r="L18823">
        <v>0</v>
      </c>
      <c r="M18823">
        <v>0</v>
      </c>
      <c r="N18823">
        <v>0</v>
      </c>
      <c r="O18823">
        <v>0</v>
      </c>
      <c r="P18823">
        <v>0</v>
      </c>
      <c r="Q18823">
        <v>0</v>
      </c>
      <c r="R18823">
        <v>0</v>
      </c>
      <c r="S18823">
        <v>0</v>
      </c>
      <c r="T18823">
        <v>0</v>
      </c>
      <c r="U18823">
        <v>0</v>
      </c>
      <c r="V18823">
        <v>0</v>
      </c>
      <c r="W18823">
        <v>0</v>
      </c>
      <c r="X18823">
        <v>0</v>
      </c>
      <c r="Y18823">
        <v>0</v>
      </c>
      <c r="Z18823">
        <v>0</v>
      </c>
      <c r="AA18823">
        <v>0</v>
      </c>
      <c r="AB18823">
        <v>0</v>
      </c>
      <c r="AC18823">
        <v>0</v>
      </c>
      <c r="AD18823">
        <v>0</v>
      </c>
      <c r="AE18823">
        <v>0</v>
      </c>
      <c r="AF18823">
        <v>0</v>
      </c>
    </row>
    <row r="18824" spans="1:32">
      <c r="A18824" t="s">
        <v>1220</v>
      </c>
      <c r="B18824" t="s">
        <v>19</v>
      </c>
      <c r="C18824">
        <v>0</v>
      </c>
      <c r="D18824">
        <v>0</v>
      </c>
      <c r="E18824">
        <v>0</v>
      </c>
      <c r="F18824">
        <v>0</v>
      </c>
      <c r="G18824">
        <v>0</v>
      </c>
      <c r="H18824">
        <v>0</v>
      </c>
      <c r="I18824">
        <v>0</v>
      </c>
      <c r="J18824">
        <v>0</v>
      </c>
      <c r="K18824">
        <v>0</v>
      </c>
      <c r="L18824">
        <v>0</v>
      </c>
      <c r="M18824">
        <v>0</v>
      </c>
      <c r="N18824">
        <v>0</v>
      </c>
      <c r="O18824">
        <v>0</v>
      </c>
      <c r="P18824">
        <v>0</v>
      </c>
      <c r="Q18824">
        <v>0</v>
      </c>
      <c r="R18824">
        <v>0</v>
      </c>
      <c r="S18824">
        <v>0</v>
      </c>
      <c r="T18824">
        <v>0</v>
      </c>
      <c r="U18824">
        <v>0</v>
      </c>
      <c r="V18824">
        <v>0</v>
      </c>
      <c r="W18824">
        <v>0</v>
      </c>
      <c r="X18824">
        <v>0</v>
      </c>
      <c r="Y18824">
        <v>0</v>
      </c>
      <c r="Z18824">
        <v>0</v>
      </c>
      <c r="AA18824">
        <v>0</v>
      </c>
      <c r="AB18824">
        <v>0</v>
      </c>
      <c r="AC18824">
        <v>0</v>
      </c>
      <c r="AD18824">
        <v>0</v>
      </c>
      <c r="AE18824">
        <v>0</v>
      </c>
      <c r="AF18824">
        <v>0</v>
      </c>
    </row>
    <row r="18825" spans="1:32">
      <c r="A18825" t="s">
        <v>1221</v>
      </c>
      <c r="B18825" t="s">
        <v>19</v>
      </c>
      <c r="C18825">
        <v>0</v>
      </c>
      <c r="D18825">
        <v>0</v>
      </c>
      <c r="E18825">
        <v>0</v>
      </c>
      <c r="F18825">
        <v>0</v>
      </c>
      <c r="G18825">
        <v>0</v>
      </c>
      <c r="H18825">
        <v>0</v>
      </c>
      <c r="I18825">
        <v>0</v>
      </c>
      <c r="J18825">
        <v>0</v>
      </c>
      <c r="K18825">
        <v>0</v>
      </c>
      <c r="L18825">
        <v>0</v>
      </c>
      <c r="M18825">
        <v>0</v>
      </c>
      <c r="N18825">
        <v>0</v>
      </c>
      <c r="O18825">
        <v>0</v>
      </c>
      <c r="P18825">
        <v>0</v>
      </c>
      <c r="Q18825">
        <v>0</v>
      </c>
      <c r="R18825">
        <v>0</v>
      </c>
      <c r="S18825">
        <v>0</v>
      </c>
      <c r="T18825">
        <v>0</v>
      </c>
      <c r="U18825">
        <v>0</v>
      </c>
      <c r="V18825">
        <v>0</v>
      </c>
      <c r="W18825">
        <v>0</v>
      </c>
      <c r="X18825">
        <v>0</v>
      </c>
      <c r="Y18825">
        <v>0</v>
      </c>
      <c r="Z18825">
        <v>0</v>
      </c>
      <c r="AA18825">
        <v>0</v>
      </c>
      <c r="AB18825">
        <v>0</v>
      </c>
      <c r="AC18825">
        <v>0</v>
      </c>
      <c r="AD18825">
        <v>0</v>
      </c>
      <c r="AE18825">
        <v>0</v>
      </c>
      <c r="AF18825">
        <v>0</v>
      </c>
    </row>
    <row r="18826" spans="1:32">
      <c r="A18826" t="s">
        <v>1222</v>
      </c>
      <c r="B18826" t="s">
        <v>19</v>
      </c>
      <c r="C18826" s="2">
        <v>5587440000000</v>
      </c>
      <c r="D18826" s="2">
        <v>5569810000000</v>
      </c>
      <c r="E18826" s="2">
        <v>5375770000000</v>
      </c>
      <c r="F18826" s="2">
        <v>5127710000000</v>
      </c>
      <c r="G18826" s="2">
        <v>4853700000000</v>
      </c>
      <c r="H18826" s="2">
        <v>4593190000000</v>
      </c>
      <c r="I18826" s="2">
        <v>4338960000000</v>
      </c>
      <c r="J18826" s="2">
        <v>4080030000000</v>
      </c>
      <c r="K18826" s="2">
        <v>3814800000000</v>
      </c>
      <c r="L18826" s="2">
        <v>3555270000000</v>
      </c>
      <c r="M18826" s="2">
        <v>3310030000000</v>
      </c>
      <c r="N18826" s="2">
        <v>3078440000000</v>
      </c>
      <c r="O18826" s="2">
        <v>2868360000000</v>
      </c>
      <c r="P18826" s="2">
        <v>2675040000000</v>
      </c>
      <c r="Q18826" s="2">
        <v>2488840000000</v>
      </c>
      <c r="R18826" s="2">
        <v>2314370000000</v>
      </c>
      <c r="S18826" s="2">
        <v>2158440000000</v>
      </c>
      <c r="T18826" s="2">
        <v>2021390000000</v>
      </c>
      <c r="U18826" s="2">
        <v>1896650000000</v>
      </c>
      <c r="V18826" s="2">
        <v>1785900000000</v>
      </c>
      <c r="W18826" s="2">
        <v>1687940000000</v>
      </c>
      <c r="X18826" s="2">
        <v>1607440000000</v>
      </c>
      <c r="Y18826" s="2">
        <v>1544120000000</v>
      </c>
      <c r="Z18826" s="2">
        <v>1497480000000</v>
      </c>
      <c r="AA18826" s="2">
        <v>1466130000000</v>
      </c>
      <c r="AB18826" s="2">
        <v>1445640000000</v>
      </c>
      <c r="AC18826" s="2">
        <v>1433370000000</v>
      </c>
      <c r="AD18826" s="2">
        <v>1425160000000</v>
      </c>
      <c r="AE18826" s="2">
        <v>1419530000000</v>
      </c>
      <c r="AF18826" s="2">
        <v>1416880000000</v>
      </c>
    </row>
    <row r="18827" spans="1:32">
      <c r="A18827" t="s">
        <v>1223</v>
      </c>
      <c r="B18827" t="s">
        <v>19</v>
      </c>
      <c r="C18827">
        <v>0</v>
      </c>
      <c r="D18827">
        <v>0</v>
      </c>
      <c r="E18827">
        <v>0</v>
      </c>
      <c r="F18827">
        <v>0</v>
      </c>
      <c r="G18827">
        <v>0</v>
      </c>
      <c r="H18827">
        <v>0</v>
      </c>
      <c r="I18827">
        <v>0</v>
      </c>
      <c r="J18827">
        <v>0</v>
      </c>
      <c r="K18827">
        <v>0</v>
      </c>
      <c r="L18827">
        <v>0</v>
      </c>
      <c r="M18827">
        <v>0</v>
      </c>
      <c r="N18827">
        <v>0</v>
      </c>
      <c r="O18827">
        <v>0</v>
      </c>
      <c r="P18827">
        <v>0</v>
      </c>
      <c r="Q18827">
        <v>0</v>
      </c>
      <c r="R18827">
        <v>0</v>
      </c>
      <c r="S18827">
        <v>0</v>
      </c>
      <c r="T18827">
        <v>0</v>
      </c>
      <c r="U18827">
        <v>0</v>
      </c>
      <c r="V18827">
        <v>0</v>
      </c>
      <c r="W18827">
        <v>0</v>
      </c>
      <c r="X18827">
        <v>0</v>
      </c>
      <c r="Y18827">
        <v>0</v>
      </c>
      <c r="Z18827">
        <v>0</v>
      </c>
      <c r="AA18827">
        <v>0</v>
      </c>
      <c r="AB18827">
        <v>0</v>
      </c>
      <c r="AC18827">
        <v>0</v>
      </c>
      <c r="AD18827">
        <v>0</v>
      </c>
      <c r="AE18827">
        <v>0</v>
      </c>
      <c r="AF18827">
        <v>0</v>
      </c>
    </row>
    <row r="18828" spans="1:32">
      <c r="A18828" t="s">
        <v>1224</v>
      </c>
      <c r="B18828" t="s">
        <v>19</v>
      </c>
      <c r="C18828">
        <v>0</v>
      </c>
      <c r="D18828">
        <v>0</v>
      </c>
      <c r="E18828">
        <v>0</v>
      </c>
      <c r="F18828">
        <v>0</v>
      </c>
      <c r="G18828">
        <v>0</v>
      </c>
      <c r="H18828">
        <v>0</v>
      </c>
      <c r="I18828">
        <v>0</v>
      </c>
      <c r="J18828">
        <v>0</v>
      </c>
      <c r="K18828">
        <v>0</v>
      </c>
      <c r="L18828">
        <v>0</v>
      </c>
      <c r="M18828">
        <v>0</v>
      </c>
      <c r="N18828">
        <v>0</v>
      </c>
      <c r="O18828">
        <v>0</v>
      </c>
      <c r="P18828">
        <v>0</v>
      </c>
      <c r="Q18828">
        <v>0</v>
      </c>
      <c r="R18828">
        <v>0</v>
      </c>
      <c r="S18828">
        <v>0</v>
      </c>
      <c r="T18828">
        <v>0</v>
      </c>
      <c r="U18828">
        <v>0</v>
      </c>
      <c r="V18828">
        <v>0</v>
      </c>
      <c r="W18828">
        <v>0</v>
      </c>
      <c r="X18828">
        <v>0</v>
      </c>
      <c r="Y18828">
        <v>0</v>
      </c>
      <c r="Z18828">
        <v>0</v>
      </c>
      <c r="AA18828">
        <v>0</v>
      </c>
      <c r="AB18828">
        <v>0</v>
      </c>
      <c r="AC18828">
        <v>0</v>
      </c>
      <c r="AD18828">
        <v>0</v>
      </c>
      <c r="AE18828">
        <v>0</v>
      </c>
      <c r="AF18828">
        <v>0</v>
      </c>
    </row>
    <row r="18829" spans="1:32">
      <c r="A18829" t="s">
        <v>1225</v>
      </c>
      <c r="B18829" t="s">
        <v>19</v>
      </c>
      <c r="C18829">
        <v>0</v>
      </c>
      <c r="D18829">
        <v>0</v>
      </c>
      <c r="E18829">
        <v>0</v>
      </c>
      <c r="F18829">
        <v>0</v>
      </c>
      <c r="G18829">
        <v>0</v>
      </c>
      <c r="H18829">
        <v>0</v>
      </c>
      <c r="I18829">
        <v>0</v>
      </c>
      <c r="J18829">
        <v>0</v>
      </c>
      <c r="K18829">
        <v>0</v>
      </c>
      <c r="L18829">
        <v>0</v>
      </c>
      <c r="M18829">
        <v>0</v>
      </c>
      <c r="N18829">
        <v>0</v>
      </c>
      <c r="O18829">
        <v>0</v>
      </c>
      <c r="P18829">
        <v>0</v>
      </c>
      <c r="Q18829">
        <v>0</v>
      </c>
      <c r="R18829">
        <v>0</v>
      </c>
      <c r="S18829">
        <v>0</v>
      </c>
      <c r="T18829">
        <v>0</v>
      </c>
      <c r="U18829">
        <v>0</v>
      </c>
      <c r="V18829">
        <v>0</v>
      </c>
      <c r="W18829">
        <v>0</v>
      </c>
      <c r="X18829">
        <v>0</v>
      </c>
      <c r="Y18829">
        <v>0</v>
      </c>
      <c r="Z18829">
        <v>0</v>
      </c>
      <c r="AA18829">
        <v>0</v>
      </c>
      <c r="AB18829">
        <v>0</v>
      </c>
      <c r="AC18829">
        <v>0</v>
      </c>
      <c r="AD18829">
        <v>0</v>
      </c>
      <c r="AE18829">
        <v>0</v>
      </c>
      <c r="AF18829">
        <v>0</v>
      </c>
    </row>
    <row r="18830" spans="1:32">
      <c r="A18830" t="s">
        <v>1226</v>
      </c>
      <c r="B18830" t="s">
        <v>19</v>
      </c>
      <c r="C18830">
        <v>0</v>
      </c>
      <c r="D18830">
        <v>0</v>
      </c>
      <c r="E18830">
        <v>0</v>
      </c>
      <c r="F18830">
        <v>0</v>
      </c>
      <c r="G18830">
        <v>0</v>
      </c>
      <c r="H18830">
        <v>0</v>
      </c>
      <c r="I18830">
        <v>0</v>
      </c>
      <c r="J18830">
        <v>0</v>
      </c>
      <c r="K18830">
        <v>0</v>
      </c>
      <c r="L18830">
        <v>0</v>
      </c>
      <c r="M18830">
        <v>0</v>
      </c>
      <c r="N18830">
        <v>0</v>
      </c>
      <c r="O18830">
        <v>0</v>
      </c>
      <c r="P18830">
        <v>0</v>
      </c>
      <c r="Q18830">
        <v>0</v>
      </c>
      <c r="R18830">
        <v>0</v>
      </c>
      <c r="S18830">
        <v>0</v>
      </c>
      <c r="T18830">
        <v>0</v>
      </c>
      <c r="U18830">
        <v>0</v>
      </c>
      <c r="V18830">
        <v>0</v>
      </c>
      <c r="W18830">
        <v>0</v>
      </c>
      <c r="X18830">
        <v>0</v>
      </c>
      <c r="Y18830">
        <v>0</v>
      </c>
      <c r="Z18830">
        <v>0</v>
      </c>
      <c r="AA18830">
        <v>0</v>
      </c>
      <c r="AB18830">
        <v>0</v>
      </c>
      <c r="AC18830">
        <v>0</v>
      </c>
      <c r="AD18830">
        <v>0</v>
      </c>
      <c r="AE18830">
        <v>0</v>
      </c>
      <c r="AF18830">
        <v>0</v>
      </c>
    </row>
    <row r="18831" spans="1:32">
      <c r="A18831" t="s">
        <v>1227</v>
      </c>
      <c r="B18831" t="s">
        <v>19</v>
      </c>
      <c r="C18831">
        <v>0</v>
      </c>
      <c r="D18831">
        <v>0</v>
      </c>
      <c r="E18831">
        <v>0</v>
      </c>
      <c r="F18831">
        <v>0</v>
      </c>
      <c r="G18831">
        <v>0</v>
      </c>
      <c r="H18831">
        <v>0</v>
      </c>
      <c r="I18831">
        <v>0</v>
      </c>
      <c r="J18831">
        <v>0</v>
      </c>
      <c r="K18831">
        <v>0</v>
      </c>
      <c r="L18831">
        <v>0</v>
      </c>
      <c r="M18831">
        <v>0</v>
      </c>
      <c r="N18831">
        <v>0</v>
      </c>
      <c r="O18831">
        <v>0</v>
      </c>
      <c r="P18831">
        <v>0</v>
      </c>
      <c r="Q18831">
        <v>0</v>
      </c>
      <c r="R18831">
        <v>0</v>
      </c>
      <c r="S18831">
        <v>0</v>
      </c>
      <c r="T18831">
        <v>0</v>
      </c>
      <c r="U18831">
        <v>0</v>
      </c>
      <c r="V18831">
        <v>0</v>
      </c>
      <c r="W18831">
        <v>0</v>
      </c>
      <c r="X18831">
        <v>0</v>
      </c>
      <c r="Y18831">
        <v>0</v>
      </c>
      <c r="Z18831">
        <v>0</v>
      </c>
      <c r="AA18831">
        <v>0</v>
      </c>
      <c r="AB18831">
        <v>0</v>
      </c>
      <c r="AC18831">
        <v>0</v>
      </c>
      <c r="AD18831">
        <v>0</v>
      </c>
      <c r="AE18831">
        <v>0</v>
      </c>
      <c r="AF18831">
        <v>0</v>
      </c>
    </row>
    <row r="18832" spans="1:32">
      <c r="A18832" t="s">
        <v>1228</v>
      </c>
      <c r="B18832" t="s">
        <v>19</v>
      </c>
      <c r="C18832">
        <v>0</v>
      </c>
      <c r="D18832">
        <v>0</v>
      </c>
      <c r="E18832">
        <v>0</v>
      </c>
      <c r="F18832">
        <v>0</v>
      </c>
      <c r="G18832">
        <v>0</v>
      </c>
      <c r="H18832">
        <v>0</v>
      </c>
      <c r="I18832">
        <v>0</v>
      </c>
      <c r="J18832">
        <v>0</v>
      </c>
      <c r="K18832">
        <v>0</v>
      </c>
      <c r="L18832">
        <v>0</v>
      </c>
      <c r="M18832">
        <v>0</v>
      </c>
      <c r="N18832">
        <v>0</v>
      </c>
      <c r="O18832">
        <v>0</v>
      </c>
      <c r="P18832">
        <v>0</v>
      </c>
      <c r="Q18832">
        <v>0</v>
      </c>
      <c r="R18832">
        <v>0</v>
      </c>
      <c r="S18832">
        <v>0</v>
      </c>
      <c r="T18832">
        <v>0</v>
      </c>
      <c r="U18832">
        <v>0</v>
      </c>
      <c r="V18832">
        <v>0</v>
      </c>
      <c r="W18832">
        <v>0</v>
      </c>
      <c r="X18832">
        <v>0</v>
      </c>
      <c r="Y18832">
        <v>0</v>
      </c>
      <c r="Z18832">
        <v>0</v>
      </c>
      <c r="AA18832">
        <v>0</v>
      </c>
      <c r="AB18832">
        <v>0</v>
      </c>
      <c r="AC18832">
        <v>0</v>
      </c>
      <c r="AD18832">
        <v>0</v>
      </c>
      <c r="AE18832">
        <v>0</v>
      </c>
      <c r="AF18832">
        <v>0</v>
      </c>
    </row>
    <row r="18833" spans="1:32">
      <c r="A18833" t="s">
        <v>1229</v>
      </c>
      <c r="B18833" t="s">
        <v>19</v>
      </c>
      <c r="C18833">
        <v>0</v>
      </c>
      <c r="D18833">
        <v>0</v>
      </c>
      <c r="E18833">
        <v>0</v>
      </c>
      <c r="F18833">
        <v>0</v>
      </c>
      <c r="G18833">
        <v>0</v>
      </c>
      <c r="H18833">
        <v>0</v>
      </c>
      <c r="I18833">
        <v>0</v>
      </c>
      <c r="J18833">
        <v>0</v>
      </c>
      <c r="K18833">
        <v>0</v>
      </c>
      <c r="L18833">
        <v>0</v>
      </c>
      <c r="M18833">
        <v>0</v>
      </c>
      <c r="N18833">
        <v>0</v>
      </c>
      <c r="O18833">
        <v>0</v>
      </c>
      <c r="P18833">
        <v>0</v>
      </c>
      <c r="Q18833">
        <v>0</v>
      </c>
      <c r="R18833">
        <v>0</v>
      </c>
      <c r="S18833">
        <v>0</v>
      </c>
      <c r="T18833">
        <v>0</v>
      </c>
      <c r="U18833">
        <v>0</v>
      </c>
      <c r="V18833">
        <v>0</v>
      </c>
      <c r="W18833">
        <v>0</v>
      </c>
      <c r="X18833">
        <v>0</v>
      </c>
      <c r="Y18833">
        <v>0</v>
      </c>
      <c r="Z18833">
        <v>0</v>
      </c>
      <c r="AA18833">
        <v>0</v>
      </c>
      <c r="AB18833">
        <v>0</v>
      </c>
      <c r="AC18833">
        <v>0</v>
      </c>
      <c r="AD18833">
        <v>0</v>
      </c>
      <c r="AE18833">
        <v>0</v>
      </c>
      <c r="AF18833">
        <v>0</v>
      </c>
    </row>
    <row r="18834" spans="1:32">
      <c r="A18834" t="s">
        <v>1230</v>
      </c>
      <c r="B18834" t="s">
        <v>19</v>
      </c>
      <c r="C18834">
        <v>0</v>
      </c>
      <c r="D18834">
        <v>0</v>
      </c>
      <c r="E18834">
        <v>0</v>
      </c>
      <c r="F18834">
        <v>0</v>
      </c>
      <c r="G18834">
        <v>0</v>
      </c>
      <c r="H18834">
        <v>0</v>
      </c>
      <c r="I18834">
        <v>0</v>
      </c>
      <c r="J18834">
        <v>0</v>
      </c>
      <c r="K18834">
        <v>0</v>
      </c>
      <c r="L18834">
        <v>0</v>
      </c>
      <c r="M18834">
        <v>0</v>
      </c>
      <c r="N18834">
        <v>0</v>
      </c>
      <c r="O18834">
        <v>0</v>
      </c>
      <c r="P18834">
        <v>0</v>
      </c>
      <c r="Q18834">
        <v>0</v>
      </c>
      <c r="R18834">
        <v>0</v>
      </c>
      <c r="S18834">
        <v>0</v>
      </c>
      <c r="T18834">
        <v>0</v>
      </c>
      <c r="U18834">
        <v>0</v>
      </c>
      <c r="V18834">
        <v>0</v>
      </c>
      <c r="W18834">
        <v>0</v>
      </c>
      <c r="X18834">
        <v>0</v>
      </c>
      <c r="Y18834">
        <v>0</v>
      </c>
      <c r="Z18834">
        <v>0</v>
      </c>
      <c r="AA18834">
        <v>0</v>
      </c>
      <c r="AB18834">
        <v>0</v>
      </c>
      <c r="AC18834">
        <v>0</v>
      </c>
      <c r="AD18834">
        <v>0</v>
      </c>
      <c r="AE18834">
        <v>0</v>
      </c>
      <c r="AF18834">
        <v>0</v>
      </c>
    </row>
    <row r="18835" spans="1:32">
      <c r="A18835" t="s">
        <v>1231</v>
      </c>
      <c r="B18835" t="s">
        <v>19</v>
      </c>
      <c r="C18835">
        <v>0</v>
      </c>
      <c r="D18835">
        <v>0</v>
      </c>
      <c r="E18835">
        <v>0</v>
      </c>
      <c r="F18835">
        <v>0</v>
      </c>
      <c r="G18835">
        <v>0</v>
      </c>
      <c r="H18835">
        <v>0</v>
      </c>
      <c r="I18835">
        <v>0</v>
      </c>
      <c r="J18835">
        <v>0</v>
      </c>
      <c r="K18835">
        <v>0</v>
      </c>
      <c r="L18835">
        <v>0</v>
      </c>
      <c r="M18835">
        <v>0</v>
      </c>
      <c r="N18835">
        <v>0</v>
      </c>
      <c r="O18835">
        <v>0</v>
      </c>
      <c r="P18835">
        <v>0</v>
      </c>
      <c r="Q18835">
        <v>0</v>
      </c>
      <c r="R18835">
        <v>0</v>
      </c>
      <c r="S18835">
        <v>0</v>
      </c>
      <c r="T18835">
        <v>0</v>
      </c>
      <c r="U18835">
        <v>0</v>
      </c>
      <c r="V18835">
        <v>0</v>
      </c>
      <c r="W18835">
        <v>0</v>
      </c>
      <c r="X18835">
        <v>0</v>
      </c>
      <c r="Y18835">
        <v>0</v>
      </c>
      <c r="Z18835">
        <v>0</v>
      </c>
      <c r="AA18835">
        <v>0</v>
      </c>
      <c r="AB18835">
        <v>0</v>
      </c>
      <c r="AC18835">
        <v>0</v>
      </c>
      <c r="AD18835">
        <v>0</v>
      </c>
      <c r="AE18835">
        <v>0</v>
      </c>
      <c r="AF18835">
        <v>0</v>
      </c>
    </row>
    <row r="18836" spans="1:32">
      <c r="A18836" t="s">
        <v>1232</v>
      </c>
      <c r="B18836" t="s">
        <v>19</v>
      </c>
      <c r="C18836">
        <v>0</v>
      </c>
      <c r="D18836">
        <v>0</v>
      </c>
      <c r="E18836">
        <v>0</v>
      </c>
      <c r="F18836">
        <v>0</v>
      </c>
      <c r="G18836">
        <v>0</v>
      </c>
      <c r="H18836">
        <v>0</v>
      </c>
      <c r="I18836">
        <v>0</v>
      </c>
      <c r="J18836">
        <v>0</v>
      </c>
      <c r="K18836">
        <v>0</v>
      </c>
      <c r="L18836">
        <v>0</v>
      </c>
      <c r="M18836">
        <v>0</v>
      </c>
      <c r="N18836">
        <v>0</v>
      </c>
      <c r="O18836">
        <v>0</v>
      </c>
      <c r="P18836">
        <v>0</v>
      </c>
      <c r="Q18836">
        <v>0</v>
      </c>
      <c r="R18836">
        <v>0</v>
      </c>
      <c r="S18836">
        <v>0</v>
      </c>
      <c r="T18836">
        <v>0</v>
      </c>
      <c r="U18836">
        <v>0</v>
      </c>
      <c r="V18836">
        <v>0</v>
      </c>
      <c r="W18836">
        <v>0</v>
      </c>
      <c r="X18836">
        <v>0</v>
      </c>
      <c r="Y18836">
        <v>0</v>
      </c>
      <c r="Z18836">
        <v>0</v>
      </c>
      <c r="AA18836">
        <v>0</v>
      </c>
      <c r="AB18836">
        <v>0</v>
      </c>
      <c r="AC18836">
        <v>0</v>
      </c>
      <c r="AD18836">
        <v>0</v>
      </c>
      <c r="AE18836">
        <v>0</v>
      </c>
      <c r="AF18836">
        <v>0</v>
      </c>
    </row>
    <row r="18837" spans="1:32">
      <c r="A18837" t="s">
        <v>1233</v>
      </c>
      <c r="B18837" t="s">
        <v>19</v>
      </c>
      <c r="C18837">
        <v>0</v>
      </c>
      <c r="D18837">
        <v>0</v>
      </c>
      <c r="E18837">
        <v>0</v>
      </c>
      <c r="F18837">
        <v>0</v>
      </c>
      <c r="G18837">
        <v>0</v>
      </c>
      <c r="H18837">
        <v>0</v>
      </c>
      <c r="I18837">
        <v>0</v>
      </c>
      <c r="J18837">
        <v>0</v>
      </c>
      <c r="K18837">
        <v>0</v>
      </c>
      <c r="L18837">
        <v>0</v>
      </c>
      <c r="M18837">
        <v>0</v>
      </c>
      <c r="N18837">
        <v>0</v>
      </c>
      <c r="O18837">
        <v>0</v>
      </c>
      <c r="P18837">
        <v>0</v>
      </c>
      <c r="Q18837">
        <v>0</v>
      </c>
      <c r="R18837">
        <v>0</v>
      </c>
      <c r="S18837">
        <v>0</v>
      </c>
      <c r="T18837">
        <v>0</v>
      </c>
      <c r="U18837">
        <v>0</v>
      </c>
      <c r="V18837">
        <v>0</v>
      </c>
      <c r="W18837">
        <v>0</v>
      </c>
      <c r="X18837">
        <v>0</v>
      </c>
      <c r="Y18837">
        <v>0</v>
      </c>
      <c r="Z18837">
        <v>0</v>
      </c>
      <c r="AA18837">
        <v>0</v>
      </c>
      <c r="AB18837">
        <v>0</v>
      </c>
      <c r="AC18837">
        <v>0</v>
      </c>
      <c r="AD18837">
        <v>0</v>
      </c>
      <c r="AE18837">
        <v>0</v>
      </c>
      <c r="AF18837">
        <v>0</v>
      </c>
    </row>
    <row r="18838" spans="1:32">
      <c r="A18838" t="s">
        <v>1234</v>
      </c>
      <c r="B18838" t="s">
        <v>19</v>
      </c>
      <c r="C18838">
        <v>0</v>
      </c>
      <c r="D18838">
        <v>0</v>
      </c>
      <c r="E18838">
        <v>0</v>
      </c>
      <c r="F18838">
        <v>0</v>
      </c>
      <c r="G18838">
        <v>0</v>
      </c>
      <c r="H18838">
        <v>0</v>
      </c>
      <c r="I18838">
        <v>0</v>
      </c>
      <c r="J18838">
        <v>0</v>
      </c>
      <c r="K18838">
        <v>0</v>
      </c>
      <c r="L18838">
        <v>0</v>
      </c>
      <c r="M18838">
        <v>0</v>
      </c>
      <c r="N18838">
        <v>0</v>
      </c>
      <c r="O18838">
        <v>0</v>
      </c>
      <c r="P18838">
        <v>0</v>
      </c>
      <c r="Q18838">
        <v>0</v>
      </c>
      <c r="R18838">
        <v>0</v>
      </c>
      <c r="S18838">
        <v>0</v>
      </c>
      <c r="T18838">
        <v>0</v>
      </c>
      <c r="U18838">
        <v>0</v>
      </c>
      <c r="V18838">
        <v>0</v>
      </c>
      <c r="W18838">
        <v>0</v>
      </c>
      <c r="X18838">
        <v>0</v>
      </c>
      <c r="Y18838">
        <v>0</v>
      </c>
      <c r="Z18838">
        <v>0</v>
      </c>
      <c r="AA18838">
        <v>0</v>
      </c>
      <c r="AB18838">
        <v>0</v>
      </c>
      <c r="AC18838">
        <v>0</v>
      </c>
      <c r="AD18838">
        <v>0</v>
      </c>
      <c r="AE18838">
        <v>0</v>
      </c>
      <c r="AF18838">
        <v>0</v>
      </c>
    </row>
    <row r="18839" spans="1:32">
      <c r="A18839" t="s">
        <v>1235</v>
      </c>
      <c r="B18839" t="s">
        <v>19</v>
      </c>
      <c r="C18839">
        <v>0</v>
      </c>
      <c r="D18839">
        <v>0</v>
      </c>
      <c r="E18839">
        <v>0</v>
      </c>
      <c r="F18839">
        <v>0</v>
      </c>
      <c r="G18839">
        <v>0</v>
      </c>
      <c r="H18839">
        <v>0</v>
      </c>
      <c r="I18839">
        <v>0</v>
      </c>
      <c r="J18839">
        <v>0</v>
      </c>
      <c r="K18839">
        <v>0</v>
      </c>
      <c r="L18839">
        <v>0</v>
      </c>
      <c r="M18839">
        <v>0</v>
      </c>
      <c r="N18839">
        <v>0</v>
      </c>
      <c r="O18839">
        <v>0</v>
      </c>
      <c r="P18839">
        <v>0</v>
      </c>
      <c r="Q18839">
        <v>0</v>
      </c>
      <c r="R18839">
        <v>0</v>
      </c>
      <c r="S18839">
        <v>0</v>
      </c>
      <c r="T18839">
        <v>0</v>
      </c>
      <c r="U18839">
        <v>0</v>
      </c>
      <c r="V18839">
        <v>0</v>
      </c>
      <c r="W18839">
        <v>0</v>
      </c>
      <c r="X18839">
        <v>0</v>
      </c>
      <c r="Y18839">
        <v>0</v>
      </c>
      <c r="Z18839">
        <v>0</v>
      </c>
      <c r="AA18839">
        <v>0</v>
      </c>
      <c r="AB18839">
        <v>0</v>
      </c>
      <c r="AC18839">
        <v>0</v>
      </c>
      <c r="AD18839">
        <v>0</v>
      </c>
      <c r="AE18839">
        <v>0</v>
      </c>
      <c r="AF18839">
        <v>0</v>
      </c>
    </row>
    <row r="18840" spans="1:32">
      <c r="A18840" t="s">
        <v>1236</v>
      </c>
      <c r="B18840" t="s">
        <v>19</v>
      </c>
      <c r="C18840">
        <v>0</v>
      </c>
      <c r="D18840">
        <v>0</v>
      </c>
      <c r="E18840">
        <v>0</v>
      </c>
      <c r="F18840">
        <v>0</v>
      </c>
      <c r="G18840">
        <v>0</v>
      </c>
      <c r="H18840">
        <v>0</v>
      </c>
      <c r="I18840">
        <v>0</v>
      </c>
      <c r="J18840">
        <v>0</v>
      </c>
      <c r="K18840">
        <v>0</v>
      </c>
      <c r="L18840">
        <v>0</v>
      </c>
      <c r="M18840">
        <v>0</v>
      </c>
      <c r="N18840">
        <v>0</v>
      </c>
      <c r="O18840">
        <v>0</v>
      </c>
      <c r="P18840">
        <v>0</v>
      </c>
      <c r="Q18840">
        <v>0</v>
      </c>
      <c r="R18840">
        <v>0</v>
      </c>
      <c r="S18840">
        <v>0</v>
      </c>
      <c r="T18840">
        <v>0</v>
      </c>
      <c r="U18840">
        <v>0</v>
      </c>
      <c r="V18840">
        <v>0</v>
      </c>
      <c r="W18840">
        <v>0</v>
      </c>
      <c r="X18840">
        <v>0</v>
      </c>
      <c r="Y18840">
        <v>0</v>
      </c>
      <c r="Z18840">
        <v>0</v>
      </c>
      <c r="AA18840">
        <v>0</v>
      </c>
      <c r="AB18840">
        <v>0</v>
      </c>
      <c r="AC18840">
        <v>0</v>
      </c>
      <c r="AD18840">
        <v>0</v>
      </c>
      <c r="AE18840">
        <v>0</v>
      </c>
      <c r="AF18840">
        <v>0</v>
      </c>
    </row>
    <row r="18841" spans="1:32">
      <c r="A18841" t="s">
        <v>1237</v>
      </c>
      <c r="B18841" t="s">
        <v>19</v>
      </c>
      <c r="C18841">
        <v>0</v>
      </c>
      <c r="D18841">
        <v>0</v>
      </c>
      <c r="E18841">
        <v>0</v>
      </c>
      <c r="F18841">
        <v>0</v>
      </c>
      <c r="G18841">
        <v>0</v>
      </c>
      <c r="H18841">
        <v>0</v>
      </c>
      <c r="I18841">
        <v>0</v>
      </c>
      <c r="J18841">
        <v>0</v>
      </c>
      <c r="K18841">
        <v>0</v>
      </c>
      <c r="L18841">
        <v>0</v>
      </c>
      <c r="M18841">
        <v>0</v>
      </c>
      <c r="N18841">
        <v>0</v>
      </c>
      <c r="O18841">
        <v>0</v>
      </c>
      <c r="P18841">
        <v>0</v>
      </c>
      <c r="Q18841">
        <v>0</v>
      </c>
      <c r="R18841">
        <v>0</v>
      </c>
      <c r="S18841">
        <v>0</v>
      </c>
      <c r="T18841">
        <v>0</v>
      </c>
      <c r="U18841">
        <v>0</v>
      </c>
      <c r="V18841">
        <v>0</v>
      </c>
      <c r="W18841">
        <v>0</v>
      </c>
      <c r="X18841">
        <v>0</v>
      </c>
      <c r="Y18841">
        <v>0</v>
      </c>
      <c r="Z18841">
        <v>0</v>
      </c>
      <c r="AA18841">
        <v>0</v>
      </c>
      <c r="AB18841">
        <v>0</v>
      </c>
      <c r="AC18841">
        <v>0</v>
      </c>
      <c r="AD18841">
        <v>0</v>
      </c>
      <c r="AE18841">
        <v>0</v>
      </c>
      <c r="AF18841">
        <v>0</v>
      </c>
    </row>
    <row r="18842" spans="1:32">
      <c r="A18842" t="s">
        <v>1238</v>
      </c>
      <c r="B18842" t="s">
        <v>19</v>
      </c>
      <c r="C18842">
        <v>0</v>
      </c>
      <c r="D18842">
        <v>0</v>
      </c>
      <c r="E18842">
        <v>0</v>
      </c>
      <c r="F18842">
        <v>0</v>
      </c>
      <c r="G18842">
        <v>0</v>
      </c>
      <c r="H18842">
        <v>0</v>
      </c>
      <c r="I18842">
        <v>0</v>
      </c>
      <c r="J18842">
        <v>0</v>
      </c>
      <c r="K18842">
        <v>0</v>
      </c>
      <c r="L18842">
        <v>0</v>
      </c>
      <c r="M18842">
        <v>0</v>
      </c>
      <c r="N18842">
        <v>0</v>
      </c>
      <c r="O18842">
        <v>0</v>
      </c>
      <c r="P18842">
        <v>0</v>
      </c>
      <c r="Q18842">
        <v>0</v>
      </c>
      <c r="R18842">
        <v>0</v>
      </c>
      <c r="S18842">
        <v>0</v>
      </c>
      <c r="T18842">
        <v>0</v>
      </c>
      <c r="U18842">
        <v>0</v>
      </c>
      <c r="V18842">
        <v>0</v>
      </c>
      <c r="W18842">
        <v>0</v>
      </c>
      <c r="X18842">
        <v>0</v>
      </c>
      <c r="Y18842">
        <v>0</v>
      </c>
      <c r="Z18842">
        <v>0</v>
      </c>
      <c r="AA18842">
        <v>0</v>
      </c>
      <c r="AB18842">
        <v>0</v>
      </c>
      <c r="AC18842">
        <v>0</v>
      </c>
      <c r="AD18842">
        <v>0</v>
      </c>
      <c r="AE18842">
        <v>0</v>
      </c>
      <c r="AF18842">
        <v>0</v>
      </c>
    </row>
    <row r="18843" spans="1:32">
      <c r="A18843" t="s">
        <v>1239</v>
      </c>
      <c r="B18843" t="s">
        <v>19</v>
      </c>
      <c r="C18843">
        <v>0</v>
      </c>
      <c r="D18843">
        <v>0</v>
      </c>
      <c r="E18843">
        <v>0</v>
      </c>
      <c r="F18843">
        <v>0</v>
      </c>
      <c r="G18843">
        <v>0</v>
      </c>
      <c r="H18843">
        <v>0</v>
      </c>
      <c r="I18843">
        <v>0</v>
      </c>
      <c r="J18843">
        <v>0</v>
      </c>
      <c r="K18843">
        <v>0</v>
      </c>
      <c r="L18843">
        <v>0</v>
      </c>
      <c r="M18843">
        <v>0</v>
      </c>
      <c r="N18843">
        <v>0</v>
      </c>
      <c r="O18843">
        <v>0</v>
      </c>
      <c r="P18843">
        <v>0</v>
      </c>
      <c r="Q18843">
        <v>0</v>
      </c>
      <c r="R18843">
        <v>0</v>
      </c>
      <c r="S18843">
        <v>0</v>
      </c>
      <c r="T18843">
        <v>0</v>
      </c>
      <c r="U18843">
        <v>0</v>
      </c>
      <c r="V18843">
        <v>0</v>
      </c>
      <c r="W18843">
        <v>0</v>
      </c>
      <c r="X18843">
        <v>0</v>
      </c>
      <c r="Y18843">
        <v>0</v>
      </c>
      <c r="Z18843">
        <v>0</v>
      </c>
      <c r="AA18843">
        <v>0</v>
      </c>
      <c r="AB18843">
        <v>0</v>
      </c>
      <c r="AC18843">
        <v>0</v>
      </c>
      <c r="AD18843">
        <v>0</v>
      </c>
      <c r="AE18843">
        <v>0</v>
      </c>
      <c r="AF18843">
        <v>0</v>
      </c>
    </row>
    <row r="18844" spans="1:32">
      <c r="A18844" t="s">
        <v>1240</v>
      </c>
      <c r="B18844" t="s">
        <v>19</v>
      </c>
      <c r="C18844">
        <v>0</v>
      </c>
      <c r="D18844">
        <v>0</v>
      </c>
      <c r="E18844">
        <v>0</v>
      </c>
      <c r="F18844">
        <v>0</v>
      </c>
      <c r="G18844">
        <v>0</v>
      </c>
      <c r="H18844">
        <v>0</v>
      </c>
      <c r="I18844">
        <v>0</v>
      </c>
      <c r="J18844">
        <v>0</v>
      </c>
      <c r="K18844">
        <v>0</v>
      </c>
      <c r="L18844">
        <v>0</v>
      </c>
      <c r="M18844">
        <v>0</v>
      </c>
      <c r="N18844">
        <v>0</v>
      </c>
      <c r="O18844">
        <v>0</v>
      </c>
      <c r="P18844">
        <v>0</v>
      </c>
      <c r="Q18844">
        <v>0</v>
      </c>
      <c r="R18844">
        <v>0</v>
      </c>
      <c r="S18844">
        <v>0</v>
      </c>
      <c r="T18844">
        <v>0</v>
      </c>
      <c r="U18844">
        <v>0</v>
      </c>
      <c r="V18844">
        <v>0</v>
      </c>
      <c r="W18844">
        <v>0</v>
      </c>
      <c r="X18844">
        <v>0</v>
      </c>
      <c r="Y18844">
        <v>0</v>
      </c>
      <c r="Z18844">
        <v>0</v>
      </c>
      <c r="AA18844">
        <v>0</v>
      </c>
      <c r="AB18844">
        <v>0</v>
      </c>
      <c r="AC18844">
        <v>0</v>
      </c>
      <c r="AD18844">
        <v>0</v>
      </c>
      <c r="AE18844">
        <v>0</v>
      </c>
      <c r="AF18844">
        <v>0</v>
      </c>
    </row>
    <row r="18845" spans="1:32">
      <c r="A18845" t="s">
        <v>1241</v>
      </c>
      <c r="B18845" t="s">
        <v>19</v>
      </c>
      <c r="C18845">
        <v>0</v>
      </c>
      <c r="D18845">
        <v>0</v>
      </c>
      <c r="E18845">
        <v>0</v>
      </c>
      <c r="F18845">
        <v>0</v>
      </c>
      <c r="G18845">
        <v>0</v>
      </c>
      <c r="H18845">
        <v>0</v>
      </c>
      <c r="I18845">
        <v>0</v>
      </c>
      <c r="J18845">
        <v>0</v>
      </c>
      <c r="K18845">
        <v>0</v>
      </c>
      <c r="L18845">
        <v>0</v>
      </c>
      <c r="M18845">
        <v>0</v>
      </c>
      <c r="N18845">
        <v>0</v>
      </c>
      <c r="O18845">
        <v>0</v>
      </c>
      <c r="P18845">
        <v>0</v>
      </c>
      <c r="Q18845">
        <v>0</v>
      </c>
      <c r="R18845">
        <v>0</v>
      </c>
      <c r="S18845">
        <v>0</v>
      </c>
      <c r="T18845">
        <v>0</v>
      </c>
      <c r="U18845">
        <v>0</v>
      </c>
      <c r="V18845">
        <v>0</v>
      </c>
      <c r="W18845">
        <v>0</v>
      </c>
      <c r="X18845">
        <v>0</v>
      </c>
      <c r="Y18845">
        <v>0</v>
      </c>
      <c r="Z18845">
        <v>0</v>
      </c>
      <c r="AA18845">
        <v>0</v>
      </c>
      <c r="AB18845">
        <v>0</v>
      </c>
      <c r="AC18845">
        <v>0</v>
      </c>
      <c r="AD18845">
        <v>0</v>
      </c>
      <c r="AE18845">
        <v>0</v>
      </c>
      <c r="AF18845">
        <v>0</v>
      </c>
    </row>
    <row r="18846" spans="1:32">
      <c r="A18846" t="s">
        <v>1242</v>
      </c>
      <c r="B18846" t="s">
        <v>19</v>
      </c>
      <c r="C18846" s="2">
        <v>3674540000</v>
      </c>
      <c r="D18846" s="2">
        <v>3662940000</v>
      </c>
      <c r="E18846" s="2">
        <v>3535340000</v>
      </c>
      <c r="F18846" s="2">
        <v>3372200000</v>
      </c>
      <c r="G18846" s="2">
        <v>3192000000</v>
      </c>
      <c r="H18846" s="2">
        <v>3020680000</v>
      </c>
      <c r="I18846" s="2">
        <v>2853480000</v>
      </c>
      <c r="J18846" s="2">
        <v>2683200000</v>
      </c>
      <c r="K18846" s="2">
        <v>2508770000</v>
      </c>
      <c r="L18846" s="2">
        <v>2338090000</v>
      </c>
      <c r="M18846" s="2">
        <v>2176820000</v>
      </c>
      <c r="N18846" s="2">
        <v>2024510000</v>
      </c>
      <c r="O18846" s="2">
        <v>1886360000</v>
      </c>
      <c r="P18846" s="2">
        <v>1759220000</v>
      </c>
      <c r="Q18846" s="2">
        <v>1636770000</v>
      </c>
      <c r="R18846" s="2">
        <v>1522030000</v>
      </c>
      <c r="S18846" s="2">
        <v>1419480000</v>
      </c>
      <c r="T18846" s="2">
        <v>1329350000</v>
      </c>
      <c r="U18846" s="2">
        <v>1247320000</v>
      </c>
      <c r="V18846" s="2">
        <v>1174490000</v>
      </c>
      <c r="W18846" s="2">
        <v>1110060000</v>
      </c>
      <c r="X18846" s="2">
        <v>1057120000</v>
      </c>
      <c r="Y18846" s="2">
        <v>1015480000</v>
      </c>
      <c r="Z18846" s="2">
        <v>984806000</v>
      </c>
      <c r="AA18846" s="2">
        <v>964191000</v>
      </c>
      <c r="AB18846" s="2">
        <v>950715000</v>
      </c>
      <c r="AC18846" s="2">
        <v>942643000</v>
      </c>
      <c r="AD18846" s="2">
        <v>937249000</v>
      </c>
      <c r="AE18846" s="2">
        <v>933541000</v>
      </c>
      <c r="AF18846" s="2">
        <v>931798000</v>
      </c>
    </row>
    <row r="18847" spans="1:32">
      <c r="A18847" t="s">
        <v>1243</v>
      </c>
      <c r="B18847" t="s">
        <v>19</v>
      </c>
      <c r="C18847">
        <v>0</v>
      </c>
      <c r="D18847">
        <v>0</v>
      </c>
      <c r="E18847">
        <v>0</v>
      </c>
      <c r="F18847">
        <v>0</v>
      </c>
      <c r="G18847">
        <v>0</v>
      </c>
      <c r="H18847">
        <v>0</v>
      </c>
      <c r="I18847">
        <v>0</v>
      </c>
      <c r="J18847">
        <v>0</v>
      </c>
      <c r="K18847">
        <v>0</v>
      </c>
      <c r="L18847">
        <v>0</v>
      </c>
      <c r="M18847">
        <v>0</v>
      </c>
      <c r="N18847">
        <v>0</v>
      </c>
      <c r="O18847">
        <v>0</v>
      </c>
      <c r="P18847">
        <v>0</v>
      </c>
      <c r="Q18847">
        <v>0</v>
      </c>
      <c r="R18847">
        <v>0</v>
      </c>
      <c r="S18847">
        <v>0</v>
      </c>
      <c r="T18847">
        <v>0</v>
      </c>
      <c r="U18847">
        <v>0</v>
      </c>
      <c r="V18847">
        <v>0</v>
      </c>
      <c r="W18847">
        <v>0</v>
      </c>
      <c r="X18847">
        <v>0</v>
      </c>
      <c r="Y18847">
        <v>0</v>
      </c>
      <c r="Z18847">
        <v>0</v>
      </c>
      <c r="AA18847">
        <v>0</v>
      </c>
      <c r="AB18847">
        <v>0</v>
      </c>
      <c r="AC18847">
        <v>0</v>
      </c>
      <c r="AD18847">
        <v>0</v>
      </c>
      <c r="AE18847">
        <v>0</v>
      </c>
      <c r="AF18847">
        <v>0</v>
      </c>
    </row>
    <row r="18848" spans="1:32">
      <c r="A18848" t="s">
        <v>1244</v>
      </c>
      <c r="B18848" t="s">
        <v>19</v>
      </c>
      <c r="C18848" s="2">
        <v>378091000</v>
      </c>
      <c r="D18848" s="2">
        <v>376897000</v>
      </c>
      <c r="E18848" s="2">
        <v>363767000</v>
      </c>
      <c r="F18848" s="2">
        <v>346981000</v>
      </c>
      <c r="G18848" s="2">
        <v>328440000</v>
      </c>
      <c r="H18848" s="2">
        <v>310812000</v>
      </c>
      <c r="I18848" s="2">
        <v>293608000</v>
      </c>
      <c r="J18848" s="2">
        <v>276087000</v>
      </c>
      <c r="K18848" s="2">
        <v>258139000</v>
      </c>
      <c r="L18848" s="2">
        <v>240577000</v>
      </c>
      <c r="M18848" s="2">
        <v>223983000</v>
      </c>
      <c r="N18848" s="2">
        <v>208311000</v>
      </c>
      <c r="O18848" s="2">
        <v>194096000</v>
      </c>
      <c r="P18848" s="2">
        <v>181014000</v>
      </c>
      <c r="Q18848" s="2">
        <v>168415000</v>
      </c>
      <c r="R18848" s="2">
        <v>156609000</v>
      </c>
      <c r="S18848" s="2">
        <v>146057000</v>
      </c>
      <c r="T18848" s="2">
        <v>136783000</v>
      </c>
      <c r="U18848" s="2">
        <v>128342000</v>
      </c>
      <c r="V18848" s="2">
        <v>120848000</v>
      </c>
      <c r="W18848" s="2">
        <v>114220000</v>
      </c>
      <c r="X18848" s="2">
        <v>108772000</v>
      </c>
      <c r="Y18848" s="2">
        <v>104487000</v>
      </c>
      <c r="Z18848" s="2">
        <v>101331000</v>
      </c>
      <c r="AA18848" s="2">
        <v>99210100</v>
      </c>
      <c r="AB18848" s="2">
        <v>97823500</v>
      </c>
      <c r="AC18848" s="2">
        <v>96992900</v>
      </c>
      <c r="AD18848" s="2">
        <v>96437900</v>
      </c>
      <c r="AE18848" s="2">
        <v>96056400</v>
      </c>
      <c r="AF18848" s="2">
        <v>95877100</v>
      </c>
    </row>
    <row r="18849" spans="1:32">
      <c r="A18849" t="s">
        <v>1245</v>
      </c>
      <c r="B18849" t="s">
        <v>19</v>
      </c>
      <c r="C18849">
        <v>0</v>
      </c>
      <c r="D18849">
        <v>0</v>
      </c>
      <c r="E18849">
        <v>0</v>
      </c>
      <c r="F18849">
        <v>0</v>
      </c>
      <c r="G18849">
        <v>0</v>
      </c>
      <c r="H18849">
        <v>0</v>
      </c>
      <c r="I18849">
        <v>0</v>
      </c>
      <c r="J18849">
        <v>0</v>
      </c>
      <c r="K18849">
        <v>0</v>
      </c>
      <c r="L18849">
        <v>0</v>
      </c>
      <c r="M18849">
        <v>0</v>
      </c>
      <c r="N18849">
        <v>0</v>
      </c>
      <c r="O18849">
        <v>0</v>
      </c>
      <c r="P18849">
        <v>0</v>
      </c>
      <c r="Q18849">
        <v>0</v>
      </c>
      <c r="R18849">
        <v>0</v>
      </c>
      <c r="S18849">
        <v>0</v>
      </c>
      <c r="T18849">
        <v>0</v>
      </c>
      <c r="U18849">
        <v>0</v>
      </c>
      <c r="V18849">
        <v>0</v>
      </c>
      <c r="W18849">
        <v>0</v>
      </c>
      <c r="X18849">
        <v>0</v>
      </c>
      <c r="Y18849">
        <v>0</v>
      </c>
      <c r="Z18849">
        <v>0</v>
      </c>
      <c r="AA18849">
        <v>0</v>
      </c>
      <c r="AB18849">
        <v>0</v>
      </c>
      <c r="AC18849">
        <v>0</v>
      </c>
      <c r="AD18849">
        <v>0</v>
      </c>
      <c r="AE18849">
        <v>0</v>
      </c>
      <c r="AF18849">
        <v>0</v>
      </c>
    </row>
    <row r="18850" spans="1:32">
      <c r="A18850" t="s">
        <v>1246</v>
      </c>
      <c r="B18850" t="s">
        <v>19</v>
      </c>
      <c r="C18850">
        <v>0</v>
      </c>
      <c r="D18850">
        <v>0</v>
      </c>
      <c r="E18850">
        <v>0</v>
      </c>
      <c r="F18850">
        <v>0</v>
      </c>
      <c r="G18850">
        <v>0</v>
      </c>
      <c r="H18850">
        <v>0</v>
      </c>
      <c r="I18850">
        <v>0</v>
      </c>
      <c r="J18850">
        <v>0</v>
      </c>
      <c r="K18850">
        <v>0</v>
      </c>
      <c r="L18850">
        <v>0</v>
      </c>
      <c r="M18850">
        <v>0</v>
      </c>
      <c r="N18850">
        <v>0</v>
      </c>
      <c r="O18850">
        <v>0</v>
      </c>
      <c r="P18850">
        <v>0</v>
      </c>
      <c r="Q18850">
        <v>0</v>
      </c>
      <c r="R18850">
        <v>0</v>
      </c>
      <c r="S18850">
        <v>0</v>
      </c>
      <c r="T18850">
        <v>0</v>
      </c>
      <c r="U18850">
        <v>0</v>
      </c>
      <c r="V18850">
        <v>0</v>
      </c>
      <c r="W18850">
        <v>0</v>
      </c>
      <c r="X18850">
        <v>0</v>
      </c>
      <c r="Y18850">
        <v>0</v>
      </c>
      <c r="Z18850">
        <v>0</v>
      </c>
      <c r="AA18850">
        <v>0</v>
      </c>
      <c r="AB18850">
        <v>0</v>
      </c>
      <c r="AC18850">
        <v>0</v>
      </c>
      <c r="AD18850">
        <v>0</v>
      </c>
      <c r="AE18850">
        <v>0</v>
      </c>
      <c r="AF18850">
        <v>0</v>
      </c>
    </row>
    <row r="18851" spans="1:32">
      <c r="A18851" t="s">
        <v>1247</v>
      </c>
      <c r="B18851" t="s">
        <v>19</v>
      </c>
      <c r="C18851">
        <v>0</v>
      </c>
      <c r="D18851">
        <v>0</v>
      </c>
      <c r="E18851">
        <v>0</v>
      </c>
      <c r="F18851">
        <v>0</v>
      </c>
      <c r="G18851">
        <v>0</v>
      </c>
      <c r="H18851">
        <v>0</v>
      </c>
      <c r="I18851">
        <v>0</v>
      </c>
      <c r="J18851">
        <v>0</v>
      </c>
      <c r="K18851">
        <v>0</v>
      </c>
      <c r="L18851">
        <v>0</v>
      </c>
      <c r="M18851">
        <v>0</v>
      </c>
      <c r="N18851">
        <v>0</v>
      </c>
      <c r="O18851">
        <v>0</v>
      </c>
      <c r="P18851">
        <v>0</v>
      </c>
      <c r="Q18851">
        <v>0</v>
      </c>
      <c r="R18851">
        <v>0</v>
      </c>
      <c r="S18851">
        <v>0</v>
      </c>
      <c r="T18851">
        <v>0</v>
      </c>
      <c r="U18851">
        <v>0</v>
      </c>
      <c r="V18851">
        <v>0</v>
      </c>
      <c r="W18851">
        <v>0</v>
      </c>
      <c r="X18851">
        <v>0</v>
      </c>
      <c r="Y18851">
        <v>0</v>
      </c>
      <c r="Z18851">
        <v>0</v>
      </c>
      <c r="AA18851">
        <v>0</v>
      </c>
      <c r="AB18851">
        <v>0</v>
      </c>
      <c r="AC18851">
        <v>0</v>
      </c>
      <c r="AD18851">
        <v>0</v>
      </c>
      <c r="AE18851">
        <v>0</v>
      </c>
      <c r="AF18851">
        <v>0</v>
      </c>
    </row>
    <row r="18852" spans="1:32">
      <c r="A18852" t="s">
        <v>1248</v>
      </c>
      <c r="B18852" t="s">
        <v>19</v>
      </c>
      <c r="C18852">
        <v>0</v>
      </c>
      <c r="D18852">
        <v>0</v>
      </c>
      <c r="E18852">
        <v>0</v>
      </c>
      <c r="F18852">
        <v>0</v>
      </c>
      <c r="G18852">
        <v>0</v>
      </c>
      <c r="H18852">
        <v>0</v>
      </c>
      <c r="I18852">
        <v>0</v>
      </c>
      <c r="J18852">
        <v>0</v>
      </c>
      <c r="K18852">
        <v>0</v>
      </c>
      <c r="L18852">
        <v>0</v>
      </c>
      <c r="M18852">
        <v>0</v>
      </c>
      <c r="N18852">
        <v>0</v>
      </c>
      <c r="O18852">
        <v>0</v>
      </c>
      <c r="P18852">
        <v>0</v>
      </c>
      <c r="Q18852">
        <v>0</v>
      </c>
      <c r="R18852">
        <v>0</v>
      </c>
      <c r="S18852">
        <v>0</v>
      </c>
      <c r="T18852">
        <v>0</v>
      </c>
      <c r="U18852">
        <v>0</v>
      </c>
      <c r="V18852">
        <v>0</v>
      </c>
      <c r="W18852">
        <v>0</v>
      </c>
      <c r="X18852">
        <v>0</v>
      </c>
      <c r="Y18852">
        <v>0</v>
      </c>
      <c r="Z18852">
        <v>0</v>
      </c>
      <c r="AA18852">
        <v>0</v>
      </c>
      <c r="AB18852">
        <v>0</v>
      </c>
      <c r="AC18852">
        <v>0</v>
      </c>
      <c r="AD18852">
        <v>0</v>
      </c>
      <c r="AE18852">
        <v>0</v>
      </c>
      <c r="AF18852">
        <v>0</v>
      </c>
    </row>
    <row r="18853" spans="1:32">
      <c r="A18853" t="s">
        <v>1249</v>
      </c>
      <c r="B18853" t="s">
        <v>19</v>
      </c>
      <c r="C18853">
        <v>0</v>
      </c>
      <c r="D18853">
        <v>0</v>
      </c>
      <c r="E18853">
        <v>0</v>
      </c>
      <c r="F18853">
        <v>0</v>
      </c>
      <c r="G18853">
        <v>0</v>
      </c>
      <c r="H18853">
        <v>0</v>
      </c>
      <c r="I18853">
        <v>0</v>
      </c>
      <c r="J18853">
        <v>0</v>
      </c>
      <c r="K18853">
        <v>0</v>
      </c>
      <c r="L18853">
        <v>0</v>
      </c>
      <c r="M18853">
        <v>0</v>
      </c>
      <c r="N18853">
        <v>0</v>
      </c>
      <c r="O18853">
        <v>0</v>
      </c>
      <c r="P18853">
        <v>0</v>
      </c>
      <c r="Q18853">
        <v>0</v>
      </c>
      <c r="R18853">
        <v>0</v>
      </c>
      <c r="S18853">
        <v>0</v>
      </c>
      <c r="T18853">
        <v>0</v>
      </c>
      <c r="U18853">
        <v>0</v>
      </c>
      <c r="V18853">
        <v>0</v>
      </c>
      <c r="W18853">
        <v>0</v>
      </c>
      <c r="X18853">
        <v>0</v>
      </c>
      <c r="Y18853">
        <v>0</v>
      </c>
      <c r="Z18853">
        <v>0</v>
      </c>
      <c r="AA18853">
        <v>0</v>
      </c>
      <c r="AB18853">
        <v>0</v>
      </c>
      <c r="AC18853">
        <v>0</v>
      </c>
      <c r="AD18853">
        <v>0</v>
      </c>
      <c r="AE18853">
        <v>0</v>
      </c>
      <c r="AF18853">
        <v>0</v>
      </c>
    </row>
    <row r="18854" spans="1:32">
      <c r="A18854" t="s">
        <v>1250</v>
      </c>
      <c r="B18854" t="s">
        <v>19</v>
      </c>
      <c r="C18854">
        <v>0</v>
      </c>
      <c r="D18854">
        <v>0</v>
      </c>
      <c r="E18854">
        <v>0</v>
      </c>
      <c r="F18854">
        <v>0</v>
      </c>
      <c r="G18854">
        <v>0</v>
      </c>
      <c r="H18854">
        <v>0</v>
      </c>
      <c r="I18854">
        <v>0</v>
      </c>
      <c r="J18854">
        <v>0</v>
      </c>
      <c r="K18854">
        <v>0</v>
      </c>
      <c r="L18854">
        <v>0</v>
      </c>
      <c r="M18854">
        <v>0</v>
      </c>
      <c r="N18854">
        <v>0</v>
      </c>
      <c r="O18854">
        <v>0</v>
      </c>
      <c r="P18854">
        <v>0</v>
      </c>
      <c r="Q18854">
        <v>0</v>
      </c>
      <c r="R18854">
        <v>0</v>
      </c>
      <c r="S18854">
        <v>0</v>
      </c>
      <c r="T18854">
        <v>0</v>
      </c>
      <c r="U18854">
        <v>0</v>
      </c>
      <c r="V18854">
        <v>0</v>
      </c>
      <c r="W18854">
        <v>0</v>
      </c>
      <c r="X18854">
        <v>0</v>
      </c>
      <c r="Y18854">
        <v>0</v>
      </c>
      <c r="Z18854">
        <v>0</v>
      </c>
      <c r="AA18854">
        <v>0</v>
      </c>
      <c r="AB18854">
        <v>0</v>
      </c>
      <c r="AC18854">
        <v>0</v>
      </c>
      <c r="AD18854">
        <v>0</v>
      </c>
      <c r="AE18854">
        <v>0</v>
      </c>
      <c r="AF18854">
        <v>0</v>
      </c>
    </row>
    <row r="18855" spans="1:32">
      <c r="A18855" t="s">
        <v>1251</v>
      </c>
      <c r="B18855" t="s">
        <v>19</v>
      </c>
      <c r="C18855">
        <v>0</v>
      </c>
      <c r="D18855">
        <v>0</v>
      </c>
      <c r="E18855">
        <v>0</v>
      </c>
      <c r="F18855">
        <v>0</v>
      </c>
      <c r="G18855">
        <v>0</v>
      </c>
      <c r="H18855">
        <v>0</v>
      </c>
      <c r="I18855">
        <v>0</v>
      </c>
      <c r="J18855">
        <v>0</v>
      </c>
      <c r="K18855">
        <v>0</v>
      </c>
      <c r="L18855">
        <v>0</v>
      </c>
      <c r="M18855">
        <v>0</v>
      </c>
      <c r="N18855">
        <v>0</v>
      </c>
      <c r="O18855">
        <v>0</v>
      </c>
      <c r="P18855">
        <v>0</v>
      </c>
      <c r="Q18855">
        <v>0</v>
      </c>
      <c r="R18855">
        <v>0</v>
      </c>
      <c r="S18855">
        <v>0</v>
      </c>
      <c r="T18855">
        <v>0</v>
      </c>
      <c r="U18855">
        <v>0</v>
      </c>
      <c r="V18855">
        <v>0</v>
      </c>
      <c r="W18855">
        <v>0</v>
      </c>
      <c r="X18855">
        <v>0</v>
      </c>
      <c r="Y18855">
        <v>0</v>
      </c>
      <c r="Z18855">
        <v>0</v>
      </c>
      <c r="AA18855">
        <v>0</v>
      </c>
      <c r="AB18855">
        <v>0</v>
      </c>
      <c r="AC18855">
        <v>0</v>
      </c>
      <c r="AD18855">
        <v>0</v>
      </c>
      <c r="AE18855">
        <v>0</v>
      </c>
      <c r="AF18855">
        <v>0</v>
      </c>
    </row>
    <row r="18856" spans="1:32">
      <c r="A18856" t="s">
        <v>1252</v>
      </c>
      <c r="B18856" t="s">
        <v>19</v>
      </c>
      <c r="C18856">
        <v>0</v>
      </c>
      <c r="D18856">
        <v>0</v>
      </c>
      <c r="E18856">
        <v>0</v>
      </c>
      <c r="F18856">
        <v>0</v>
      </c>
      <c r="G18856">
        <v>0</v>
      </c>
      <c r="H18856">
        <v>0</v>
      </c>
      <c r="I18856">
        <v>0</v>
      </c>
      <c r="J18856">
        <v>0</v>
      </c>
      <c r="K18856">
        <v>0</v>
      </c>
      <c r="L18856">
        <v>0</v>
      </c>
      <c r="M18856">
        <v>0</v>
      </c>
      <c r="N18856">
        <v>0</v>
      </c>
      <c r="O18856">
        <v>0</v>
      </c>
      <c r="P18856">
        <v>0</v>
      </c>
      <c r="Q18856">
        <v>0</v>
      </c>
      <c r="R18856">
        <v>0</v>
      </c>
      <c r="S18856">
        <v>0</v>
      </c>
      <c r="T18856">
        <v>0</v>
      </c>
      <c r="U18856">
        <v>0</v>
      </c>
      <c r="V18856">
        <v>0</v>
      </c>
      <c r="W18856">
        <v>0</v>
      </c>
      <c r="X18856">
        <v>0</v>
      </c>
      <c r="Y18856">
        <v>0</v>
      </c>
      <c r="Z18856">
        <v>0</v>
      </c>
      <c r="AA18856">
        <v>0</v>
      </c>
      <c r="AB18856">
        <v>0</v>
      </c>
      <c r="AC18856">
        <v>0</v>
      </c>
      <c r="AD18856">
        <v>0</v>
      </c>
      <c r="AE18856">
        <v>0</v>
      </c>
      <c r="AF18856">
        <v>0</v>
      </c>
    </row>
    <row r="18857" spans="1:32">
      <c r="A18857" t="s">
        <v>1253</v>
      </c>
      <c r="B18857" t="s">
        <v>19</v>
      </c>
      <c r="C18857">
        <v>0</v>
      </c>
      <c r="D18857">
        <v>0</v>
      </c>
      <c r="E18857">
        <v>0</v>
      </c>
      <c r="F18857">
        <v>0</v>
      </c>
      <c r="G18857">
        <v>0</v>
      </c>
      <c r="H18857">
        <v>0</v>
      </c>
      <c r="I18857">
        <v>0</v>
      </c>
      <c r="J18857">
        <v>0</v>
      </c>
      <c r="K18857">
        <v>0</v>
      </c>
      <c r="L18857">
        <v>0</v>
      </c>
      <c r="M18857">
        <v>0</v>
      </c>
      <c r="N18857">
        <v>0</v>
      </c>
      <c r="O18857">
        <v>0</v>
      </c>
      <c r="P18857">
        <v>0</v>
      </c>
      <c r="Q18857">
        <v>0</v>
      </c>
      <c r="R18857">
        <v>0</v>
      </c>
      <c r="S18857">
        <v>0</v>
      </c>
      <c r="T18857">
        <v>0</v>
      </c>
      <c r="U18857">
        <v>0</v>
      </c>
      <c r="V18857">
        <v>0</v>
      </c>
      <c r="W18857">
        <v>0</v>
      </c>
      <c r="X18857">
        <v>0</v>
      </c>
      <c r="Y18857">
        <v>0</v>
      </c>
      <c r="Z18857">
        <v>0</v>
      </c>
      <c r="AA18857">
        <v>0</v>
      </c>
      <c r="AB18857">
        <v>0</v>
      </c>
      <c r="AC18857">
        <v>0</v>
      </c>
      <c r="AD18857">
        <v>0</v>
      </c>
      <c r="AE18857">
        <v>0</v>
      </c>
      <c r="AF18857">
        <v>0</v>
      </c>
    </row>
    <row r="18858" spans="1:32">
      <c r="A18858" t="s">
        <v>1254</v>
      </c>
      <c r="B18858" t="s">
        <v>19</v>
      </c>
      <c r="C18858">
        <v>0</v>
      </c>
      <c r="D18858">
        <v>0</v>
      </c>
      <c r="E18858">
        <v>0</v>
      </c>
      <c r="F18858">
        <v>0</v>
      </c>
      <c r="G18858">
        <v>0</v>
      </c>
      <c r="H18858">
        <v>0</v>
      </c>
      <c r="I18858">
        <v>0</v>
      </c>
      <c r="J18858">
        <v>0</v>
      </c>
      <c r="K18858">
        <v>0</v>
      </c>
      <c r="L18858">
        <v>0</v>
      </c>
      <c r="M18858">
        <v>0</v>
      </c>
      <c r="N18858">
        <v>0</v>
      </c>
      <c r="O18858">
        <v>0</v>
      </c>
      <c r="P18858">
        <v>0</v>
      </c>
      <c r="Q18858">
        <v>0</v>
      </c>
      <c r="R18858">
        <v>0</v>
      </c>
      <c r="S18858">
        <v>0</v>
      </c>
      <c r="T18858">
        <v>0</v>
      </c>
      <c r="U18858">
        <v>0</v>
      </c>
      <c r="V18858">
        <v>0</v>
      </c>
      <c r="W18858">
        <v>0</v>
      </c>
      <c r="X18858">
        <v>0</v>
      </c>
      <c r="Y18858">
        <v>0</v>
      </c>
      <c r="Z18858">
        <v>0</v>
      </c>
      <c r="AA18858">
        <v>0</v>
      </c>
      <c r="AB18858">
        <v>0</v>
      </c>
      <c r="AC18858">
        <v>0</v>
      </c>
      <c r="AD18858">
        <v>0</v>
      </c>
      <c r="AE18858">
        <v>0</v>
      </c>
      <c r="AF18858">
        <v>0</v>
      </c>
    </row>
    <row r="18859" spans="1:32">
      <c r="A18859" t="s">
        <v>1255</v>
      </c>
      <c r="B18859" t="s">
        <v>19</v>
      </c>
      <c r="C18859">
        <v>0</v>
      </c>
      <c r="D18859">
        <v>0</v>
      </c>
      <c r="E18859">
        <v>0</v>
      </c>
      <c r="F18859">
        <v>0</v>
      </c>
      <c r="G18859">
        <v>0</v>
      </c>
      <c r="H18859">
        <v>0</v>
      </c>
      <c r="I18859">
        <v>0</v>
      </c>
      <c r="J18859">
        <v>0</v>
      </c>
      <c r="K18859">
        <v>0</v>
      </c>
      <c r="L18859">
        <v>0</v>
      </c>
      <c r="M18859">
        <v>0</v>
      </c>
      <c r="N18859">
        <v>0</v>
      </c>
      <c r="O18859">
        <v>0</v>
      </c>
      <c r="P18859">
        <v>0</v>
      </c>
      <c r="Q18859">
        <v>0</v>
      </c>
      <c r="R18859">
        <v>0</v>
      </c>
      <c r="S18859">
        <v>0</v>
      </c>
      <c r="T18859">
        <v>0</v>
      </c>
      <c r="U18859">
        <v>0</v>
      </c>
      <c r="V18859">
        <v>0</v>
      </c>
      <c r="W18859">
        <v>0</v>
      </c>
      <c r="X18859">
        <v>0</v>
      </c>
      <c r="Y18859">
        <v>0</v>
      </c>
      <c r="Z18859">
        <v>0</v>
      </c>
      <c r="AA18859">
        <v>0</v>
      </c>
      <c r="AB18859">
        <v>0</v>
      </c>
      <c r="AC18859">
        <v>0</v>
      </c>
      <c r="AD18859">
        <v>0</v>
      </c>
      <c r="AE18859">
        <v>0</v>
      </c>
      <c r="AF18859">
        <v>0</v>
      </c>
    </row>
    <row r="18860" spans="1:32">
      <c r="A18860" t="s">
        <v>1256</v>
      </c>
      <c r="B18860" t="s">
        <v>19</v>
      </c>
      <c r="C18860">
        <v>0</v>
      </c>
      <c r="D18860">
        <v>0</v>
      </c>
      <c r="E18860">
        <v>0</v>
      </c>
      <c r="F18860">
        <v>0</v>
      </c>
      <c r="G18860">
        <v>0</v>
      </c>
      <c r="H18860">
        <v>0</v>
      </c>
      <c r="I18860">
        <v>0</v>
      </c>
      <c r="J18860">
        <v>0</v>
      </c>
      <c r="K18860">
        <v>0</v>
      </c>
      <c r="L18860">
        <v>0</v>
      </c>
      <c r="M18860">
        <v>0</v>
      </c>
      <c r="N18860">
        <v>0</v>
      </c>
      <c r="O18860">
        <v>0</v>
      </c>
      <c r="P18860">
        <v>0</v>
      </c>
      <c r="Q18860">
        <v>0</v>
      </c>
      <c r="R18860">
        <v>0</v>
      </c>
      <c r="S18860">
        <v>0</v>
      </c>
      <c r="T18860">
        <v>0</v>
      </c>
      <c r="U18860">
        <v>0</v>
      </c>
      <c r="V18860">
        <v>0</v>
      </c>
      <c r="W18860">
        <v>0</v>
      </c>
      <c r="X18860">
        <v>0</v>
      </c>
      <c r="Y18860">
        <v>0</v>
      </c>
      <c r="Z18860">
        <v>0</v>
      </c>
      <c r="AA18860">
        <v>0</v>
      </c>
      <c r="AB18860">
        <v>0</v>
      </c>
      <c r="AC18860">
        <v>0</v>
      </c>
      <c r="AD18860">
        <v>0</v>
      </c>
      <c r="AE18860">
        <v>0</v>
      </c>
      <c r="AF18860">
        <v>0</v>
      </c>
    </row>
    <row r="18861" spans="1:32">
      <c r="A18861" t="s">
        <v>1257</v>
      </c>
      <c r="B18861" t="s">
        <v>19</v>
      </c>
      <c r="C18861">
        <v>0</v>
      </c>
      <c r="D18861">
        <v>0</v>
      </c>
      <c r="E18861">
        <v>0</v>
      </c>
      <c r="F18861">
        <v>0</v>
      </c>
      <c r="G18861">
        <v>0</v>
      </c>
      <c r="H18861">
        <v>0</v>
      </c>
      <c r="I18861">
        <v>0</v>
      </c>
      <c r="J18861">
        <v>0</v>
      </c>
      <c r="K18861">
        <v>0</v>
      </c>
      <c r="L18861">
        <v>0</v>
      </c>
      <c r="M18861">
        <v>0</v>
      </c>
      <c r="N18861">
        <v>0</v>
      </c>
      <c r="O18861">
        <v>0</v>
      </c>
      <c r="P18861">
        <v>0</v>
      </c>
      <c r="Q18861">
        <v>0</v>
      </c>
      <c r="R18861">
        <v>0</v>
      </c>
      <c r="S18861">
        <v>0</v>
      </c>
      <c r="T18861">
        <v>0</v>
      </c>
      <c r="U18861">
        <v>0</v>
      </c>
      <c r="V18861">
        <v>0</v>
      </c>
      <c r="W18861">
        <v>0</v>
      </c>
      <c r="X18861">
        <v>0</v>
      </c>
      <c r="Y18861">
        <v>0</v>
      </c>
      <c r="Z18861">
        <v>0</v>
      </c>
      <c r="AA18861">
        <v>0</v>
      </c>
      <c r="AB18861">
        <v>0</v>
      </c>
      <c r="AC18861">
        <v>0</v>
      </c>
      <c r="AD18861">
        <v>0</v>
      </c>
      <c r="AE18861">
        <v>0</v>
      </c>
      <c r="AF18861">
        <v>0</v>
      </c>
    </row>
    <row r="18862" spans="1:32">
      <c r="A18862" t="s">
        <v>1258</v>
      </c>
      <c r="B18862" t="s">
        <v>19</v>
      </c>
      <c r="C18862">
        <v>0</v>
      </c>
      <c r="D18862">
        <v>0</v>
      </c>
      <c r="E18862">
        <v>0</v>
      </c>
      <c r="F18862">
        <v>0</v>
      </c>
      <c r="G18862">
        <v>0</v>
      </c>
      <c r="H18862">
        <v>0</v>
      </c>
      <c r="I18862">
        <v>0</v>
      </c>
      <c r="J18862">
        <v>0</v>
      </c>
      <c r="K18862">
        <v>0</v>
      </c>
      <c r="L18862">
        <v>0</v>
      </c>
      <c r="M18862">
        <v>0</v>
      </c>
      <c r="N18862">
        <v>0</v>
      </c>
      <c r="O18862">
        <v>0</v>
      </c>
      <c r="P18862">
        <v>0</v>
      </c>
      <c r="Q18862">
        <v>0</v>
      </c>
      <c r="R18862">
        <v>0</v>
      </c>
      <c r="S18862">
        <v>0</v>
      </c>
      <c r="T18862">
        <v>0</v>
      </c>
      <c r="U18862">
        <v>0</v>
      </c>
      <c r="V18862">
        <v>0</v>
      </c>
      <c r="W18862">
        <v>0</v>
      </c>
      <c r="X18862">
        <v>0</v>
      </c>
      <c r="Y18862">
        <v>0</v>
      </c>
      <c r="Z18862">
        <v>0</v>
      </c>
      <c r="AA18862">
        <v>0</v>
      </c>
      <c r="AB18862">
        <v>0</v>
      </c>
      <c r="AC18862">
        <v>0</v>
      </c>
      <c r="AD18862">
        <v>0</v>
      </c>
      <c r="AE18862">
        <v>0</v>
      </c>
      <c r="AF18862">
        <v>0</v>
      </c>
    </row>
    <row r="18863" spans="1:32">
      <c r="A18863" t="s">
        <v>1259</v>
      </c>
      <c r="B18863" t="s">
        <v>19</v>
      </c>
      <c r="C18863">
        <v>0</v>
      </c>
      <c r="D18863">
        <v>0</v>
      </c>
      <c r="E18863">
        <v>0</v>
      </c>
      <c r="F18863">
        <v>0</v>
      </c>
      <c r="G18863">
        <v>0</v>
      </c>
      <c r="H18863">
        <v>0</v>
      </c>
      <c r="I18863">
        <v>0</v>
      </c>
      <c r="J18863">
        <v>0</v>
      </c>
      <c r="K18863">
        <v>0</v>
      </c>
      <c r="L18863">
        <v>0</v>
      </c>
      <c r="M18863">
        <v>0</v>
      </c>
      <c r="N18863">
        <v>0</v>
      </c>
      <c r="O18863">
        <v>0</v>
      </c>
      <c r="P18863">
        <v>0</v>
      </c>
      <c r="Q18863">
        <v>0</v>
      </c>
      <c r="R18863">
        <v>0</v>
      </c>
      <c r="S18863">
        <v>0</v>
      </c>
      <c r="T18863">
        <v>0</v>
      </c>
      <c r="U18863">
        <v>0</v>
      </c>
      <c r="V18863">
        <v>0</v>
      </c>
      <c r="W18863">
        <v>0</v>
      </c>
      <c r="X18863">
        <v>0</v>
      </c>
      <c r="Y18863">
        <v>0</v>
      </c>
      <c r="Z18863">
        <v>0</v>
      </c>
      <c r="AA18863">
        <v>0</v>
      </c>
      <c r="AB18863">
        <v>0</v>
      </c>
      <c r="AC18863">
        <v>0</v>
      </c>
      <c r="AD18863">
        <v>0</v>
      </c>
      <c r="AE18863">
        <v>0</v>
      </c>
      <c r="AF18863">
        <v>0</v>
      </c>
    </row>
    <row r="18864" spans="1:32">
      <c r="A18864" t="s">
        <v>1260</v>
      </c>
      <c r="B18864" t="s">
        <v>19</v>
      </c>
      <c r="C18864">
        <v>0</v>
      </c>
      <c r="D18864">
        <v>0</v>
      </c>
      <c r="E18864">
        <v>0</v>
      </c>
      <c r="F18864">
        <v>0</v>
      </c>
      <c r="G18864">
        <v>0</v>
      </c>
      <c r="H18864">
        <v>0</v>
      </c>
      <c r="I18864">
        <v>0</v>
      </c>
      <c r="J18864">
        <v>0</v>
      </c>
      <c r="K18864">
        <v>0</v>
      </c>
      <c r="L18864">
        <v>0</v>
      </c>
      <c r="M18864">
        <v>0</v>
      </c>
      <c r="N18864">
        <v>0</v>
      </c>
      <c r="O18864">
        <v>0</v>
      </c>
      <c r="P18864">
        <v>0</v>
      </c>
      <c r="Q18864">
        <v>0</v>
      </c>
      <c r="R18864">
        <v>0</v>
      </c>
      <c r="S18864">
        <v>0</v>
      </c>
      <c r="T18864">
        <v>0</v>
      </c>
      <c r="U18864">
        <v>0</v>
      </c>
      <c r="V18864">
        <v>0</v>
      </c>
      <c r="W18864">
        <v>0</v>
      </c>
      <c r="X18864">
        <v>0</v>
      </c>
      <c r="Y18864">
        <v>0</v>
      </c>
      <c r="Z18864">
        <v>0</v>
      </c>
      <c r="AA18864">
        <v>0</v>
      </c>
      <c r="AB18864">
        <v>0</v>
      </c>
      <c r="AC18864">
        <v>0</v>
      </c>
      <c r="AD18864">
        <v>0</v>
      </c>
      <c r="AE18864">
        <v>0</v>
      </c>
      <c r="AF18864">
        <v>0</v>
      </c>
    </row>
    <row r="18865" spans="1:32">
      <c r="A18865" t="s">
        <v>1261</v>
      </c>
      <c r="B18865" t="s">
        <v>19</v>
      </c>
      <c r="C18865">
        <v>0</v>
      </c>
      <c r="D18865">
        <v>0</v>
      </c>
      <c r="E18865">
        <v>0</v>
      </c>
      <c r="F18865">
        <v>0</v>
      </c>
      <c r="G18865">
        <v>0</v>
      </c>
      <c r="H18865">
        <v>0</v>
      </c>
      <c r="I18865">
        <v>0</v>
      </c>
      <c r="J18865">
        <v>0</v>
      </c>
      <c r="K18865">
        <v>0</v>
      </c>
      <c r="L18865">
        <v>0</v>
      </c>
      <c r="M18865">
        <v>0</v>
      </c>
      <c r="N18865">
        <v>0</v>
      </c>
      <c r="O18865">
        <v>0</v>
      </c>
      <c r="P18865">
        <v>0</v>
      </c>
      <c r="Q18865">
        <v>0</v>
      </c>
      <c r="R18865">
        <v>0</v>
      </c>
      <c r="S18865">
        <v>0</v>
      </c>
      <c r="T18865">
        <v>0</v>
      </c>
      <c r="U18865">
        <v>0</v>
      </c>
      <c r="V18865">
        <v>0</v>
      </c>
      <c r="W18865">
        <v>0</v>
      </c>
      <c r="X18865">
        <v>0</v>
      </c>
      <c r="Y18865">
        <v>0</v>
      </c>
      <c r="Z18865">
        <v>0</v>
      </c>
      <c r="AA18865">
        <v>0</v>
      </c>
      <c r="AB18865">
        <v>0</v>
      </c>
      <c r="AC18865">
        <v>0</v>
      </c>
      <c r="AD18865">
        <v>0</v>
      </c>
      <c r="AE18865">
        <v>0</v>
      </c>
      <c r="AF18865">
        <v>0</v>
      </c>
    </row>
    <row r="18866" spans="1:32">
      <c r="A18866" t="s">
        <v>1262</v>
      </c>
      <c r="B18866" t="s">
        <v>19</v>
      </c>
      <c r="C18866" s="2">
        <v>41584000000</v>
      </c>
      <c r="D18866" s="2">
        <v>41452800000</v>
      </c>
      <c r="E18866" s="2">
        <v>40008700000</v>
      </c>
      <c r="F18866" s="2">
        <v>38162500000</v>
      </c>
      <c r="G18866" s="2">
        <v>36123200000</v>
      </c>
      <c r="H18866" s="2">
        <v>34184400000</v>
      </c>
      <c r="I18866" s="2">
        <v>32292300000</v>
      </c>
      <c r="J18866" s="2">
        <v>30365300000</v>
      </c>
      <c r="K18866" s="2">
        <v>28391300000</v>
      </c>
      <c r="L18866" s="2">
        <v>26459700000</v>
      </c>
      <c r="M18866" s="2">
        <v>24634600000</v>
      </c>
      <c r="N18866" s="2">
        <v>22911000000</v>
      </c>
      <c r="O18866" s="2">
        <v>21347500000</v>
      </c>
      <c r="P18866" s="2">
        <v>19908700000</v>
      </c>
      <c r="Q18866" s="2">
        <v>18523000000</v>
      </c>
      <c r="R18866" s="2">
        <v>17224500000</v>
      </c>
      <c r="S18866" s="2">
        <v>16064000000</v>
      </c>
      <c r="T18866" s="2">
        <v>15044000000</v>
      </c>
      <c r="U18866" s="2">
        <v>14115700000</v>
      </c>
      <c r="V18866" s="2">
        <v>13291400000</v>
      </c>
      <c r="W18866" s="2">
        <v>12562400000</v>
      </c>
      <c r="X18866" s="2">
        <v>11963300000</v>
      </c>
      <c r="Y18866" s="2">
        <v>11492000000</v>
      </c>
      <c r="Z18866" s="2">
        <v>11144900000</v>
      </c>
      <c r="AA18866" s="2">
        <v>10911600000</v>
      </c>
      <c r="AB18866" s="2">
        <v>10759000000</v>
      </c>
      <c r="AC18866" s="2">
        <v>10667700000</v>
      </c>
      <c r="AD18866" s="2">
        <v>10606700000</v>
      </c>
      <c r="AE18866" s="2">
        <v>10564700000</v>
      </c>
      <c r="AF18866" s="2">
        <v>10545000000</v>
      </c>
    </row>
    <row r="18867" spans="1:32">
      <c r="A18867" t="s">
        <v>1263</v>
      </c>
      <c r="B18867" t="s">
        <v>19</v>
      </c>
      <c r="C18867">
        <v>0</v>
      </c>
      <c r="D18867">
        <v>0</v>
      </c>
      <c r="E18867">
        <v>0</v>
      </c>
      <c r="F18867">
        <v>0</v>
      </c>
      <c r="G18867">
        <v>0</v>
      </c>
      <c r="H18867">
        <v>0</v>
      </c>
      <c r="I18867">
        <v>0</v>
      </c>
      <c r="J18867">
        <v>0</v>
      </c>
      <c r="K18867">
        <v>0</v>
      </c>
      <c r="L18867">
        <v>0</v>
      </c>
      <c r="M18867">
        <v>0</v>
      </c>
      <c r="N18867">
        <v>0</v>
      </c>
      <c r="O18867">
        <v>0</v>
      </c>
      <c r="P18867">
        <v>0</v>
      </c>
      <c r="Q18867">
        <v>0</v>
      </c>
      <c r="R18867">
        <v>0</v>
      </c>
      <c r="S18867">
        <v>0</v>
      </c>
      <c r="T18867">
        <v>0</v>
      </c>
      <c r="U18867">
        <v>0</v>
      </c>
      <c r="V18867">
        <v>0</v>
      </c>
      <c r="W18867">
        <v>0</v>
      </c>
      <c r="X18867">
        <v>0</v>
      </c>
      <c r="Y18867">
        <v>0</v>
      </c>
      <c r="Z18867">
        <v>0</v>
      </c>
      <c r="AA18867">
        <v>0</v>
      </c>
      <c r="AB18867">
        <v>0</v>
      </c>
      <c r="AC18867">
        <v>0</v>
      </c>
      <c r="AD18867">
        <v>0</v>
      </c>
      <c r="AE18867">
        <v>0</v>
      </c>
      <c r="AF18867">
        <v>0</v>
      </c>
    </row>
    <row r="18868" spans="1:32">
      <c r="A18868" t="s">
        <v>1264</v>
      </c>
      <c r="B18868" t="s">
        <v>19</v>
      </c>
      <c r="C18868" s="2">
        <v>4578600000</v>
      </c>
      <c r="D18868" s="2">
        <v>4564150000</v>
      </c>
      <c r="E18868" s="2">
        <v>4405140000</v>
      </c>
      <c r="F18868" s="2">
        <v>4201870000</v>
      </c>
      <c r="G18868" s="2">
        <v>3977340000</v>
      </c>
      <c r="H18868" s="2">
        <v>3763860000</v>
      </c>
      <c r="I18868" s="2">
        <v>3555540000</v>
      </c>
      <c r="J18868" s="2">
        <v>3343360000</v>
      </c>
      <c r="K18868" s="2">
        <v>3126020000</v>
      </c>
      <c r="L18868" s="2">
        <v>2913340000</v>
      </c>
      <c r="M18868" s="2">
        <v>2712390000</v>
      </c>
      <c r="N18868" s="2">
        <v>2522610000</v>
      </c>
      <c r="O18868" s="2">
        <v>2350460000</v>
      </c>
      <c r="P18868" s="2">
        <v>2192040000</v>
      </c>
      <c r="Q18868" s="2">
        <v>2039470000</v>
      </c>
      <c r="R18868" s="2">
        <v>1896500000</v>
      </c>
      <c r="S18868" s="2">
        <v>1768720000</v>
      </c>
      <c r="T18868" s="2">
        <v>1656420000</v>
      </c>
      <c r="U18868" s="2">
        <v>1554200000</v>
      </c>
      <c r="V18868" s="2">
        <v>1463450000</v>
      </c>
      <c r="W18868" s="2">
        <v>1383180000</v>
      </c>
      <c r="X18868" s="2">
        <v>1317210000</v>
      </c>
      <c r="Y18868" s="2">
        <v>1265320000</v>
      </c>
      <c r="Z18868" s="2">
        <v>1227100000</v>
      </c>
      <c r="AA18868" s="2">
        <v>1201410000</v>
      </c>
      <c r="AB18868" s="2">
        <v>1184620000</v>
      </c>
      <c r="AC18868" s="2">
        <v>1174560000</v>
      </c>
      <c r="AD18868" s="2">
        <v>1167840000</v>
      </c>
      <c r="AE18868" s="2">
        <v>1163220000</v>
      </c>
      <c r="AF18868" s="2">
        <v>1161050000</v>
      </c>
    </row>
    <row r="18869" spans="1:32">
      <c r="A18869" t="s">
        <v>1265</v>
      </c>
      <c r="B18869" t="s">
        <v>19</v>
      </c>
      <c r="C18869">
        <v>0</v>
      </c>
      <c r="D18869">
        <v>0</v>
      </c>
      <c r="E18869">
        <v>0</v>
      </c>
      <c r="F18869">
        <v>0</v>
      </c>
      <c r="G18869">
        <v>0</v>
      </c>
      <c r="H18869">
        <v>0</v>
      </c>
      <c r="I18869">
        <v>0</v>
      </c>
      <c r="J18869">
        <v>0</v>
      </c>
      <c r="K18869">
        <v>0</v>
      </c>
      <c r="L18869">
        <v>0</v>
      </c>
      <c r="M18869">
        <v>0</v>
      </c>
      <c r="N18869">
        <v>0</v>
      </c>
      <c r="O18869">
        <v>0</v>
      </c>
      <c r="P18869">
        <v>0</v>
      </c>
      <c r="Q18869">
        <v>0</v>
      </c>
      <c r="R18869">
        <v>0</v>
      </c>
      <c r="S18869">
        <v>0</v>
      </c>
      <c r="T18869">
        <v>0</v>
      </c>
      <c r="U18869">
        <v>0</v>
      </c>
      <c r="V18869">
        <v>0</v>
      </c>
      <c r="W18869">
        <v>0</v>
      </c>
      <c r="X18869">
        <v>0</v>
      </c>
      <c r="Y18869">
        <v>0</v>
      </c>
      <c r="Z18869">
        <v>0</v>
      </c>
      <c r="AA18869">
        <v>0</v>
      </c>
      <c r="AB18869">
        <v>0</v>
      </c>
      <c r="AC18869">
        <v>0</v>
      </c>
      <c r="AD18869">
        <v>0</v>
      </c>
      <c r="AE18869">
        <v>0</v>
      </c>
      <c r="AF18869">
        <v>0</v>
      </c>
    </row>
    <row r="18870" spans="1:32">
      <c r="A18870" t="s">
        <v>1266</v>
      </c>
      <c r="B18870" t="s">
        <v>19</v>
      </c>
      <c r="C18870">
        <v>0</v>
      </c>
      <c r="D18870">
        <v>0</v>
      </c>
      <c r="E18870">
        <v>0</v>
      </c>
      <c r="F18870">
        <v>0</v>
      </c>
      <c r="G18870">
        <v>0</v>
      </c>
      <c r="H18870">
        <v>0</v>
      </c>
      <c r="I18870">
        <v>0</v>
      </c>
      <c r="J18870">
        <v>0</v>
      </c>
      <c r="K18870">
        <v>0</v>
      </c>
      <c r="L18870">
        <v>0</v>
      </c>
      <c r="M18870">
        <v>0</v>
      </c>
      <c r="N18870">
        <v>0</v>
      </c>
      <c r="O18870">
        <v>0</v>
      </c>
      <c r="P18870">
        <v>0</v>
      </c>
      <c r="Q18870">
        <v>0</v>
      </c>
      <c r="R18870">
        <v>0</v>
      </c>
      <c r="S18870">
        <v>0</v>
      </c>
      <c r="T18870">
        <v>0</v>
      </c>
      <c r="U18870">
        <v>0</v>
      </c>
      <c r="V18870">
        <v>0</v>
      </c>
      <c r="W18870">
        <v>0</v>
      </c>
      <c r="X18870">
        <v>0</v>
      </c>
      <c r="Y18870">
        <v>0</v>
      </c>
      <c r="Z18870">
        <v>0</v>
      </c>
      <c r="AA18870">
        <v>0</v>
      </c>
      <c r="AB18870">
        <v>0</v>
      </c>
      <c r="AC18870">
        <v>0</v>
      </c>
      <c r="AD18870">
        <v>0</v>
      </c>
      <c r="AE18870">
        <v>0</v>
      </c>
      <c r="AF18870">
        <v>0</v>
      </c>
    </row>
    <row r="18871" spans="1:32">
      <c r="A18871" t="s">
        <v>1267</v>
      </c>
      <c r="B18871" t="s">
        <v>19</v>
      </c>
      <c r="C18871">
        <v>0</v>
      </c>
      <c r="D18871">
        <v>0</v>
      </c>
      <c r="E18871">
        <v>0</v>
      </c>
      <c r="F18871">
        <v>0</v>
      </c>
      <c r="G18871">
        <v>0</v>
      </c>
      <c r="H18871">
        <v>0</v>
      </c>
      <c r="I18871">
        <v>0</v>
      </c>
      <c r="J18871">
        <v>0</v>
      </c>
      <c r="K18871">
        <v>0</v>
      </c>
      <c r="L18871">
        <v>0</v>
      </c>
      <c r="M18871">
        <v>0</v>
      </c>
      <c r="N18871">
        <v>0</v>
      </c>
      <c r="O18871">
        <v>0</v>
      </c>
      <c r="P18871">
        <v>0</v>
      </c>
      <c r="Q18871">
        <v>0</v>
      </c>
      <c r="R18871">
        <v>0</v>
      </c>
      <c r="S18871">
        <v>0</v>
      </c>
      <c r="T18871">
        <v>0</v>
      </c>
      <c r="U18871">
        <v>0</v>
      </c>
      <c r="V18871">
        <v>0</v>
      </c>
      <c r="W18871">
        <v>0</v>
      </c>
      <c r="X18871">
        <v>0</v>
      </c>
      <c r="Y18871">
        <v>0</v>
      </c>
      <c r="Z18871">
        <v>0</v>
      </c>
      <c r="AA18871">
        <v>0</v>
      </c>
      <c r="AB18871">
        <v>0</v>
      </c>
      <c r="AC18871">
        <v>0</v>
      </c>
      <c r="AD18871">
        <v>0</v>
      </c>
      <c r="AE18871">
        <v>0</v>
      </c>
      <c r="AF18871">
        <v>0</v>
      </c>
    </row>
    <row r="18872" spans="1:32">
      <c r="A18872" t="s">
        <v>1268</v>
      </c>
      <c r="B18872" t="s">
        <v>19</v>
      </c>
      <c r="C18872">
        <v>0</v>
      </c>
      <c r="D18872">
        <v>0</v>
      </c>
      <c r="E18872">
        <v>0</v>
      </c>
      <c r="F18872">
        <v>0</v>
      </c>
      <c r="G18872">
        <v>0</v>
      </c>
      <c r="H18872">
        <v>0</v>
      </c>
      <c r="I18872">
        <v>0</v>
      </c>
      <c r="J18872">
        <v>0</v>
      </c>
      <c r="K18872">
        <v>0</v>
      </c>
      <c r="L18872">
        <v>0</v>
      </c>
      <c r="M18872">
        <v>0</v>
      </c>
      <c r="N18872">
        <v>0</v>
      </c>
      <c r="O18872">
        <v>0</v>
      </c>
      <c r="P18872">
        <v>0</v>
      </c>
      <c r="Q18872">
        <v>0</v>
      </c>
      <c r="R18872">
        <v>0</v>
      </c>
      <c r="S18872">
        <v>0</v>
      </c>
      <c r="T18872">
        <v>0</v>
      </c>
      <c r="U18872">
        <v>0</v>
      </c>
      <c r="V18872">
        <v>0</v>
      </c>
      <c r="W18872">
        <v>0</v>
      </c>
      <c r="X18872">
        <v>0</v>
      </c>
      <c r="Y18872">
        <v>0</v>
      </c>
      <c r="Z18872">
        <v>0</v>
      </c>
      <c r="AA18872">
        <v>0</v>
      </c>
      <c r="AB18872">
        <v>0</v>
      </c>
      <c r="AC18872">
        <v>0</v>
      </c>
      <c r="AD18872">
        <v>0</v>
      </c>
      <c r="AE18872">
        <v>0</v>
      </c>
      <c r="AF18872">
        <v>0</v>
      </c>
    </row>
    <row r="18873" spans="1:32">
      <c r="A18873" t="s">
        <v>1269</v>
      </c>
      <c r="B18873" t="s">
        <v>19</v>
      </c>
      <c r="C18873">
        <v>0</v>
      </c>
      <c r="D18873">
        <v>0</v>
      </c>
      <c r="E18873">
        <v>0</v>
      </c>
      <c r="F18873">
        <v>0</v>
      </c>
      <c r="G18873">
        <v>0</v>
      </c>
      <c r="H18873">
        <v>0</v>
      </c>
      <c r="I18873">
        <v>0</v>
      </c>
      <c r="J18873">
        <v>0</v>
      </c>
      <c r="K18873">
        <v>0</v>
      </c>
      <c r="L18873">
        <v>0</v>
      </c>
      <c r="M18873">
        <v>0</v>
      </c>
      <c r="N18873">
        <v>0</v>
      </c>
      <c r="O18873">
        <v>0</v>
      </c>
      <c r="P18873">
        <v>0</v>
      </c>
      <c r="Q18873">
        <v>0</v>
      </c>
      <c r="R18873">
        <v>0</v>
      </c>
      <c r="S18873">
        <v>0</v>
      </c>
      <c r="T18873">
        <v>0</v>
      </c>
      <c r="U18873">
        <v>0</v>
      </c>
      <c r="V18873">
        <v>0</v>
      </c>
      <c r="W18873">
        <v>0</v>
      </c>
      <c r="X18873">
        <v>0</v>
      </c>
      <c r="Y18873">
        <v>0</v>
      </c>
      <c r="Z18873">
        <v>0</v>
      </c>
      <c r="AA18873">
        <v>0</v>
      </c>
      <c r="AB18873">
        <v>0</v>
      </c>
      <c r="AC18873">
        <v>0</v>
      </c>
      <c r="AD18873">
        <v>0</v>
      </c>
      <c r="AE18873">
        <v>0</v>
      </c>
      <c r="AF18873">
        <v>0</v>
      </c>
    </row>
    <row r="18874" spans="1:32">
      <c r="A18874" t="s">
        <v>1270</v>
      </c>
      <c r="B18874" t="s">
        <v>19</v>
      </c>
      <c r="C18874">
        <v>0</v>
      </c>
      <c r="D18874">
        <v>0</v>
      </c>
      <c r="E18874">
        <v>0</v>
      </c>
      <c r="F18874">
        <v>0</v>
      </c>
      <c r="G18874">
        <v>0</v>
      </c>
      <c r="H18874">
        <v>0</v>
      </c>
      <c r="I18874">
        <v>0</v>
      </c>
      <c r="J18874">
        <v>0</v>
      </c>
      <c r="K18874">
        <v>0</v>
      </c>
      <c r="L18874">
        <v>0</v>
      </c>
      <c r="M18874">
        <v>0</v>
      </c>
      <c r="N18874">
        <v>0</v>
      </c>
      <c r="O18874">
        <v>0</v>
      </c>
      <c r="P18874">
        <v>0</v>
      </c>
      <c r="Q18874">
        <v>0</v>
      </c>
      <c r="R18874">
        <v>0</v>
      </c>
      <c r="S18874">
        <v>0</v>
      </c>
      <c r="T18874">
        <v>0</v>
      </c>
      <c r="U18874">
        <v>0</v>
      </c>
      <c r="V18874">
        <v>0</v>
      </c>
      <c r="W18874">
        <v>0</v>
      </c>
      <c r="X18874">
        <v>0</v>
      </c>
      <c r="Y18874">
        <v>0</v>
      </c>
      <c r="Z18874">
        <v>0</v>
      </c>
      <c r="AA18874">
        <v>0</v>
      </c>
      <c r="AB18874">
        <v>0</v>
      </c>
      <c r="AC18874">
        <v>0</v>
      </c>
      <c r="AD18874">
        <v>0</v>
      </c>
      <c r="AE18874">
        <v>0</v>
      </c>
      <c r="AF18874">
        <v>0</v>
      </c>
    </row>
    <row r="18875" spans="1:32">
      <c r="A18875" t="s">
        <v>1271</v>
      </c>
      <c r="B18875" t="s">
        <v>19</v>
      </c>
      <c r="C18875">
        <v>0</v>
      </c>
      <c r="D18875">
        <v>0</v>
      </c>
      <c r="E18875">
        <v>0</v>
      </c>
      <c r="F18875">
        <v>0</v>
      </c>
      <c r="G18875">
        <v>0</v>
      </c>
      <c r="H18875">
        <v>0</v>
      </c>
      <c r="I18875">
        <v>0</v>
      </c>
      <c r="J18875">
        <v>0</v>
      </c>
      <c r="K18875">
        <v>0</v>
      </c>
      <c r="L18875">
        <v>0</v>
      </c>
      <c r="M18875">
        <v>0</v>
      </c>
      <c r="N18875">
        <v>0</v>
      </c>
      <c r="O18875">
        <v>0</v>
      </c>
      <c r="P18875">
        <v>0</v>
      </c>
      <c r="Q18875">
        <v>0</v>
      </c>
      <c r="R18875">
        <v>0</v>
      </c>
      <c r="S18875">
        <v>0</v>
      </c>
      <c r="T18875">
        <v>0</v>
      </c>
      <c r="U18875">
        <v>0</v>
      </c>
      <c r="V18875">
        <v>0</v>
      </c>
      <c r="W18875">
        <v>0</v>
      </c>
      <c r="X18875">
        <v>0</v>
      </c>
      <c r="Y18875">
        <v>0</v>
      </c>
      <c r="Z18875">
        <v>0</v>
      </c>
      <c r="AA18875">
        <v>0</v>
      </c>
      <c r="AB18875">
        <v>0</v>
      </c>
      <c r="AC18875">
        <v>0</v>
      </c>
      <c r="AD18875">
        <v>0</v>
      </c>
      <c r="AE18875">
        <v>0</v>
      </c>
      <c r="AF18875">
        <v>0</v>
      </c>
    </row>
    <row r="18876" spans="1:32">
      <c r="A18876" t="s">
        <v>1272</v>
      </c>
      <c r="B18876" t="s">
        <v>19</v>
      </c>
      <c r="C18876">
        <v>0</v>
      </c>
      <c r="D18876">
        <v>0</v>
      </c>
      <c r="E18876">
        <v>0</v>
      </c>
      <c r="F18876">
        <v>0</v>
      </c>
      <c r="G18876">
        <v>0</v>
      </c>
      <c r="H18876">
        <v>0</v>
      </c>
      <c r="I18876">
        <v>0</v>
      </c>
      <c r="J18876">
        <v>0</v>
      </c>
      <c r="K18876">
        <v>0</v>
      </c>
      <c r="L18876">
        <v>0</v>
      </c>
      <c r="M18876">
        <v>0</v>
      </c>
      <c r="N18876">
        <v>0</v>
      </c>
      <c r="O18876">
        <v>0</v>
      </c>
      <c r="P18876">
        <v>0</v>
      </c>
      <c r="Q18876">
        <v>0</v>
      </c>
      <c r="R18876">
        <v>0</v>
      </c>
      <c r="S18876">
        <v>0</v>
      </c>
      <c r="T18876">
        <v>0</v>
      </c>
      <c r="U18876">
        <v>0</v>
      </c>
      <c r="V18876">
        <v>0</v>
      </c>
      <c r="W18876">
        <v>0</v>
      </c>
      <c r="X18876">
        <v>0</v>
      </c>
      <c r="Y18876">
        <v>0</v>
      </c>
      <c r="Z18876">
        <v>0</v>
      </c>
      <c r="AA18876">
        <v>0</v>
      </c>
      <c r="AB18876">
        <v>0</v>
      </c>
      <c r="AC18876">
        <v>0</v>
      </c>
      <c r="AD18876">
        <v>0</v>
      </c>
      <c r="AE18876">
        <v>0</v>
      </c>
      <c r="AF18876">
        <v>0</v>
      </c>
    </row>
    <row r="18877" spans="1:32">
      <c r="A18877" t="s">
        <v>1273</v>
      </c>
      <c r="B18877" t="s">
        <v>19</v>
      </c>
      <c r="C18877">
        <v>0</v>
      </c>
      <c r="D18877">
        <v>0</v>
      </c>
      <c r="E18877">
        <v>0</v>
      </c>
      <c r="F18877">
        <v>0</v>
      </c>
      <c r="G18877">
        <v>0</v>
      </c>
      <c r="H18877">
        <v>0</v>
      </c>
      <c r="I18877">
        <v>0</v>
      </c>
      <c r="J18877">
        <v>0</v>
      </c>
      <c r="K18877">
        <v>0</v>
      </c>
      <c r="L18877">
        <v>0</v>
      </c>
      <c r="M18877">
        <v>0</v>
      </c>
      <c r="N18877">
        <v>0</v>
      </c>
      <c r="O18877">
        <v>0</v>
      </c>
      <c r="P18877">
        <v>0</v>
      </c>
      <c r="Q18877">
        <v>0</v>
      </c>
      <c r="R18877">
        <v>0</v>
      </c>
      <c r="S18877">
        <v>0</v>
      </c>
      <c r="T18877">
        <v>0</v>
      </c>
      <c r="U18877">
        <v>0</v>
      </c>
      <c r="V18877">
        <v>0</v>
      </c>
      <c r="W18877">
        <v>0</v>
      </c>
      <c r="X18877">
        <v>0</v>
      </c>
      <c r="Y18877">
        <v>0</v>
      </c>
      <c r="Z18877">
        <v>0</v>
      </c>
      <c r="AA18877">
        <v>0</v>
      </c>
      <c r="AB18877">
        <v>0</v>
      </c>
      <c r="AC18877">
        <v>0</v>
      </c>
      <c r="AD18877">
        <v>0</v>
      </c>
      <c r="AE18877">
        <v>0</v>
      </c>
      <c r="AF18877">
        <v>0</v>
      </c>
    </row>
    <row r="18878" spans="1:32">
      <c r="A18878" t="s">
        <v>1274</v>
      </c>
      <c r="B18878" t="s">
        <v>19</v>
      </c>
      <c r="C18878">
        <v>0</v>
      </c>
      <c r="D18878">
        <v>0</v>
      </c>
      <c r="E18878">
        <v>0</v>
      </c>
      <c r="F18878">
        <v>0</v>
      </c>
      <c r="G18878">
        <v>0</v>
      </c>
      <c r="H18878">
        <v>0</v>
      </c>
      <c r="I18878">
        <v>0</v>
      </c>
      <c r="J18878">
        <v>0</v>
      </c>
      <c r="K18878">
        <v>0</v>
      </c>
      <c r="L18878">
        <v>0</v>
      </c>
      <c r="M18878">
        <v>0</v>
      </c>
      <c r="N18878">
        <v>0</v>
      </c>
      <c r="O18878">
        <v>0</v>
      </c>
      <c r="P18878">
        <v>0</v>
      </c>
      <c r="Q18878">
        <v>0</v>
      </c>
      <c r="R18878">
        <v>0</v>
      </c>
      <c r="S18878">
        <v>0</v>
      </c>
      <c r="T18878">
        <v>0</v>
      </c>
      <c r="U18878">
        <v>0</v>
      </c>
      <c r="V18878">
        <v>0</v>
      </c>
      <c r="W18878">
        <v>0</v>
      </c>
      <c r="X18878">
        <v>0</v>
      </c>
      <c r="Y18878">
        <v>0</v>
      </c>
      <c r="Z18878">
        <v>0</v>
      </c>
      <c r="AA18878">
        <v>0</v>
      </c>
      <c r="AB18878">
        <v>0</v>
      </c>
      <c r="AC18878">
        <v>0</v>
      </c>
      <c r="AD18878">
        <v>0</v>
      </c>
      <c r="AE18878">
        <v>0</v>
      </c>
      <c r="AF18878">
        <v>0</v>
      </c>
    </row>
    <row r="18879" spans="1:32">
      <c r="A18879" t="s">
        <v>1275</v>
      </c>
      <c r="B18879" t="s">
        <v>19</v>
      </c>
      <c r="C18879">
        <v>0</v>
      </c>
      <c r="D18879">
        <v>0</v>
      </c>
      <c r="E18879">
        <v>0</v>
      </c>
      <c r="F18879">
        <v>0</v>
      </c>
      <c r="G18879">
        <v>0</v>
      </c>
      <c r="H18879">
        <v>0</v>
      </c>
      <c r="I18879">
        <v>0</v>
      </c>
      <c r="J18879">
        <v>0</v>
      </c>
      <c r="K18879">
        <v>0</v>
      </c>
      <c r="L18879">
        <v>0</v>
      </c>
      <c r="M18879">
        <v>0</v>
      </c>
      <c r="N18879">
        <v>0</v>
      </c>
      <c r="O18879">
        <v>0</v>
      </c>
      <c r="P18879">
        <v>0</v>
      </c>
      <c r="Q18879">
        <v>0</v>
      </c>
      <c r="R18879">
        <v>0</v>
      </c>
      <c r="S18879">
        <v>0</v>
      </c>
      <c r="T18879">
        <v>0</v>
      </c>
      <c r="U18879">
        <v>0</v>
      </c>
      <c r="V18879">
        <v>0</v>
      </c>
      <c r="W18879">
        <v>0</v>
      </c>
      <c r="X18879">
        <v>0</v>
      </c>
      <c r="Y18879">
        <v>0</v>
      </c>
      <c r="Z18879">
        <v>0</v>
      </c>
      <c r="AA18879">
        <v>0</v>
      </c>
      <c r="AB18879">
        <v>0</v>
      </c>
      <c r="AC18879">
        <v>0</v>
      </c>
      <c r="AD18879">
        <v>0</v>
      </c>
      <c r="AE18879">
        <v>0</v>
      </c>
      <c r="AF18879">
        <v>0</v>
      </c>
    </row>
    <row r="18880" spans="1:32">
      <c r="A18880" t="s">
        <v>1276</v>
      </c>
      <c r="B18880" t="s">
        <v>19</v>
      </c>
      <c r="C18880">
        <v>0</v>
      </c>
      <c r="D18880">
        <v>0</v>
      </c>
      <c r="E18880">
        <v>0</v>
      </c>
      <c r="F18880">
        <v>0</v>
      </c>
      <c r="G18880">
        <v>0</v>
      </c>
      <c r="H18880">
        <v>0</v>
      </c>
      <c r="I18880">
        <v>0</v>
      </c>
      <c r="J18880">
        <v>0</v>
      </c>
      <c r="K18880">
        <v>0</v>
      </c>
      <c r="L18880">
        <v>0</v>
      </c>
      <c r="M18880">
        <v>0</v>
      </c>
      <c r="N18880">
        <v>0</v>
      </c>
      <c r="O18880">
        <v>0</v>
      </c>
      <c r="P18880">
        <v>0</v>
      </c>
      <c r="Q18880">
        <v>0</v>
      </c>
      <c r="R18880">
        <v>0</v>
      </c>
      <c r="S18880">
        <v>0</v>
      </c>
      <c r="T18880">
        <v>0</v>
      </c>
      <c r="U18880">
        <v>0</v>
      </c>
      <c r="V18880">
        <v>0</v>
      </c>
      <c r="W18880">
        <v>0</v>
      </c>
      <c r="X18880">
        <v>0</v>
      </c>
      <c r="Y18880">
        <v>0</v>
      </c>
      <c r="Z18880">
        <v>0</v>
      </c>
      <c r="AA18880">
        <v>0</v>
      </c>
      <c r="AB18880">
        <v>0</v>
      </c>
      <c r="AC18880">
        <v>0</v>
      </c>
      <c r="AD18880">
        <v>0</v>
      </c>
      <c r="AE18880">
        <v>0</v>
      </c>
      <c r="AF18880">
        <v>0</v>
      </c>
    </row>
    <row r="18881" spans="1:32">
      <c r="A18881" t="s">
        <v>1277</v>
      </c>
      <c r="B18881" t="s">
        <v>19</v>
      </c>
      <c r="C18881">
        <v>0</v>
      </c>
      <c r="D18881">
        <v>0</v>
      </c>
      <c r="E18881">
        <v>0</v>
      </c>
      <c r="F18881">
        <v>0</v>
      </c>
      <c r="G18881">
        <v>0</v>
      </c>
      <c r="H18881">
        <v>0</v>
      </c>
      <c r="I18881">
        <v>0</v>
      </c>
      <c r="J18881">
        <v>0</v>
      </c>
      <c r="K18881">
        <v>0</v>
      </c>
      <c r="L18881">
        <v>0</v>
      </c>
      <c r="M18881">
        <v>0</v>
      </c>
      <c r="N18881">
        <v>0</v>
      </c>
      <c r="O18881">
        <v>0</v>
      </c>
      <c r="P18881">
        <v>0</v>
      </c>
      <c r="Q18881">
        <v>0</v>
      </c>
      <c r="R18881">
        <v>0</v>
      </c>
      <c r="S18881">
        <v>0</v>
      </c>
      <c r="T18881">
        <v>0</v>
      </c>
      <c r="U18881">
        <v>0</v>
      </c>
      <c r="V18881">
        <v>0</v>
      </c>
      <c r="W18881">
        <v>0</v>
      </c>
      <c r="X18881">
        <v>0</v>
      </c>
      <c r="Y18881">
        <v>0</v>
      </c>
      <c r="Z18881">
        <v>0</v>
      </c>
      <c r="AA18881">
        <v>0</v>
      </c>
      <c r="AB18881">
        <v>0</v>
      </c>
      <c r="AC18881">
        <v>0</v>
      </c>
      <c r="AD18881">
        <v>0</v>
      </c>
      <c r="AE18881">
        <v>0</v>
      </c>
      <c r="AF18881">
        <v>0</v>
      </c>
    </row>
    <row r="18882" spans="1:32">
      <c r="A18882" t="s">
        <v>1278</v>
      </c>
      <c r="B18882" t="s">
        <v>19</v>
      </c>
      <c r="C18882">
        <v>0</v>
      </c>
      <c r="D18882">
        <v>0</v>
      </c>
      <c r="E18882">
        <v>0</v>
      </c>
      <c r="F18882">
        <v>0</v>
      </c>
      <c r="G18882">
        <v>0</v>
      </c>
      <c r="H18882">
        <v>0</v>
      </c>
      <c r="I18882">
        <v>0</v>
      </c>
      <c r="J18882">
        <v>0</v>
      </c>
      <c r="K18882">
        <v>0</v>
      </c>
      <c r="L18882">
        <v>0</v>
      </c>
      <c r="M18882">
        <v>0</v>
      </c>
      <c r="N18882">
        <v>0</v>
      </c>
      <c r="O18882">
        <v>0</v>
      </c>
      <c r="P18882">
        <v>0</v>
      </c>
      <c r="Q18882">
        <v>0</v>
      </c>
      <c r="R18882">
        <v>0</v>
      </c>
      <c r="S18882">
        <v>0</v>
      </c>
      <c r="T18882">
        <v>0</v>
      </c>
      <c r="U18882">
        <v>0</v>
      </c>
      <c r="V18882">
        <v>0</v>
      </c>
      <c r="W18882">
        <v>0</v>
      </c>
      <c r="X18882">
        <v>0</v>
      </c>
      <c r="Y18882">
        <v>0</v>
      </c>
      <c r="Z18882">
        <v>0</v>
      </c>
      <c r="AA18882">
        <v>0</v>
      </c>
      <c r="AB18882">
        <v>0</v>
      </c>
      <c r="AC18882">
        <v>0</v>
      </c>
      <c r="AD18882">
        <v>0</v>
      </c>
      <c r="AE18882">
        <v>0</v>
      </c>
      <c r="AF18882">
        <v>0</v>
      </c>
    </row>
    <row r="18883" spans="1:32">
      <c r="A18883" t="s">
        <v>1279</v>
      </c>
      <c r="B18883" t="s">
        <v>19</v>
      </c>
      <c r="C18883">
        <v>0</v>
      </c>
      <c r="D18883">
        <v>0</v>
      </c>
      <c r="E18883">
        <v>0</v>
      </c>
      <c r="F18883">
        <v>0</v>
      </c>
      <c r="G18883">
        <v>0</v>
      </c>
      <c r="H18883">
        <v>0</v>
      </c>
      <c r="I18883">
        <v>0</v>
      </c>
      <c r="J18883">
        <v>0</v>
      </c>
      <c r="K18883">
        <v>0</v>
      </c>
      <c r="L18883">
        <v>0</v>
      </c>
      <c r="M18883">
        <v>0</v>
      </c>
      <c r="N18883">
        <v>0</v>
      </c>
      <c r="O18883">
        <v>0</v>
      </c>
      <c r="P18883">
        <v>0</v>
      </c>
      <c r="Q18883">
        <v>0</v>
      </c>
      <c r="R18883">
        <v>0</v>
      </c>
      <c r="S18883">
        <v>0</v>
      </c>
      <c r="T18883">
        <v>0</v>
      </c>
      <c r="U18883">
        <v>0</v>
      </c>
      <c r="V18883">
        <v>0</v>
      </c>
      <c r="W18883">
        <v>0</v>
      </c>
      <c r="X18883">
        <v>0</v>
      </c>
      <c r="Y18883">
        <v>0</v>
      </c>
      <c r="Z18883">
        <v>0</v>
      </c>
      <c r="AA18883">
        <v>0</v>
      </c>
      <c r="AB18883">
        <v>0</v>
      </c>
      <c r="AC18883">
        <v>0</v>
      </c>
      <c r="AD18883">
        <v>0</v>
      </c>
      <c r="AE18883">
        <v>0</v>
      </c>
      <c r="AF18883">
        <v>0</v>
      </c>
    </row>
    <row r="18884" spans="1:32">
      <c r="A18884" t="s">
        <v>1280</v>
      </c>
      <c r="B18884" t="s">
        <v>19</v>
      </c>
      <c r="C18884">
        <v>0</v>
      </c>
      <c r="D18884">
        <v>0</v>
      </c>
      <c r="E18884">
        <v>0</v>
      </c>
      <c r="F18884">
        <v>0</v>
      </c>
      <c r="G18884">
        <v>0</v>
      </c>
      <c r="H18884">
        <v>0</v>
      </c>
      <c r="I18884">
        <v>0</v>
      </c>
      <c r="J18884">
        <v>0</v>
      </c>
      <c r="K18884">
        <v>0</v>
      </c>
      <c r="L18884">
        <v>0</v>
      </c>
      <c r="M18884">
        <v>0</v>
      </c>
      <c r="N18884">
        <v>0</v>
      </c>
      <c r="O18884">
        <v>0</v>
      </c>
      <c r="P18884">
        <v>0</v>
      </c>
      <c r="Q18884">
        <v>0</v>
      </c>
      <c r="R18884">
        <v>0</v>
      </c>
      <c r="S18884">
        <v>0</v>
      </c>
      <c r="T18884">
        <v>0</v>
      </c>
      <c r="U18884">
        <v>0</v>
      </c>
      <c r="V18884">
        <v>0</v>
      </c>
      <c r="W18884">
        <v>0</v>
      </c>
      <c r="X18884">
        <v>0</v>
      </c>
      <c r="Y18884">
        <v>0</v>
      </c>
      <c r="Z18884">
        <v>0</v>
      </c>
      <c r="AA18884">
        <v>0</v>
      </c>
      <c r="AB18884">
        <v>0</v>
      </c>
      <c r="AC18884">
        <v>0</v>
      </c>
      <c r="AD18884">
        <v>0</v>
      </c>
      <c r="AE18884">
        <v>0</v>
      </c>
      <c r="AF18884">
        <v>0</v>
      </c>
    </row>
    <row r="18885" spans="1:32">
      <c r="A18885" t="s">
        <v>1281</v>
      </c>
      <c r="B18885" t="s">
        <v>19</v>
      </c>
      <c r="C18885">
        <v>0</v>
      </c>
      <c r="D18885">
        <v>0</v>
      </c>
      <c r="E18885">
        <v>0</v>
      </c>
      <c r="F18885">
        <v>0</v>
      </c>
      <c r="G18885">
        <v>0</v>
      </c>
      <c r="H18885">
        <v>0</v>
      </c>
      <c r="I18885">
        <v>0</v>
      </c>
      <c r="J18885">
        <v>0</v>
      </c>
      <c r="K18885">
        <v>0</v>
      </c>
      <c r="L18885">
        <v>0</v>
      </c>
      <c r="M18885">
        <v>0</v>
      </c>
      <c r="N18885">
        <v>0</v>
      </c>
      <c r="O18885">
        <v>0</v>
      </c>
      <c r="P18885">
        <v>0</v>
      </c>
      <c r="Q18885">
        <v>0</v>
      </c>
      <c r="R18885">
        <v>0</v>
      </c>
      <c r="S18885">
        <v>0</v>
      </c>
      <c r="T18885">
        <v>0</v>
      </c>
      <c r="U18885">
        <v>0</v>
      </c>
      <c r="V18885">
        <v>0</v>
      </c>
      <c r="W18885">
        <v>0</v>
      </c>
      <c r="X18885">
        <v>0</v>
      </c>
      <c r="Y18885">
        <v>0</v>
      </c>
      <c r="Z18885">
        <v>0</v>
      </c>
      <c r="AA18885">
        <v>0</v>
      </c>
      <c r="AB18885">
        <v>0</v>
      </c>
      <c r="AC18885">
        <v>0</v>
      </c>
      <c r="AD18885">
        <v>0</v>
      </c>
      <c r="AE18885">
        <v>0</v>
      </c>
      <c r="AF18885">
        <v>0</v>
      </c>
    </row>
    <row r="18886" spans="1:32">
      <c r="A18886" t="s">
        <v>1282</v>
      </c>
      <c r="B18886" t="s">
        <v>19</v>
      </c>
      <c r="C18886" s="2">
        <v>1846360000</v>
      </c>
      <c r="D18886" s="2">
        <v>1840540000</v>
      </c>
      <c r="E18886" s="2">
        <v>1776420000</v>
      </c>
      <c r="F18886" s="2">
        <v>1694440000</v>
      </c>
      <c r="G18886" s="2">
        <v>1603900000</v>
      </c>
      <c r="H18886" s="2">
        <v>1517810000</v>
      </c>
      <c r="I18886" s="2">
        <v>1433800000</v>
      </c>
      <c r="J18886" s="2">
        <v>1348240000</v>
      </c>
      <c r="K18886" s="2">
        <v>1260590000</v>
      </c>
      <c r="L18886" s="2">
        <v>1174830000</v>
      </c>
      <c r="M18886" s="2">
        <v>1093790000</v>
      </c>
      <c r="N18886" s="2">
        <v>1017260000</v>
      </c>
      <c r="O18886" s="2">
        <v>947845000</v>
      </c>
      <c r="P18886" s="2">
        <v>883962000</v>
      </c>
      <c r="Q18886" s="2">
        <v>822434000</v>
      </c>
      <c r="R18886" s="2">
        <v>764782000</v>
      </c>
      <c r="S18886" s="2">
        <v>713255000</v>
      </c>
      <c r="T18886" s="2">
        <v>667965000</v>
      </c>
      <c r="U18886" s="2">
        <v>626746000</v>
      </c>
      <c r="V18886" s="2">
        <v>590150000</v>
      </c>
      <c r="W18886" s="2">
        <v>557779000</v>
      </c>
      <c r="X18886" s="2">
        <v>531178000</v>
      </c>
      <c r="Y18886" s="2">
        <v>510251000</v>
      </c>
      <c r="Z18886" s="2">
        <v>494840000</v>
      </c>
      <c r="AA18886" s="2">
        <v>484481000</v>
      </c>
      <c r="AB18886" s="2">
        <v>477710000</v>
      </c>
      <c r="AC18886" s="2">
        <v>473654000</v>
      </c>
      <c r="AD18886" s="2">
        <v>470944000</v>
      </c>
      <c r="AE18886" s="2">
        <v>469081000</v>
      </c>
      <c r="AF18886" s="2">
        <v>468205000</v>
      </c>
    </row>
    <row r="18887" spans="1:32">
      <c r="A18887" t="s">
        <v>1283</v>
      </c>
      <c r="B18887" t="s">
        <v>19</v>
      </c>
      <c r="C18887">
        <v>0</v>
      </c>
      <c r="D18887">
        <v>0</v>
      </c>
      <c r="E18887">
        <v>0</v>
      </c>
      <c r="F18887">
        <v>0</v>
      </c>
      <c r="G18887">
        <v>0</v>
      </c>
      <c r="H18887">
        <v>0</v>
      </c>
      <c r="I18887">
        <v>0</v>
      </c>
      <c r="J18887">
        <v>0</v>
      </c>
      <c r="K18887">
        <v>0</v>
      </c>
      <c r="L18887">
        <v>0</v>
      </c>
      <c r="M18887">
        <v>0</v>
      </c>
      <c r="N18887">
        <v>0</v>
      </c>
      <c r="O18887">
        <v>0</v>
      </c>
      <c r="P18887">
        <v>0</v>
      </c>
      <c r="Q18887">
        <v>0</v>
      </c>
      <c r="R18887">
        <v>0</v>
      </c>
      <c r="S18887">
        <v>0</v>
      </c>
      <c r="T18887">
        <v>0</v>
      </c>
      <c r="U18887">
        <v>0</v>
      </c>
      <c r="V18887">
        <v>0</v>
      </c>
      <c r="W18887">
        <v>0</v>
      </c>
      <c r="X18887">
        <v>0</v>
      </c>
      <c r="Y18887">
        <v>0</v>
      </c>
      <c r="Z18887">
        <v>0</v>
      </c>
      <c r="AA18887">
        <v>0</v>
      </c>
      <c r="AB18887">
        <v>0</v>
      </c>
      <c r="AC18887">
        <v>0</v>
      </c>
      <c r="AD18887">
        <v>0</v>
      </c>
      <c r="AE18887">
        <v>0</v>
      </c>
      <c r="AF18887">
        <v>0</v>
      </c>
    </row>
    <row r="18888" spans="1:32">
      <c r="A18888" t="s">
        <v>1284</v>
      </c>
      <c r="B18888" t="s">
        <v>19</v>
      </c>
      <c r="C18888" s="2">
        <v>203298000</v>
      </c>
      <c r="D18888" s="2">
        <v>202656000</v>
      </c>
      <c r="E18888" s="2">
        <v>195596000</v>
      </c>
      <c r="F18888" s="2">
        <v>186571000</v>
      </c>
      <c r="G18888" s="2">
        <v>176601000</v>
      </c>
      <c r="H18888" s="2">
        <v>167122000</v>
      </c>
      <c r="I18888" s="2">
        <v>157872000</v>
      </c>
      <c r="J18888" s="2">
        <v>148451000</v>
      </c>
      <c r="K18888" s="2">
        <v>138801000</v>
      </c>
      <c r="L18888" s="2">
        <v>129358000</v>
      </c>
      <c r="M18888" s="2">
        <v>120435000</v>
      </c>
      <c r="N18888" s="2">
        <v>112008000</v>
      </c>
      <c r="O18888" s="2">
        <v>104365000</v>
      </c>
      <c r="P18888" s="2">
        <v>97330700</v>
      </c>
      <c r="Q18888" s="2">
        <v>90556000</v>
      </c>
      <c r="R18888" s="2">
        <v>84208100</v>
      </c>
      <c r="S18888" s="2">
        <v>78534600</v>
      </c>
      <c r="T18888" s="2">
        <v>73547900</v>
      </c>
      <c r="U18888" s="2">
        <v>69009300</v>
      </c>
      <c r="V18888" s="2">
        <v>64979800</v>
      </c>
      <c r="W18888" s="2">
        <v>61415500</v>
      </c>
      <c r="X18888" s="2">
        <v>58486600</v>
      </c>
      <c r="Y18888" s="2">
        <v>56182400</v>
      </c>
      <c r="Z18888" s="2">
        <v>54485500</v>
      </c>
      <c r="AA18888" s="2">
        <v>53344900</v>
      </c>
      <c r="AB18888" s="2">
        <v>52599400</v>
      </c>
      <c r="AC18888" s="2">
        <v>52152800</v>
      </c>
      <c r="AD18888" s="2">
        <v>51854400</v>
      </c>
      <c r="AE18888" s="2">
        <v>51649200</v>
      </c>
      <c r="AF18888" s="2">
        <v>51552800</v>
      </c>
    </row>
    <row r="18889" spans="1:32">
      <c r="A18889" t="s">
        <v>1285</v>
      </c>
      <c r="B18889" t="s">
        <v>19</v>
      </c>
      <c r="C18889">
        <v>0</v>
      </c>
      <c r="D18889">
        <v>0</v>
      </c>
      <c r="E18889">
        <v>0</v>
      </c>
      <c r="F18889">
        <v>0</v>
      </c>
      <c r="G18889">
        <v>0</v>
      </c>
      <c r="H18889">
        <v>0</v>
      </c>
      <c r="I18889">
        <v>0</v>
      </c>
      <c r="J18889">
        <v>0</v>
      </c>
      <c r="K18889">
        <v>0</v>
      </c>
      <c r="L18889">
        <v>0</v>
      </c>
      <c r="M18889">
        <v>0</v>
      </c>
      <c r="N18889">
        <v>0</v>
      </c>
      <c r="O18889">
        <v>0</v>
      </c>
      <c r="P18889">
        <v>0</v>
      </c>
      <c r="Q18889">
        <v>0</v>
      </c>
      <c r="R18889">
        <v>0</v>
      </c>
      <c r="S18889">
        <v>0</v>
      </c>
      <c r="T18889">
        <v>0</v>
      </c>
      <c r="U18889">
        <v>0</v>
      </c>
      <c r="V18889">
        <v>0</v>
      </c>
      <c r="W18889">
        <v>0</v>
      </c>
      <c r="X18889">
        <v>0</v>
      </c>
      <c r="Y18889">
        <v>0</v>
      </c>
      <c r="Z18889">
        <v>0</v>
      </c>
      <c r="AA18889">
        <v>0</v>
      </c>
      <c r="AB18889">
        <v>0</v>
      </c>
      <c r="AC18889">
        <v>0</v>
      </c>
      <c r="AD18889">
        <v>0</v>
      </c>
      <c r="AE18889">
        <v>0</v>
      </c>
      <c r="AF18889">
        <v>0</v>
      </c>
    </row>
    <row r="18890" spans="1:32">
      <c r="A18890" t="s">
        <v>1286</v>
      </c>
      <c r="B18890" t="s">
        <v>19</v>
      </c>
      <c r="C18890">
        <v>0</v>
      </c>
      <c r="D18890">
        <v>0</v>
      </c>
      <c r="E18890">
        <v>0</v>
      </c>
      <c r="F18890">
        <v>0</v>
      </c>
      <c r="G18890">
        <v>0</v>
      </c>
      <c r="H18890">
        <v>0</v>
      </c>
      <c r="I18890">
        <v>0</v>
      </c>
      <c r="J18890">
        <v>0</v>
      </c>
      <c r="K18890">
        <v>0</v>
      </c>
      <c r="L18890">
        <v>0</v>
      </c>
      <c r="M18890">
        <v>0</v>
      </c>
      <c r="N18890">
        <v>0</v>
      </c>
      <c r="O18890">
        <v>0</v>
      </c>
      <c r="P18890">
        <v>0</v>
      </c>
      <c r="Q18890">
        <v>0</v>
      </c>
      <c r="R18890">
        <v>0</v>
      </c>
      <c r="S18890">
        <v>0</v>
      </c>
      <c r="T18890">
        <v>0</v>
      </c>
      <c r="U18890">
        <v>0</v>
      </c>
      <c r="V18890">
        <v>0</v>
      </c>
      <c r="W18890">
        <v>0</v>
      </c>
      <c r="X18890">
        <v>0</v>
      </c>
      <c r="Y18890">
        <v>0</v>
      </c>
      <c r="Z18890">
        <v>0</v>
      </c>
      <c r="AA18890">
        <v>0</v>
      </c>
      <c r="AB18890">
        <v>0</v>
      </c>
      <c r="AC18890">
        <v>0</v>
      </c>
      <c r="AD18890">
        <v>0</v>
      </c>
      <c r="AE18890">
        <v>0</v>
      </c>
      <c r="AF18890">
        <v>0</v>
      </c>
    </row>
    <row r="18891" spans="1:32">
      <c r="A18891" t="s">
        <v>1287</v>
      </c>
      <c r="B18891" t="s">
        <v>19</v>
      </c>
      <c r="C18891">
        <v>0</v>
      </c>
      <c r="D18891">
        <v>0</v>
      </c>
      <c r="E18891">
        <v>0</v>
      </c>
      <c r="F18891">
        <v>0</v>
      </c>
      <c r="G18891">
        <v>0</v>
      </c>
      <c r="H18891">
        <v>0</v>
      </c>
      <c r="I18891">
        <v>0</v>
      </c>
      <c r="J18891">
        <v>0</v>
      </c>
      <c r="K18891">
        <v>0</v>
      </c>
      <c r="L18891">
        <v>0</v>
      </c>
      <c r="M18891">
        <v>0</v>
      </c>
      <c r="N18891">
        <v>0</v>
      </c>
      <c r="O18891">
        <v>0</v>
      </c>
      <c r="P18891">
        <v>0</v>
      </c>
      <c r="Q18891">
        <v>0</v>
      </c>
      <c r="R18891">
        <v>0</v>
      </c>
      <c r="S18891">
        <v>0</v>
      </c>
      <c r="T18891">
        <v>0</v>
      </c>
      <c r="U18891">
        <v>0</v>
      </c>
      <c r="V18891">
        <v>0</v>
      </c>
      <c r="W18891">
        <v>0</v>
      </c>
      <c r="X18891">
        <v>0</v>
      </c>
      <c r="Y18891">
        <v>0</v>
      </c>
      <c r="Z18891">
        <v>0</v>
      </c>
      <c r="AA18891">
        <v>0</v>
      </c>
      <c r="AB18891">
        <v>0</v>
      </c>
      <c r="AC18891">
        <v>0</v>
      </c>
      <c r="AD18891">
        <v>0</v>
      </c>
      <c r="AE18891">
        <v>0</v>
      </c>
      <c r="AF18891">
        <v>0</v>
      </c>
    </row>
    <row r="18892" spans="1:32">
      <c r="A18892" t="s">
        <v>1288</v>
      </c>
      <c r="B18892" t="s">
        <v>19</v>
      </c>
      <c r="C18892">
        <v>0</v>
      </c>
      <c r="D18892">
        <v>0</v>
      </c>
      <c r="E18892">
        <v>0</v>
      </c>
      <c r="F18892">
        <v>0</v>
      </c>
      <c r="G18892">
        <v>0</v>
      </c>
      <c r="H18892">
        <v>0</v>
      </c>
      <c r="I18892">
        <v>0</v>
      </c>
      <c r="J18892">
        <v>0</v>
      </c>
      <c r="K18892">
        <v>0</v>
      </c>
      <c r="L18892">
        <v>0</v>
      </c>
      <c r="M18892">
        <v>0</v>
      </c>
      <c r="N18892">
        <v>0</v>
      </c>
      <c r="O18892">
        <v>0</v>
      </c>
      <c r="P18892">
        <v>0</v>
      </c>
      <c r="Q18892">
        <v>0</v>
      </c>
      <c r="R18892">
        <v>0</v>
      </c>
      <c r="S18892">
        <v>0</v>
      </c>
      <c r="T18892">
        <v>0</v>
      </c>
      <c r="U18892">
        <v>0</v>
      </c>
      <c r="V18892">
        <v>0</v>
      </c>
      <c r="W18892">
        <v>0</v>
      </c>
      <c r="X18892">
        <v>0</v>
      </c>
      <c r="Y18892">
        <v>0</v>
      </c>
      <c r="Z18892">
        <v>0</v>
      </c>
      <c r="AA18892">
        <v>0</v>
      </c>
      <c r="AB18892">
        <v>0</v>
      </c>
      <c r="AC18892">
        <v>0</v>
      </c>
      <c r="AD18892">
        <v>0</v>
      </c>
      <c r="AE18892">
        <v>0</v>
      </c>
      <c r="AF18892">
        <v>0</v>
      </c>
    </row>
    <row r="18893" spans="1:32">
      <c r="A18893" t="s">
        <v>1289</v>
      </c>
      <c r="B18893" t="s">
        <v>19</v>
      </c>
      <c r="C18893">
        <v>0</v>
      </c>
      <c r="D18893">
        <v>0</v>
      </c>
      <c r="E18893">
        <v>0</v>
      </c>
      <c r="F18893">
        <v>0</v>
      </c>
      <c r="G18893">
        <v>0</v>
      </c>
      <c r="H18893">
        <v>0</v>
      </c>
      <c r="I18893">
        <v>0</v>
      </c>
      <c r="J18893">
        <v>0</v>
      </c>
      <c r="K18893">
        <v>0</v>
      </c>
      <c r="L18893">
        <v>0</v>
      </c>
      <c r="M18893">
        <v>0</v>
      </c>
      <c r="N18893">
        <v>0</v>
      </c>
      <c r="O18893">
        <v>0</v>
      </c>
      <c r="P18893">
        <v>0</v>
      </c>
      <c r="Q18893">
        <v>0</v>
      </c>
      <c r="R18893">
        <v>0</v>
      </c>
      <c r="S18893">
        <v>0</v>
      </c>
      <c r="T18893">
        <v>0</v>
      </c>
      <c r="U18893">
        <v>0</v>
      </c>
      <c r="V18893">
        <v>0</v>
      </c>
      <c r="W18893">
        <v>0</v>
      </c>
      <c r="X18893">
        <v>0</v>
      </c>
      <c r="Y18893">
        <v>0</v>
      </c>
      <c r="Z18893">
        <v>0</v>
      </c>
      <c r="AA18893">
        <v>0</v>
      </c>
      <c r="AB18893">
        <v>0</v>
      </c>
      <c r="AC18893">
        <v>0</v>
      </c>
      <c r="AD18893">
        <v>0</v>
      </c>
      <c r="AE18893">
        <v>0</v>
      </c>
      <c r="AF18893">
        <v>0</v>
      </c>
    </row>
    <row r="18894" spans="1:32">
      <c r="A18894" t="s">
        <v>1290</v>
      </c>
      <c r="B18894" t="s">
        <v>19</v>
      </c>
      <c r="C18894">
        <v>0</v>
      </c>
      <c r="D18894">
        <v>0</v>
      </c>
      <c r="E18894">
        <v>0</v>
      </c>
      <c r="F18894">
        <v>0</v>
      </c>
      <c r="G18894">
        <v>0</v>
      </c>
      <c r="H18894">
        <v>0</v>
      </c>
      <c r="I18894">
        <v>0</v>
      </c>
      <c r="J18894">
        <v>0</v>
      </c>
      <c r="K18894">
        <v>0</v>
      </c>
      <c r="L18894">
        <v>0</v>
      </c>
      <c r="M18894">
        <v>0</v>
      </c>
      <c r="N18894">
        <v>0</v>
      </c>
      <c r="O18894">
        <v>0</v>
      </c>
      <c r="P18894">
        <v>0</v>
      </c>
      <c r="Q18894">
        <v>0</v>
      </c>
      <c r="R18894">
        <v>0</v>
      </c>
      <c r="S18894">
        <v>0</v>
      </c>
      <c r="T18894">
        <v>0</v>
      </c>
      <c r="U18894">
        <v>0</v>
      </c>
      <c r="V18894">
        <v>0</v>
      </c>
      <c r="W18894">
        <v>0</v>
      </c>
      <c r="X18894">
        <v>0</v>
      </c>
      <c r="Y18894">
        <v>0</v>
      </c>
      <c r="Z18894">
        <v>0</v>
      </c>
      <c r="AA18894">
        <v>0</v>
      </c>
      <c r="AB18894">
        <v>0</v>
      </c>
      <c r="AC18894">
        <v>0</v>
      </c>
      <c r="AD18894">
        <v>0</v>
      </c>
      <c r="AE18894">
        <v>0</v>
      </c>
      <c r="AF18894">
        <v>0</v>
      </c>
    </row>
    <row r="18895" spans="1:32">
      <c r="A18895" t="s">
        <v>1291</v>
      </c>
      <c r="B18895" t="s">
        <v>19</v>
      </c>
      <c r="C18895">
        <v>0</v>
      </c>
      <c r="D18895">
        <v>0</v>
      </c>
      <c r="E18895">
        <v>0</v>
      </c>
      <c r="F18895">
        <v>0</v>
      </c>
      <c r="G18895">
        <v>0</v>
      </c>
      <c r="H18895">
        <v>0</v>
      </c>
      <c r="I18895">
        <v>0</v>
      </c>
      <c r="J18895">
        <v>0</v>
      </c>
      <c r="K18895">
        <v>0</v>
      </c>
      <c r="L18895">
        <v>0</v>
      </c>
      <c r="M18895">
        <v>0</v>
      </c>
      <c r="N18895">
        <v>0</v>
      </c>
      <c r="O18895">
        <v>0</v>
      </c>
      <c r="P18895">
        <v>0</v>
      </c>
      <c r="Q18895">
        <v>0</v>
      </c>
      <c r="R18895">
        <v>0</v>
      </c>
      <c r="S18895">
        <v>0</v>
      </c>
      <c r="T18895">
        <v>0</v>
      </c>
      <c r="U18895">
        <v>0</v>
      </c>
      <c r="V18895">
        <v>0</v>
      </c>
      <c r="W18895">
        <v>0</v>
      </c>
      <c r="X18895">
        <v>0</v>
      </c>
      <c r="Y18895">
        <v>0</v>
      </c>
      <c r="Z18895">
        <v>0</v>
      </c>
      <c r="AA18895">
        <v>0</v>
      </c>
      <c r="AB18895">
        <v>0</v>
      </c>
      <c r="AC18895">
        <v>0</v>
      </c>
      <c r="AD18895">
        <v>0</v>
      </c>
      <c r="AE18895">
        <v>0</v>
      </c>
      <c r="AF18895">
        <v>0</v>
      </c>
    </row>
    <row r="18896" spans="1:32">
      <c r="A18896" t="s">
        <v>1292</v>
      </c>
      <c r="B18896" t="s">
        <v>19</v>
      </c>
      <c r="C18896">
        <v>0</v>
      </c>
      <c r="D18896">
        <v>0</v>
      </c>
      <c r="E18896">
        <v>0</v>
      </c>
      <c r="F18896">
        <v>0</v>
      </c>
      <c r="G18896">
        <v>0</v>
      </c>
      <c r="H18896">
        <v>0</v>
      </c>
      <c r="I18896">
        <v>0</v>
      </c>
      <c r="J18896">
        <v>0</v>
      </c>
      <c r="K18896">
        <v>0</v>
      </c>
      <c r="L18896">
        <v>0</v>
      </c>
      <c r="M18896">
        <v>0</v>
      </c>
      <c r="N18896">
        <v>0</v>
      </c>
      <c r="O18896">
        <v>0</v>
      </c>
      <c r="P18896">
        <v>0</v>
      </c>
      <c r="Q18896">
        <v>0</v>
      </c>
      <c r="R18896">
        <v>0</v>
      </c>
      <c r="S18896">
        <v>0</v>
      </c>
      <c r="T18896">
        <v>0</v>
      </c>
      <c r="U18896">
        <v>0</v>
      </c>
      <c r="V18896">
        <v>0</v>
      </c>
      <c r="W18896">
        <v>0</v>
      </c>
      <c r="X18896">
        <v>0</v>
      </c>
      <c r="Y18896">
        <v>0</v>
      </c>
      <c r="Z18896">
        <v>0</v>
      </c>
      <c r="AA18896">
        <v>0</v>
      </c>
      <c r="AB18896">
        <v>0</v>
      </c>
      <c r="AC18896">
        <v>0</v>
      </c>
      <c r="AD18896">
        <v>0</v>
      </c>
      <c r="AE18896">
        <v>0</v>
      </c>
      <c r="AF18896">
        <v>0</v>
      </c>
    </row>
    <row r="18897" spans="1:32">
      <c r="A18897" t="s">
        <v>1293</v>
      </c>
      <c r="B18897" t="s">
        <v>19</v>
      </c>
      <c r="C18897">
        <v>0</v>
      </c>
      <c r="D18897">
        <v>0</v>
      </c>
      <c r="E18897">
        <v>0</v>
      </c>
      <c r="F18897">
        <v>0</v>
      </c>
      <c r="G18897">
        <v>0</v>
      </c>
      <c r="H18897">
        <v>0</v>
      </c>
      <c r="I18897">
        <v>0</v>
      </c>
      <c r="J18897">
        <v>0</v>
      </c>
      <c r="K18897">
        <v>0</v>
      </c>
      <c r="L18897">
        <v>0</v>
      </c>
      <c r="M18897">
        <v>0</v>
      </c>
      <c r="N18897">
        <v>0</v>
      </c>
      <c r="O18897">
        <v>0</v>
      </c>
      <c r="P18897">
        <v>0</v>
      </c>
      <c r="Q18897">
        <v>0</v>
      </c>
      <c r="R18897">
        <v>0</v>
      </c>
      <c r="S18897">
        <v>0</v>
      </c>
      <c r="T18897">
        <v>0</v>
      </c>
      <c r="U18897">
        <v>0</v>
      </c>
      <c r="V18897">
        <v>0</v>
      </c>
      <c r="W18897">
        <v>0</v>
      </c>
      <c r="X18897">
        <v>0</v>
      </c>
      <c r="Y18897">
        <v>0</v>
      </c>
      <c r="Z18897">
        <v>0</v>
      </c>
      <c r="AA18897">
        <v>0</v>
      </c>
      <c r="AB18897">
        <v>0</v>
      </c>
      <c r="AC18897">
        <v>0</v>
      </c>
      <c r="AD18897">
        <v>0</v>
      </c>
      <c r="AE18897">
        <v>0</v>
      </c>
      <c r="AF18897">
        <v>0</v>
      </c>
    </row>
    <row r="18898" spans="1:32">
      <c r="A18898" t="s">
        <v>1294</v>
      </c>
      <c r="B18898" t="s">
        <v>19</v>
      </c>
      <c r="C18898">
        <v>0</v>
      </c>
      <c r="D18898">
        <v>0</v>
      </c>
      <c r="E18898">
        <v>0</v>
      </c>
      <c r="F18898">
        <v>0</v>
      </c>
      <c r="G18898">
        <v>0</v>
      </c>
      <c r="H18898">
        <v>0</v>
      </c>
      <c r="I18898">
        <v>0</v>
      </c>
      <c r="J18898">
        <v>0</v>
      </c>
      <c r="K18898">
        <v>0</v>
      </c>
      <c r="L18898">
        <v>0</v>
      </c>
      <c r="M18898">
        <v>0</v>
      </c>
      <c r="N18898">
        <v>0</v>
      </c>
      <c r="O18898">
        <v>0</v>
      </c>
      <c r="P18898">
        <v>0</v>
      </c>
      <c r="Q18898">
        <v>0</v>
      </c>
      <c r="R18898">
        <v>0</v>
      </c>
      <c r="S18898">
        <v>0</v>
      </c>
      <c r="T18898">
        <v>0</v>
      </c>
      <c r="U18898">
        <v>0</v>
      </c>
      <c r="V18898">
        <v>0</v>
      </c>
      <c r="W18898">
        <v>0</v>
      </c>
      <c r="X18898">
        <v>0</v>
      </c>
      <c r="Y18898">
        <v>0</v>
      </c>
      <c r="Z18898">
        <v>0</v>
      </c>
      <c r="AA18898">
        <v>0</v>
      </c>
      <c r="AB18898">
        <v>0</v>
      </c>
      <c r="AC18898">
        <v>0</v>
      </c>
      <c r="AD18898">
        <v>0</v>
      </c>
      <c r="AE18898">
        <v>0</v>
      </c>
      <c r="AF18898">
        <v>0</v>
      </c>
    </row>
    <row r="18899" spans="1:32">
      <c r="A18899" t="s">
        <v>1295</v>
      </c>
      <c r="B18899" t="s">
        <v>19</v>
      </c>
      <c r="C18899">
        <v>0</v>
      </c>
      <c r="D18899">
        <v>0</v>
      </c>
      <c r="E18899">
        <v>0</v>
      </c>
      <c r="F18899">
        <v>0</v>
      </c>
      <c r="G18899">
        <v>0</v>
      </c>
      <c r="H18899">
        <v>0</v>
      </c>
      <c r="I18899">
        <v>0</v>
      </c>
      <c r="J18899">
        <v>0</v>
      </c>
      <c r="K18899">
        <v>0</v>
      </c>
      <c r="L18899">
        <v>0</v>
      </c>
      <c r="M18899">
        <v>0</v>
      </c>
      <c r="N18899">
        <v>0</v>
      </c>
      <c r="O18899">
        <v>0</v>
      </c>
      <c r="P18899">
        <v>0</v>
      </c>
      <c r="Q18899">
        <v>0</v>
      </c>
      <c r="R18899">
        <v>0</v>
      </c>
      <c r="S18899">
        <v>0</v>
      </c>
      <c r="T18899">
        <v>0</v>
      </c>
      <c r="U18899">
        <v>0</v>
      </c>
      <c r="V18899">
        <v>0</v>
      </c>
      <c r="W18899">
        <v>0</v>
      </c>
      <c r="X18899">
        <v>0</v>
      </c>
      <c r="Y18899">
        <v>0</v>
      </c>
      <c r="Z18899">
        <v>0</v>
      </c>
      <c r="AA18899">
        <v>0</v>
      </c>
      <c r="AB18899">
        <v>0</v>
      </c>
      <c r="AC18899">
        <v>0</v>
      </c>
      <c r="AD18899">
        <v>0</v>
      </c>
      <c r="AE18899">
        <v>0</v>
      </c>
      <c r="AF18899">
        <v>0</v>
      </c>
    </row>
    <row r="18900" spans="1:32">
      <c r="A18900" t="s">
        <v>1296</v>
      </c>
      <c r="B18900" t="s">
        <v>19</v>
      </c>
      <c r="C18900">
        <v>0</v>
      </c>
      <c r="D18900">
        <v>0</v>
      </c>
      <c r="E18900">
        <v>0</v>
      </c>
      <c r="F18900">
        <v>0</v>
      </c>
      <c r="G18900">
        <v>0</v>
      </c>
      <c r="H18900">
        <v>0</v>
      </c>
      <c r="I18900">
        <v>0</v>
      </c>
      <c r="J18900">
        <v>0</v>
      </c>
      <c r="K18900">
        <v>0</v>
      </c>
      <c r="L18900">
        <v>0</v>
      </c>
      <c r="M18900">
        <v>0</v>
      </c>
      <c r="N18900">
        <v>0</v>
      </c>
      <c r="O18900">
        <v>0</v>
      </c>
      <c r="P18900">
        <v>0</v>
      </c>
      <c r="Q18900">
        <v>0</v>
      </c>
      <c r="R18900">
        <v>0</v>
      </c>
      <c r="S18900">
        <v>0</v>
      </c>
      <c r="T18900">
        <v>0</v>
      </c>
      <c r="U18900">
        <v>0</v>
      </c>
      <c r="V18900">
        <v>0</v>
      </c>
      <c r="W18900">
        <v>0</v>
      </c>
      <c r="X18900">
        <v>0</v>
      </c>
      <c r="Y18900">
        <v>0</v>
      </c>
      <c r="Z18900">
        <v>0</v>
      </c>
      <c r="AA18900">
        <v>0</v>
      </c>
      <c r="AB18900">
        <v>0</v>
      </c>
      <c r="AC18900">
        <v>0</v>
      </c>
      <c r="AD18900">
        <v>0</v>
      </c>
      <c r="AE18900">
        <v>0</v>
      </c>
      <c r="AF18900">
        <v>0</v>
      </c>
    </row>
    <row r="18901" spans="1:32">
      <c r="A18901" t="s">
        <v>1297</v>
      </c>
      <c r="B18901" t="s">
        <v>19</v>
      </c>
      <c r="C18901">
        <v>0</v>
      </c>
      <c r="D18901">
        <v>0</v>
      </c>
      <c r="E18901">
        <v>0</v>
      </c>
      <c r="F18901">
        <v>0</v>
      </c>
      <c r="G18901">
        <v>0</v>
      </c>
      <c r="H18901">
        <v>0</v>
      </c>
      <c r="I18901">
        <v>0</v>
      </c>
      <c r="J18901">
        <v>0</v>
      </c>
      <c r="K18901">
        <v>0</v>
      </c>
      <c r="L18901">
        <v>0</v>
      </c>
      <c r="M18901">
        <v>0</v>
      </c>
      <c r="N18901">
        <v>0</v>
      </c>
      <c r="O18901">
        <v>0</v>
      </c>
      <c r="P18901">
        <v>0</v>
      </c>
      <c r="Q18901">
        <v>0</v>
      </c>
      <c r="R18901">
        <v>0</v>
      </c>
      <c r="S18901">
        <v>0</v>
      </c>
      <c r="T18901">
        <v>0</v>
      </c>
      <c r="U18901">
        <v>0</v>
      </c>
      <c r="V18901">
        <v>0</v>
      </c>
      <c r="W18901">
        <v>0</v>
      </c>
      <c r="X18901">
        <v>0</v>
      </c>
      <c r="Y18901">
        <v>0</v>
      </c>
      <c r="Z18901">
        <v>0</v>
      </c>
      <c r="AA18901">
        <v>0</v>
      </c>
      <c r="AB18901">
        <v>0</v>
      </c>
      <c r="AC18901">
        <v>0</v>
      </c>
      <c r="AD18901">
        <v>0</v>
      </c>
      <c r="AE18901">
        <v>0</v>
      </c>
      <c r="AF18901">
        <v>0</v>
      </c>
    </row>
    <row r="18902" spans="1:32">
      <c r="A18902" t="s">
        <v>1298</v>
      </c>
      <c r="B18902" t="s">
        <v>19</v>
      </c>
      <c r="C18902">
        <v>0</v>
      </c>
      <c r="D18902">
        <v>0</v>
      </c>
      <c r="E18902">
        <v>0</v>
      </c>
      <c r="F18902">
        <v>0</v>
      </c>
      <c r="G18902">
        <v>0</v>
      </c>
      <c r="H18902">
        <v>0</v>
      </c>
      <c r="I18902">
        <v>0</v>
      </c>
      <c r="J18902">
        <v>0</v>
      </c>
      <c r="K18902">
        <v>0</v>
      </c>
      <c r="L18902">
        <v>0</v>
      </c>
      <c r="M18902">
        <v>0</v>
      </c>
      <c r="N18902">
        <v>0</v>
      </c>
      <c r="O18902">
        <v>0</v>
      </c>
      <c r="P18902">
        <v>0</v>
      </c>
      <c r="Q18902">
        <v>0</v>
      </c>
      <c r="R18902">
        <v>0</v>
      </c>
      <c r="S18902">
        <v>0</v>
      </c>
      <c r="T18902">
        <v>0</v>
      </c>
      <c r="U18902">
        <v>0</v>
      </c>
      <c r="V18902">
        <v>0</v>
      </c>
      <c r="W18902">
        <v>0</v>
      </c>
      <c r="X18902">
        <v>0</v>
      </c>
      <c r="Y18902">
        <v>0</v>
      </c>
      <c r="Z18902">
        <v>0</v>
      </c>
      <c r="AA18902">
        <v>0</v>
      </c>
      <c r="AB18902">
        <v>0</v>
      </c>
      <c r="AC18902">
        <v>0</v>
      </c>
      <c r="AD18902">
        <v>0</v>
      </c>
      <c r="AE18902">
        <v>0</v>
      </c>
      <c r="AF18902">
        <v>0</v>
      </c>
    </row>
    <row r="18903" spans="1:32">
      <c r="A18903" t="s">
        <v>1299</v>
      </c>
      <c r="B18903" t="s">
        <v>19</v>
      </c>
      <c r="C18903">
        <v>0</v>
      </c>
      <c r="D18903">
        <v>0</v>
      </c>
      <c r="E18903">
        <v>0</v>
      </c>
      <c r="F18903">
        <v>0</v>
      </c>
      <c r="G18903">
        <v>0</v>
      </c>
      <c r="H18903">
        <v>0</v>
      </c>
      <c r="I18903">
        <v>0</v>
      </c>
      <c r="J18903">
        <v>0</v>
      </c>
      <c r="K18903">
        <v>0</v>
      </c>
      <c r="L18903">
        <v>0</v>
      </c>
      <c r="M18903">
        <v>0</v>
      </c>
      <c r="N18903">
        <v>0</v>
      </c>
      <c r="O18903">
        <v>0</v>
      </c>
      <c r="P18903">
        <v>0</v>
      </c>
      <c r="Q18903">
        <v>0</v>
      </c>
      <c r="R18903">
        <v>0</v>
      </c>
      <c r="S18903">
        <v>0</v>
      </c>
      <c r="T18903">
        <v>0</v>
      </c>
      <c r="U18903">
        <v>0</v>
      </c>
      <c r="V18903">
        <v>0</v>
      </c>
      <c r="W18903">
        <v>0</v>
      </c>
      <c r="X18903">
        <v>0</v>
      </c>
      <c r="Y18903">
        <v>0</v>
      </c>
      <c r="Z18903">
        <v>0</v>
      </c>
      <c r="AA18903">
        <v>0</v>
      </c>
      <c r="AB18903">
        <v>0</v>
      </c>
      <c r="AC18903">
        <v>0</v>
      </c>
      <c r="AD18903">
        <v>0</v>
      </c>
      <c r="AE18903">
        <v>0</v>
      </c>
      <c r="AF18903">
        <v>0</v>
      </c>
    </row>
    <row r="18904" spans="1:32">
      <c r="A18904" t="s">
        <v>1300</v>
      </c>
      <c r="B18904" t="s">
        <v>19</v>
      </c>
      <c r="C18904">
        <v>0</v>
      </c>
      <c r="D18904">
        <v>0</v>
      </c>
      <c r="E18904">
        <v>0</v>
      </c>
      <c r="F18904">
        <v>0</v>
      </c>
      <c r="G18904">
        <v>0</v>
      </c>
      <c r="H18904">
        <v>0</v>
      </c>
      <c r="I18904">
        <v>0</v>
      </c>
      <c r="J18904">
        <v>0</v>
      </c>
      <c r="K18904">
        <v>0</v>
      </c>
      <c r="L18904">
        <v>0</v>
      </c>
      <c r="M18904">
        <v>0</v>
      </c>
      <c r="N18904">
        <v>0</v>
      </c>
      <c r="O18904">
        <v>0</v>
      </c>
      <c r="P18904">
        <v>0</v>
      </c>
      <c r="Q18904">
        <v>0</v>
      </c>
      <c r="R18904">
        <v>0</v>
      </c>
      <c r="S18904">
        <v>0</v>
      </c>
      <c r="T18904">
        <v>0</v>
      </c>
      <c r="U18904">
        <v>0</v>
      </c>
      <c r="V18904">
        <v>0</v>
      </c>
      <c r="W18904">
        <v>0</v>
      </c>
      <c r="X18904">
        <v>0</v>
      </c>
      <c r="Y18904">
        <v>0</v>
      </c>
      <c r="Z18904">
        <v>0</v>
      </c>
      <c r="AA18904">
        <v>0</v>
      </c>
      <c r="AB18904">
        <v>0</v>
      </c>
      <c r="AC18904">
        <v>0</v>
      </c>
      <c r="AD18904">
        <v>0</v>
      </c>
      <c r="AE18904">
        <v>0</v>
      </c>
      <c r="AF18904">
        <v>0</v>
      </c>
    </row>
    <row r="18905" spans="1:32">
      <c r="A18905" t="s">
        <v>1301</v>
      </c>
      <c r="B18905" t="s">
        <v>19</v>
      </c>
      <c r="C18905">
        <v>0</v>
      </c>
      <c r="D18905">
        <v>0</v>
      </c>
      <c r="E18905">
        <v>0</v>
      </c>
      <c r="F18905">
        <v>0</v>
      </c>
      <c r="G18905">
        <v>0</v>
      </c>
      <c r="H18905">
        <v>0</v>
      </c>
      <c r="I18905">
        <v>0</v>
      </c>
      <c r="J18905">
        <v>0</v>
      </c>
      <c r="K18905">
        <v>0</v>
      </c>
      <c r="L18905">
        <v>0</v>
      </c>
      <c r="M18905">
        <v>0</v>
      </c>
      <c r="N18905">
        <v>0</v>
      </c>
      <c r="O18905">
        <v>0</v>
      </c>
      <c r="P18905">
        <v>0</v>
      </c>
      <c r="Q18905">
        <v>0</v>
      </c>
      <c r="R18905">
        <v>0</v>
      </c>
      <c r="S18905">
        <v>0</v>
      </c>
      <c r="T18905">
        <v>0</v>
      </c>
      <c r="U18905">
        <v>0</v>
      </c>
      <c r="V18905">
        <v>0</v>
      </c>
      <c r="W18905">
        <v>0</v>
      </c>
      <c r="X18905">
        <v>0</v>
      </c>
      <c r="Y18905">
        <v>0</v>
      </c>
      <c r="Z18905">
        <v>0</v>
      </c>
      <c r="AA18905">
        <v>0</v>
      </c>
      <c r="AB18905">
        <v>0</v>
      </c>
      <c r="AC18905">
        <v>0</v>
      </c>
      <c r="AD18905">
        <v>0</v>
      </c>
      <c r="AE18905">
        <v>0</v>
      </c>
      <c r="AF18905">
        <v>0</v>
      </c>
    </row>
    <row r="18906" spans="1:32">
      <c r="A18906" t="s">
        <v>1302</v>
      </c>
      <c r="B18906" t="s">
        <v>19</v>
      </c>
      <c r="C18906" s="2">
        <v>359996000</v>
      </c>
      <c r="D18906" s="2">
        <v>358859000</v>
      </c>
      <c r="E18906" s="2">
        <v>346358000</v>
      </c>
      <c r="F18906" s="2">
        <v>330375000</v>
      </c>
      <c r="G18906" s="2">
        <v>312721000</v>
      </c>
      <c r="H18906" s="2">
        <v>295936000</v>
      </c>
      <c r="I18906" s="2">
        <v>279557000</v>
      </c>
      <c r="J18906" s="2">
        <v>262874000</v>
      </c>
      <c r="K18906" s="2">
        <v>245785000</v>
      </c>
      <c r="L18906" s="2">
        <v>229064000</v>
      </c>
      <c r="M18906" s="2">
        <v>213263000</v>
      </c>
      <c r="N18906" s="2">
        <v>198342000</v>
      </c>
      <c r="O18906" s="2">
        <v>184807000</v>
      </c>
      <c r="P18906" s="2">
        <v>172351000</v>
      </c>
      <c r="Q18906" s="2">
        <v>160355000</v>
      </c>
      <c r="R18906" s="2">
        <v>149114000</v>
      </c>
      <c r="S18906" s="2">
        <v>139067000</v>
      </c>
      <c r="T18906" s="2">
        <v>130237000</v>
      </c>
      <c r="U18906" s="2">
        <v>122200000</v>
      </c>
      <c r="V18906" s="2">
        <v>115065000</v>
      </c>
      <c r="W18906" s="2">
        <v>108753000</v>
      </c>
      <c r="X18906" s="2">
        <v>103567000</v>
      </c>
      <c r="Y18906" s="2">
        <v>99486600</v>
      </c>
      <c r="Z18906" s="2">
        <v>96481700</v>
      </c>
      <c r="AA18906" s="2">
        <v>94462000</v>
      </c>
      <c r="AB18906" s="2">
        <v>93141700</v>
      </c>
      <c r="AC18906" s="2">
        <v>92351000</v>
      </c>
      <c r="AD18906" s="2">
        <v>91822500</v>
      </c>
      <c r="AE18906" s="2">
        <v>91459300</v>
      </c>
      <c r="AF18906" s="2">
        <v>91288500</v>
      </c>
    </row>
    <row r="18907" spans="1:32">
      <c r="A18907" t="s">
        <v>1303</v>
      </c>
      <c r="B18907" t="s">
        <v>19</v>
      </c>
      <c r="C18907">
        <v>0</v>
      </c>
      <c r="D18907">
        <v>0</v>
      </c>
      <c r="E18907">
        <v>0</v>
      </c>
      <c r="F18907">
        <v>0</v>
      </c>
      <c r="G18907">
        <v>0</v>
      </c>
      <c r="H18907">
        <v>0</v>
      </c>
      <c r="I18907">
        <v>0</v>
      </c>
      <c r="J18907">
        <v>0</v>
      </c>
      <c r="K18907">
        <v>0</v>
      </c>
      <c r="L18907">
        <v>0</v>
      </c>
      <c r="M18907">
        <v>0</v>
      </c>
      <c r="N18907">
        <v>0</v>
      </c>
      <c r="O18907">
        <v>0</v>
      </c>
      <c r="P18907">
        <v>0</v>
      </c>
      <c r="Q18907">
        <v>0</v>
      </c>
      <c r="R18907">
        <v>0</v>
      </c>
      <c r="S18907">
        <v>0</v>
      </c>
      <c r="T18907">
        <v>0</v>
      </c>
      <c r="U18907">
        <v>0</v>
      </c>
      <c r="V18907">
        <v>0</v>
      </c>
      <c r="W18907">
        <v>0</v>
      </c>
      <c r="X18907">
        <v>0</v>
      </c>
      <c r="Y18907">
        <v>0</v>
      </c>
      <c r="Z18907">
        <v>0</v>
      </c>
      <c r="AA18907">
        <v>0</v>
      </c>
      <c r="AB18907">
        <v>0</v>
      </c>
      <c r="AC18907">
        <v>0</v>
      </c>
      <c r="AD18907">
        <v>0</v>
      </c>
      <c r="AE18907">
        <v>0</v>
      </c>
      <c r="AF18907">
        <v>0</v>
      </c>
    </row>
    <row r="18908" spans="1:32">
      <c r="A18908" t="s">
        <v>1304</v>
      </c>
      <c r="B18908" t="s">
        <v>19</v>
      </c>
      <c r="C18908" s="2">
        <v>39639800</v>
      </c>
      <c r="D18908" s="2">
        <v>39514700</v>
      </c>
      <c r="E18908" s="2">
        <v>38138100</v>
      </c>
      <c r="F18908" s="2">
        <v>36378200</v>
      </c>
      <c r="G18908" s="2">
        <v>34434300</v>
      </c>
      <c r="H18908" s="2">
        <v>32586100</v>
      </c>
      <c r="I18908" s="2">
        <v>30782500</v>
      </c>
      <c r="J18908" s="2">
        <v>28945500</v>
      </c>
      <c r="K18908" s="2">
        <v>27063800</v>
      </c>
      <c r="L18908" s="2">
        <v>25222600</v>
      </c>
      <c r="M18908" s="2">
        <v>23482800</v>
      </c>
      <c r="N18908" s="2">
        <v>21839800</v>
      </c>
      <c r="O18908" s="2">
        <v>20349400</v>
      </c>
      <c r="P18908" s="2">
        <v>18977900</v>
      </c>
      <c r="Q18908" s="2">
        <v>17656900</v>
      </c>
      <c r="R18908" s="2">
        <v>16419200</v>
      </c>
      <c r="S18908" s="2">
        <v>15312900</v>
      </c>
      <c r="T18908" s="2">
        <v>14340600</v>
      </c>
      <c r="U18908" s="2">
        <v>13455700</v>
      </c>
      <c r="V18908" s="2">
        <v>12670000</v>
      </c>
      <c r="W18908" s="2">
        <v>11975000</v>
      </c>
      <c r="X18908" s="2">
        <v>11403900</v>
      </c>
      <c r="Y18908" s="2">
        <v>10954600</v>
      </c>
      <c r="Z18908" s="2">
        <v>10623800</v>
      </c>
      <c r="AA18908" s="2">
        <v>10401400</v>
      </c>
      <c r="AB18908" s="2">
        <v>10256000</v>
      </c>
      <c r="AC18908" s="2">
        <v>10168900</v>
      </c>
      <c r="AD18908" s="2">
        <v>10110700</v>
      </c>
      <c r="AE18908" s="2">
        <v>10070700</v>
      </c>
      <c r="AF18908" s="2">
        <v>10051900</v>
      </c>
    </row>
    <row r="18909" spans="1:32">
      <c r="A18909" t="s">
        <v>1305</v>
      </c>
      <c r="B18909" t="s">
        <v>19</v>
      </c>
      <c r="C18909">
        <v>0</v>
      </c>
      <c r="D18909">
        <v>0</v>
      </c>
      <c r="E18909">
        <v>0</v>
      </c>
      <c r="F18909">
        <v>0</v>
      </c>
      <c r="G18909">
        <v>0</v>
      </c>
      <c r="H18909">
        <v>0</v>
      </c>
      <c r="I18909">
        <v>0</v>
      </c>
      <c r="J18909">
        <v>0</v>
      </c>
      <c r="K18909">
        <v>0</v>
      </c>
      <c r="L18909">
        <v>0</v>
      </c>
      <c r="M18909">
        <v>0</v>
      </c>
      <c r="N18909">
        <v>0</v>
      </c>
      <c r="O18909">
        <v>0</v>
      </c>
      <c r="P18909">
        <v>0</v>
      </c>
      <c r="Q18909">
        <v>0</v>
      </c>
      <c r="R18909">
        <v>0</v>
      </c>
      <c r="S18909">
        <v>0</v>
      </c>
      <c r="T18909">
        <v>0</v>
      </c>
      <c r="U18909">
        <v>0</v>
      </c>
      <c r="V18909">
        <v>0</v>
      </c>
      <c r="W18909">
        <v>0</v>
      </c>
      <c r="X18909">
        <v>0</v>
      </c>
      <c r="Y18909">
        <v>0</v>
      </c>
      <c r="Z18909">
        <v>0</v>
      </c>
      <c r="AA18909">
        <v>0</v>
      </c>
      <c r="AB18909">
        <v>0</v>
      </c>
      <c r="AC18909">
        <v>0</v>
      </c>
      <c r="AD18909">
        <v>0</v>
      </c>
      <c r="AE18909">
        <v>0</v>
      </c>
      <c r="AF18909">
        <v>0</v>
      </c>
    </row>
    <row r="18910" spans="1:32">
      <c r="A18910" t="s">
        <v>1306</v>
      </c>
      <c r="B18910" t="s">
        <v>19</v>
      </c>
      <c r="C18910">
        <v>0</v>
      </c>
      <c r="D18910">
        <v>0</v>
      </c>
      <c r="E18910">
        <v>0</v>
      </c>
      <c r="F18910">
        <v>0</v>
      </c>
      <c r="G18910">
        <v>0</v>
      </c>
      <c r="H18910">
        <v>0</v>
      </c>
      <c r="I18910">
        <v>0</v>
      </c>
      <c r="J18910">
        <v>0</v>
      </c>
      <c r="K18910">
        <v>0</v>
      </c>
      <c r="L18910">
        <v>0</v>
      </c>
      <c r="M18910">
        <v>0</v>
      </c>
      <c r="N18910">
        <v>0</v>
      </c>
      <c r="O18910">
        <v>0</v>
      </c>
      <c r="P18910">
        <v>0</v>
      </c>
      <c r="Q18910">
        <v>0</v>
      </c>
      <c r="R18910">
        <v>0</v>
      </c>
      <c r="S18910">
        <v>0</v>
      </c>
      <c r="T18910">
        <v>0</v>
      </c>
      <c r="U18910">
        <v>0</v>
      </c>
      <c r="V18910">
        <v>0</v>
      </c>
      <c r="W18910">
        <v>0</v>
      </c>
      <c r="X18910">
        <v>0</v>
      </c>
      <c r="Y18910">
        <v>0</v>
      </c>
      <c r="Z18910">
        <v>0</v>
      </c>
      <c r="AA18910">
        <v>0</v>
      </c>
      <c r="AB18910">
        <v>0</v>
      </c>
      <c r="AC18910">
        <v>0</v>
      </c>
      <c r="AD18910">
        <v>0</v>
      </c>
      <c r="AE18910">
        <v>0</v>
      </c>
      <c r="AF18910">
        <v>0</v>
      </c>
    </row>
    <row r="18911" spans="1:32">
      <c r="A18911" t="s">
        <v>1307</v>
      </c>
      <c r="B18911" t="s">
        <v>19</v>
      </c>
      <c r="C18911">
        <v>0</v>
      </c>
      <c r="D18911">
        <v>0</v>
      </c>
      <c r="E18911">
        <v>0</v>
      </c>
      <c r="F18911">
        <v>0</v>
      </c>
      <c r="G18911">
        <v>0</v>
      </c>
      <c r="H18911">
        <v>0</v>
      </c>
      <c r="I18911">
        <v>0</v>
      </c>
      <c r="J18911">
        <v>0</v>
      </c>
      <c r="K18911">
        <v>0</v>
      </c>
      <c r="L18911">
        <v>0</v>
      </c>
      <c r="M18911">
        <v>0</v>
      </c>
      <c r="N18911">
        <v>0</v>
      </c>
      <c r="O18911">
        <v>0</v>
      </c>
      <c r="P18911">
        <v>0</v>
      </c>
      <c r="Q18911">
        <v>0</v>
      </c>
      <c r="R18911">
        <v>0</v>
      </c>
      <c r="S18911">
        <v>0</v>
      </c>
      <c r="T18911">
        <v>0</v>
      </c>
      <c r="U18911">
        <v>0</v>
      </c>
      <c r="V18911">
        <v>0</v>
      </c>
      <c r="W18911">
        <v>0</v>
      </c>
      <c r="X18911">
        <v>0</v>
      </c>
      <c r="Y18911">
        <v>0</v>
      </c>
      <c r="Z18911">
        <v>0</v>
      </c>
      <c r="AA18911">
        <v>0</v>
      </c>
      <c r="AB18911">
        <v>0</v>
      </c>
      <c r="AC18911">
        <v>0</v>
      </c>
      <c r="AD18911">
        <v>0</v>
      </c>
      <c r="AE18911">
        <v>0</v>
      </c>
      <c r="AF18911">
        <v>0</v>
      </c>
    </row>
    <row r="18912" spans="1:32">
      <c r="A18912" t="s">
        <v>1308</v>
      </c>
      <c r="B18912" t="s">
        <v>19</v>
      </c>
      <c r="C18912">
        <v>0</v>
      </c>
      <c r="D18912">
        <v>0</v>
      </c>
      <c r="E18912">
        <v>0</v>
      </c>
      <c r="F18912">
        <v>0</v>
      </c>
      <c r="G18912">
        <v>0</v>
      </c>
      <c r="H18912">
        <v>0</v>
      </c>
      <c r="I18912">
        <v>0</v>
      </c>
      <c r="J18912">
        <v>0</v>
      </c>
      <c r="K18912">
        <v>0</v>
      </c>
      <c r="L18912">
        <v>0</v>
      </c>
      <c r="M18912">
        <v>0</v>
      </c>
      <c r="N18912">
        <v>0</v>
      </c>
      <c r="O18912">
        <v>0</v>
      </c>
      <c r="P18912">
        <v>0</v>
      </c>
      <c r="Q18912">
        <v>0</v>
      </c>
      <c r="R18912">
        <v>0</v>
      </c>
      <c r="S18912">
        <v>0</v>
      </c>
      <c r="T18912">
        <v>0</v>
      </c>
      <c r="U18912">
        <v>0</v>
      </c>
      <c r="V18912">
        <v>0</v>
      </c>
      <c r="W18912">
        <v>0</v>
      </c>
      <c r="X18912">
        <v>0</v>
      </c>
      <c r="Y18912">
        <v>0</v>
      </c>
      <c r="Z18912">
        <v>0</v>
      </c>
      <c r="AA18912">
        <v>0</v>
      </c>
      <c r="AB18912">
        <v>0</v>
      </c>
      <c r="AC18912">
        <v>0</v>
      </c>
      <c r="AD18912">
        <v>0</v>
      </c>
      <c r="AE18912">
        <v>0</v>
      </c>
      <c r="AF18912">
        <v>0</v>
      </c>
    </row>
    <row r="18913" spans="1:32">
      <c r="A18913" t="s">
        <v>1309</v>
      </c>
      <c r="B18913" t="s">
        <v>19</v>
      </c>
      <c r="C18913">
        <v>0</v>
      </c>
      <c r="D18913">
        <v>0</v>
      </c>
      <c r="E18913">
        <v>0</v>
      </c>
      <c r="F18913">
        <v>0</v>
      </c>
      <c r="G18913">
        <v>0</v>
      </c>
      <c r="H18913">
        <v>0</v>
      </c>
      <c r="I18913">
        <v>0</v>
      </c>
      <c r="J18913">
        <v>0</v>
      </c>
      <c r="K18913">
        <v>0</v>
      </c>
      <c r="L18913">
        <v>0</v>
      </c>
      <c r="M18913">
        <v>0</v>
      </c>
      <c r="N18913">
        <v>0</v>
      </c>
      <c r="O18913">
        <v>0</v>
      </c>
      <c r="P18913">
        <v>0</v>
      </c>
      <c r="Q18913">
        <v>0</v>
      </c>
      <c r="R18913">
        <v>0</v>
      </c>
      <c r="S18913">
        <v>0</v>
      </c>
      <c r="T18913">
        <v>0</v>
      </c>
      <c r="U18913">
        <v>0</v>
      </c>
      <c r="V18913">
        <v>0</v>
      </c>
      <c r="W18913">
        <v>0</v>
      </c>
      <c r="X18913">
        <v>0</v>
      </c>
      <c r="Y18913">
        <v>0</v>
      </c>
      <c r="Z18913">
        <v>0</v>
      </c>
      <c r="AA18913">
        <v>0</v>
      </c>
      <c r="AB18913">
        <v>0</v>
      </c>
      <c r="AC18913">
        <v>0</v>
      </c>
      <c r="AD18913">
        <v>0</v>
      </c>
      <c r="AE18913">
        <v>0</v>
      </c>
      <c r="AF18913">
        <v>0</v>
      </c>
    </row>
    <row r="18914" spans="1:32">
      <c r="A18914" t="s">
        <v>1310</v>
      </c>
      <c r="B18914" t="s">
        <v>19</v>
      </c>
      <c r="C18914">
        <v>0</v>
      </c>
      <c r="D18914">
        <v>0</v>
      </c>
      <c r="E18914">
        <v>0</v>
      </c>
      <c r="F18914">
        <v>0</v>
      </c>
      <c r="G18914">
        <v>0</v>
      </c>
      <c r="H18914">
        <v>0</v>
      </c>
      <c r="I18914">
        <v>0</v>
      </c>
      <c r="J18914">
        <v>0</v>
      </c>
      <c r="K18914">
        <v>0</v>
      </c>
      <c r="L18914">
        <v>0</v>
      </c>
      <c r="M18914">
        <v>0</v>
      </c>
      <c r="N18914">
        <v>0</v>
      </c>
      <c r="O18914">
        <v>0</v>
      </c>
      <c r="P18914">
        <v>0</v>
      </c>
      <c r="Q18914">
        <v>0</v>
      </c>
      <c r="R18914">
        <v>0</v>
      </c>
      <c r="S18914">
        <v>0</v>
      </c>
      <c r="T18914">
        <v>0</v>
      </c>
      <c r="U18914">
        <v>0</v>
      </c>
      <c r="V18914">
        <v>0</v>
      </c>
      <c r="W18914">
        <v>0</v>
      </c>
      <c r="X18914">
        <v>0</v>
      </c>
      <c r="Y18914">
        <v>0</v>
      </c>
      <c r="Z18914">
        <v>0</v>
      </c>
      <c r="AA18914">
        <v>0</v>
      </c>
      <c r="AB18914">
        <v>0</v>
      </c>
      <c r="AC18914">
        <v>0</v>
      </c>
      <c r="AD18914">
        <v>0</v>
      </c>
      <c r="AE18914">
        <v>0</v>
      </c>
      <c r="AF18914">
        <v>0</v>
      </c>
    </row>
    <row r="18915" spans="1:32">
      <c r="A18915" t="s">
        <v>1311</v>
      </c>
      <c r="B18915" t="s">
        <v>19</v>
      </c>
      <c r="C18915">
        <v>0</v>
      </c>
      <c r="D18915">
        <v>0</v>
      </c>
      <c r="E18915">
        <v>0</v>
      </c>
      <c r="F18915">
        <v>0</v>
      </c>
      <c r="G18915">
        <v>0</v>
      </c>
      <c r="H18915">
        <v>0</v>
      </c>
      <c r="I18915">
        <v>0</v>
      </c>
      <c r="J18915">
        <v>0</v>
      </c>
      <c r="K18915">
        <v>0</v>
      </c>
      <c r="L18915">
        <v>0</v>
      </c>
      <c r="M18915">
        <v>0</v>
      </c>
      <c r="N18915">
        <v>0</v>
      </c>
      <c r="O18915">
        <v>0</v>
      </c>
      <c r="P18915">
        <v>0</v>
      </c>
      <c r="Q18915">
        <v>0</v>
      </c>
      <c r="R18915">
        <v>0</v>
      </c>
      <c r="S18915">
        <v>0</v>
      </c>
      <c r="T18915">
        <v>0</v>
      </c>
      <c r="U18915">
        <v>0</v>
      </c>
      <c r="V18915">
        <v>0</v>
      </c>
      <c r="W18915">
        <v>0</v>
      </c>
      <c r="X18915">
        <v>0</v>
      </c>
      <c r="Y18915">
        <v>0</v>
      </c>
      <c r="Z18915">
        <v>0</v>
      </c>
      <c r="AA18915">
        <v>0</v>
      </c>
      <c r="AB18915">
        <v>0</v>
      </c>
      <c r="AC18915">
        <v>0</v>
      </c>
      <c r="AD18915">
        <v>0</v>
      </c>
      <c r="AE18915">
        <v>0</v>
      </c>
      <c r="AF18915">
        <v>0</v>
      </c>
    </row>
    <row r="18916" spans="1:32">
      <c r="A18916" t="s">
        <v>1312</v>
      </c>
      <c r="B18916" t="s">
        <v>19</v>
      </c>
      <c r="C18916">
        <v>0</v>
      </c>
      <c r="D18916">
        <v>0</v>
      </c>
      <c r="E18916">
        <v>0</v>
      </c>
      <c r="F18916">
        <v>0</v>
      </c>
      <c r="G18916">
        <v>0</v>
      </c>
      <c r="H18916">
        <v>0</v>
      </c>
      <c r="I18916">
        <v>0</v>
      </c>
      <c r="J18916">
        <v>0</v>
      </c>
      <c r="K18916">
        <v>0</v>
      </c>
      <c r="L18916">
        <v>0</v>
      </c>
      <c r="M18916">
        <v>0</v>
      </c>
      <c r="N18916">
        <v>0</v>
      </c>
      <c r="O18916">
        <v>0</v>
      </c>
      <c r="P18916">
        <v>0</v>
      </c>
      <c r="Q18916">
        <v>0</v>
      </c>
      <c r="R18916">
        <v>0</v>
      </c>
      <c r="S18916">
        <v>0</v>
      </c>
      <c r="T18916">
        <v>0</v>
      </c>
      <c r="U18916">
        <v>0</v>
      </c>
      <c r="V18916">
        <v>0</v>
      </c>
      <c r="W18916">
        <v>0</v>
      </c>
      <c r="X18916">
        <v>0</v>
      </c>
      <c r="Y18916">
        <v>0</v>
      </c>
      <c r="Z18916">
        <v>0</v>
      </c>
      <c r="AA18916">
        <v>0</v>
      </c>
      <c r="AB18916">
        <v>0</v>
      </c>
      <c r="AC18916">
        <v>0</v>
      </c>
      <c r="AD18916">
        <v>0</v>
      </c>
      <c r="AE18916">
        <v>0</v>
      </c>
      <c r="AF18916">
        <v>0</v>
      </c>
    </row>
    <row r="18917" spans="1:32">
      <c r="A18917" t="s">
        <v>1313</v>
      </c>
      <c r="B18917" t="s">
        <v>19</v>
      </c>
      <c r="C18917">
        <v>0</v>
      </c>
      <c r="D18917">
        <v>0</v>
      </c>
      <c r="E18917">
        <v>0</v>
      </c>
      <c r="F18917">
        <v>0</v>
      </c>
      <c r="G18917">
        <v>0</v>
      </c>
      <c r="H18917">
        <v>0</v>
      </c>
      <c r="I18917">
        <v>0</v>
      </c>
      <c r="J18917">
        <v>0</v>
      </c>
      <c r="K18917">
        <v>0</v>
      </c>
      <c r="L18917">
        <v>0</v>
      </c>
      <c r="M18917">
        <v>0</v>
      </c>
      <c r="N18917">
        <v>0</v>
      </c>
      <c r="O18917">
        <v>0</v>
      </c>
      <c r="P18917">
        <v>0</v>
      </c>
      <c r="Q18917">
        <v>0</v>
      </c>
      <c r="R18917">
        <v>0</v>
      </c>
      <c r="S18917">
        <v>0</v>
      </c>
      <c r="T18917">
        <v>0</v>
      </c>
      <c r="U18917">
        <v>0</v>
      </c>
      <c r="V18917">
        <v>0</v>
      </c>
      <c r="W18917">
        <v>0</v>
      </c>
      <c r="X18917">
        <v>0</v>
      </c>
      <c r="Y18917">
        <v>0</v>
      </c>
      <c r="Z18917">
        <v>0</v>
      </c>
      <c r="AA18917">
        <v>0</v>
      </c>
      <c r="AB18917">
        <v>0</v>
      </c>
      <c r="AC18917">
        <v>0</v>
      </c>
      <c r="AD18917">
        <v>0</v>
      </c>
      <c r="AE18917">
        <v>0</v>
      </c>
      <c r="AF18917">
        <v>0</v>
      </c>
    </row>
    <row r="18918" spans="1:32">
      <c r="A18918" t="s">
        <v>1314</v>
      </c>
      <c r="B18918" t="s">
        <v>19</v>
      </c>
      <c r="C18918">
        <v>0</v>
      </c>
      <c r="D18918">
        <v>0</v>
      </c>
      <c r="E18918">
        <v>0</v>
      </c>
      <c r="F18918">
        <v>0</v>
      </c>
      <c r="G18918">
        <v>0</v>
      </c>
      <c r="H18918">
        <v>0</v>
      </c>
      <c r="I18918">
        <v>0</v>
      </c>
      <c r="J18918">
        <v>0</v>
      </c>
      <c r="K18918">
        <v>0</v>
      </c>
      <c r="L18918">
        <v>0</v>
      </c>
      <c r="M18918">
        <v>0</v>
      </c>
      <c r="N18918">
        <v>0</v>
      </c>
      <c r="O18918">
        <v>0</v>
      </c>
      <c r="P18918">
        <v>0</v>
      </c>
      <c r="Q18918">
        <v>0</v>
      </c>
      <c r="R18918">
        <v>0</v>
      </c>
      <c r="S18918">
        <v>0</v>
      </c>
      <c r="T18918">
        <v>0</v>
      </c>
      <c r="U18918">
        <v>0</v>
      </c>
      <c r="V18918">
        <v>0</v>
      </c>
      <c r="W18918">
        <v>0</v>
      </c>
      <c r="X18918">
        <v>0</v>
      </c>
      <c r="Y18918">
        <v>0</v>
      </c>
      <c r="Z18918">
        <v>0</v>
      </c>
      <c r="AA18918">
        <v>0</v>
      </c>
      <c r="AB18918">
        <v>0</v>
      </c>
      <c r="AC18918">
        <v>0</v>
      </c>
      <c r="AD18918">
        <v>0</v>
      </c>
      <c r="AE18918">
        <v>0</v>
      </c>
      <c r="AF18918">
        <v>0</v>
      </c>
    </row>
    <row r="18919" spans="1:32">
      <c r="A18919" t="s">
        <v>1315</v>
      </c>
      <c r="B18919" t="s">
        <v>19</v>
      </c>
      <c r="C18919">
        <v>0</v>
      </c>
      <c r="D18919">
        <v>0</v>
      </c>
      <c r="E18919">
        <v>0</v>
      </c>
      <c r="F18919">
        <v>0</v>
      </c>
      <c r="G18919">
        <v>0</v>
      </c>
      <c r="H18919">
        <v>0</v>
      </c>
      <c r="I18919">
        <v>0</v>
      </c>
      <c r="J18919">
        <v>0</v>
      </c>
      <c r="K18919">
        <v>0</v>
      </c>
      <c r="L18919">
        <v>0</v>
      </c>
      <c r="M18919">
        <v>0</v>
      </c>
      <c r="N18919">
        <v>0</v>
      </c>
      <c r="O18919">
        <v>0</v>
      </c>
      <c r="P18919">
        <v>0</v>
      </c>
      <c r="Q18919">
        <v>0</v>
      </c>
      <c r="R18919">
        <v>0</v>
      </c>
      <c r="S18919">
        <v>0</v>
      </c>
      <c r="T18919">
        <v>0</v>
      </c>
      <c r="U18919">
        <v>0</v>
      </c>
      <c r="V18919">
        <v>0</v>
      </c>
      <c r="W18919">
        <v>0</v>
      </c>
      <c r="X18919">
        <v>0</v>
      </c>
      <c r="Y18919">
        <v>0</v>
      </c>
      <c r="Z18919">
        <v>0</v>
      </c>
      <c r="AA18919">
        <v>0</v>
      </c>
      <c r="AB18919">
        <v>0</v>
      </c>
      <c r="AC18919">
        <v>0</v>
      </c>
      <c r="AD18919">
        <v>0</v>
      </c>
      <c r="AE18919">
        <v>0</v>
      </c>
      <c r="AF18919">
        <v>0</v>
      </c>
    </row>
    <row r="18920" spans="1:32">
      <c r="A18920" t="s">
        <v>1316</v>
      </c>
      <c r="B18920" t="s">
        <v>19</v>
      </c>
      <c r="C18920">
        <v>0</v>
      </c>
      <c r="D18920">
        <v>0</v>
      </c>
      <c r="E18920">
        <v>0</v>
      </c>
      <c r="F18920">
        <v>0</v>
      </c>
      <c r="G18920">
        <v>0</v>
      </c>
      <c r="H18920">
        <v>0</v>
      </c>
      <c r="I18920">
        <v>0</v>
      </c>
      <c r="J18920">
        <v>0</v>
      </c>
      <c r="K18920">
        <v>0</v>
      </c>
      <c r="L18920">
        <v>0</v>
      </c>
      <c r="M18920">
        <v>0</v>
      </c>
      <c r="N18920">
        <v>0</v>
      </c>
      <c r="O18920">
        <v>0</v>
      </c>
      <c r="P18920">
        <v>0</v>
      </c>
      <c r="Q18920">
        <v>0</v>
      </c>
      <c r="R18920">
        <v>0</v>
      </c>
      <c r="S18920">
        <v>0</v>
      </c>
      <c r="T18920">
        <v>0</v>
      </c>
      <c r="U18920">
        <v>0</v>
      </c>
      <c r="V18920">
        <v>0</v>
      </c>
      <c r="W18920">
        <v>0</v>
      </c>
      <c r="X18920">
        <v>0</v>
      </c>
      <c r="Y18920">
        <v>0</v>
      </c>
      <c r="Z18920">
        <v>0</v>
      </c>
      <c r="AA18920">
        <v>0</v>
      </c>
      <c r="AB18920">
        <v>0</v>
      </c>
      <c r="AC18920">
        <v>0</v>
      </c>
      <c r="AD18920">
        <v>0</v>
      </c>
      <c r="AE18920">
        <v>0</v>
      </c>
      <c r="AF18920">
        <v>0</v>
      </c>
    </row>
    <row r="18921" spans="1:32">
      <c r="A18921" t="s">
        <v>1317</v>
      </c>
      <c r="B18921" t="s">
        <v>19</v>
      </c>
      <c r="C18921">
        <v>0</v>
      </c>
      <c r="D18921">
        <v>0</v>
      </c>
      <c r="E18921">
        <v>0</v>
      </c>
      <c r="F18921">
        <v>0</v>
      </c>
      <c r="G18921">
        <v>0</v>
      </c>
      <c r="H18921">
        <v>0</v>
      </c>
      <c r="I18921">
        <v>0</v>
      </c>
      <c r="J18921">
        <v>0</v>
      </c>
      <c r="K18921">
        <v>0</v>
      </c>
      <c r="L18921">
        <v>0</v>
      </c>
      <c r="M18921">
        <v>0</v>
      </c>
      <c r="N18921">
        <v>0</v>
      </c>
      <c r="O18921">
        <v>0</v>
      </c>
      <c r="P18921">
        <v>0</v>
      </c>
      <c r="Q18921">
        <v>0</v>
      </c>
      <c r="R18921">
        <v>0</v>
      </c>
      <c r="S18921">
        <v>0</v>
      </c>
      <c r="T18921">
        <v>0</v>
      </c>
      <c r="U18921">
        <v>0</v>
      </c>
      <c r="V18921">
        <v>0</v>
      </c>
      <c r="W18921">
        <v>0</v>
      </c>
      <c r="X18921">
        <v>0</v>
      </c>
      <c r="Y18921">
        <v>0</v>
      </c>
      <c r="Z18921">
        <v>0</v>
      </c>
      <c r="AA18921">
        <v>0</v>
      </c>
      <c r="AB18921">
        <v>0</v>
      </c>
      <c r="AC18921">
        <v>0</v>
      </c>
      <c r="AD18921">
        <v>0</v>
      </c>
      <c r="AE18921">
        <v>0</v>
      </c>
      <c r="AF18921">
        <v>0</v>
      </c>
    </row>
    <row r="18922" spans="1:32">
      <c r="A18922" t="s">
        <v>1318</v>
      </c>
      <c r="B18922" t="s">
        <v>19</v>
      </c>
      <c r="C18922">
        <v>0</v>
      </c>
      <c r="D18922">
        <v>0</v>
      </c>
      <c r="E18922">
        <v>0</v>
      </c>
      <c r="F18922">
        <v>0</v>
      </c>
      <c r="G18922">
        <v>0</v>
      </c>
      <c r="H18922">
        <v>0</v>
      </c>
      <c r="I18922">
        <v>0</v>
      </c>
      <c r="J18922">
        <v>0</v>
      </c>
      <c r="K18922">
        <v>0</v>
      </c>
      <c r="L18922">
        <v>0</v>
      </c>
      <c r="M18922">
        <v>0</v>
      </c>
      <c r="N18922">
        <v>0</v>
      </c>
      <c r="O18922">
        <v>0</v>
      </c>
      <c r="P18922">
        <v>0</v>
      </c>
      <c r="Q18922">
        <v>0</v>
      </c>
      <c r="R18922">
        <v>0</v>
      </c>
      <c r="S18922">
        <v>0</v>
      </c>
      <c r="T18922">
        <v>0</v>
      </c>
      <c r="U18922">
        <v>0</v>
      </c>
      <c r="V18922">
        <v>0</v>
      </c>
      <c r="W18922">
        <v>0</v>
      </c>
      <c r="X18922">
        <v>0</v>
      </c>
      <c r="Y18922">
        <v>0</v>
      </c>
      <c r="Z18922">
        <v>0</v>
      </c>
      <c r="AA18922">
        <v>0</v>
      </c>
      <c r="AB18922">
        <v>0</v>
      </c>
      <c r="AC18922">
        <v>0</v>
      </c>
      <c r="AD18922">
        <v>0</v>
      </c>
      <c r="AE18922">
        <v>0</v>
      </c>
      <c r="AF18922">
        <v>0</v>
      </c>
    </row>
    <row r="18923" spans="1:32">
      <c r="A18923" t="s">
        <v>1319</v>
      </c>
      <c r="B18923" t="s">
        <v>19</v>
      </c>
      <c r="C18923">
        <v>0</v>
      </c>
      <c r="D18923">
        <v>0</v>
      </c>
      <c r="E18923">
        <v>0</v>
      </c>
      <c r="F18923">
        <v>0</v>
      </c>
      <c r="G18923">
        <v>0</v>
      </c>
      <c r="H18923">
        <v>0</v>
      </c>
      <c r="I18923">
        <v>0</v>
      </c>
      <c r="J18923">
        <v>0</v>
      </c>
      <c r="K18923">
        <v>0</v>
      </c>
      <c r="L18923">
        <v>0</v>
      </c>
      <c r="M18923">
        <v>0</v>
      </c>
      <c r="N18923">
        <v>0</v>
      </c>
      <c r="O18923">
        <v>0</v>
      </c>
      <c r="P18923">
        <v>0</v>
      </c>
      <c r="Q18923">
        <v>0</v>
      </c>
      <c r="R18923">
        <v>0</v>
      </c>
      <c r="S18923">
        <v>0</v>
      </c>
      <c r="T18923">
        <v>0</v>
      </c>
      <c r="U18923">
        <v>0</v>
      </c>
      <c r="V18923">
        <v>0</v>
      </c>
      <c r="W18923">
        <v>0</v>
      </c>
      <c r="X18923">
        <v>0</v>
      </c>
      <c r="Y18923">
        <v>0</v>
      </c>
      <c r="Z18923">
        <v>0</v>
      </c>
      <c r="AA18923">
        <v>0</v>
      </c>
      <c r="AB18923">
        <v>0</v>
      </c>
      <c r="AC18923">
        <v>0</v>
      </c>
      <c r="AD18923">
        <v>0</v>
      </c>
      <c r="AE18923">
        <v>0</v>
      </c>
      <c r="AF18923">
        <v>0</v>
      </c>
    </row>
    <row r="18924" spans="1:32">
      <c r="A18924" t="s">
        <v>1320</v>
      </c>
      <c r="B18924" t="s">
        <v>19</v>
      </c>
      <c r="C18924">
        <v>0</v>
      </c>
      <c r="D18924">
        <v>0</v>
      </c>
      <c r="E18924">
        <v>0</v>
      </c>
      <c r="F18924">
        <v>0</v>
      </c>
      <c r="G18924">
        <v>0</v>
      </c>
      <c r="H18924">
        <v>0</v>
      </c>
      <c r="I18924">
        <v>0</v>
      </c>
      <c r="J18924">
        <v>0</v>
      </c>
      <c r="K18924">
        <v>0</v>
      </c>
      <c r="L18924">
        <v>0</v>
      </c>
      <c r="M18924">
        <v>0</v>
      </c>
      <c r="N18924">
        <v>0</v>
      </c>
      <c r="O18924">
        <v>0</v>
      </c>
      <c r="P18924">
        <v>0</v>
      </c>
      <c r="Q18924">
        <v>0</v>
      </c>
      <c r="R18924">
        <v>0</v>
      </c>
      <c r="S18924">
        <v>0</v>
      </c>
      <c r="T18924">
        <v>0</v>
      </c>
      <c r="U18924">
        <v>0</v>
      </c>
      <c r="V18924">
        <v>0</v>
      </c>
      <c r="W18924">
        <v>0</v>
      </c>
      <c r="X18924">
        <v>0</v>
      </c>
      <c r="Y18924">
        <v>0</v>
      </c>
      <c r="Z18924">
        <v>0</v>
      </c>
      <c r="AA18924">
        <v>0</v>
      </c>
      <c r="AB18924">
        <v>0</v>
      </c>
      <c r="AC18924">
        <v>0</v>
      </c>
      <c r="AD18924">
        <v>0</v>
      </c>
      <c r="AE18924">
        <v>0</v>
      </c>
      <c r="AF18924">
        <v>0</v>
      </c>
    </row>
    <row r="18925" spans="1:32">
      <c r="A18925" t="s">
        <v>1321</v>
      </c>
      <c r="B18925" t="s">
        <v>19</v>
      </c>
      <c r="C18925">
        <v>0</v>
      </c>
      <c r="D18925">
        <v>0</v>
      </c>
      <c r="E18925">
        <v>0</v>
      </c>
      <c r="F18925">
        <v>0</v>
      </c>
      <c r="G18925">
        <v>0</v>
      </c>
      <c r="H18925">
        <v>0</v>
      </c>
      <c r="I18925">
        <v>0</v>
      </c>
      <c r="J18925">
        <v>0</v>
      </c>
      <c r="K18925">
        <v>0</v>
      </c>
      <c r="L18925">
        <v>0</v>
      </c>
      <c r="M18925">
        <v>0</v>
      </c>
      <c r="N18925">
        <v>0</v>
      </c>
      <c r="O18925">
        <v>0</v>
      </c>
      <c r="P18925">
        <v>0</v>
      </c>
      <c r="Q18925">
        <v>0</v>
      </c>
      <c r="R18925">
        <v>0</v>
      </c>
      <c r="S18925">
        <v>0</v>
      </c>
      <c r="T18925">
        <v>0</v>
      </c>
      <c r="U18925">
        <v>0</v>
      </c>
      <c r="V18925">
        <v>0</v>
      </c>
      <c r="W18925">
        <v>0</v>
      </c>
      <c r="X18925">
        <v>0</v>
      </c>
      <c r="Y18925">
        <v>0</v>
      </c>
      <c r="Z18925">
        <v>0</v>
      </c>
      <c r="AA18925">
        <v>0</v>
      </c>
      <c r="AB18925">
        <v>0</v>
      </c>
      <c r="AC18925">
        <v>0</v>
      </c>
      <c r="AD18925">
        <v>0</v>
      </c>
      <c r="AE18925">
        <v>0</v>
      </c>
      <c r="AF18925">
        <v>0</v>
      </c>
    </row>
    <row r="18926" spans="1:32">
      <c r="A18926" t="s">
        <v>1322</v>
      </c>
      <c r="B18926" t="s">
        <v>19</v>
      </c>
      <c r="C18926" s="2">
        <v>144339000</v>
      </c>
      <c r="D18926" s="2">
        <v>143884000</v>
      </c>
      <c r="E18926" s="2">
        <v>138871000</v>
      </c>
      <c r="F18926" s="2">
        <v>132463000</v>
      </c>
      <c r="G18926" s="2">
        <v>125385000</v>
      </c>
      <c r="H18926" s="2">
        <v>118655000</v>
      </c>
      <c r="I18926" s="2">
        <v>112087000</v>
      </c>
      <c r="J18926" s="2">
        <v>105399000</v>
      </c>
      <c r="K18926" s="2">
        <v>98546800</v>
      </c>
      <c r="L18926" s="2">
        <v>91842400</v>
      </c>
      <c r="M18926" s="2">
        <v>85507300</v>
      </c>
      <c r="N18926" s="2">
        <v>79524600</v>
      </c>
      <c r="O18926" s="2">
        <v>74097700</v>
      </c>
      <c r="P18926" s="2">
        <v>69103600</v>
      </c>
      <c r="Q18926" s="2">
        <v>64293700</v>
      </c>
      <c r="R18926" s="2">
        <v>59786700</v>
      </c>
      <c r="S18926" s="2">
        <v>55758600</v>
      </c>
      <c r="T18926" s="2">
        <v>52218100</v>
      </c>
      <c r="U18926" s="2">
        <v>48995800</v>
      </c>
      <c r="V18926" s="2">
        <v>46134900</v>
      </c>
      <c r="W18926" s="2">
        <v>43604300</v>
      </c>
      <c r="X18926" s="2">
        <v>41524800</v>
      </c>
      <c r="Y18926" s="2">
        <v>39888900</v>
      </c>
      <c r="Z18926" s="2">
        <v>38684100</v>
      </c>
      <c r="AA18926" s="2">
        <v>37874300</v>
      </c>
      <c r="AB18926" s="2">
        <v>37344900</v>
      </c>
      <c r="AC18926" s="2">
        <v>37027800</v>
      </c>
      <c r="AD18926" s="2">
        <v>36816000</v>
      </c>
      <c r="AE18926" s="2">
        <v>36670300</v>
      </c>
      <c r="AF18926" s="2">
        <v>36601900</v>
      </c>
    </row>
    <row r="18927" spans="1:32">
      <c r="A18927" t="s">
        <v>1323</v>
      </c>
      <c r="B18927" t="s">
        <v>19</v>
      </c>
      <c r="C18927">
        <v>0</v>
      </c>
      <c r="D18927">
        <v>0</v>
      </c>
      <c r="E18927">
        <v>0</v>
      </c>
      <c r="F18927">
        <v>0</v>
      </c>
      <c r="G18927">
        <v>0</v>
      </c>
      <c r="H18927">
        <v>0</v>
      </c>
      <c r="I18927">
        <v>0</v>
      </c>
      <c r="J18927">
        <v>0</v>
      </c>
      <c r="K18927">
        <v>0</v>
      </c>
      <c r="L18927">
        <v>0</v>
      </c>
      <c r="M18927">
        <v>0</v>
      </c>
      <c r="N18927">
        <v>0</v>
      </c>
      <c r="O18927">
        <v>0</v>
      </c>
      <c r="P18927">
        <v>0</v>
      </c>
      <c r="Q18927">
        <v>0</v>
      </c>
      <c r="R18927">
        <v>0</v>
      </c>
      <c r="S18927">
        <v>0</v>
      </c>
      <c r="T18927">
        <v>0</v>
      </c>
      <c r="U18927">
        <v>0</v>
      </c>
      <c r="V18927">
        <v>0</v>
      </c>
      <c r="W18927">
        <v>0</v>
      </c>
      <c r="X18927">
        <v>0</v>
      </c>
      <c r="Y18927">
        <v>0</v>
      </c>
      <c r="Z18927">
        <v>0</v>
      </c>
      <c r="AA18927">
        <v>0</v>
      </c>
      <c r="AB18927">
        <v>0</v>
      </c>
      <c r="AC18927">
        <v>0</v>
      </c>
      <c r="AD18927">
        <v>0</v>
      </c>
      <c r="AE18927">
        <v>0</v>
      </c>
      <c r="AF18927">
        <v>0</v>
      </c>
    </row>
    <row r="18928" spans="1:32">
      <c r="A18928" t="s">
        <v>1324</v>
      </c>
      <c r="B18928" t="s">
        <v>19</v>
      </c>
      <c r="C18928" s="2">
        <v>15886600</v>
      </c>
      <c r="D18928" s="2">
        <v>15836400</v>
      </c>
      <c r="E18928" s="2">
        <v>15284700</v>
      </c>
      <c r="F18928" s="2">
        <v>14579400</v>
      </c>
      <c r="G18928" s="2">
        <v>13800300</v>
      </c>
      <c r="H18928" s="2">
        <v>13059600</v>
      </c>
      <c r="I18928" s="2">
        <v>12336800</v>
      </c>
      <c r="J18928" s="2">
        <v>11600600</v>
      </c>
      <c r="K18928" s="2">
        <v>10846500</v>
      </c>
      <c r="L18928" s="2">
        <v>10108600</v>
      </c>
      <c r="M18928" s="2">
        <v>9411290</v>
      </c>
      <c r="N18928" s="2">
        <v>8752800</v>
      </c>
      <c r="O18928" s="2">
        <v>8155500</v>
      </c>
      <c r="P18928" s="2">
        <v>7605830</v>
      </c>
      <c r="Q18928" s="2">
        <v>7076430</v>
      </c>
      <c r="R18928" s="2">
        <v>6580380</v>
      </c>
      <c r="S18928" s="2">
        <v>6137020</v>
      </c>
      <c r="T18928" s="2">
        <v>5747340</v>
      </c>
      <c r="U18928" s="2">
        <v>5392680</v>
      </c>
      <c r="V18928" s="2">
        <v>5077800</v>
      </c>
      <c r="W18928" s="2">
        <v>4799270</v>
      </c>
      <c r="X18928" s="2">
        <v>4570390</v>
      </c>
      <c r="Y18928" s="2">
        <v>4390330</v>
      </c>
      <c r="Z18928" s="2">
        <v>4257730</v>
      </c>
      <c r="AA18928" s="2">
        <v>4168600</v>
      </c>
      <c r="AB18928" s="2">
        <v>4110340</v>
      </c>
      <c r="AC18928" s="2">
        <v>4075440</v>
      </c>
      <c r="AD18928" s="2">
        <v>4052120</v>
      </c>
      <c r="AE18928" s="2">
        <v>4036090</v>
      </c>
      <c r="AF18928" s="2">
        <v>4028550</v>
      </c>
    </row>
    <row r="18929" spans="1:32">
      <c r="A18929" t="s">
        <v>1325</v>
      </c>
      <c r="B18929" t="s">
        <v>19</v>
      </c>
      <c r="C18929">
        <v>0</v>
      </c>
      <c r="D18929">
        <v>0</v>
      </c>
      <c r="E18929">
        <v>0</v>
      </c>
      <c r="F18929">
        <v>0</v>
      </c>
      <c r="G18929">
        <v>0</v>
      </c>
      <c r="H18929">
        <v>0</v>
      </c>
      <c r="I18929">
        <v>0</v>
      </c>
      <c r="J18929">
        <v>0</v>
      </c>
      <c r="K18929">
        <v>0</v>
      </c>
      <c r="L18929">
        <v>0</v>
      </c>
      <c r="M18929">
        <v>0</v>
      </c>
      <c r="N18929">
        <v>0</v>
      </c>
      <c r="O18929">
        <v>0</v>
      </c>
      <c r="P18929">
        <v>0</v>
      </c>
      <c r="Q18929">
        <v>0</v>
      </c>
      <c r="R18929">
        <v>0</v>
      </c>
      <c r="S18929">
        <v>0</v>
      </c>
      <c r="T18929">
        <v>0</v>
      </c>
      <c r="U18929">
        <v>0</v>
      </c>
      <c r="V18929">
        <v>0</v>
      </c>
      <c r="W18929">
        <v>0</v>
      </c>
      <c r="X18929">
        <v>0</v>
      </c>
      <c r="Y18929">
        <v>0</v>
      </c>
      <c r="Z18929">
        <v>0</v>
      </c>
      <c r="AA18929">
        <v>0</v>
      </c>
      <c r="AB18929">
        <v>0</v>
      </c>
      <c r="AC18929">
        <v>0</v>
      </c>
      <c r="AD18929">
        <v>0</v>
      </c>
      <c r="AE18929">
        <v>0</v>
      </c>
      <c r="AF18929">
        <v>0</v>
      </c>
    </row>
    <row r="18930" spans="1:32">
      <c r="A18930" t="s">
        <v>1326</v>
      </c>
      <c r="B18930" t="s">
        <v>19</v>
      </c>
      <c r="C18930">
        <v>0</v>
      </c>
      <c r="D18930">
        <v>0</v>
      </c>
      <c r="E18930">
        <v>0</v>
      </c>
      <c r="F18930">
        <v>0</v>
      </c>
      <c r="G18930">
        <v>0</v>
      </c>
      <c r="H18930">
        <v>0</v>
      </c>
      <c r="I18930">
        <v>0</v>
      </c>
      <c r="J18930">
        <v>0</v>
      </c>
      <c r="K18930">
        <v>0</v>
      </c>
      <c r="L18930">
        <v>0</v>
      </c>
      <c r="M18930">
        <v>0</v>
      </c>
      <c r="N18930">
        <v>0</v>
      </c>
      <c r="O18930">
        <v>0</v>
      </c>
      <c r="P18930">
        <v>0</v>
      </c>
      <c r="Q18930">
        <v>0</v>
      </c>
      <c r="R18930">
        <v>0</v>
      </c>
      <c r="S18930">
        <v>0</v>
      </c>
      <c r="T18930">
        <v>0</v>
      </c>
      <c r="U18930">
        <v>0</v>
      </c>
      <c r="V18930">
        <v>0</v>
      </c>
      <c r="W18930">
        <v>0</v>
      </c>
      <c r="X18930">
        <v>0</v>
      </c>
      <c r="Y18930">
        <v>0</v>
      </c>
      <c r="Z18930">
        <v>0</v>
      </c>
      <c r="AA18930">
        <v>0</v>
      </c>
      <c r="AB18930">
        <v>0</v>
      </c>
      <c r="AC18930">
        <v>0</v>
      </c>
      <c r="AD18930">
        <v>0</v>
      </c>
      <c r="AE18930">
        <v>0</v>
      </c>
      <c r="AF18930">
        <v>0</v>
      </c>
    </row>
    <row r="18931" spans="1:32">
      <c r="A18931" t="s">
        <v>1327</v>
      </c>
      <c r="B18931" t="s">
        <v>19</v>
      </c>
      <c r="C18931">
        <v>0</v>
      </c>
      <c r="D18931">
        <v>0</v>
      </c>
      <c r="E18931">
        <v>0</v>
      </c>
      <c r="F18931">
        <v>0</v>
      </c>
      <c r="G18931">
        <v>0</v>
      </c>
      <c r="H18931">
        <v>0</v>
      </c>
      <c r="I18931">
        <v>0</v>
      </c>
      <c r="J18931">
        <v>0</v>
      </c>
      <c r="K18931">
        <v>0</v>
      </c>
      <c r="L18931">
        <v>0</v>
      </c>
      <c r="M18931">
        <v>0</v>
      </c>
      <c r="N18931">
        <v>0</v>
      </c>
      <c r="O18931">
        <v>0</v>
      </c>
      <c r="P18931">
        <v>0</v>
      </c>
      <c r="Q18931">
        <v>0</v>
      </c>
      <c r="R18931">
        <v>0</v>
      </c>
      <c r="S18931">
        <v>0</v>
      </c>
      <c r="T18931">
        <v>0</v>
      </c>
      <c r="U18931">
        <v>0</v>
      </c>
      <c r="V18931">
        <v>0</v>
      </c>
      <c r="W18931">
        <v>0</v>
      </c>
      <c r="X18931">
        <v>0</v>
      </c>
      <c r="Y18931">
        <v>0</v>
      </c>
      <c r="Z18931">
        <v>0</v>
      </c>
      <c r="AA18931">
        <v>0</v>
      </c>
      <c r="AB18931">
        <v>0</v>
      </c>
      <c r="AC18931">
        <v>0</v>
      </c>
      <c r="AD18931">
        <v>0</v>
      </c>
      <c r="AE18931">
        <v>0</v>
      </c>
      <c r="AF18931">
        <v>0</v>
      </c>
    </row>
    <row r="18932" spans="1:32">
      <c r="A18932" t="s">
        <v>1328</v>
      </c>
      <c r="B18932" t="s">
        <v>19</v>
      </c>
      <c r="C18932">
        <v>0</v>
      </c>
      <c r="D18932">
        <v>0</v>
      </c>
      <c r="E18932">
        <v>0</v>
      </c>
      <c r="F18932">
        <v>0</v>
      </c>
      <c r="G18932">
        <v>0</v>
      </c>
      <c r="H18932">
        <v>0</v>
      </c>
      <c r="I18932">
        <v>0</v>
      </c>
      <c r="J18932">
        <v>0</v>
      </c>
      <c r="K18932">
        <v>0</v>
      </c>
      <c r="L18932">
        <v>0</v>
      </c>
      <c r="M18932">
        <v>0</v>
      </c>
      <c r="N18932">
        <v>0</v>
      </c>
      <c r="O18932">
        <v>0</v>
      </c>
      <c r="P18932">
        <v>0</v>
      </c>
      <c r="Q18932">
        <v>0</v>
      </c>
      <c r="R18932">
        <v>0</v>
      </c>
      <c r="S18932">
        <v>0</v>
      </c>
      <c r="T18932">
        <v>0</v>
      </c>
      <c r="U18932">
        <v>0</v>
      </c>
      <c r="V18932">
        <v>0</v>
      </c>
      <c r="W18932">
        <v>0</v>
      </c>
      <c r="X18932">
        <v>0</v>
      </c>
      <c r="Y18932">
        <v>0</v>
      </c>
      <c r="Z18932">
        <v>0</v>
      </c>
      <c r="AA18932">
        <v>0</v>
      </c>
      <c r="AB18932">
        <v>0</v>
      </c>
      <c r="AC18932">
        <v>0</v>
      </c>
      <c r="AD18932">
        <v>0</v>
      </c>
      <c r="AE18932">
        <v>0</v>
      </c>
      <c r="AF18932">
        <v>0</v>
      </c>
    </row>
    <row r="18933" spans="1:32">
      <c r="A18933" t="s">
        <v>1329</v>
      </c>
      <c r="B18933" t="s">
        <v>19</v>
      </c>
      <c r="C18933">
        <v>0</v>
      </c>
      <c r="D18933">
        <v>0</v>
      </c>
      <c r="E18933">
        <v>0</v>
      </c>
      <c r="F18933">
        <v>0</v>
      </c>
      <c r="G18933">
        <v>0</v>
      </c>
      <c r="H18933">
        <v>0</v>
      </c>
      <c r="I18933">
        <v>0</v>
      </c>
      <c r="J18933">
        <v>0</v>
      </c>
      <c r="K18933">
        <v>0</v>
      </c>
      <c r="L18933">
        <v>0</v>
      </c>
      <c r="M18933">
        <v>0</v>
      </c>
      <c r="N18933">
        <v>0</v>
      </c>
      <c r="O18933">
        <v>0</v>
      </c>
      <c r="P18933">
        <v>0</v>
      </c>
      <c r="Q18933">
        <v>0</v>
      </c>
      <c r="R18933">
        <v>0</v>
      </c>
      <c r="S18933">
        <v>0</v>
      </c>
      <c r="T18933">
        <v>0</v>
      </c>
      <c r="U18933">
        <v>0</v>
      </c>
      <c r="V18933">
        <v>0</v>
      </c>
      <c r="W18933">
        <v>0</v>
      </c>
      <c r="X18933">
        <v>0</v>
      </c>
      <c r="Y18933">
        <v>0</v>
      </c>
      <c r="Z18933">
        <v>0</v>
      </c>
      <c r="AA18933">
        <v>0</v>
      </c>
      <c r="AB18933">
        <v>0</v>
      </c>
      <c r="AC18933">
        <v>0</v>
      </c>
      <c r="AD18933">
        <v>0</v>
      </c>
      <c r="AE18933">
        <v>0</v>
      </c>
      <c r="AF18933">
        <v>0</v>
      </c>
    </row>
    <row r="18934" spans="1:32">
      <c r="A18934" t="s">
        <v>1330</v>
      </c>
      <c r="B18934" t="s">
        <v>19</v>
      </c>
      <c r="C18934">
        <v>0</v>
      </c>
      <c r="D18934">
        <v>0</v>
      </c>
      <c r="E18934">
        <v>0</v>
      </c>
      <c r="F18934">
        <v>0</v>
      </c>
      <c r="G18934">
        <v>0</v>
      </c>
      <c r="H18934">
        <v>0</v>
      </c>
      <c r="I18934">
        <v>0</v>
      </c>
      <c r="J18934">
        <v>0</v>
      </c>
      <c r="K18934">
        <v>0</v>
      </c>
      <c r="L18934">
        <v>0</v>
      </c>
      <c r="M18934">
        <v>0</v>
      </c>
      <c r="N18934">
        <v>0</v>
      </c>
      <c r="O18934">
        <v>0</v>
      </c>
      <c r="P18934">
        <v>0</v>
      </c>
      <c r="Q18934">
        <v>0</v>
      </c>
      <c r="R18934">
        <v>0</v>
      </c>
      <c r="S18934">
        <v>0</v>
      </c>
      <c r="T18934">
        <v>0</v>
      </c>
      <c r="U18934">
        <v>0</v>
      </c>
      <c r="V18934">
        <v>0</v>
      </c>
      <c r="W18934">
        <v>0</v>
      </c>
      <c r="X18934">
        <v>0</v>
      </c>
      <c r="Y18934">
        <v>0</v>
      </c>
      <c r="Z18934">
        <v>0</v>
      </c>
      <c r="AA18934">
        <v>0</v>
      </c>
      <c r="AB18934">
        <v>0</v>
      </c>
      <c r="AC18934">
        <v>0</v>
      </c>
      <c r="AD18934">
        <v>0</v>
      </c>
      <c r="AE18934">
        <v>0</v>
      </c>
      <c r="AF18934">
        <v>0</v>
      </c>
    </row>
    <row r="18935" spans="1:32">
      <c r="A18935" t="s">
        <v>1331</v>
      </c>
      <c r="B18935" t="s">
        <v>19</v>
      </c>
      <c r="C18935">
        <v>0</v>
      </c>
      <c r="D18935">
        <v>0</v>
      </c>
      <c r="E18935">
        <v>0</v>
      </c>
      <c r="F18935">
        <v>0</v>
      </c>
      <c r="G18935">
        <v>0</v>
      </c>
      <c r="H18935">
        <v>0</v>
      </c>
      <c r="I18935">
        <v>0</v>
      </c>
      <c r="J18935">
        <v>0</v>
      </c>
      <c r="K18935">
        <v>0</v>
      </c>
      <c r="L18935">
        <v>0</v>
      </c>
      <c r="M18935">
        <v>0</v>
      </c>
      <c r="N18935">
        <v>0</v>
      </c>
      <c r="O18935">
        <v>0</v>
      </c>
      <c r="P18935">
        <v>0</v>
      </c>
      <c r="Q18935">
        <v>0</v>
      </c>
      <c r="R18935">
        <v>0</v>
      </c>
      <c r="S18935">
        <v>0</v>
      </c>
      <c r="T18935">
        <v>0</v>
      </c>
      <c r="U18935">
        <v>0</v>
      </c>
      <c r="V18935">
        <v>0</v>
      </c>
      <c r="W18935">
        <v>0</v>
      </c>
      <c r="X18935">
        <v>0</v>
      </c>
      <c r="Y18935">
        <v>0</v>
      </c>
      <c r="Z18935">
        <v>0</v>
      </c>
      <c r="AA18935">
        <v>0</v>
      </c>
      <c r="AB18935">
        <v>0</v>
      </c>
      <c r="AC18935">
        <v>0</v>
      </c>
      <c r="AD18935">
        <v>0</v>
      </c>
      <c r="AE18935">
        <v>0</v>
      </c>
      <c r="AF18935">
        <v>0</v>
      </c>
    </row>
    <row r="18936" spans="1:32">
      <c r="A18936" t="s">
        <v>1332</v>
      </c>
      <c r="B18936" t="s">
        <v>19</v>
      </c>
      <c r="C18936">
        <v>0</v>
      </c>
      <c r="D18936">
        <v>0</v>
      </c>
      <c r="E18936">
        <v>0</v>
      </c>
      <c r="F18936">
        <v>0</v>
      </c>
      <c r="G18936">
        <v>0</v>
      </c>
      <c r="H18936">
        <v>0</v>
      </c>
      <c r="I18936">
        <v>0</v>
      </c>
      <c r="J18936">
        <v>0</v>
      </c>
      <c r="K18936">
        <v>0</v>
      </c>
      <c r="L18936">
        <v>0</v>
      </c>
      <c r="M18936">
        <v>0</v>
      </c>
      <c r="N18936">
        <v>0</v>
      </c>
      <c r="O18936">
        <v>0</v>
      </c>
      <c r="P18936">
        <v>0</v>
      </c>
      <c r="Q18936">
        <v>0</v>
      </c>
      <c r="R18936">
        <v>0</v>
      </c>
      <c r="S18936">
        <v>0</v>
      </c>
      <c r="T18936">
        <v>0</v>
      </c>
      <c r="U18936">
        <v>0</v>
      </c>
      <c r="V18936">
        <v>0</v>
      </c>
      <c r="W18936">
        <v>0</v>
      </c>
      <c r="X18936">
        <v>0</v>
      </c>
      <c r="Y18936">
        <v>0</v>
      </c>
      <c r="Z18936">
        <v>0</v>
      </c>
      <c r="AA18936">
        <v>0</v>
      </c>
      <c r="AB18936">
        <v>0</v>
      </c>
      <c r="AC18936">
        <v>0</v>
      </c>
      <c r="AD18936">
        <v>0</v>
      </c>
      <c r="AE18936">
        <v>0</v>
      </c>
      <c r="AF18936">
        <v>0</v>
      </c>
    </row>
    <row r="18937" spans="1:32">
      <c r="A18937" t="s">
        <v>1333</v>
      </c>
      <c r="B18937" t="s">
        <v>19</v>
      </c>
      <c r="C18937">
        <v>0</v>
      </c>
      <c r="D18937">
        <v>0</v>
      </c>
      <c r="E18937">
        <v>0</v>
      </c>
      <c r="F18937">
        <v>0</v>
      </c>
      <c r="G18937">
        <v>0</v>
      </c>
      <c r="H18937">
        <v>0</v>
      </c>
      <c r="I18937">
        <v>0</v>
      </c>
      <c r="J18937">
        <v>0</v>
      </c>
      <c r="K18937">
        <v>0</v>
      </c>
      <c r="L18937">
        <v>0</v>
      </c>
      <c r="M18937">
        <v>0</v>
      </c>
      <c r="N18937">
        <v>0</v>
      </c>
      <c r="O18937">
        <v>0</v>
      </c>
      <c r="P18937">
        <v>0</v>
      </c>
      <c r="Q18937">
        <v>0</v>
      </c>
      <c r="R18937">
        <v>0</v>
      </c>
      <c r="S18937">
        <v>0</v>
      </c>
      <c r="T18937">
        <v>0</v>
      </c>
      <c r="U18937">
        <v>0</v>
      </c>
      <c r="V18937">
        <v>0</v>
      </c>
      <c r="W18937">
        <v>0</v>
      </c>
      <c r="X18937">
        <v>0</v>
      </c>
      <c r="Y18937">
        <v>0</v>
      </c>
      <c r="Z18937">
        <v>0</v>
      </c>
      <c r="AA18937">
        <v>0</v>
      </c>
      <c r="AB18937">
        <v>0</v>
      </c>
      <c r="AC18937">
        <v>0</v>
      </c>
      <c r="AD18937">
        <v>0</v>
      </c>
      <c r="AE18937">
        <v>0</v>
      </c>
      <c r="AF18937">
        <v>0</v>
      </c>
    </row>
    <row r="18938" spans="1:32">
      <c r="A18938" t="s">
        <v>1334</v>
      </c>
      <c r="B18938" t="s">
        <v>19</v>
      </c>
      <c r="C18938">
        <v>0</v>
      </c>
      <c r="D18938">
        <v>0</v>
      </c>
      <c r="E18938">
        <v>0</v>
      </c>
      <c r="F18938">
        <v>0</v>
      </c>
      <c r="G18938">
        <v>0</v>
      </c>
      <c r="H18938">
        <v>0</v>
      </c>
      <c r="I18938">
        <v>0</v>
      </c>
      <c r="J18938">
        <v>0</v>
      </c>
      <c r="K18938">
        <v>0</v>
      </c>
      <c r="L18938">
        <v>0</v>
      </c>
      <c r="M18938">
        <v>0</v>
      </c>
      <c r="N18938">
        <v>0</v>
      </c>
      <c r="O18938">
        <v>0</v>
      </c>
      <c r="P18938">
        <v>0</v>
      </c>
      <c r="Q18938">
        <v>0</v>
      </c>
      <c r="R18938">
        <v>0</v>
      </c>
      <c r="S18938">
        <v>0</v>
      </c>
      <c r="T18938">
        <v>0</v>
      </c>
      <c r="U18938">
        <v>0</v>
      </c>
      <c r="V18938">
        <v>0</v>
      </c>
      <c r="W18938">
        <v>0</v>
      </c>
      <c r="X18938">
        <v>0</v>
      </c>
      <c r="Y18938">
        <v>0</v>
      </c>
      <c r="Z18938">
        <v>0</v>
      </c>
      <c r="AA18938">
        <v>0</v>
      </c>
      <c r="AB18938">
        <v>0</v>
      </c>
      <c r="AC18938">
        <v>0</v>
      </c>
      <c r="AD18938">
        <v>0</v>
      </c>
      <c r="AE18938">
        <v>0</v>
      </c>
      <c r="AF18938">
        <v>0</v>
      </c>
    </row>
    <row r="18939" spans="1:32">
      <c r="A18939" t="s">
        <v>1335</v>
      </c>
      <c r="B18939" t="s">
        <v>19</v>
      </c>
      <c r="C18939">
        <v>0</v>
      </c>
      <c r="D18939">
        <v>0</v>
      </c>
      <c r="E18939">
        <v>0</v>
      </c>
      <c r="F18939">
        <v>0</v>
      </c>
      <c r="G18939">
        <v>0</v>
      </c>
      <c r="H18939">
        <v>0</v>
      </c>
      <c r="I18939">
        <v>0</v>
      </c>
      <c r="J18939">
        <v>0</v>
      </c>
      <c r="K18939">
        <v>0</v>
      </c>
      <c r="L18939">
        <v>0</v>
      </c>
      <c r="M18939">
        <v>0</v>
      </c>
      <c r="N18939">
        <v>0</v>
      </c>
      <c r="O18939">
        <v>0</v>
      </c>
      <c r="P18939">
        <v>0</v>
      </c>
      <c r="Q18939">
        <v>0</v>
      </c>
      <c r="R18939">
        <v>0</v>
      </c>
      <c r="S18939">
        <v>0</v>
      </c>
      <c r="T18939">
        <v>0</v>
      </c>
      <c r="U18939">
        <v>0</v>
      </c>
      <c r="V18939">
        <v>0</v>
      </c>
      <c r="W18939">
        <v>0</v>
      </c>
      <c r="X18939">
        <v>0</v>
      </c>
      <c r="Y18939">
        <v>0</v>
      </c>
      <c r="Z18939">
        <v>0</v>
      </c>
      <c r="AA18939">
        <v>0</v>
      </c>
      <c r="AB18939">
        <v>0</v>
      </c>
      <c r="AC18939">
        <v>0</v>
      </c>
      <c r="AD18939">
        <v>0</v>
      </c>
      <c r="AE18939">
        <v>0</v>
      </c>
      <c r="AF18939">
        <v>0</v>
      </c>
    </row>
    <row r="18940" spans="1:32">
      <c r="A18940" t="s">
        <v>1336</v>
      </c>
      <c r="B18940" t="s">
        <v>19</v>
      </c>
      <c r="C18940">
        <v>0</v>
      </c>
      <c r="D18940">
        <v>0</v>
      </c>
      <c r="E18940">
        <v>0</v>
      </c>
      <c r="F18940">
        <v>0</v>
      </c>
      <c r="G18940">
        <v>0</v>
      </c>
      <c r="H18940">
        <v>0</v>
      </c>
      <c r="I18940">
        <v>0</v>
      </c>
      <c r="J18940">
        <v>0</v>
      </c>
      <c r="K18940">
        <v>0</v>
      </c>
      <c r="L18940">
        <v>0</v>
      </c>
      <c r="M18940">
        <v>0</v>
      </c>
      <c r="N18940">
        <v>0</v>
      </c>
      <c r="O18940">
        <v>0</v>
      </c>
      <c r="P18940">
        <v>0</v>
      </c>
      <c r="Q18940">
        <v>0</v>
      </c>
      <c r="R18940">
        <v>0</v>
      </c>
      <c r="S18940">
        <v>0</v>
      </c>
      <c r="T18940">
        <v>0</v>
      </c>
      <c r="U18940">
        <v>0</v>
      </c>
      <c r="V18940">
        <v>0</v>
      </c>
      <c r="W18940">
        <v>0</v>
      </c>
      <c r="X18940">
        <v>0</v>
      </c>
      <c r="Y18940">
        <v>0</v>
      </c>
      <c r="Z18940">
        <v>0</v>
      </c>
      <c r="AA18940">
        <v>0</v>
      </c>
      <c r="AB18940">
        <v>0</v>
      </c>
      <c r="AC18940">
        <v>0</v>
      </c>
      <c r="AD18940">
        <v>0</v>
      </c>
      <c r="AE18940">
        <v>0</v>
      </c>
      <c r="AF18940">
        <v>0</v>
      </c>
    </row>
    <row r="18941" spans="1:32">
      <c r="A18941" t="s">
        <v>1337</v>
      </c>
      <c r="B18941" t="s">
        <v>19</v>
      </c>
      <c r="C18941">
        <v>0</v>
      </c>
      <c r="D18941">
        <v>0</v>
      </c>
      <c r="E18941">
        <v>0</v>
      </c>
      <c r="F18941">
        <v>0</v>
      </c>
      <c r="G18941">
        <v>0</v>
      </c>
      <c r="H18941">
        <v>0</v>
      </c>
      <c r="I18941">
        <v>0</v>
      </c>
      <c r="J18941">
        <v>0</v>
      </c>
      <c r="K18941">
        <v>0</v>
      </c>
      <c r="L18941">
        <v>0</v>
      </c>
      <c r="M18941">
        <v>0</v>
      </c>
      <c r="N18941">
        <v>0</v>
      </c>
      <c r="O18941">
        <v>0</v>
      </c>
      <c r="P18941">
        <v>0</v>
      </c>
      <c r="Q18941">
        <v>0</v>
      </c>
      <c r="R18941">
        <v>0</v>
      </c>
      <c r="S18941">
        <v>0</v>
      </c>
      <c r="T18941">
        <v>0</v>
      </c>
      <c r="U18941">
        <v>0</v>
      </c>
      <c r="V18941">
        <v>0</v>
      </c>
      <c r="W18941">
        <v>0</v>
      </c>
      <c r="X18941">
        <v>0</v>
      </c>
      <c r="Y18941">
        <v>0</v>
      </c>
      <c r="Z18941">
        <v>0</v>
      </c>
      <c r="AA18941">
        <v>0</v>
      </c>
      <c r="AB18941">
        <v>0</v>
      </c>
      <c r="AC18941">
        <v>0</v>
      </c>
      <c r="AD18941">
        <v>0</v>
      </c>
      <c r="AE18941">
        <v>0</v>
      </c>
      <c r="AF18941">
        <v>0</v>
      </c>
    </row>
    <row r="18942" spans="1:32">
      <c r="A18942" t="s">
        <v>1338</v>
      </c>
      <c r="B18942" t="s">
        <v>19</v>
      </c>
      <c r="C18942">
        <v>0</v>
      </c>
      <c r="D18942">
        <v>0</v>
      </c>
      <c r="E18942">
        <v>0</v>
      </c>
      <c r="F18942">
        <v>0</v>
      </c>
      <c r="G18942">
        <v>0</v>
      </c>
      <c r="H18942">
        <v>0</v>
      </c>
      <c r="I18942">
        <v>0</v>
      </c>
      <c r="J18942">
        <v>0</v>
      </c>
      <c r="K18942">
        <v>0</v>
      </c>
      <c r="L18942">
        <v>0</v>
      </c>
      <c r="M18942">
        <v>0</v>
      </c>
      <c r="N18942">
        <v>0</v>
      </c>
      <c r="O18942">
        <v>0</v>
      </c>
      <c r="P18942">
        <v>0</v>
      </c>
      <c r="Q18942">
        <v>0</v>
      </c>
      <c r="R18942">
        <v>0</v>
      </c>
      <c r="S18942">
        <v>0</v>
      </c>
      <c r="T18942">
        <v>0</v>
      </c>
      <c r="U18942">
        <v>0</v>
      </c>
      <c r="V18942">
        <v>0</v>
      </c>
      <c r="W18942">
        <v>0</v>
      </c>
      <c r="X18942">
        <v>0</v>
      </c>
      <c r="Y18942">
        <v>0</v>
      </c>
      <c r="Z18942">
        <v>0</v>
      </c>
      <c r="AA18942">
        <v>0</v>
      </c>
      <c r="AB18942">
        <v>0</v>
      </c>
      <c r="AC18942">
        <v>0</v>
      </c>
      <c r="AD18942">
        <v>0</v>
      </c>
      <c r="AE18942">
        <v>0</v>
      </c>
      <c r="AF18942">
        <v>0</v>
      </c>
    </row>
    <row r="18943" spans="1:32">
      <c r="A18943" t="s">
        <v>1339</v>
      </c>
      <c r="B18943" t="s">
        <v>19</v>
      </c>
      <c r="C18943">
        <v>0</v>
      </c>
      <c r="D18943">
        <v>0</v>
      </c>
      <c r="E18943">
        <v>0</v>
      </c>
      <c r="F18943">
        <v>0</v>
      </c>
      <c r="G18943">
        <v>0</v>
      </c>
      <c r="H18943">
        <v>0</v>
      </c>
      <c r="I18943">
        <v>0</v>
      </c>
      <c r="J18943">
        <v>0</v>
      </c>
      <c r="K18943">
        <v>0</v>
      </c>
      <c r="L18943">
        <v>0</v>
      </c>
      <c r="M18943">
        <v>0</v>
      </c>
      <c r="N18943">
        <v>0</v>
      </c>
      <c r="O18943">
        <v>0</v>
      </c>
      <c r="P18943">
        <v>0</v>
      </c>
      <c r="Q18943">
        <v>0</v>
      </c>
      <c r="R18943">
        <v>0</v>
      </c>
      <c r="S18943">
        <v>0</v>
      </c>
      <c r="T18943">
        <v>0</v>
      </c>
      <c r="U18943">
        <v>0</v>
      </c>
      <c r="V18943">
        <v>0</v>
      </c>
      <c r="W18943">
        <v>0</v>
      </c>
      <c r="X18943">
        <v>0</v>
      </c>
      <c r="Y18943">
        <v>0</v>
      </c>
      <c r="Z18943">
        <v>0</v>
      </c>
      <c r="AA18943">
        <v>0</v>
      </c>
      <c r="AB18943">
        <v>0</v>
      </c>
      <c r="AC18943">
        <v>0</v>
      </c>
      <c r="AD18943">
        <v>0</v>
      </c>
      <c r="AE18943">
        <v>0</v>
      </c>
      <c r="AF18943">
        <v>0</v>
      </c>
    </row>
    <row r="18944" spans="1:32">
      <c r="A18944" t="s">
        <v>1340</v>
      </c>
      <c r="B18944" t="s">
        <v>19</v>
      </c>
      <c r="C18944">
        <v>0</v>
      </c>
      <c r="D18944">
        <v>0</v>
      </c>
      <c r="E18944">
        <v>0</v>
      </c>
      <c r="F18944">
        <v>0</v>
      </c>
      <c r="G18944">
        <v>0</v>
      </c>
      <c r="H18944">
        <v>0</v>
      </c>
      <c r="I18944">
        <v>0</v>
      </c>
      <c r="J18944">
        <v>0</v>
      </c>
      <c r="K18944">
        <v>0</v>
      </c>
      <c r="L18944">
        <v>0</v>
      </c>
      <c r="M18944">
        <v>0</v>
      </c>
      <c r="N18944">
        <v>0</v>
      </c>
      <c r="O18944">
        <v>0</v>
      </c>
      <c r="P18944">
        <v>0</v>
      </c>
      <c r="Q18944">
        <v>0</v>
      </c>
      <c r="R18944">
        <v>0</v>
      </c>
      <c r="S18944">
        <v>0</v>
      </c>
      <c r="T18944">
        <v>0</v>
      </c>
      <c r="U18944">
        <v>0</v>
      </c>
      <c r="V18944">
        <v>0</v>
      </c>
      <c r="W18944">
        <v>0</v>
      </c>
      <c r="X18944">
        <v>0</v>
      </c>
      <c r="Y18944">
        <v>0</v>
      </c>
      <c r="Z18944">
        <v>0</v>
      </c>
      <c r="AA18944">
        <v>0</v>
      </c>
      <c r="AB18944">
        <v>0</v>
      </c>
      <c r="AC18944">
        <v>0</v>
      </c>
      <c r="AD18944">
        <v>0</v>
      </c>
      <c r="AE18944">
        <v>0</v>
      </c>
      <c r="AF18944">
        <v>0</v>
      </c>
    </row>
    <row r="18945" spans="1:32">
      <c r="A18945" t="s">
        <v>1341</v>
      </c>
      <c r="B18945" t="s">
        <v>19</v>
      </c>
      <c r="C18945">
        <v>0</v>
      </c>
      <c r="D18945">
        <v>0</v>
      </c>
      <c r="E18945">
        <v>0</v>
      </c>
      <c r="F18945">
        <v>0</v>
      </c>
      <c r="G18945">
        <v>0</v>
      </c>
      <c r="H18945">
        <v>0</v>
      </c>
      <c r="I18945">
        <v>0</v>
      </c>
      <c r="J18945">
        <v>0</v>
      </c>
      <c r="K18945">
        <v>0</v>
      </c>
      <c r="L18945">
        <v>0</v>
      </c>
      <c r="M18945">
        <v>0</v>
      </c>
      <c r="N18945">
        <v>0</v>
      </c>
      <c r="O18945">
        <v>0</v>
      </c>
      <c r="P18945">
        <v>0</v>
      </c>
      <c r="Q18945">
        <v>0</v>
      </c>
      <c r="R18945">
        <v>0</v>
      </c>
      <c r="S18945">
        <v>0</v>
      </c>
      <c r="T18945">
        <v>0</v>
      </c>
      <c r="U18945">
        <v>0</v>
      </c>
      <c r="V18945">
        <v>0</v>
      </c>
      <c r="W18945">
        <v>0</v>
      </c>
      <c r="X18945">
        <v>0</v>
      </c>
      <c r="Y18945">
        <v>0</v>
      </c>
      <c r="Z18945">
        <v>0</v>
      </c>
      <c r="AA18945">
        <v>0</v>
      </c>
      <c r="AB18945">
        <v>0</v>
      </c>
      <c r="AC18945">
        <v>0</v>
      </c>
      <c r="AD18945">
        <v>0</v>
      </c>
      <c r="AE18945">
        <v>0</v>
      </c>
      <c r="AF18945">
        <v>0</v>
      </c>
    </row>
    <row r="18946" spans="1:32">
      <c r="A18946" t="s">
        <v>1342</v>
      </c>
      <c r="B18946" t="s">
        <v>19</v>
      </c>
      <c r="C18946" s="2">
        <v>30189100</v>
      </c>
      <c r="D18946" s="2">
        <v>30093800</v>
      </c>
      <c r="E18946" s="2">
        <v>29045400</v>
      </c>
      <c r="F18946" s="2">
        <v>27705100</v>
      </c>
      <c r="G18946" s="2">
        <v>26224600</v>
      </c>
      <c r="H18946" s="2">
        <v>24817100</v>
      </c>
      <c r="I18946" s="2">
        <v>23443500</v>
      </c>
      <c r="J18946" s="2">
        <v>22044500</v>
      </c>
      <c r="K18946" s="2">
        <v>20611400</v>
      </c>
      <c r="L18946" s="2">
        <v>19209200</v>
      </c>
      <c r="M18946" s="2">
        <v>17884200</v>
      </c>
      <c r="N18946" s="2">
        <v>16632800</v>
      </c>
      <c r="O18946" s="2">
        <v>15497800</v>
      </c>
      <c r="P18946" s="2">
        <v>14453300</v>
      </c>
      <c r="Q18946" s="2">
        <v>13447300</v>
      </c>
      <c r="R18946" s="2">
        <v>12504600</v>
      </c>
      <c r="S18946" s="2">
        <v>11662100</v>
      </c>
      <c r="T18946" s="2">
        <v>10921600</v>
      </c>
      <c r="U18946" s="2">
        <v>10247600</v>
      </c>
      <c r="V18946" s="2">
        <v>9649280</v>
      </c>
      <c r="W18946" s="2">
        <v>9119990</v>
      </c>
      <c r="X18946" s="2">
        <v>8685050</v>
      </c>
      <c r="Y18946" s="2">
        <v>8342900</v>
      </c>
      <c r="Z18946" s="2">
        <v>8090910</v>
      </c>
      <c r="AA18946" s="2">
        <v>7921540</v>
      </c>
      <c r="AB18946" s="2">
        <v>7810820</v>
      </c>
      <c r="AC18946" s="2">
        <v>7744510</v>
      </c>
      <c r="AD18946" s="2">
        <v>7700190</v>
      </c>
      <c r="AE18946" s="2">
        <v>7669730</v>
      </c>
      <c r="AF18946" s="2">
        <v>7655410</v>
      </c>
    </row>
    <row r="18947" spans="1:32">
      <c r="A18947" t="s">
        <v>1343</v>
      </c>
      <c r="B18947" t="s">
        <v>19</v>
      </c>
      <c r="C18947">
        <v>0</v>
      </c>
      <c r="D18947">
        <v>0</v>
      </c>
      <c r="E18947">
        <v>0</v>
      </c>
      <c r="F18947">
        <v>0</v>
      </c>
      <c r="G18947">
        <v>0</v>
      </c>
      <c r="H18947">
        <v>0</v>
      </c>
      <c r="I18947">
        <v>0</v>
      </c>
      <c r="J18947">
        <v>0</v>
      </c>
      <c r="K18947">
        <v>0</v>
      </c>
      <c r="L18947">
        <v>0</v>
      </c>
      <c r="M18947">
        <v>0</v>
      </c>
      <c r="N18947">
        <v>0</v>
      </c>
      <c r="O18947">
        <v>0</v>
      </c>
      <c r="P18947">
        <v>0</v>
      </c>
      <c r="Q18947">
        <v>0</v>
      </c>
      <c r="R18947">
        <v>0</v>
      </c>
      <c r="S18947">
        <v>0</v>
      </c>
      <c r="T18947">
        <v>0</v>
      </c>
      <c r="U18947">
        <v>0</v>
      </c>
      <c r="V18947">
        <v>0</v>
      </c>
      <c r="W18947">
        <v>0</v>
      </c>
      <c r="X18947">
        <v>0</v>
      </c>
      <c r="Y18947">
        <v>0</v>
      </c>
      <c r="Z18947">
        <v>0</v>
      </c>
      <c r="AA18947">
        <v>0</v>
      </c>
      <c r="AB18947">
        <v>0</v>
      </c>
      <c r="AC18947">
        <v>0</v>
      </c>
      <c r="AD18947">
        <v>0</v>
      </c>
      <c r="AE18947">
        <v>0</v>
      </c>
      <c r="AF18947">
        <v>0</v>
      </c>
    </row>
    <row r="18948" spans="1:32">
      <c r="A18948" t="s">
        <v>1344</v>
      </c>
      <c r="B18948" t="s">
        <v>19</v>
      </c>
      <c r="C18948" s="2">
        <v>1073090</v>
      </c>
      <c r="D18948" s="2">
        <v>1069700</v>
      </c>
      <c r="E18948" s="2">
        <v>1032440</v>
      </c>
      <c r="F18948">
        <v>984796</v>
      </c>
      <c r="G18948">
        <v>932171</v>
      </c>
      <c r="H18948">
        <v>882139</v>
      </c>
      <c r="I18948">
        <v>833314</v>
      </c>
      <c r="J18948">
        <v>783585</v>
      </c>
      <c r="K18948">
        <v>732646</v>
      </c>
      <c r="L18948">
        <v>682802</v>
      </c>
      <c r="M18948">
        <v>635704</v>
      </c>
      <c r="N18948">
        <v>591225</v>
      </c>
      <c r="O18948">
        <v>550879</v>
      </c>
      <c r="P18948">
        <v>513751</v>
      </c>
      <c r="Q18948">
        <v>477992</v>
      </c>
      <c r="R18948">
        <v>444485</v>
      </c>
      <c r="S18948">
        <v>414537</v>
      </c>
      <c r="T18948">
        <v>388216</v>
      </c>
      <c r="U18948">
        <v>364259</v>
      </c>
      <c r="V18948">
        <v>342990</v>
      </c>
      <c r="W18948">
        <v>324176</v>
      </c>
      <c r="X18948">
        <v>308716</v>
      </c>
      <c r="Y18948">
        <v>296554</v>
      </c>
      <c r="Z18948">
        <v>287597</v>
      </c>
      <c r="AA18948">
        <v>281576</v>
      </c>
      <c r="AB18948">
        <v>277641</v>
      </c>
      <c r="AC18948">
        <v>275284</v>
      </c>
      <c r="AD18948">
        <v>273708</v>
      </c>
      <c r="AE18948">
        <v>272626</v>
      </c>
      <c r="AF18948">
        <v>272117</v>
      </c>
    </row>
    <row r="18949" spans="1:32">
      <c r="A18949" t="s">
        <v>1345</v>
      </c>
      <c r="B18949" t="s">
        <v>19</v>
      </c>
      <c r="C18949">
        <v>0</v>
      </c>
      <c r="D18949">
        <v>0</v>
      </c>
      <c r="E18949">
        <v>0</v>
      </c>
      <c r="F18949">
        <v>0</v>
      </c>
      <c r="G18949">
        <v>0</v>
      </c>
      <c r="H18949">
        <v>0</v>
      </c>
      <c r="I18949">
        <v>0</v>
      </c>
      <c r="J18949">
        <v>0</v>
      </c>
      <c r="K18949">
        <v>0</v>
      </c>
      <c r="L18949">
        <v>0</v>
      </c>
      <c r="M18949">
        <v>0</v>
      </c>
      <c r="N18949">
        <v>0</v>
      </c>
      <c r="O18949">
        <v>0</v>
      </c>
      <c r="P18949">
        <v>0</v>
      </c>
      <c r="Q18949">
        <v>0</v>
      </c>
      <c r="R18949">
        <v>0</v>
      </c>
      <c r="S18949">
        <v>0</v>
      </c>
      <c r="T18949">
        <v>0</v>
      </c>
      <c r="U18949">
        <v>0</v>
      </c>
      <c r="V18949">
        <v>0</v>
      </c>
      <c r="W18949">
        <v>0</v>
      </c>
      <c r="X18949">
        <v>0</v>
      </c>
      <c r="Y18949">
        <v>0</v>
      </c>
      <c r="Z18949">
        <v>0</v>
      </c>
      <c r="AA18949">
        <v>0</v>
      </c>
      <c r="AB18949">
        <v>0</v>
      </c>
      <c r="AC18949">
        <v>0</v>
      </c>
      <c r="AD18949">
        <v>0</v>
      </c>
      <c r="AE18949">
        <v>0</v>
      </c>
      <c r="AF18949">
        <v>0</v>
      </c>
    </row>
    <row r="18950" spans="1:32">
      <c r="A18950" t="s">
        <v>1346</v>
      </c>
      <c r="B18950" t="s">
        <v>19</v>
      </c>
      <c r="C18950">
        <v>0</v>
      </c>
      <c r="D18950">
        <v>0</v>
      </c>
      <c r="E18950">
        <v>0</v>
      </c>
      <c r="F18950">
        <v>0</v>
      </c>
      <c r="G18950">
        <v>0</v>
      </c>
      <c r="H18950">
        <v>0</v>
      </c>
      <c r="I18950">
        <v>0</v>
      </c>
      <c r="J18950">
        <v>0</v>
      </c>
      <c r="K18950">
        <v>0</v>
      </c>
      <c r="L18950">
        <v>0</v>
      </c>
      <c r="M18950">
        <v>0</v>
      </c>
      <c r="N18950">
        <v>0</v>
      </c>
      <c r="O18950">
        <v>0</v>
      </c>
      <c r="P18950">
        <v>0</v>
      </c>
      <c r="Q18950">
        <v>0</v>
      </c>
      <c r="R18950">
        <v>0</v>
      </c>
      <c r="S18950">
        <v>0</v>
      </c>
      <c r="T18950">
        <v>0</v>
      </c>
      <c r="U18950">
        <v>0</v>
      </c>
      <c r="V18950">
        <v>0</v>
      </c>
      <c r="W18950">
        <v>0</v>
      </c>
      <c r="X18950">
        <v>0</v>
      </c>
      <c r="Y18950">
        <v>0</v>
      </c>
      <c r="Z18950">
        <v>0</v>
      </c>
      <c r="AA18950">
        <v>0</v>
      </c>
      <c r="AB18950">
        <v>0</v>
      </c>
      <c r="AC18950">
        <v>0</v>
      </c>
      <c r="AD18950">
        <v>0</v>
      </c>
      <c r="AE18950">
        <v>0</v>
      </c>
      <c r="AF18950">
        <v>0</v>
      </c>
    </row>
    <row r="18951" spans="1:32">
      <c r="A18951" t="s">
        <v>1347</v>
      </c>
      <c r="B18951" t="s">
        <v>19</v>
      </c>
      <c r="C18951">
        <v>0</v>
      </c>
      <c r="D18951">
        <v>0</v>
      </c>
      <c r="E18951">
        <v>0</v>
      </c>
      <c r="F18951">
        <v>0</v>
      </c>
      <c r="G18951">
        <v>0</v>
      </c>
      <c r="H18951">
        <v>0</v>
      </c>
      <c r="I18951">
        <v>0</v>
      </c>
      <c r="J18951">
        <v>0</v>
      </c>
      <c r="K18951">
        <v>0</v>
      </c>
      <c r="L18951">
        <v>0</v>
      </c>
      <c r="M18951">
        <v>0</v>
      </c>
      <c r="N18951">
        <v>0</v>
      </c>
      <c r="O18951">
        <v>0</v>
      </c>
      <c r="P18951">
        <v>0</v>
      </c>
      <c r="Q18951">
        <v>0</v>
      </c>
      <c r="R18951">
        <v>0</v>
      </c>
      <c r="S18951">
        <v>0</v>
      </c>
      <c r="T18951">
        <v>0</v>
      </c>
      <c r="U18951">
        <v>0</v>
      </c>
      <c r="V18951">
        <v>0</v>
      </c>
      <c r="W18951">
        <v>0</v>
      </c>
      <c r="X18951">
        <v>0</v>
      </c>
      <c r="Y18951">
        <v>0</v>
      </c>
      <c r="Z18951">
        <v>0</v>
      </c>
      <c r="AA18951">
        <v>0</v>
      </c>
      <c r="AB18951">
        <v>0</v>
      </c>
      <c r="AC18951">
        <v>0</v>
      </c>
      <c r="AD18951">
        <v>0</v>
      </c>
      <c r="AE18951">
        <v>0</v>
      </c>
      <c r="AF18951">
        <v>0</v>
      </c>
    </row>
    <row r="18952" spans="1:32">
      <c r="A18952" t="s">
        <v>1348</v>
      </c>
      <c r="B18952" t="s">
        <v>19</v>
      </c>
      <c r="C18952">
        <v>0</v>
      </c>
      <c r="D18952">
        <v>0</v>
      </c>
      <c r="E18952">
        <v>0</v>
      </c>
      <c r="F18952">
        <v>0</v>
      </c>
      <c r="G18952">
        <v>0</v>
      </c>
      <c r="H18952">
        <v>0</v>
      </c>
      <c r="I18952">
        <v>0</v>
      </c>
      <c r="J18952">
        <v>0</v>
      </c>
      <c r="K18952">
        <v>0</v>
      </c>
      <c r="L18952">
        <v>0</v>
      </c>
      <c r="M18952">
        <v>0</v>
      </c>
      <c r="N18952">
        <v>0</v>
      </c>
      <c r="O18952">
        <v>0</v>
      </c>
      <c r="P18952">
        <v>0</v>
      </c>
      <c r="Q18952">
        <v>0</v>
      </c>
      <c r="R18952">
        <v>0</v>
      </c>
      <c r="S18952">
        <v>0</v>
      </c>
      <c r="T18952">
        <v>0</v>
      </c>
      <c r="U18952">
        <v>0</v>
      </c>
      <c r="V18952">
        <v>0</v>
      </c>
      <c r="W18952">
        <v>0</v>
      </c>
      <c r="X18952">
        <v>0</v>
      </c>
      <c r="Y18952">
        <v>0</v>
      </c>
      <c r="Z18952">
        <v>0</v>
      </c>
      <c r="AA18952">
        <v>0</v>
      </c>
      <c r="AB18952">
        <v>0</v>
      </c>
      <c r="AC18952">
        <v>0</v>
      </c>
      <c r="AD18952">
        <v>0</v>
      </c>
      <c r="AE18952">
        <v>0</v>
      </c>
      <c r="AF18952">
        <v>0</v>
      </c>
    </row>
    <row r="18953" spans="1:32">
      <c r="A18953" t="s">
        <v>1349</v>
      </c>
      <c r="B18953" t="s">
        <v>19</v>
      </c>
      <c r="C18953">
        <v>0</v>
      </c>
      <c r="D18953">
        <v>0</v>
      </c>
      <c r="E18953">
        <v>0</v>
      </c>
      <c r="F18953">
        <v>0</v>
      </c>
      <c r="G18953">
        <v>0</v>
      </c>
      <c r="H18953">
        <v>0</v>
      </c>
      <c r="I18953">
        <v>0</v>
      </c>
      <c r="J18953">
        <v>0</v>
      </c>
      <c r="K18953">
        <v>0</v>
      </c>
      <c r="L18953">
        <v>0</v>
      </c>
      <c r="M18953">
        <v>0</v>
      </c>
      <c r="N18953">
        <v>0</v>
      </c>
      <c r="O18953">
        <v>0</v>
      </c>
      <c r="P18953">
        <v>0</v>
      </c>
      <c r="Q18953">
        <v>0</v>
      </c>
      <c r="R18953">
        <v>0</v>
      </c>
      <c r="S18953">
        <v>0</v>
      </c>
      <c r="T18953">
        <v>0</v>
      </c>
      <c r="U18953">
        <v>0</v>
      </c>
      <c r="V18953">
        <v>0</v>
      </c>
      <c r="W18953">
        <v>0</v>
      </c>
      <c r="X18953">
        <v>0</v>
      </c>
      <c r="Y18953">
        <v>0</v>
      </c>
      <c r="Z18953">
        <v>0</v>
      </c>
      <c r="AA18953">
        <v>0</v>
      </c>
      <c r="AB18953">
        <v>0</v>
      </c>
      <c r="AC18953">
        <v>0</v>
      </c>
      <c r="AD18953">
        <v>0</v>
      </c>
      <c r="AE18953">
        <v>0</v>
      </c>
      <c r="AF18953">
        <v>0</v>
      </c>
    </row>
    <row r="18954" spans="1:32">
      <c r="A18954" t="s">
        <v>1350</v>
      </c>
      <c r="B18954" t="s">
        <v>19</v>
      </c>
      <c r="C18954">
        <v>0</v>
      </c>
      <c r="D18954">
        <v>0</v>
      </c>
      <c r="E18954">
        <v>0</v>
      </c>
      <c r="F18954">
        <v>0</v>
      </c>
      <c r="G18954">
        <v>0</v>
      </c>
      <c r="H18954">
        <v>0</v>
      </c>
      <c r="I18954">
        <v>0</v>
      </c>
      <c r="J18954">
        <v>0</v>
      </c>
      <c r="K18954">
        <v>0</v>
      </c>
      <c r="L18954">
        <v>0</v>
      </c>
      <c r="M18954">
        <v>0</v>
      </c>
      <c r="N18954">
        <v>0</v>
      </c>
      <c r="O18954">
        <v>0</v>
      </c>
      <c r="P18954">
        <v>0</v>
      </c>
      <c r="Q18954">
        <v>0</v>
      </c>
      <c r="R18954">
        <v>0</v>
      </c>
      <c r="S18954">
        <v>0</v>
      </c>
      <c r="T18954">
        <v>0</v>
      </c>
      <c r="U18954">
        <v>0</v>
      </c>
      <c r="V18954">
        <v>0</v>
      </c>
      <c r="W18954">
        <v>0</v>
      </c>
      <c r="X18954">
        <v>0</v>
      </c>
      <c r="Y18954">
        <v>0</v>
      </c>
      <c r="Z18954">
        <v>0</v>
      </c>
      <c r="AA18954">
        <v>0</v>
      </c>
      <c r="AB18954">
        <v>0</v>
      </c>
      <c r="AC18954">
        <v>0</v>
      </c>
      <c r="AD18954">
        <v>0</v>
      </c>
      <c r="AE18954">
        <v>0</v>
      </c>
      <c r="AF18954">
        <v>0</v>
      </c>
    </row>
    <row r="18955" spans="1:32">
      <c r="A18955" t="s">
        <v>1351</v>
      </c>
      <c r="B18955" t="s">
        <v>19</v>
      </c>
      <c r="C18955">
        <v>0</v>
      </c>
      <c r="D18955">
        <v>0</v>
      </c>
      <c r="E18955">
        <v>0</v>
      </c>
      <c r="F18955">
        <v>0</v>
      </c>
      <c r="G18955">
        <v>0</v>
      </c>
      <c r="H18955">
        <v>0</v>
      </c>
      <c r="I18955">
        <v>0</v>
      </c>
      <c r="J18955">
        <v>0</v>
      </c>
      <c r="K18955">
        <v>0</v>
      </c>
      <c r="L18955">
        <v>0</v>
      </c>
      <c r="M18955">
        <v>0</v>
      </c>
      <c r="N18955">
        <v>0</v>
      </c>
      <c r="O18955">
        <v>0</v>
      </c>
      <c r="P18955">
        <v>0</v>
      </c>
      <c r="Q18955">
        <v>0</v>
      </c>
      <c r="R18955">
        <v>0</v>
      </c>
      <c r="S18955">
        <v>0</v>
      </c>
      <c r="T18955">
        <v>0</v>
      </c>
      <c r="U18955">
        <v>0</v>
      </c>
      <c r="V18955">
        <v>0</v>
      </c>
      <c r="W18955">
        <v>0</v>
      </c>
      <c r="X18955">
        <v>0</v>
      </c>
      <c r="Y18955">
        <v>0</v>
      </c>
      <c r="Z18955">
        <v>0</v>
      </c>
      <c r="AA18955">
        <v>0</v>
      </c>
      <c r="AB18955">
        <v>0</v>
      </c>
      <c r="AC18955">
        <v>0</v>
      </c>
      <c r="AD18955">
        <v>0</v>
      </c>
      <c r="AE18955">
        <v>0</v>
      </c>
      <c r="AF18955">
        <v>0</v>
      </c>
    </row>
    <row r="18956" spans="1:32">
      <c r="A18956" t="s">
        <v>1352</v>
      </c>
      <c r="B18956" t="s">
        <v>19</v>
      </c>
      <c r="C18956">
        <v>0</v>
      </c>
      <c r="D18956">
        <v>0</v>
      </c>
      <c r="E18956">
        <v>0</v>
      </c>
      <c r="F18956">
        <v>0</v>
      </c>
      <c r="G18956">
        <v>0</v>
      </c>
      <c r="H18956">
        <v>0</v>
      </c>
      <c r="I18956">
        <v>0</v>
      </c>
      <c r="J18956">
        <v>0</v>
      </c>
      <c r="K18956">
        <v>0</v>
      </c>
      <c r="L18956">
        <v>0</v>
      </c>
      <c r="M18956">
        <v>0</v>
      </c>
      <c r="N18956">
        <v>0</v>
      </c>
      <c r="O18956">
        <v>0</v>
      </c>
      <c r="P18956">
        <v>0</v>
      </c>
      <c r="Q18956">
        <v>0</v>
      </c>
      <c r="R18956">
        <v>0</v>
      </c>
      <c r="S18956">
        <v>0</v>
      </c>
      <c r="T18956">
        <v>0</v>
      </c>
      <c r="U18956">
        <v>0</v>
      </c>
      <c r="V18956">
        <v>0</v>
      </c>
      <c r="W18956">
        <v>0</v>
      </c>
      <c r="X18956">
        <v>0</v>
      </c>
      <c r="Y18956">
        <v>0</v>
      </c>
      <c r="Z18956">
        <v>0</v>
      </c>
      <c r="AA18956">
        <v>0</v>
      </c>
      <c r="AB18956">
        <v>0</v>
      </c>
      <c r="AC18956">
        <v>0</v>
      </c>
      <c r="AD18956">
        <v>0</v>
      </c>
      <c r="AE18956">
        <v>0</v>
      </c>
      <c r="AF18956">
        <v>0</v>
      </c>
    </row>
    <row r="18957" spans="1:32">
      <c r="A18957" t="s">
        <v>1353</v>
      </c>
      <c r="B18957" t="s">
        <v>19</v>
      </c>
      <c r="C18957">
        <v>0</v>
      </c>
      <c r="D18957">
        <v>0</v>
      </c>
      <c r="E18957">
        <v>0</v>
      </c>
      <c r="F18957">
        <v>0</v>
      </c>
      <c r="G18957">
        <v>0</v>
      </c>
      <c r="H18957">
        <v>0</v>
      </c>
      <c r="I18957">
        <v>0</v>
      </c>
      <c r="J18957">
        <v>0</v>
      </c>
      <c r="K18957">
        <v>0</v>
      </c>
      <c r="L18957">
        <v>0</v>
      </c>
      <c r="M18957">
        <v>0</v>
      </c>
      <c r="N18957">
        <v>0</v>
      </c>
      <c r="O18957">
        <v>0</v>
      </c>
      <c r="P18957">
        <v>0</v>
      </c>
      <c r="Q18957">
        <v>0</v>
      </c>
      <c r="R18957">
        <v>0</v>
      </c>
      <c r="S18957">
        <v>0</v>
      </c>
      <c r="T18957">
        <v>0</v>
      </c>
      <c r="U18957">
        <v>0</v>
      </c>
      <c r="V18957">
        <v>0</v>
      </c>
      <c r="W18957">
        <v>0</v>
      </c>
      <c r="X18957">
        <v>0</v>
      </c>
      <c r="Y18957">
        <v>0</v>
      </c>
      <c r="Z18957">
        <v>0</v>
      </c>
      <c r="AA18957">
        <v>0</v>
      </c>
      <c r="AB18957">
        <v>0</v>
      </c>
      <c r="AC18957">
        <v>0</v>
      </c>
      <c r="AD18957">
        <v>0</v>
      </c>
      <c r="AE18957">
        <v>0</v>
      </c>
      <c r="AF18957">
        <v>0</v>
      </c>
    </row>
    <row r="18958" spans="1:32">
      <c r="A18958" t="s">
        <v>1354</v>
      </c>
      <c r="B18958" t="s">
        <v>19</v>
      </c>
      <c r="C18958">
        <v>0</v>
      </c>
      <c r="D18958">
        <v>0</v>
      </c>
      <c r="E18958">
        <v>0</v>
      </c>
      <c r="F18958">
        <v>0</v>
      </c>
      <c r="G18958">
        <v>0</v>
      </c>
      <c r="H18958">
        <v>0</v>
      </c>
      <c r="I18958">
        <v>0</v>
      </c>
      <c r="J18958">
        <v>0</v>
      </c>
      <c r="K18958">
        <v>0</v>
      </c>
      <c r="L18958">
        <v>0</v>
      </c>
      <c r="M18958">
        <v>0</v>
      </c>
      <c r="N18958">
        <v>0</v>
      </c>
      <c r="O18958">
        <v>0</v>
      </c>
      <c r="P18958">
        <v>0</v>
      </c>
      <c r="Q18958">
        <v>0</v>
      </c>
      <c r="R18958">
        <v>0</v>
      </c>
      <c r="S18958">
        <v>0</v>
      </c>
      <c r="T18958">
        <v>0</v>
      </c>
      <c r="U18958">
        <v>0</v>
      </c>
      <c r="V18958">
        <v>0</v>
      </c>
      <c r="W18958">
        <v>0</v>
      </c>
      <c r="X18958">
        <v>0</v>
      </c>
      <c r="Y18958">
        <v>0</v>
      </c>
      <c r="Z18958">
        <v>0</v>
      </c>
      <c r="AA18958">
        <v>0</v>
      </c>
      <c r="AB18958">
        <v>0</v>
      </c>
      <c r="AC18958">
        <v>0</v>
      </c>
      <c r="AD18958">
        <v>0</v>
      </c>
      <c r="AE18958">
        <v>0</v>
      </c>
      <c r="AF18958">
        <v>0</v>
      </c>
    </row>
    <row r="18959" spans="1:32">
      <c r="A18959" t="s">
        <v>1355</v>
      </c>
      <c r="B18959" t="s">
        <v>19</v>
      </c>
      <c r="C18959">
        <v>0</v>
      </c>
      <c r="D18959">
        <v>0</v>
      </c>
      <c r="E18959">
        <v>0</v>
      </c>
      <c r="F18959">
        <v>0</v>
      </c>
      <c r="G18959">
        <v>0</v>
      </c>
      <c r="H18959">
        <v>0</v>
      </c>
      <c r="I18959">
        <v>0</v>
      </c>
      <c r="J18959">
        <v>0</v>
      </c>
      <c r="K18959">
        <v>0</v>
      </c>
      <c r="L18959">
        <v>0</v>
      </c>
      <c r="M18959">
        <v>0</v>
      </c>
      <c r="N18959">
        <v>0</v>
      </c>
      <c r="O18959">
        <v>0</v>
      </c>
      <c r="P18959">
        <v>0</v>
      </c>
      <c r="Q18959">
        <v>0</v>
      </c>
      <c r="R18959">
        <v>0</v>
      </c>
      <c r="S18959">
        <v>0</v>
      </c>
      <c r="T18959">
        <v>0</v>
      </c>
      <c r="U18959">
        <v>0</v>
      </c>
      <c r="V18959">
        <v>0</v>
      </c>
      <c r="W18959">
        <v>0</v>
      </c>
      <c r="X18959">
        <v>0</v>
      </c>
      <c r="Y18959">
        <v>0</v>
      </c>
      <c r="Z18959">
        <v>0</v>
      </c>
      <c r="AA18959">
        <v>0</v>
      </c>
      <c r="AB18959">
        <v>0</v>
      </c>
      <c r="AC18959">
        <v>0</v>
      </c>
      <c r="AD18959">
        <v>0</v>
      </c>
      <c r="AE18959">
        <v>0</v>
      </c>
      <c r="AF18959">
        <v>0</v>
      </c>
    </row>
    <row r="18960" spans="1:32">
      <c r="A18960" t="s">
        <v>1356</v>
      </c>
      <c r="B18960" t="s">
        <v>19</v>
      </c>
      <c r="C18960">
        <v>0</v>
      </c>
      <c r="D18960">
        <v>0</v>
      </c>
      <c r="E18960">
        <v>0</v>
      </c>
      <c r="F18960">
        <v>0</v>
      </c>
      <c r="G18960">
        <v>0</v>
      </c>
      <c r="H18960">
        <v>0</v>
      </c>
      <c r="I18960">
        <v>0</v>
      </c>
      <c r="J18960">
        <v>0</v>
      </c>
      <c r="K18960">
        <v>0</v>
      </c>
      <c r="L18960">
        <v>0</v>
      </c>
      <c r="M18960">
        <v>0</v>
      </c>
      <c r="N18960">
        <v>0</v>
      </c>
      <c r="O18960">
        <v>0</v>
      </c>
      <c r="P18960">
        <v>0</v>
      </c>
      <c r="Q18960">
        <v>0</v>
      </c>
      <c r="R18960">
        <v>0</v>
      </c>
      <c r="S18960">
        <v>0</v>
      </c>
      <c r="T18960">
        <v>0</v>
      </c>
      <c r="U18960">
        <v>0</v>
      </c>
      <c r="V18960">
        <v>0</v>
      </c>
      <c r="W18960">
        <v>0</v>
      </c>
      <c r="X18960">
        <v>0</v>
      </c>
      <c r="Y18960">
        <v>0</v>
      </c>
      <c r="Z18960">
        <v>0</v>
      </c>
      <c r="AA18960">
        <v>0</v>
      </c>
      <c r="AB18960">
        <v>0</v>
      </c>
      <c r="AC18960">
        <v>0</v>
      </c>
      <c r="AD18960">
        <v>0</v>
      </c>
      <c r="AE18960">
        <v>0</v>
      </c>
      <c r="AF18960">
        <v>0</v>
      </c>
    </row>
    <row r="18961" spans="1:32">
      <c r="A18961" t="s">
        <v>1357</v>
      </c>
      <c r="B18961" t="s">
        <v>19</v>
      </c>
      <c r="C18961">
        <v>0</v>
      </c>
      <c r="D18961">
        <v>0</v>
      </c>
      <c r="E18961">
        <v>0</v>
      </c>
      <c r="F18961">
        <v>0</v>
      </c>
      <c r="G18961">
        <v>0</v>
      </c>
      <c r="H18961">
        <v>0</v>
      </c>
      <c r="I18961">
        <v>0</v>
      </c>
      <c r="J18961">
        <v>0</v>
      </c>
      <c r="K18961">
        <v>0</v>
      </c>
      <c r="L18961">
        <v>0</v>
      </c>
      <c r="M18961">
        <v>0</v>
      </c>
      <c r="N18961">
        <v>0</v>
      </c>
      <c r="O18961">
        <v>0</v>
      </c>
      <c r="P18961">
        <v>0</v>
      </c>
      <c r="Q18961">
        <v>0</v>
      </c>
      <c r="R18961">
        <v>0</v>
      </c>
      <c r="S18961">
        <v>0</v>
      </c>
      <c r="T18961">
        <v>0</v>
      </c>
      <c r="U18961">
        <v>0</v>
      </c>
      <c r="V18961">
        <v>0</v>
      </c>
      <c r="W18961">
        <v>0</v>
      </c>
      <c r="X18961">
        <v>0</v>
      </c>
      <c r="Y18961">
        <v>0</v>
      </c>
      <c r="Z18961">
        <v>0</v>
      </c>
      <c r="AA18961">
        <v>0</v>
      </c>
      <c r="AB18961">
        <v>0</v>
      </c>
      <c r="AC18961">
        <v>0</v>
      </c>
      <c r="AD18961">
        <v>0</v>
      </c>
      <c r="AE18961">
        <v>0</v>
      </c>
      <c r="AF18961">
        <v>0</v>
      </c>
    </row>
    <row r="18962" spans="1:32">
      <c r="A18962" t="s">
        <v>1358</v>
      </c>
      <c r="B18962" t="s">
        <v>19</v>
      </c>
      <c r="C18962">
        <v>0</v>
      </c>
      <c r="D18962">
        <v>0</v>
      </c>
      <c r="E18962">
        <v>0</v>
      </c>
      <c r="F18962">
        <v>0</v>
      </c>
      <c r="G18962">
        <v>0</v>
      </c>
      <c r="H18962">
        <v>0</v>
      </c>
      <c r="I18962">
        <v>0</v>
      </c>
      <c r="J18962">
        <v>0</v>
      </c>
      <c r="K18962">
        <v>0</v>
      </c>
      <c r="L18962">
        <v>0</v>
      </c>
      <c r="M18962">
        <v>0</v>
      </c>
      <c r="N18962">
        <v>0</v>
      </c>
      <c r="O18962">
        <v>0</v>
      </c>
      <c r="P18962">
        <v>0</v>
      </c>
      <c r="Q18962">
        <v>0</v>
      </c>
      <c r="R18962">
        <v>0</v>
      </c>
      <c r="S18962">
        <v>0</v>
      </c>
      <c r="T18962">
        <v>0</v>
      </c>
      <c r="U18962">
        <v>0</v>
      </c>
      <c r="V18962">
        <v>0</v>
      </c>
      <c r="W18962">
        <v>0</v>
      </c>
      <c r="X18962">
        <v>0</v>
      </c>
      <c r="Y18962">
        <v>0</v>
      </c>
      <c r="Z18962">
        <v>0</v>
      </c>
      <c r="AA18962">
        <v>0</v>
      </c>
      <c r="AB18962">
        <v>0</v>
      </c>
      <c r="AC18962">
        <v>0</v>
      </c>
      <c r="AD18962">
        <v>0</v>
      </c>
      <c r="AE18962">
        <v>0</v>
      </c>
      <c r="AF18962">
        <v>0</v>
      </c>
    </row>
    <row r="18963" spans="1:32">
      <c r="A18963" t="s">
        <v>1359</v>
      </c>
      <c r="B18963" t="s">
        <v>19</v>
      </c>
      <c r="C18963">
        <v>0</v>
      </c>
      <c r="D18963">
        <v>0</v>
      </c>
      <c r="E18963">
        <v>0</v>
      </c>
      <c r="F18963">
        <v>0</v>
      </c>
      <c r="G18963">
        <v>0</v>
      </c>
      <c r="H18963">
        <v>0</v>
      </c>
      <c r="I18963">
        <v>0</v>
      </c>
      <c r="J18963">
        <v>0</v>
      </c>
      <c r="K18963">
        <v>0</v>
      </c>
      <c r="L18963">
        <v>0</v>
      </c>
      <c r="M18963">
        <v>0</v>
      </c>
      <c r="N18963">
        <v>0</v>
      </c>
      <c r="O18963">
        <v>0</v>
      </c>
      <c r="P18963">
        <v>0</v>
      </c>
      <c r="Q18963">
        <v>0</v>
      </c>
      <c r="R18963">
        <v>0</v>
      </c>
      <c r="S18963">
        <v>0</v>
      </c>
      <c r="T18963">
        <v>0</v>
      </c>
      <c r="U18963">
        <v>0</v>
      </c>
      <c r="V18963">
        <v>0</v>
      </c>
      <c r="W18963">
        <v>0</v>
      </c>
      <c r="X18963">
        <v>0</v>
      </c>
      <c r="Y18963">
        <v>0</v>
      </c>
      <c r="Z18963">
        <v>0</v>
      </c>
      <c r="AA18963">
        <v>0</v>
      </c>
      <c r="AB18963">
        <v>0</v>
      </c>
      <c r="AC18963">
        <v>0</v>
      </c>
      <c r="AD18963">
        <v>0</v>
      </c>
      <c r="AE18963">
        <v>0</v>
      </c>
      <c r="AF18963">
        <v>0</v>
      </c>
    </row>
    <row r="18964" spans="1:32">
      <c r="A18964" t="s">
        <v>1360</v>
      </c>
      <c r="B18964" t="s">
        <v>19</v>
      </c>
      <c r="C18964">
        <v>0</v>
      </c>
      <c r="D18964">
        <v>0</v>
      </c>
      <c r="E18964">
        <v>0</v>
      </c>
      <c r="F18964">
        <v>0</v>
      </c>
      <c r="G18964">
        <v>0</v>
      </c>
      <c r="H18964">
        <v>0</v>
      </c>
      <c r="I18964">
        <v>0</v>
      </c>
      <c r="J18964">
        <v>0</v>
      </c>
      <c r="K18964">
        <v>0</v>
      </c>
      <c r="L18964">
        <v>0</v>
      </c>
      <c r="M18964">
        <v>0</v>
      </c>
      <c r="N18964">
        <v>0</v>
      </c>
      <c r="O18964">
        <v>0</v>
      </c>
      <c r="P18964">
        <v>0</v>
      </c>
      <c r="Q18964">
        <v>0</v>
      </c>
      <c r="R18964">
        <v>0</v>
      </c>
      <c r="S18964">
        <v>0</v>
      </c>
      <c r="T18964">
        <v>0</v>
      </c>
      <c r="U18964">
        <v>0</v>
      </c>
      <c r="V18964">
        <v>0</v>
      </c>
      <c r="W18964">
        <v>0</v>
      </c>
      <c r="X18964">
        <v>0</v>
      </c>
      <c r="Y18964">
        <v>0</v>
      </c>
      <c r="Z18964">
        <v>0</v>
      </c>
      <c r="AA18964">
        <v>0</v>
      </c>
      <c r="AB18964">
        <v>0</v>
      </c>
      <c r="AC18964">
        <v>0</v>
      </c>
      <c r="AD18964">
        <v>0</v>
      </c>
      <c r="AE18964">
        <v>0</v>
      </c>
      <c r="AF18964">
        <v>0</v>
      </c>
    </row>
    <row r="18965" spans="1:32">
      <c r="A18965" t="s">
        <v>1361</v>
      </c>
      <c r="B18965" t="s">
        <v>19</v>
      </c>
      <c r="C18965">
        <v>0</v>
      </c>
      <c r="D18965">
        <v>0</v>
      </c>
      <c r="E18965">
        <v>0</v>
      </c>
      <c r="F18965">
        <v>0</v>
      </c>
      <c r="G18965">
        <v>0</v>
      </c>
      <c r="H18965">
        <v>0</v>
      </c>
      <c r="I18965">
        <v>0</v>
      </c>
      <c r="J18965">
        <v>0</v>
      </c>
      <c r="K18965">
        <v>0</v>
      </c>
      <c r="L18965">
        <v>0</v>
      </c>
      <c r="M18965">
        <v>0</v>
      </c>
      <c r="N18965">
        <v>0</v>
      </c>
      <c r="O18965">
        <v>0</v>
      </c>
      <c r="P18965">
        <v>0</v>
      </c>
      <c r="Q18965">
        <v>0</v>
      </c>
      <c r="R18965">
        <v>0</v>
      </c>
      <c r="S18965">
        <v>0</v>
      </c>
      <c r="T18965">
        <v>0</v>
      </c>
      <c r="U18965">
        <v>0</v>
      </c>
      <c r="V18965">
        <v>0</v>
      </c>
      <c r="W18965">
        <v>0</v>
      </c>
      <c r="X18965">
        <v>0</v>
      </c>
      <c r="Y18965">
        <v>0</v>
      </c>
      <c r="Z18965">
        <v>0</v>
      </c>
      <c r="AA18965">
        <v>0</v>
      </c>
      <c r="AB18965">
        <v>0</v>
      </c>
      <c r="AC18965">
        <v>0</v>
      </c>
      <c r="AD18965">
        <v>0</v>
      </c>
      <c r="AE18965">
        <v>0</v>
      </c>
      <c r="AF18965">
        <v>0</v>
      </c>
    </row>
    <row r="18966" spans="1:32">
      <c r="A18966" t="s">
        <v>1362</v>
      </c>
      <c r="B18966" t="s">
        <v>19</v>
      </c>
      <c r="C18966" s="2">
        <v>26708400</v>
      </c>
      <c r="D18966" s="2">
        <v>26624100</v>
      </c>
      <c r="E18966" s="2">
        <v>25696600</v>
      </c>
      <c r="F18966" s="2">
        <v>24510900</v>
      </c>
      <c r="G18966" s="2">
        <v>23201100</v>
      </c>
      <c r="H18966" s="2">
        <v>21955800</v>
      </c>
      <c r="I18966" s="2">
        <v>20740600</v>
      </c>
      <c r="J18966" s="2">
        <v>19502900</v>
      </c>
      <c r="K18966" s="2">
        <v>18235000</v>
      </c>
      <c r="L18966" s="2">
        <v>16994500</v>
      </c>
      <c r="M18966" s="2">
        <v>15822200</v>
      </c>
      <c r="N18966" s="2">
        <v>14715200</v>
      </c>
      <c r="O18966" s="2">
        <v>13711000</v>
      </c>
      <c r="P18966" s="2">
        <v>12786900</v>
      </c>
      <c r="Q18966" s="2">
        <v>11896900</v>
      </c>
      <c r="R18966" s="2">
        <v>11062900</v>
      </c>
      <c r="S18966" s="2">
        <v>10317500</v>
      </c>
      <c r="T18966" s="2">
        <v>9662410</v>
      </c>
      <c r="U18966" s="2">
        <v>9066150</v>
      </c>
      <c r="V18966" s="2">
        <v>8536770</v>
      </c>
      <c r="W18966" s="2">
        <v>8068510</v>
      </c>
      <c r="X18966" s="2">
        <v>7683720</v>
      </c>
      <c r="Y18966" s="2">
        <v>7381010</v>
      </c>
      <c r="Z18966" s="2">
        <v>7158070</v>
      </c>
      <c r="AA18966" s="2">
        <v>7008230</v>
      </c>
      <c r="AB18966" s="2">
        <v>6910280</v>
      </c>
      <c r="AC18966" s="2">
        <v>6851610</v>
      </c>
      <c r="AD18966" s="2">
        <v>6812400</v>
      </c>
      <c r="AE18966" s="2">
        <v>6785450</v>
      </c>
      <c r="AF18966" s="2">
        <v>6772790</v>
      </c>
    </row>
    <row r="18967" spans="1:32">
      <c r="A18967" t="s">
        <v>1363</v>
      </c>
      <c r="B18967" t="s">
        <v>19</v>
      </c>
      <c r="C18967">
        <v>0</v>
      </c>
      <c r="D18967">
        <v>0</v>
      </c>
      <c r="E18967">
        <v>0</v>
      </c>
      <c r="F18967">
        <v>0</v>
      </c>
      <c r="G18967">
        <v>0</v>
      </c>
      <c r="H18967">
        <v>0</v>
      </c>
      <c r="I18967">
        <v>0</v>
      </c>
      <c r="J18967">
        <v>0</v>
      </c>
      <c r="K18967">
        <v>0</v>
      </c>
      <c r="L18967">
        <v>0</v>
      </c>
      <c r="M18967">
        <v>0</v>
      </c>
      <c r="N18967">
        <v>0</v>
      </c>
      <c r="O18967">
        <v>0</v>
      </c>
      <c r="P18967">
        <v>0</v>
      </c>
      <c r="Q18967">
        <v>0</v>
      </c>
      <c r="R18967">
        <v>0</v>
      </c>
      <c r="S18967">
        <v>0</v>
      </c>
      <c r="T18967">
        <v>0</v>
      </c>
      <c r="U18967">
        <v>0</v>
      </c>
      <c r="V18967">
        <v>0</v>
      </c>
      <c r="W18967">
        <v>0</v>
      </c>
      <c r="X18967">
        <v>0</v>
      </c>
      <c r="Y18967">
        <v>0</v>
      </c>
      <c r="Z18967">
        <v>0</v>
      </c>
      <c r="AA18967">
        <v>0</v>
      </c>
      <c r="AB18967">
        <v>0</v>
      </c>
      <c r="AC18967">
        <v>0</v>
      </c>
      <c r="AD18967">
        <v>0</v>
      </c>
      <c r="AE18967">
        <v>0</v>
      </c>
      <c r="AF18967">
        <v>0</v>
      </c>
    </row>
    <row r="18968" spans="1:32">
      <c r="A18968" t="s">
        <v>1364</v>
      </c>
      <c r="B18968" t="s">
        <v>19</v>
      </c>
      <c r="C18968" s="2">
        <v>2944950</v>
      </c>
      <c r="D18968" s="2">
        <v>2935650</v>
      </c>
      <c r="E18968" s="2">
        <v>2833380</v>
      </c>
      <c r="F18968" s="2">
        <v>2702630</v>
      </c>
      <c r="G18968" s="2">
        <v>2558210</v>
      </c>
      <c r="H18968" s="2">
        <v>2420910</v>
      </c>
      <c r="I18968" s="2">
        <v>2286910</v>
      </c>
      <c r="J18968" s="2">
        <v>2150440</v>
      </c>
      <c r="K18968" s="2">
        <v>2010650</v>
      </c>
      <c r="L18968" s="2">
        <v>1873860</v>
      </c>
      <c r="M18968" s="2">
        <v>1744600</v>
      </c>
      <c r="N18968" s="2">
        <v>1622540</v>
      </c>
      <c r="O18968" s="2">
        <v>1511810</v>
      </c>
      <c r="P18968" s="2">
        <v>1409920</v>
      </c>
      <c r="Q18968" s="2">
        <v>1311780</v>
      </c>
      <c r="R18968" s="2">
        <v>1219830</v>
      </c>
      <c r="S18968" s="2">
        <v>1137640</v>
      </c>
      <c r="T18968" s="2">
        <v>1065400</v>
      </c>
      <c r="U18968">
        <v>999658</v>
      </c>
      <c r="V18968">
        <v>941288</v>
      </c>
      <c r="W18968">
        <v>889656</v>
      </c>
      <c r="X18968">
        <v>847228</v>
      </c>
      <c r="Y18968">
        <v>813850</v>
      </c>
      <c r="Z18968">
        <v>789269</v>
      </c>
      <c r="AA18968">
        <v>772747</v>
      </c>
      <c r="AB18968">
        <v>761946</v>
      </c>
      <c r="AC18968">
        <v>755477</v>
      </c>
      <c r="AD18968">
        <v>751154</v>
      </c>
      <c r="AE18968">
        <v>748183</v>
      </c>
      <c r="AF18968">
        <v>746786</v>
      </c>
    </row>
    <row r="18969" spans="1:32">
      <c r="A18969" t="s">
        <v>1365</v>
      </c>
      <c r="B18969" t="s">
        <v>19</v>
      </c>
      <c r="C18969">
        <v>0</v>
      </c>
      <c r="D18969">
        <v>0</v>
      </c>
      <c r="E18969">
        <v>0</v>
      </c>
      <c r="F18969">
        <v>0</v>
      </c>
      <c r="G18969">
        <v>0</v>
      </c>
      <c r="H18969">
        <v>0</v>
      </c>
      <c r="I18969">
        <v>0</v>
      </c>
      <c r="J18969">
        <v>0</v>
      </c>
      <c r="K18969">
        <v>0</v>
      </c>
      <c r="L18969">
        <v>0</v>
      </c>
      <c r="M18969">
        <v>0</v>
      </c>
      <c r="N18969">
        <v>0</v>
      </c>
      <c r="O18969">
        <v>0</v>
      </c>
      <c r="P18969">
        <v>0</v>
      </c>
      <c r="Q18969">
        <v>0</v>
      </c>
      <c r="R18969">
        <v>0</v>
      </c>
      <c r="S18969">
        <v>0</v>
      </c>
      <c r="T18969">
        <v>0</v>
      </c>
      <c r="U18969">
        <v>0</v>
      </c>
      <c r="V18969">
        <v>0</v>
      </c>
      <c r="W18969">
        <v>0</v>
      </c>
      <c r="X18969">
        <v>0</v>
      </c>
      <c r="Y18969">
        <v>0</v>
      </c>
      <c r="Z18969">
        <v>0</v>
      </c>
      <c r="AA18969">
        <v>0</v>
      </c>
      <c r="AB18969">
        <v>0</v>
      </c>
      <c r="AC18969">
        <v>0</v>
      </c>
      <c r="AD18969">
        <v>0</v>
      </c>
      <c r="AE18969">
        <v>0</v>
      </c>
      <c r="AF18969">
        <v>0</v>
      </c>
    </row>
    <row r="18970" spans="1:32">
      <c r="A18970" t="s">
        <v>1366</v>
      </c>
      <c r="B18970" t="s">
        <v>19</v>
      </c>
      <c r="C18970">
        <v>0</v>
      </c>
      <c r="D18970">
        <v>0</v>
      </c>
      <c r="E18970">
        <v>0</v>
      </c>
      <c r="F18970">
        <v>0</v>
      </c>
      <c r="G18970">
        <v>0</v>
      </c>
      <c r="H18970">
        <v>0</v>
      </c>
      <c r="I18970">
        <v>0</v>
      </c>
      <c r="J18970">
        <v>0</v>
      </c>
      <c r="K18970">
        <v>0</v>
      </c>
      <c r="L18970">
        <v>0</v>
      </c>
      <c r="M18970">
        <v>0</v>
      </c>
      <c r="N18970">
        <v>0</v>
      </c>
      <c r="O18970">
        <v>0</v>
      </c>
      <c r="P18970">
        <v>0</v>
      </c>
      <c r="Q18970">
        <v>0</v>
      </c>
      <c r="R18970">
        <v>0</v>
      </c>
      <c r="S18970">
        <v>0</v>
      </c>
      <c r="T18970">
        <v>0</v>
      </c>
      <c r="U18970">
        <v>0</v>
      </c>
      <c r="V18970">
        <v>0</v>
      </c>
      <c r="W18970">
        <v>0</v>
      </c>
      <c r="X18970">
        <v>0</v>
      </c>
      <c r="Y18970">
        <v>0</v>
      </c>
      <c r="Z18970">
        <v>0</v>
      </c>
      <c r="AA18970">
        <v>0</v>
      </c>
      <c r="AB18970">
        <v>0</v>
      </c>
      <c r="AC18970">
        <v>0</v>
      </c>
      <c r="AD18970">
        <v>0</v>
      </c>
      <c r="AE18970">
        <v>0</v>
      </c>
      <c r="AF18970">
        <v>0</v>
      </c>
    </row>
    <row r="18971" spans="1:32">
      <c r="A18971" t="s">
        <v>1367</v>
      </c>
      <c r="B18971" t="s">
        <v>19</v>
      </c>
      <c r="C18971">
        <v>0</v>
      </c>
      <c r="D18971">
        <v>0</v>
      </c>
      <c r="E18971">
        <v>0</v>
      </c>
      <c r="F18971">
        <v>0</v>
      </c>
      <c r="G18971">
        <v>0</v>
      </c>
      <c r="H18971">
        <v>0</v>
      </c>
      <c r="I18971">
        <v>0</v>
      </c>
      <c r="J18971">
        <v>0</v>
      </c>
      <c r="K18971">
        <v>0</v>
      </c>
      <c r="L18971">
        <v>0</v>
      </c>
      <c r="M18971">
        <v>0</v>
      </c>
      <c r="N18971">
        <v>0</v>
      </c>
      <c r="O18971">
        <v>0</v>
      </c>
      <c r="P18971">
        <v>0</v>
      </c>
      <c r="Q18971">
        <v>0</v>
      </c>
      <c r="R18971">
        <v>0</v>
      </c>
      <c r="S18971">
        <v>0</v>
      </c>
      <c r="T18971">
        <v>0</v>
      </c>
      <c r="U18971">
        <v>0</v>
      </c>
      <c r="V18971">
        <v>0</v>
      </c>
      <c r="W18971">
        <v>0</v>
      </c>
      <c r="X18971">
        <v>0</v>
      </c>
      <c r="Y18971">
        <v>0</v>
      </c>
      <c r="Z18971">
        <v>0</v>
      </c>
      <c r="AA18971">
        <v>0</v>
      </c>
      <c r="AB18971">
        <v>0</v>
      </c>
      <c r="AC18971">
        <v>0</v>
      </c>
      <c r="AD18971">
        <v>0</v>
      </c>
      <c r="AE18971">
        <v>0</v>
      </c>
      <c r="AF18971">
        <v>0</v>
      </c>
    </row>
    <row r="18972" spans="1:32">
      <c r="A18972" t="s">
        <v>1368</v>
      </c>
      <c r="B18972" t="s">
        <v>19</v>
      </c>
      <c r="C18972">
        <v>0</v>
      </c>
      <c r="D18972">
        <v>0</v>
      </c>
      <c r="E18972">
        <v>0</v>
      </c>
      <c r="F18972">
        <v>0</v>
      </c>
      <c r="G18972">
        <v>0</v>
      </c>
      <c r="H18972">
        <v>0</v>
      </c>
      <c r="I18972">
        <v>0</v>
      </c>
      <c r="J18972">
        <v>0</v>
      </c>
      <c r="K18972">
        <v>0</v>
      </c>
      <c r="L18972">
        <v>0</v>
      </c>
      <c r="M18972">
        <v>0</v>
      </c>
      <c r="N18972">
        <v>0</v>
      </c>
      <c r="O18972">
        <v>0</v>
      </c>
      <c r="P18972">
        <v>0</v>
      </c>
      <c r="Q18972">
        <v>0</v>
      </c>
      <c r="R18972">
        <v>0</v>
      </c>
      <c r="S18972">
        <v>0</v>
      </c>
      <c r="T18972">
        <v>0</v>
      </c>
      <c r="U18972">
        <v>0</v>
      </c>
      <c r="V18972">
        <v>0</v>
      </c>
      <c r="W18972">
        <v>0</v>
      </c>
      <c r="X18972">
        <v>0</v>
      </c>
      <c r="Y18972">
        <v>0</v>
      </c>
      <c r="Z18972">
        <v>0</v>
      </c>
      <c r="AA18972">
        <v>0</v>
      </c>
      <c r="AB18972">
        <v>0</v>
      </c>
      <c r="AC18972">
        <v>0</v>
      </c>
      <c r="AD18972">
        <v>0</v>
      </c>
      <c r="AE18972">
        <v>0</v>
      </c>
      <c r="AF18972">
        <v>0</v>
      </c>
    </row>
    <row r="18973" spans="1:32">
      <c r="A18973" t="s">
        <v>1369</v>
      </c>
      <c r="B18973" t="s">
        <v>19</v>
      </c>
      <c r="C18973">
        <v>0</v>
      </c>
      <c r="D18973">
        <v>0</v>
      </c>
      <c r="E18973">
        <v>0</v>
      </c>
      <c r="F18973">
        <v>0</v>
      </c>
      <c r="G18973">
        <v>0</v>
      </c>
      <c r="H18973">
        <v>0</v>
      </c>
      <c r="I18973">
        <v>0</v>
      </c>
      <c r="J18973">
        <v>0</v>
      </c>
      <c r="K18973">
        <v>0</v>
      </c>
      <c r="L18973">
        <v>0</v>
      </c>
      <c r="M18973">
        <v>0</v>
      </c>
      <c r="N18973">
        <v>0</v>
      </c>
      <c r="O18973">
        <v>0</v>
      </c>
      <c r="P18973">
        <v>0</v>
      </c>
      <c r="Q18973">
        <v>0</v>
      </c>
      <c r="R18973">
        <v>0</v>
      </c>
      <c r="S18973">
        <v>0</v>
      </c>
      <c r="T18973">
        <v>0</v>
      </c>
      <c r="U18973">
        <v>0</v>
      </c>
      <c r="V18973">
        <v>0</v>
      </c>
      <c r="W18973">
        <v>0</v>
      </c>
      <c r="X18973">
        <v>0</v>
      </c>
      <c r="Y18973">
        <v>0</v>
      </c>
      <c r="Z18973">
        <v>0</v>
      </c>
      <c r="AA18973">
        <v>0</v>
      </c>
      <c r="AB18973">
        <v>0</v>
      </c>
      <c r="AC18973">
        <v>0</v>
      </c>
      <c r="AD18973">
        <v>0</v>
      </c>
      <c r="AE18973">
        <v>0</v>
      </c>
      <c r="AF18973">
        <v>0</v>
      </c>
    </row>
    <row r="18974" spans="1:32">
      <c r="A18974" t="s">
        <v>1370</v>
      </c>
      <c r="B18974" t="s">
        <v>19</v>
      </c>
      <c r="C18974">
        <v>0</v>
      </c>
      <c r="D18974">
        <v>0</v>
      </c>
      <c r="E18974">
        <v>0</v>
      </c>
      <c r="F18974">
        <v>0</v>
      </c>
      <c r="G18974">
        <v>0</v>
      </c>
      <c r="H18974">
        <v>0</v>
      </c>
      <c r="I18974">
        <v>0</v>
      </c>
      <c r="J18974">
        <v>0</v>
      </c>
      <c r="K18974">
        <v>0</v>
      </c>
      <c r="L18974">
        <v>0</v>
      </c>
      <c r="M18974">
        <v>0</v>
      </c>
      <c r="N18974">
        <v>0</v>
      </c>
      <c r="O18974">
        <v>0</v>
      </c>
      <c r="P18974">
        <v>0</v>
      </c>
      <c r="Q18974">
        <v>0</v>
      </c>
      <c r="R18974">
        <v>0</v>
      </c>
      <c r="S18974">
        <v>0</v>
      </c>
      <c r="T18974">
        <v>0</v>
      </c>
      <c r="U18974">
        <v>0</v>
      </c>
      <c r="V18974">
        <v>0</v>
      </c>
      <c r="W18974">
        <v>0</v>
      </c>
      <c r="X18974">
        <v>0</v>
      </c>
      <c r="Y18974">
        <v>0</v>
      </c>
      <c r="Z18974">
        <v>0</v>
      </c>
      <c r="AA18974">
        <v>0</v>
      </c>
      <c r="AB18974">
        <v>0</v>
      </c>
      <c r="AC18974">
        <v>0</v>
      </c>
      <c r="AD18974">
        <v>0</v>
      </c>
      <c r="AE18974">
        <v>0</v>
      </c>
      <c r="AF18974">
        <v>0</v>
      </c>
    </row>
    <row r="18975" spans="1:32">
      <c r="A18975" t="s">
        <v>1371</v>
      </c>
      <c r="B18975" t="s">
        <v>19</v>
      </c>
      <c r="C18975">
        <v>0</v>
      </c>
      <c r="D18975">
        <v>0</v>
      </c>
      <c r="E18975">
        <v>0</v>
      </c>
      <c r="F18975">
        <v>0</v>
      </c>
      <c r="G18975">
        <v>0</v>
      </c>
      <c r="H18975">
        <v>0</v>
      </c>
      <c r="I18975">
        <v>0</v>
      </c>
      <c r="J18975">
        <v>0</v>
      </c>
      <c r="K18975">
        <v>0</v>
      </c>
      <c r="L18975">
        <v>0</v>
      </c>
      <c r="M18975">
        <v>0</v>
      </c>
      <c r="N18975">
        <v>0</v>
      </c>
      <c r="O18975">
        <v>0</v>
      </c>
      <c r="P18975">
        <v>0</v>
      </c>
      <c r="Q18975">
        <v>0</v>
      </c>
      <c r="R18975">
        <v>0</v>
      </c>
      <c r="S18975">
        <v>0</v>
      </c>
      <c r="T18975">
        <v>0</v>
      </c>
      <c r="U18975">
        <v>0</v>
      </c>
      <c r="V18975">
        <v>0</v>
      </c>
      <c r="W18975">
        <v>0</v>
      </c>
      <c r="X18975">
        <v>0</v>
      </c>
      <c r="Y18975">
        <v>0</v>
      </c>
      <c r="Z18975">
        <v>0</v>
      </c>
      <c r="AA18975">
        <v>0</v>
      </c>
      <c r="AB18975">
        <v>0</v>
      </c>
      <c r="AC18975">
        <v>0</v>
      </c>
      <c r="AD18975">
        <v>0</v>
      </c>
      <c r="AE18975">
        <v>0</v>
      </c>
      <c r="AF18975">
        <v>0</v>
      </c>
    </row>
    <row r="18976" spans="1:32">
      <c r="A18976" t="s">
        <v>1372</v>
      </c>
      <c r="B18976" t="s">
        <v>19</v>
      </c>
      <c r="C18976">
        <v>0</v>
      </c>
      <c r="D18976">
        <v>0</v>
      </c>
      <c r="E18976">
        <v>0</v>
      </c>
      <c r="F18976">
        <v>0</v>
      </c>
      <c r="G18976">
        <v>0</v>
      </c>
      <c r="H18976">
        <v>0</v>
      </c>
      <c r="I18976">
        <v>0</v>
      </c>
      <c r="J18976">
        <v>0</v>
      </c>
      <c r="K18976">
        <v>0</v>
      </c>
      <c r="L18976">
        <v>0</v>
      </c>
      <c r="M18976">
        <v>0</v>
      </c>
      <c r="N18976">
        <v>0</v>
      </c>
      <c r="O18976">
        <v>0</v>
      </c>
      <c r="P18976">
        <v>0</v>
      </c>
      <c r="Q18976">
        <v>0</v>
      </c>
      <c r="R18976">
        <v>0</v>
      </c>
      <c r="S18976">
        <v>0</v>
      </c>
      <c r="T18976">
        <v>0</v>
      </c>
      <c r="U18976">
        <v>0</v>
      </c>
      <c r="V18976">
        <v>0</v>
      </c>
      <c r="W18976">
        <v>0</v>
      </c>
      <c r="X18976">
        <v>0</v>
      </c>
      <c r="Y18976">
        <v>0</v>
      </c>
      <c r="Z18976">
        <v>0</v>
      </c>
      <c r="AA18976">
        <v>0</v>
      </c>
      <c r="AB18976">
        <v>0</v>
      </c>
      <c r="AC18976">
        <v>0</v>
      </c>
      <c r="AD18976">
        <v>0</v>
      </c>
      <c r="AE18976">
        <v>0</v>
      </c>
      <c r="AF18976">
        <v>0</v>
      </c>
    </row>
    <row r="18977" spans="1:32">
      <c r="A18977" t="s">
        <v>1373</v>
      </c>
      <c r="B18977" t="s">
        <v>19</v>
      </c>
      <c r="C18977">
        <v>0</v>
      </c>
      <c r="D18977">
        <v>0</v>
      </c>
      <c r="E18977">
        <v>0</v>
      </c>
      <c r="F18977">
        <v>0</v>
      </c>
      <c r="G18977">
        <v>0</v>
      </c>
      <c r="H18977">
        <v>0</v>
      </c>
      <c r="I18977">
        <v>0</v>
      </c>
      <c r="J18977">
        <v>0</v>
      </c>
      <c r="K18977">
        <v>0</v>
      </c>
      <c r="L18977">
        <v>0</v>
      </c>
      <c r="M18977">
        <v>0</v>
      </c>
      <c r="N18977">
        <v>0</v>
      </c>
      <c r="O18977">
        <v>0</v>
      </c>
      <c r="P18977">
        <v>0</v>
      </c>
      <c r="Q18977">
        <v>0</v>
      </c>
      <c r="R18977">
        <v>0</v>
      </c>
      <c r="S18977">
        <v>0</v>
      </c>
      <c r="T18977">
        <v>0</v>
      </c>
      <c r="U18977">
        <v>0</v>
      </c>
      <c r="V18977">
        <v>0</v>
      </c>
      <c r="W18977">
        <v>0</v>
      </c>
      <c r="X18977">
        <v>0</v>
      </c>
      <c r="Y18977">
        <v>0</v>
      </c>
      <c r="Z18977">
        <v>0</v>
      </c>
      <c r="AA18977">
        <v>0</v>
      </c>
      <c r="AB18977">
        <v>0</v>
      </c>
      <c r="AC18977">
        <v>0</v>
      </c>
      <c r="AD18977">
        <v>0</v>
      </c>
      <c r="AE18977">
        <v>0</v>
      </c>
      <c r="AF18977">
        <v>0</v>
      </c>
    </row>
    <row r="18978" spans="1:32">
      <c r="A18978" t="s">
        <v>1374</v>
      </c>
      <c r="B18978" t="s">
        <v>19</v>
      </c>
      <c r="C18978">
        <v>0</v>
      </c>
      <c r="D18978">
        <v>0</v>
      </c>
      <c r="E18978">
        <v>0</v>
      </c>
      <c r="F18978">
        <v>0</v>
      </c>
      <c r="G18978">
        <v>0</v>
      </c>
      <c r="H18978">
        <v>0</v>
      </c>
      <c r="I18978">
        <v>0</v>
      </c>
      <c r="J18978">
        <v>0</v>
      </c>
      <c r="K18978">
        <v>0</v>
      </c>
      <c r="L18978">
        <v>0</v>
      </c>
      <c r="M18978">
        <v>0</v>
      </c>
      <c r="N18978">
        <v>0</v>
      </c>
      <c r="O18978">
        <v>0</v>
      </c>
      <c r="P18978">
        <v>0</v>
      </c>
      <c r="Q18978">
        <v>0</v>
      </c>
      <c r="R18978">
        <v>0</v>
      </c>
      <c r="S18978">
        <v>0</v>
      </c>
      <c r="T18978">
        <v>0</v>
      </c>
      <c r="U18978">
        <v>0</v>
      </c>
      <c r="V18978">
        <v>0</v>
      </c>
      <c r="W18978">
        <v>0</v>
      </c>
      <c r="X18978">
        <v>0</v>
      </c>
      <c r="Y18978">
        <v>0</v>
      </c>
      <c r="Z18978">
        <v>0</v>
      </c>
      <c r="AA18978">
        <v>0</v>
      </c>
      <c r="AB18978">
        <v>0</v>
      </c>
      <c r="AC18978">
        <v>0</v>
      </c>
      <c r="AD18978">
        <v>0</v>
      </c>
      <c r="AE18978">
        <v>0</v>
      </c>
      <c r="AF18978">
        <v>0</v>
      </c>
    </row>
    <row r="18979" spans="1:32">
      <c r="A18979" t="s">
        <v>1375</v>
      </c>
      <c r="B18979" t="s">
        <v>19</v>
      </c>
      <c r="C18979">
        <v>0</v>
      </c>
      <c r="D18979">
        <v>0</v>
      </c>
      <c r="E18979">
        <v>0</v>
      </c>
      <c r="F18979">
        <v>0</v>
      </c>
      <c r="G18979">
        <v>0</v>
      </c>
      <c r="H18979">
        <v>0</v>
      </c>
      <c r="I18979">
        <v>0</v>
      </c>
      <c r="J18979">
        <v>0</v>
      </c>
      <c r="K18979">
        <v>0</v>
      </c>
      <c r="L18979">
        <v>0</v>
      </c>
      <c r="M18979">
        <v>0</v>
      </c>
      <c r="N18979">
        <v>0</v>
      </c>
      <c r="O18979">
        <v>0</v>
      </c>
      <c r="P18979">
        <v>0</v>
      </c>
      <c r="Q18979">
        <v>0</v>
      </c>
      <c r="R18979">
        <v>0</v>
      </c>
      <c r="S18979">
        <v>0</v>
      </c>
      <c r="T18979">
        <v>0</v>
      </c>
      <c r="U18979">
        <v>0</v>
      </c>
      <c r="V18979">
        <v>0</v>
      </c>
      <c r="W18979">
        <v>0</v>
      </c>
      <c r="X18979">
        <v>0</v>
      </c>
      <c r="Y18979">
        <v>0</v>
      </c>
      <c r="Z18979">
        <v>0</v>
      </c>
      <c r="AA18979">
        <v>0</v>
      </c>
      <c r="AB18979">
        <v>0</v>
      </c>
      <c r="AC18979">
        <v>0</v>
      </c>
      <c r="AD18979">
        <v>0</v>
      </c>
      <c r="AE18979">
        <v>0</v>
      </c>
      <c r="AF18979">
        <v>0</v>
      </c>
    </row>
    <row r="18980" spans="1:32">
      <c r="A18980" t="s">
        <v>1376</v>
      </c>
      <c r="B18980" t="s">
        <v>19</v>
      </c>
      <c r="C18980">
        <v>0</v>
      </c>
      <c r="D18980">
        <v>0</v>
      </c>
      <c r="E18980">
        <v>0</v>
      </c>
      <c r="F18980">
        <v>0</v>
      </c>
      <c r="G18980">
        <v>0</v>
      </c>
      <c r="H18980">
        <v>0</v>
      </c>
      <c r="I18980">
        <v>0</v>
      </c>
      <c r="J18980">
        <v>0</v>
      </c>
      <c r="K18980">
        <v>0</v>
      </c>
      <c r="L18980">
        <v>0</v>
      </c>
      <c r="M18980">
        <v>0</v>
      </c>
      <c r="N18980">
        <v>0</v>
      </c>
      <c r="O18980">
        <v>0</v>
      </c>
      <c r="P18980">
        <v>0</v>
      </c>
      <c r="Q18980">
        <v>0</v>
      </c>
      <c r="R18980">
        <v>0</v>
      </c>
      <c r="S18980">
        <v>0</v>
      </c>
      <c r="T18980">
        <v>0</v>
      </c>
      <c r="U18980">
        <v>0</v>
      </c>
      <c r="V18980">
        <v>0</v>
      </c>
      <c r="W18980">
        <v>0</v>
      </c>
      <c r="X18980">
        <v>0</v>
      </c>
      <c r="Y18980">
        <v>0</v>
      </c>
      <c r="Z18980">
        <v>0</v>
      </c>
      <c r="AA18980">
        <v>0</v>
      </c>
      <c r="AB18980">
        <v>0</v>
      </c>
      <c r="AC18980">
        <v>0</v>
      </c>
      <c r="AD18980">
        <v>0</v>
      </c>
      <c r="AE18980">
        <v>0</v>
      </c>
      <c r="AF18980">
        <v>0</v>
      </c>
    </row>
    <row r="18981" spans="1:32">
      <c r="A18981" t="s">
        <v>1377</v>
      </c>
      <c r="B18981" t="s">
        <v>19</v>
      </c>
      <c r="C18981">
        <v>0</v>
      </c>
      <c r="D18981">
        <v>0</v>
      </c>
      <c r="E18981">
        <v>0</v>
      </c>
      <c r="F18981">
        <v>0</v>
      </c>
      <c r="G18981">
        <v>0</v>
      </c>
      <c r="H18981">
        <v>0</v>
      </c>
      <c r="I18981">
        <v>0</v>
      </c>
      <c r="J18981">
        <v>0</v>
      </c>
      <c r="K18981">
        <v>0</v>
      </c>
      <c r="L18981">
        <v>0</v>
      </c>
      <c r="M18981">
        <v>0</v>
      </c>
      <c r="N18981">
        <v>0</v>
      </c>
      <c r="O18981">
        <v>0</v>
      </c>
      <c r="P18981">
        <v>0</v>
      </c>
      <c r="Q18981">
        <v>0</v>
      </c>
      <c r="R18981">
        <v>0</v>
      </c>
      <c r="S18981">
        <v>0</v>
      </c>
      <c r="T18981">
        <v>0</v>
      </c>
      <c r="U18981">
        <v>0</v>
      </c>
      <c r="V18981">
        <v>0</v>
      </c>
      <c r="W18981">
        <v>0</v>
      </c>
      <c r="X18981">
        <v>0</v>
      </c>
      <c r="Y18981">
        <v>0</v>
      </c>
      <c r="Z18981">
        <v>0</v>
      </c>
      <c r="AA18981">
        <v>0</v>
      </c>
      <c r="AB18981">
        <v>0</v>
      </c>
      <c r="AC18981">
        <v>0</v>
      </c>
      <c r="AD18981">
        <v>0</v>
      </c>
      <c r="AE18981">
        <v>0</v>
      </c>
      <c r="AF18981">
        <v>0</v>
      </c>
    </row>
    <row r="18982" spans="1:32">
      <c r="A18982" t="s">
        <v>1378</v>
      </c>
      <c r="B18982" t="s">
        <v>19</v>
      </c>
      <c r="C18982">
        <v>0</v>
      </c>
      <c r="D18982">
        <v>0</v>
      </c>
      <c r="E18982">
        <v>0</v>
      </c>
      <c r="F18982">
        <v>0</v>
      </c>
      <c r="G18982">
        <v>0</v>
      </c>
      <c r="H18982">
        <v>0</v>
      </c>
      <c r="I18982">
        <v>0</v>
      </c>
      <c r="J18982">
        <v>0</v>
      </c>
      <c r="K18982">
        <v>0</v>
      </c>
      <c r="L18982">
        <v>0</v>
      </c>
      <c r="M18982">
        <v>0</v>
      </c>
      <c r="N18982">
        <v>0</v>
      </c>
      <c r="O18982">
        <v>0</v>
      </c>
      <c r="P18982">
        <v>0</v>
      </c>
      <c r="Q18982">
        <v>0</v>
      </c>
      <c r="R18982">
        <v>0</v>
      </c>
      <c r="S18982">
        <v>0</v>
      </c>
      <c r="T18982">
        <v>0</v>
      </c>
      <c r="U18982">
        <v>0</v>
      </c>
      <c r="V18982">
        <v>0</v>
      </c>
      <c r="W18982">
        <v>0</v>
      </c>
      <c r="X18982">
        <v>0</v>
      </c>
      <c r="Y18982">
        <v>0</v>
      </c>
      <c r="Z18982">
        <v>0</v>
      </c>
      <c r="AA18982">
        <v>0</v>
      </c>
      <c r="AB18982">
        <v>0</v>
      </c>
      <c r="AC18982">
        <v>0</v>
      </c>
      <c r="AD18982">
        <v>0</v>
      </c>
      <c r="AE18982">
        <v>0</v>
      </c>
      <c r="AF18982">
        <v>0</v>
      </c>
    </row>
    <row r="18983" spans="1:32">
      <c r="A18983" t="s">
        <v>1379</v>
      </c>
      <c r="B18983" t="s">
        <v>19</v>
      </c>
      <c r="C18983">
        <v>0</v>
      </c>
      <c r="D18983">
        <v>0</v>
      </c>
      <c r="E18983">
        <v>0</v>
      </c>
      <c r="F18983">
        <v>0</v>
      </c>
      <c r="G18983">
        <v>0</v>
      </c>
      <c r="H18983">
        <v>0</v>
      </c>
      <c r="I18983">
        <v>0</v>
      </c>
      <c r="J18983">
        <v>0</v>
      </c>
      <c r="K18983">
        <v>0</v>
      </c>
      <c r="L18983">
        <v>0</v>
      </c>
      <c r="M18983">
        <v>0</v>
      </c>
      <c r="N18983">
        <v>0</v>
      </c>
      <c r="O18983">
        <v>0</v>
      </c>
      <c r="P18983">
        <v>0</v>
      </c>
      <c r="Q18983">
        <v>0</v>
      </c>
      <c r="R18983">
        <v>0</v>
      </c>
      <c r="S18983">
        <v>0</v>
      </c>
      <c r="T18983">
        <v>0</v>
      </c>
      <c r="U18983">
        <v>0</v>
      </c>
      <c r="V18983">
        <v>0</v>
      </c>
      <c r="W18983">
        <v>0</v>
      </c>
      <c r="X18983">
        <v>0</v>
      </c>
      <c r="Y18983">
        <v>0</v>
      </c>
      <c r="Z18983">
        <v>0</v>
      </c>
      <c r="AA18983">
        <v>0</v>
      </c>
      <c r="AB18983">
        <v>0</v>
      </c>
      <c r="AC18983">
        <v>0</v>
      </c>
      <c r="AD18983">
        <v>0</v>
      </c>
      <c r="AE18983">
        <v>0</v>
      </c>
      <c r="AF18983">
        <v>0</v>
      </c>
    </row>
    <row r="18984" spans="1:32">
      <c r="A18984" t="s">
        <v>1380</v>
      </c>
      <c r="B18984" t="s">
        <v>19</v>
      </c>
      <c r="C18984">
        <v>0</v>
      </c>
      <c r="D18984">
        <v>0</v>
      </c>
      <c r="E18984">
        <v>0</v>
      </c>
      <c r="F18984">
        <v>0</v>
      </c>
      <c r="G18984">
        <v>0</v>
      </c>
      <c r="H18984">
        <v>0</v>
      </c>
      <c r="I18984">
        <v>0</v>
      </c>
      <c r="J18984">
        <v>0</v>
      </c>
      <c r="K18984">
        <v>0</v>
      </c>
      <c r="L18984">
        <v>0</v>
      </c>
      <c r="M18984">
        <v>0</v>
      </c>
      <c r="N18984">
        <v>0</v>
      </c>
      <c r="O18984">
        <v>0</v>
      </c>
      <c r="P18984">
        <v>0</v>
      </c>
      <c r="Q18984">
        <v>0</v>
      </c>
      <c r="R18984">
        <v>0</v>
      </c>
      <c r="S18984">
        <v>0</v>
      </c>
      <c r="T18984">
        <v>0</v>
      </c>
      <c r="U18984">
        <v>0</v>
      </c>
      <c r="V18984">
        <v>0</v>
      </c>
      <c r="W18984">
        <v>0</v>
      </c>
      <c r="X18984">
        <v>0</v>
      </c>
      <c r="Y18984">
        <v>0</v>
      </c>
      <c r="Z18984">
        <v>0</v>
      </c>
      <c r="AA18984">
        <v>0</v>
      </c>
      <c r="AB18984">
        <v>0</v>
      </c>
      <c r="AC18984">
        <v>0</v>
      </c>
      <c r="AD18984">
        <v>0</v>
      </c>
      <c r="AE18984">
        <v>0</v>
      </c>
      <c r="AF18984">
        <v>0</v>
      </c>
    </row>
    <row r="18985" spans="1:32">
      <c r="A18985" t="s">
        <v>1381</v>
      </c>
      <c r="B18985" t="s">
        <v>19</v>
      </c>
      <c r="C18985">
        <v>0</v>
      </c>
      <c r="D18985">
        <v>0</v>
      </c>
      <c r="E18985">
        <v>0</v>
      </c>
      <c r="F18985">
        <v>0</v>
      </c>
      <c r="G18985">
        <v>0</v>
      </c>
      <c r="H18985">
        <v>0</v>
      </c>
      <c r="I18985">
        <v>0</v>
      </c>
      <c r="J18985">
        <v>0</v>
      </c>
      <c r="K18985">
        <v>0</v>
      </c>
      <c r="L18985">
        <v>0</v>
      </c>
      <c r="M18985">
        <v>0</v>
      </c>
      <c r="N18985">
        <v>0</v>
      </c>
      <c r="O18985">
        <v>0</v>
      </c>
      <c r="P18985">
        <v>0</v>
      </c>
      <c r="Q18985">
        <v>0</v>
      </c>
      <c r="R18985">
        <v>0</v>
      </c>
      <c r="S18985">
        <v>0</v>
      </c>
      <c r="T18985">
        <v>0</v>
      </c>
      <c r="U18985">
        <v>0</v>
      </c>
      <c r="V18985">
        <v>0</v>
      </c>
      <c r="W18985">
        <v>0</v>
      </c>
      <c r="X18985">
        <v>0</v>
      </c>
      <c r="Y18985">
        <v>0</v>
      </c>
      <c r="Z18985">
        <v>0</v>
      </c>
      <c r="AA18985">
        <v>0</v>
      </c>
      <c r="AB18985">
        <v>0</v>
      </c>
      <c r="AC18985">
        <v>0</v>
      </c>
      <c r="AD18985">
        <v>0</v>
      </c>
      <c r="AE18985">
        <v>0</v>
      </c>
      <c r="AF18985">
        <v>0</v>
      </c>
    </row>
    <row r="18986" spans="1:32">
      <c r="A18986" t="s">
        <v>1382</v>
      </c>
      <c r="B18986" t="s">
        <v>19</v>
      </c>
      <c r="C18986" s="2">
        <v>50575500</v>
      </c>
      <c r="D18986" s="2">
        <v>50415900</v>
      </c>
      <c r="E18986" s="2">
        <v>48659600</v>
      </c>
      <c r="F18986" s="2">
        <v>46414200</v>
      </c>
      <c r="G18986" s="2">
        <v>43934000</v>
      </c>
      <c r="H18986" s="2">
        <v>41575900</v>
      </c>
      <c r="I18986" s="2">
        <v>39274700</v>
      </c>
      <c r="J18986" s="2">
        <v>36931000</v>
      </c>
      <c r="K18986" s="2">
        <v>34530200</v>
      </c>
      <c r="L18986" s="2">
        <v>32181000</v>
      </c>
      <c r="M18986" s="2">
        <v>29961200</v>
      </c>
      <c r="N18986" s="2">
        <v>27864900</v>
      </c>
      <c r="O18986" s="2">
        <v>25963400</v>
      </c>
      <c r="P18986" s="2">
        <v>24213500</v>
      </c>
      <c r="Q18986" s="2">
        <v>22528100</v>
      </c>
      <c r="R18986" s="2">
        <v>20948900</v>
      </c>
      <c r="S18986" s="2">
        <v>19537500</v>
      </c>
      <c r="T18986" s="2">
        <v>18296900</v>
      </c>
      <c r="U18986" s="2">
        <v>17167800</v>
      </c>
      <c r="V18986" s="2">
        <v>16165400</v>
      </c>
      <c r="W18986" s="2">
        <v>15278700</v>
      </c>
      <c r="X18986" s="2">
        <v>14550000</v>
      </c>
      <c r="Y18986" s="2">
        <v>13976800</v>
      </c>
      <c r="Z18986" s="2">
        <v>13554700</v>
      </c>
      <c r="AA18986" s="2">
        <v>13270900</v>
      </c>
      <c r="AB18986" s="2">
        <v>13085400</v>
      </c>
      <c r="AC18986" s="2">
        <v>12974300</v>
      </c>
      <c r="AD18986" s="2">
        <v>12900100</v>
      </c>
      <c r="AE18986" s="2">
        <v>12849100</v>
      </c>
      <c r="AF18986" s="2">
        <v>12825100</v>
      </c>
    </row>
    <row r="18987" spans="1:32">
      <c r="A18987" t="s">
        <v>1383</v>
      </c>
      <c r="B18987" t="s">
        <v>19</v>
      </c>
      <c r="C18987">
        <v>0</v>
      </c>
      <c r="D18987">
        <v>0</v>
      </c>
      <c r="E18987">
        <v>0</v>
      </c>
      <c r="F18987">
        <v>0</v>
      </c>
      <c r="G18987">
        <v>0</v>
      </c>
      <c r="H18987">
        <v>0</v>
      </c>
      <c r="I18987">
        <v>0</v>
      </c>
      <c r="J18987">
        <v>0</v>
      </c>
      <c r="K18987">
        <v>0</v>
      </c>
      <c r="L18987">
        <v>0</v>
      </c>
      <c r="M18987">
        <v>0</v>
      </c>
      <c r="N18987">
        <v>0</v>
      </c>
      <c r="O18987">
        <v>0</v>
      </c>
      <c r="P18987">
        <v>0</v>
      </c>
      <c r="Q18987">
        <v>0</v>
      </c>
      <c r="R18987">
        <v>0</v>
      </c>
      <c r="S18987">
        <v>0</v>
      </c>
      <c r="T18987">
        <v>0</v>
      </c>
      <c r="U18987">
        <v>0</v>
      </c>
      <c r="V18987">
        <v>0</v>
      </c>
      <c r="W18987">
        <v>0</v>
      </c>
      <c r="X18987">
        <v>0</v>
      </c>
      <c r="Y18987">
        <v>0</v>
      </c>
      <c r="Z18987">
        <v>0</v>
      </c>
      <c r="AA18987">
        <v>0</v>
      </c>
      <c r="AB18987">
        <v>0</v>
      </c>
      <c r="AC18987">
        <v>0</v>
      </c>
      <c r="AD18987">
        <v>0</v>
      </c>
      <c r="AE18987">
        <v>0</v>
      </c>
      <c r="AF18987">
        <v>0</v>
      </c>
    </row>
    <row r="18988" spans="1:32">
      <c r="A18988" t="s">
        <v>1384</v>
      </c>
      <c r="B18988" t="s">
        <v>19</v>
      </c>
      <c r="C18988" s="2">
        <v>5567160</v>
      </c>
      <c r="D18988" s="2">
        <v>5549590</v>
      </c>
      <c r="E18988" s="2">
        <v>5356250</v>
      </c>
      <c r="F18988" s="2">
        <v>5109090</v>
      </c>
      <c r="G18988" s="2">
        <v>4836080</v>
      </c>
      <c r="H18988" s="2">
        <v>4576510</v>
      </c>
      <c r="I18988" s="2">
        <v>4323210</v>
      </c>
      <c r="J18988" s="2">
        <v>4065220</v>
      </c>
      <c r="K18988" s="2">
        <v>3800950</v>
      </c>
      <c r="L18988" s="2">
        <v>3542360</v>
      </c>
      <c r="M18988" s="2">
        <v>3298010</v>
      </c>
      <c r="N18988" s="2">
        <v>3067260</v>
      </c>
      <c r="O18988" s="2">
        <v>2857950</v>
      </c>
      <c r="P18988" s="2">
        <v>2665320</v>
      </c>
      <c r="Q18988" s="2">
        <v>2479810</v>
      </c>
      <c r="R18988" s="2">
        <v>2305970</v>
      </c>
      <c r="S18988" s="2">
        <v>2150610</v>
      </c>
      <c r="T18988" s="2">
        <v>2014050</v>
      </c>
      <c r="U18988" s="2">
        <v>1889760</v>
      </c>
      <c r="V18988" s="2">
        <v>1779420</v>
      </c>
      <c r="W18988" s="2">
        <v>1681820</v>
      </c>
      <c r="X18988" s="2">
        <v>1601610</v>
      </c>
      <c r="Y18988" s="2">
        <v>1538510</v>
      </c>
      <c r="Z18988" s="2">
        <v>1492040</v>
      </c>
      <c r="AA18988" s="2">
        <v>1460810</v>
      </c>
      <c r="AB18988" s="2">
        <v>1440390</v>
      </c>
      <c r="AC18988" s="2">
        <v>1428160</v>
      </c>
      <c r="AD18988" s="2">
        <v>1419990</v>
      </c>
      <c r="AE18988" s="2">
        <v>1414370</v>
      </c>
      <c r="AF18988" s="2">
        <v>1411730</v>
      </c>
    </row>
    <row r="18989" spans="1:32">
      <c r="A18989" t="s">
        <v>1385</v>
      </c>
      <c r="B18989" t="s">
        <v>19</v>
      </c>
      <c r="C18989">
        <v>0</v>
      </c>
      <c r="D18989">
        <v>0</v>
      </c>
      <c r="E18989">
        <v>0</v>
      </c>
      <c r="F18989">
        <v>0</v>
      </c>
      <c r="G18989">
        <v>0</v>
      </c>
      <c r="H18989">
        <v>0</v>
      </c>
      <c r="I18989">
        <v>0</v>
      </c>
      <c r="J18989">
        <v>0</v>
      </c>
      <c r="K18989">
        <v>0</v>
      </c>
      <c r="L18989">
        <v>0</v>
      </c>
      <c r="M18989">
        <v>0</v>
      </c>
      <c r="N18989">
        <v>0</v>
      </c>
      <c r="O18989">
        <v>0</v>
      </c>
      <c r="P18989">
        <v>0</v>
      </c>
      <c r="Q18989">
        <v>0</v>
      </c>
      <c r="R18989">
        <v>0</v>
      </c>
      <c r="S18989">
        <v>0</v>
      </c>
      <c r="T18989">
        <v>0</v>
      </c>
      <c r="U18989">
        <v>0</v>
      </c>
      <c r="V18989">
        <v>0</v>
      </c>
      <c r="W18989">
        <v>0</v>
      </c>
      <c r="X18989">
        <v>0</v>
      </c>
      <c r="Y18989">
        <v>0</v>
      </c>
      <c r="Z18989">
        <v>0</v>
      </c>
      <c r="AA18989">
        <v>0</v>
      </c>
      <c r="AB18989">
        <v>0</v>
      </c>
      <c r="AC18989">
        <v>0</v>
      </c>
      <c r="AD18989">
        <v>0</v>
      </c>
      <c r="AE18989">
        <v>0</v>
      </c>
      <c r="AF18989">
        <v>0</v>
      </c>
    </row>
    <row r="18990" spans="1:32">
      <c r="A18990" t="s">
        <v>1386</v>
      </c>
      <c r="B18990" t="s">
        <v>19</v>
      </c>
      <c r="C18990">
        <v>0</v>
      </c>
      <c r="D18990">
        <v>0</v>
      </c>
      <c r="E18990">
        <v>0</v>
      </c>
      <c r="F18990">
        <v>0</v>
      </c>
      <c r="G18990">
        <v>0</v>
      </c>
      <c r="H18990">
        <v>0</v>
      </c>
      <c r="I18990">
        <v>0</v>
      </c>
      <c r="J18990">
        <v>0</v>
      </c>
      <c r="K18990">
        <v>0</v>
      </c>
      <c r="L18990">
        <v>0</v>
      </c>
      <c r="M18990">
        <v>0</v>
      </c>
      <c r="N18990">
        <v>0</v>
      </c>
      <c r="O18990">
        <v>0</v>
      </c>
      <c r="P18990">
        <v>0</v>
      </c>
      <c r="Q18990">
        <v>0</v>
      </c>
      <c r="R18990">
        <v>0</v>
      </c>
      <c r="S18990">
        <v>0</v>
      </c>
      <c r="T18990">
        <v>0</v>
      </c>
      <c r="U18990">
        <v>0</v>
      </c>
      <c r="V18990">
        <v>0</v>
      </c>
      <c r="W18990">
        <v>0</v>
      </c>
      <c r="X18990">
        <v>0</v>
      </c>
      <c r="Y18990">
        <v>0</v>
      </c>
      <c r="Z18990">
        <v>0</v>
      </c>
      <c r="AA18990">
        <v>0</v>
      </c>
      <c r="AB18990">
        <v>0</v>
      </c>
      <c r="AC18990">
        <v>0</v>
      </c>
      <c r="AD18990">
        <v>0</v>
      </c>
      <c r="AE18990">
        <v>0</v>
      </c>
      <c r="AF18990">
        <v>0</v>
      </c>
    </row>
    <row r="18991" spans="1:32">
      <c r="A18991" t="s">
        <v>1387</v>
      </c>
      <c r="B18991" t="s">
        <v>19</v>
      </c>
      <c r="C18991">
        <v>0</v>
      </c>
      <c r="D18991">
        <v>0</v>
      </c>
      <c r="E18991">
        <v>0</v>
      </c>
      <c r="F18991">
        <v>0</v>
      </c>
      <c r="G18991">
        <v>0</v>
      </c>
      <c r="H18991">
        <v>0</v>
      </c>
      <c r="I18991">
        <v>0</v>
      </c>
      <c r="J18991">
        <v>0</v>
      </c>
      <c r="K18991">
        <v>0</v>
      </c>
      <c r="L18991">
        <v>0</v>
      </c>
      <c r="M18991">
        <v>0</v>
      </c>
      <c r="N18991">
        <v>0</v>
      </c>
      <c r="O18991">
        <v>0</v>
      </c>
      <c r="P18991">
        <v>0</v>
      </c>
      <c r="Q18991">
        <v>0</v>
      </c>
      <c r="R18991">
        <v>0</v>
      </c>
      <c r="S18991">
        <v>0</v>
      </c>
      <c r="T18991">
        <v>0</v>
      </c>
      <c r="U18991">
        <v>0</v>
      </c>
      <c r="V18991">
        <v>0</v>
      </c>
      <c r="W18991">
        <v>0</v>
      </c>
      <c r="X18991">
        <v>0</v>
      </c>
      <c r="Y18991">
        <v>0</v>
      </c>
      <c r="Z18991">
        <v>0</v>
      </c>
      <c r="AA18991">
        <v>0</v>
      </c>
      <c r="AB18991">
        <v>0</v>
      </c>
      <c r="AC18991">
        <v>0</v>
      </c>
      <c r="AD18991">
        <v>0</v>
      </c>
      <c r="AE18991">
        <v>0</v>
      </c>
      <c r="AF18991">
        <v>0</v>
      </c>
    </row>
    <row r="18992" spans="1:32">
      <c r="A18992" t="s">
        <v>1388</v>
      </c>
      <c r="B18992" t="s">
        <v>19</v>
      </c>
      <c r="C18992">
        <v>0</v>
      </c>
      <c r="D18992">
        <v>0</v>
      </c>
      <c r="E18992">
        <v>0</v>
      </c>
      <c r="F18992">
        <v>0</v>
      </c>
      <c r="G18992">
        <v>0</v>
      </c>
      <c r="H18992">
        <v>0</v>
      </c>
      <c r="I18992">
        <v>0</v>
      </c>
      <c r="J18992">
        <v>0</v>
      </c>
      <c r="K18992">
        <v>0</v>
      </c>
      <c r="L18992">
        <v>0</v>
      </c>
      <c r="M18992">
        <v>0</v>
      </c>
      <c r="N18992">
        <v>0</v>
      </c>
      <c r="O18992">
        <v>0</v>
      </c>
      <c r="P18992">
        <v>0</v>
      </c>
      <c r="Q18992">
        <v>0</v>
      </c>
      <c r="R18992">
        <v>0</v>
      </c>
      <c r="S18992">
        <v>0</v>
      </c>
      <c r="T18992">
        <v>0</v>
      </c>
      <c r="U18992">
        <v>0</v>
      </c>
      <c r="V18992">
        <v>0</v>
      </c>
      <c r="W18992">
        <v>0</v>
      </c>
      <c r="X18992">
        <v>0</v>
      </c>
      <c r="Y18992">
        <v>0</v>
      </c>
      <c r="Z18992">
        <v>0</v>
      </c>
      <c r="AA18992">
        <v>0</v>
      </c>
      <c r="AB18992">
        <v>0</v>
      </c>
      <c r="AC18992">
        <v>0</v>
      </c>
      <c r="AD18992">
        <v>0</v>
      </c>
      <c r="AE18992">
        <v>0</v>
      </c>
      <c r="AF18992">
        <v>0</v>
      </c>
    </row>
    <row r="18993" spans="1:32">
      <c r="A18993" t="s">
        <v>1389</v>
      </c>
      <c r="B18993" t="s">
        <v>19</v>
      </c>
      <c r="C18993">
        <v>0</v>
      </c>
      <c r="D18993">
        <v>0</v>
      </c>
      <c r="E18993">
        <v>0</v>
      </c>
      <c r="F18993">
        <v>0</v>
      </c>
      <c r="G18993">
        <v>0</v>
      </c>
      <c r="H18993">
        <v>0</v>
      </c>
      <c r="I18993">
        <v>0</v>
      </c>
      <c r="J18993">
        <v>0</v>
      </c>
      <c r="K18993">
        <v>0</v>
      </c>
      <c r="L18993">
        <v>0</v>
      </c>
      <c r="M18993">
        <v>0</v>
      </c>
      <c r="N18993">
        <v>0</v>
      </c>
      <c r="O18993">
        <v>0</v>
      </c>
      <c r="P18993">
        <v>0</v>
      </c>
      <c r="Q18993">
        <v>0</v>
      </c>
      <c r="R18993">
        <v>0</v>
      </c>
      <c r="S18993">
        <v>0</v>
      </c>
      <c r="T18993">
        <v>0</v>
      </c>
      <c r="U18993">
        <v>0</v>
      </c>
      <c r="V18993">
        <v>0</v>
      </c>
      <c r="W18993">
        <v>0</v>
      </c>
      <c r="X18993">
        <v>0</v>
      </c>
      <c r="Y18993">
        <v>0</v>
      </c>
      <c r="Z18993">
        <v>0</v>
      </c>
      <c r="AA18993">
        <v>0</v>
      </c>
      <c r="AB18993">
        <v>0</v>
      </c>
      <c r="AC18993">
        <v>0</v>
      </c>
      <c r="AD18993">
        <v>0</v>
      </c>
      <c r="AE18993">
        <v>0</v>
      </c>
      <c r="AF18993">
        <v>0</v>
      </c>
    </row>
    <row r="18994" spans="1:32">
      <c r="A18994" t="s">
        <v>1390</v>
      </c>
      <c r="B18994" t="s">
        <v>19</v>
      </c>
      <c r="C18994">
        <v>0</v>
      </c>
      <c r="D18994">
        <v>0</v>
      </c>
      <c r="E18994">
        <v>0</v>
      </c>
      <c r="F18994">
        <v>0</v>
      </c>
      <c r="G18994">
        <v>0</v>
      </c>
      <c r="H18994">
        <v>0</v>
      </c>
      <c r="I18994">
        <v>0</v>
      </c>
      <c r="J18994">
        <v>0</v>
      </c>
      <c r="K18994">
        <v>0</v>
      </c>
      <c r="L18994">
        <v>0</v>
      </c>
      <c r="M18994">
        <v>0</v>
      </c>
      <c r="N18994">
        <v>0</v>
      </c>
      <c r="O18994">
        <v>0</v>
      </c>
      <c r="P18994">
        <v>0</v>
      </c>
      <c r="Q18994">
        <v>0</v>
      </c>
      <c r="R18994">
        <v>0</v>
      </c>
      <c r="S18994">
        <v>0</v>
      </c>
      <c r="T18994">
        <v>0</v>
      </c>
      <c r="U18994">
        <v>0</v>
      </c>
      <c r="V18994">
        <v>0</v>
      </c>
      <c r="W18994">
        <v>0</v>
      </c>
      <c r="X18994">
        <v>0</v>
      </c>
      <c r="Y18994">
        <v>0</v>
      </c>
      <c r="Z18994">
        <v>0</v>
      </c>
      <c r="AA18994">
        <v>0</v>
      </c>
      <c r="AB18994">
        <v>0</v>
      </c>
      <c r="AC18994">
        <v>0</v>
      </c>
      <c r="AD18994">
        <v>0</v>
      </c>
      <c r="AE18994">
        <v>0</v>
      </c>
      <c r="AF18994">
        <v>0</v>
      </c>
    </row>
    <row r="18995" spans="1:32">
      <c r="A18995" t="s">
        <v>1391</v>
      </c>
      <c r="B18995" t="s">
        <v>19</v>
      </c>
      <c r="C18995">
        <v>0</v>
      </c>
      <c r="D18995">
        <v>0</v>
      </c>
      <c r="E18995">
        <v>0</v>
      </c>
      <c r="F18995">
        <v>0</v>
      </c>
      <c r="G18995">
        <v>0</v>
      </c>
      <c r="H18995">
        <v>0</v>
      </c>
      <c r="I18995">
        <v>0</v>
      </c>
      <c r="J18995">
        <v>0</v>
      </c>
      <c r="K18995">
        <v>0</v>
      </c>
      <c r="L18995">
        <v>0</v>
      </c>
      <c r="M18995">
        <v>0</v>
      </c>
      <c r="N18995">
        <v>0</v>
      </c>
      <c r="O18995">
        <v>0</v>
      </c>
      <c r="P18995">
        <v>0</v>
      </c>
      <c r="Q18995">
        <v>0</v>
      </c>
      <c r="R18995">
        <v>0</v>
      </c>
      <c r="S18995">
        <v>0</v>
      </c>
      <c r="T18995">
        <v>0</v>
      </c>
      <c r="U18995">
        <v>0</v>
      </c>
      <c r="V18995">
        <v>0</v>
      </c>
      <c r="W18995">
        <v>0</v>
      </c>
      <c r="X18995">
        <v>0</v>
      </c>
      <c r="Y18995">
        <v>0</v>
      </c>
      <c r="Z18995">
        <v>0</v>
      </c>
      <c r="AA18995">
        <v>0</v>
      </c>
      <c r="AB18995">
        <v>0</v>
      </c>
      <c r="AC18995">
        <v>0</v>
      </c>
      <c r="AD18995">
        <v>0</v>
      </c>
      <c r="AE18995">
        <v>0</v>
      </c>
      <c r="AF18995">
        <v>0</v>
      </c>
    </row>
    <row r="18996" spans="1:32">
      <c r="A18996" t="s">
        <v>1392</v>
      </c>
      <c r="B18996" t="s">
        <v>19</v>
      </c>
      <c r="C18996">
        <v>0</v>
      </c>
      <c r="D18996">
        <v>0</v>
      </c>
      <c r="E18996">
        <v>0</v>
      </c>
      <c r="F18996">
        <v>0</v>
      </c>
      <c r="G18996">
        <v>0</v>
      </c>
      <c r="H18996">
        <v>0</v>
      </c>
      <c r="I18996">
        <v>0</v>
      </c>
      <c r="J18996">
        <v>0</v>
      </c>
      <c r="K18996">
        <v>0</v>
      </c>
      <c r="L18996">
        <v>0</v>
      </c>
      <c r="M18996">
        <v>0</v>
      </c>
      <c r="N18996">
        <v>0</v>
      </c>
      <c r="O18996">
        <v>0</v>
      </c>
      <c r="P18996">
        <v>0</v>
      </c>
      <c r="Q18996">
        <v>0</v>
      </c>
      <c r="R18996">
        <v>0</v>
      </c>
      <c r="S18996">
        <v>0</v>
      </c>
      <c r="T18996">
        <v>0</v>
      </c>
      <c r="U18996">
        <v>0</v>
      </c>
      <c r="V18996">
        <v>0</v>
      </c>
      <c r="W18996">
        <v>0</v>
      </c>
      <c r="X18996">
        <v>0</v>
      </c>
      <c r="Y18996">
        <v>0</v>
      </c>
      <c r="Z18996">
        <v>0</v>
      </c>
      <c r="AA18996">
        <v>0</v>
      </c>
      <c r="AB18996">
        <v>0</v>
      </c>
      <c r="AC18996">
        <v>0</v>
      </c>
      <c r="AD18996">
        <v>0</v>
      </c>
      <c r="AE18996">
        <v>0</v>
      </c>
      <c r="AF18996">
        <v>0</v>
      </c>
    </row>
    <row r="18997" spans="1:32">
      <c r="A18997" t="s">
        <v>1393</v>
      </c>
      <c r="B18997" t="s">
        <v>19</v>
      </c>
      <c r="C18997">
        <v>0</v>
      </c>
      <c r="D18997">
        <v>0</v>
      </c>
      <c r="E18997">
        <v>0</v>
      </c>
      <c r="F18997">
        <v>0</v>
      </c>
      <c r="G18997">
        <v>0</v>
      </c>
      <c r="H18997">
        <v>0</v>
      </c>
      <c r="I18997">
        <v>0</v>
      </c>
      <c r="J18997">
        <v>0</v>
      </c>
      <c r="K18997">
        <v>0</v>
      </c>
      <c r="L18997">
        <v>0</v>
      </c>
      <c r="M18997">
        <v>0</v>
      </c>
      <c r="N18997">
        <v>0</v>
      </c>
      <c r="O18997">
        <v>0</v>
      </c>
      <c r="P18997">
        <v>0</v>
      </c>
      <c r="Q18997">
        <v>0</v>
      </c>
      <c r="R18997">
        <v>0</v>
      </c>
      <c r="S18997">
        <v>0</v>
      </c>
      <c r="T18997">
        <v>0</v>
      </c>
      <c r="U18997">
        <v>0</v>
      </c>
      <c r="V18997">
        <v>0</v>
      </c>
      <c r="W18997">
        <v>0</v>
      </c>
      <c r="X18997">
        <v>0</v>
      </c>
      <c r="Y18997">
        <v>0</v>
      </c>
      <c r="Z18997">
        <v>0</v>
      </c>
      <c r="AA18997">
        <v>0</v>
      </c>
      <c r="AB18997">
        <v>0</v>
      </c>
      <c r="AC18997">
        <v>0</v>
      </c>
      <c r="AD18997">
        <v>0</v>
      </c>
      <c r="AE18997">
        <v>0</v>
      </c>
      <c r="AF18997">
        <v>0</v>
      </c>
    </row>
    <row r="18998" spans="1:32">
      <c r="A18998" t="s">
        <v>1394</v>
      </c>
      <c r="B18998" t="s">
        <v>19</v>
      </c>
      <c r="C18998">
        <v>0</v>
      </c>
      <c r="D18998">
        <v>0</v>
      </c>
      <c r="E18998">
        <v>0</v>
      </c>
      <c r="F18998">
        <v>0</v>
      </c>
      <c r="G18998">
        <v>0</v>
      </c>
      <c r="H18998">
        <v>0</v>
      </c>
      <c r="I18998">
        <v>0</v>
      </c>
      <c r="J18998">
        <v>0</v>
      </c>
      <c r="K18998">
        <v>0</v>
      </c>
      <c r="L18998">
        <v>0</v>
      </c>
      <c r="M18998">
        <v>0</v>
      </c>
      <c r="N18998">
        <v>0</v>
      </c>
      <c r="O18998">
        <v>0</v>
      </c>
      <c r="P18998">
        <v>0</v>
      </c>
      <c r="Q18998">
        <v>0</v>
      </c>
      <c r="R18998">
        <v>0</v>
      </c>
      <c r="S18998">
        <v>0</v>
      </c>
      <c r="T18998">
        <v>0</v>
      </c>
      <c r="U18998">
        <v>0</v>
      </c>
      <c r="V18998">
        <v>0</v>
      </c>
      <c r="W18998">
        <v>0</v>
      </c>
      <c r="X18998">
        <v>0</v>
      </c>
      <c r="Y18998">
        <v>0</v>
      </c>
      <c r="Z18998">
        <v>0</v>
      </c>
      <c r="AA18998">
        <v>0</v>
      </c>
      <c r="AB18998">
        <v>0</v>
      </c>
      <c r="AC18998">
        <v>0</v>
      </c>
      <c r="AD18998">
        <v>0</v>
      </c>
      <c r="AE18998">
        <v>0</v>
      </c>
      <c r="AF18998">
        <v>0</v>
      </c>
    </row>
    <row r="18999" spans="1:32">
      <c r="A18999" t="s">
        <v>1395</v>
      </c>
      <c r="B18999" t="s">
        <v>19</v>
      </c>
      <c r="C18999">
        <v>0</v>
      </c>
      <c r="D18999">
        <v>0</v>
      </c>
      <c r="E18999">
        <v>0</v>
      </c>
      <c r="F18999">
        <v>0</v>
      </c>
      <c r="G18999">
        <v>0</v>
      </c>
      <c r="H18999">
        <v>0</v>
      </c>
      <c r="I18999">
        <v>0</v>
      </c>
      <c r="J18999">
        <v>0</v>
      </c>
      <c r="K18999">
        <v>0</v>
      </c>
      <c r="L18999">
        <v>0</v>
      </c>
      <c r="M18999">
        <v>0</v>
      </c>
      <c r="N18999">
        <v>0</v>
      </c>
      <c r="O18999">
        <v>0</v>
      </c>
      <c r="P18999">
        <v>0</v>
      </c>
      <c r="Q18999">
        <v>0</v>
      </c>
      <c r="R18999">
        <v>0</v>
      </c>
      <c r="S18999">
        <v>0</v>
      </c>
      <c r="T18999">
        <v>0</v>
      </c>
      <c r="U18999">
        <v>0</v>
      </c>
      <c r="V18999">
        <v>0</v>
      </c>
      <c r="W18999">
        <v>0</v>
      </c>
      <c r="X18999">
        <v>0</v>
      </c>
      <c r="Y18999">
        <v>0</v>
      </c>
      <c r="Z18999">
        <v>0</v>
      </c>
      <c r="AA18999">
        <v>0</v>
      </c>
      <c r="AB18999">
        <v>0</v>
      </c>
      <c r="AC18999">
        <v>0</v>
      </c>
      <c r="AD18999">
        <v>0</v>
      </c>
      <c r="AE18999">
        <v>0</v>
      </c>
      <c r="AF18999">
        <v>0</v>
      </c>
    </row>
    <row r="19000" spans="1:32">
      <c r="A19000" t="s">
        <v>1396</v>
      </c>
      <c r="B19000" t="s">
        <v>19</v>
      </c>
      <c r="C19000">
        <v>0</v>
      </c>
      <c r="D19000">
        <v>0</v>
      </c>
      <c r="E19000">
        <v>0</v>
      </c>
      <c r="F19000">
        <v>0</v>
      </c>
      <c r="G19000">
        <v>0</v>
      </c>
      <c r="H19000">
        <v>0</v>
      </c>
      <c r="I19000">
        <v>0</v>
      </c>
      <c r="J19000">
        <v>0</v>
      </c>
      <c r="K19000">
        <v>0</v>
      </c>
      <c r="L19000">
        <v>0</v>
      </c>
      <c r="M19000">
        <v>0</v>
      </c>
      <c r="N19000">
        <v>0</v>
      </c>
      <c r="O19000">
        <v>0</v>
      </c>
      <c r="P19000">
        <v>0</v>
      </c>
      <c r="Q19000">
        <v>0</v>
      </c>
      <c r="R19000">
        <v>0</v>
      </c>
      <c r="S19000">
        <v>0</v>
      </c>
      <c r="T19000">
        <v>0</v>
      </c>
      <c r="U19000">
        <v>0</v>
      </c>
      <c r="V19000">
        <v>0</v>
      </c>
      <c r="W19000">
        <v>0</v>
      </c>
      <c r="X19000">
        <v>0</v>
      </c>
      <c r="Y19000">
        <v>0</v>
      </c>
      <c r="Z19000">
        <v>0</v>
      </c>
      <c r="AA19000">
        <v>0</v>
      </c>
      <c r="AB19000">
        <v>0</v>
      </c>
      <c r="AC19000">
        <v>0</v>
      </c>
      <c r="AD19000">
        <v>0</v>
      </c>
      <c r="AE19000">
        <v>0</v>
      </c>
      <c r="AF19000">
        <v>0</v>
      </c>
    </row>
    <row r="19001" spans="1:32">
      <c r="A19001" t="s">
        <v>1397</v>
      </c>
      <c r="B19001" t="s">
        <v>19</v>
      </c>
      <c r="C19001">
        <v>0</v>
      </c>
      <c r="D19001">
        <v>0</v>
      </c>
      <c r="E19001">
        <v>0</v>
      </c>
      <c r="F19001">
        <v>0</v>
      </c>
      <c r="G19001">
        <v>0</v>
      </c>
      <c r="H19001">
        <v>0</v>
      </c>
      <c r="I19001">
        <v>0</v>
      </c>
      <c r="J19001">
        <v>0</v>
      </c>
      <c r="K19001">
        <v>0</v>
      </c>
      <c r="L19001">
        <v>0</v>
      </c>
      <c r="M19001">
        <v>0</v>
      </c>
      <c r="N19001">
        <v>0</v>
      </c>
      <c r="O19001">
        <v>0</v>
      </c>
      <c r="P19001">
        <v>0</v>
      </c>
      <c r="Q19001">
        <v>0</v>
      </c>
      <c r="R19001">
        <v>0</v>
      </c>
      <c r="S19001">
        <v>0</v>
      </c>
      <c r="T19001">
        <v>0</v>
      </c>
      <c r="U19001">
        <v>0</v>
      </c>
      <c r="V19001">
        <v>0</v>
      </c>
      <c r="W19001">
        <v>0</v>
      </c>
      <c r="X19001">
        <v>0</v>
      </c>
      <c r="Y19001">
        <v>0</v>
      </c>
      <c r="Z19001">
        <v>0</v>
      </c>
      <c r="AA19001">
        <v>0</v>
      </c>
      <c r="AB19001">
        <v>0</v>
      </c>
      <c r="AC19001">
        <v>0</v>
      </c>
      <c r="AD19001">
        <v>0</v>
      </c>
      <c r="AE19001">
        <v>0</v>
      </c>
      <c r="AF19001">
        <v>0</v>
      </c>
    </row>
    <row r="19002" spans="1:32">
      <c r="A19002" t="s">
        <v>1398</v>
      </c>
      <c r="B19002" t="s">
        <v>19</v>
      </c>
      <c r="C19002">
        <v>0</v>
      </c>
      <c r="D19002">
        <v>0</v>
      </c>
      <c r="E19002">
        <v>0</v>
      </c>
      <c r="F19002">
        <v>0</v>
      </c>
      <c r="G19002">
        <v>0</v>
      </c>
      <c r="H19002">
        <v>0</v>
      </c>
      <c r="I19002">
        <v>0</v>
      </c>
      <c r="J19002">
        <v>0</v>
      </c>
      <c r="K19002">
        <v>0</v>
      </c>
      <c r="L19002">
        <v>0</v>
      </c>
      <c r="M19002">
        <v>0</v>
      </c>
      <c r="N19002">
        <v>0</v>
      </c>
      <c r="O19002">
        <v>0</v>
      </c>
      <c r="P19002">
        <v>0</v>
      </c>
      <c r="Q19002">
        <v>0</v>
      </c>
      <c r="R19002">
        <v>0</v>
      </c>
      <c r="S19002">
        <v>0</v>
      </c>
      <c r="T19002">
        <v>0</v>
      </c>
      <c r="U19002">
        <v>0</v>
      </c>
      <c r="V19002">
        <v>0</v>
      </c>
      <c r="W19002">
        <v>0</v>
      </c>
      <c r="X19002">
        <v>0</v>
      </c>
      <c r="Y19002">
        <v>0</v>
      </c>
      <c r="Z19002">
        <v>0</v>
      </c>
      <c r="AA19002">
        <v>0</v>
      </c>
      <c r="AB19002">
        <v>0</v>
      </c>
      <c r="AC19002">
        <v>0</v>
      </c>
      <c r="AD19002">
        <v>0</v>
      </c>
      <c r="AE19002">
        <v>0</v>
      </c>
      <c r="AF19002">
        <v>0</v>
      </c>
    </row>
    <row r="19003" spans="1:32">
      <c r="A19003" t="s">
        <v>1399</v>
      </c>
      <c r="B19003" t="s">
        <v>19</v>
      </c>
      <c r="C19003">
        <v>0</v>
      </c>
      <c r="D19003">
        <v>0</v>
      </c>
      <c r="E19003">
        <v>0</v>
      </c>
      <c r="F19003">
        <v>0</v>
      </c>
      <c r="G19003">
        <v>0</v>
      </c>
      <c r="H19003">
        <v>0</v>
      </c>
      <c r="I19003">
        <v>0</v>
      </c>
      <c r="J19003">
        <v>0</v>
      </c>
      <c r="K19003">
        <v>0</v>
      </c>
      <c r="L19003">
        <v>0</v>
      </c>
      <c r="M19003">
        <v>0</v>
      </c>
      <c r="N19003">
        <v>0</v>
      </c>
      <c r="O19003">
        <v>0</v>
      </c>
      <c r="P19003">
        <v>0</v>
      </c>
      <c r="Q19003">
        <v>0</v>
      </c>
      <c r="R19003">
        <v>0</v>
      </c>
      <c r="S19003">
        <v>0</v>
      </c>
      <c r="T19003">
        <v>0</v>
      </c>
      <c r="U19003">
        <v>0</v>
      </c>
      <c r="V19003">
        <v>0</v>
      </c>
      <c r="W19003">
        <v>0</v>
      </c>
      <c r="X19003">
        <v>0</v>
      </c>
      <c r="Y19003">
        <v>0</v>
      </c>
      <c r="Z19003">
        <v>0</v>
      </c>
      <c r="AA19003">
        <v>0</v>
      </c>
      <c r="AB19003">
        <v>0</v>
      </c>
      <c r="AC19003">
        <v>0</v>
      </c>
      <c r="AD19003">
        <v>0</v>
      </c>
      <c r="AE19003">
        <v>0</v>
      </c>
      <c r="AF19003">
        <v>0</v>
      </c>
    </row>
    <row r="19004" spans="1:32">
      <c r="A19004" t="s">
        <v>1400</v>
      </c>
      <c r="B19004" t="s">
        <v>19</v>
      </c>
      <c r="C19004">
        <v>0</v>
      </c>
      <c r="D19004">
        <v>0</v>
      </c>
      <c r="E19004">
        <v>0</v>
      </c>
      <c r="F19004">
        <v>0</v>
      </c>
      <c r="G19004">
        <v>0</v>
      </c>
      <c r="H19004">
        <v>0</v>
      </c>
      <c r="I19004">
        <v>0</v>
      </c>
      <c r="J19004">
        <v>0</v>
      </c>
      <c r="K19004">
        <v>0</v>
      </c>
      <c r="L19004">
        <v>0</v>
      </c>
      <c r="M19004">
        <v>0</v>
      </c>
      <c r="N19004">
        <v>0</v>
      </c>
      <c r="O19004">
        <v>0</v>
      </c>
      <c r="P19004">
        <v>0</v>
      </c>
      <c r="Q19004">
        <v>0</v>
      </c>
      <c r="R19004">
        <v>0</v>
      </c>
      <c r="S19004">
        <v>0</v>
      </c>
      <c r="T19004">
        <v>0</v>
      </c>
      <c r="U19004">
        <v>0</v>
      </c>
      <c r="V19004">
        <v>0</v>
      </c>
      <c r="W19004">
        <v>0</v>
      </c>
      <c r="X19004">
        <v>0</v>
      </c>
      <c r="Y19004">
        <v>0</v>
      </c>
      <c r="Z19004">
        <v>0</v>
      </c>
      <c r="AA19004">
        <v>0</v>
      </c>
      <c r="AB19004">
        <v>0</v>
      </c>
      <c r="AC19004">
        <v>0</v>
      </c>
      <c r="AD19004">
        <v>0</v>
      </c>
      <c r="AE19004">
        <v>0</v>
      </c>
      <c r="AF19004">
        <v>0</v>
      </c>
    </row>
    <row r="19005" spans="1:32">
      <c r="A19005" t="s">
        <v>1401</v>
      </c>
      <c r="B19005" t="s">
        <v>19</v>
      </c>
      <c r="C19005">
        <v>0</v>
      </c>
      <c r="D19005">
        <v>0</v>
      </c>
      <c r="E19005">
        <v>0</v>
      </c>
      <c r="F19005">
        <v>0</v>
      </c>
      <c r="G19005">
        <v>0</v>
      </c>
      <c r="H19005">
        <v>0</v>
      </c>
      <c r="I19005">
        <v>0</v>
      </c>
      <c r="J19005">
        <v>0</v>
      </c>
      <c r="K19005">
        <v>0</v>
      </c>
      <c r="L19005">
        <v>0</v>
      </c>
      <c r="M19005">
        <v>0</v>
      </c>
      <c r="N19005">
        <v>0</v>
      </c>
      <c r="O19005">
        <v>0</v>
      </c>
      <c r="P19005">
        <v>0</v>
      </c>
      <c r="Q19005">
        <v>0</v>
      </c>
      <c r="R19005">
        <v>0</v>
      </c>
      <c r="S19005">
        <v>0</v>
      </c>
      <c r="T19005">
        <v>0</v>
      </c>
      <c r="U19005">
        <v>0</v>
      </c>
      <c r="V19005">
        <v>0</v>
      </c>
      <c r="W19005">
        <v>0</v>
      </c>
      <c r="X19005">
        <v>0</v>
      </c>
      <c r="Y19005">
        <v>0</v>
      </c>
      <c r="Z19005">
        <v>0</v>
      </c>
      <c r="AA19005">
        <v>0</v>
      </c>
      <c r="AB19005">
        <v>0</v>
      </c>
      <c r="AC19005">
        <v>0</v>
      </c>
      <c r="AD19005">
        <v>0</v>
      </c>
      <c r="AE19005">
        <v>0</v>
      </c>
      <c r="AF19005">
        <v>0</v>
      </c>
    </row>
    <row r="19006" spans="1:32">
      <c r="A19006" t="s">
        <v>1402</v>
      </c>
      <c r="B19006" t="s">
        <v>19</v>
      </c>
      <c r="C19006" s="2">
        <v>213099000</v>
      </c>
      <c r="D19006" s="2">
        <v>212427000</v>
      </c>
      <c r="E19006" s="2">
        <v>205026000</v>
      </c>
      <c r="F19006" s="2">
        <v>195565000</v>
      </c>
      <c r="G19006" s="2">
        <v>185115000</v>
      </c>
      <c r="H19006" s="2">
        <v>175179000</v>
      </c>
      <c r="I19006" s="2">
        <v>165483000</v>
      </c>
      <c r="J19006" s="2">
        <v>155608000</v>
      </c>
      <c r="K19006" s="2">
        <v>145492000</v>
      </c>
      <c r="L19006" s="2">
        <v>135594000</v>
      </c>
      <c r="M19006" s="2">
        <v>126241000</v>
      </c>
      <c r="N19006" s="2">
        <v>117408000</v>
      </c>
      <c r="O19006" s="2">
        <v>109396000</v>
      </c>
      <c r="P19006" s="2">
        <v>102023000</v>
      </c>
      <c r="Q19006" s="2">
        <v>94921800</v>
      </c>
      <c r="R19006" s="2">
        <v>88267800</v>
      </c>
      <c r="S19006" s="2">
        <v>82320800</v>
      </c>
      <c r="T19006" s="2">
        <v>77093700</v>
      </c>
      <c r="U19006" s="2">
        <v>72336300</v>
      </c>
      <c r="V19006" s="2">
        <v>68112500</v>
      </c>
      <c r="W19006" s="2">
        <v>64376400</v>
      </c>
      <c r="X19006" s="2">
        <v>61306300</v>
      </c>
      <c r="Y19006" s="2">
        <v>58891000</v>
      </c>
      <c r="Z19006" s="2">
        <v>57112300</v>
      </c>
      <c r="AA19006" s="2">
        <v>55916700</v>
      </c>
      <c r="AB19006" s="2">
        <v>55135200</v>
      </c>
      <c r="AC19006" s="2">
        <v>54667100</v>
      </c>
      <c r="AD19006" s="2">
        <v>54354300</v>
      </c>
      <c r="AE19006" s="2">
        <v>54139300</v>
      </c>
      <c r="AF19006" s="2">
        <v>54038200</v>
      </c>
    </row>
    <row r="19007" spans="1:32">
      <c r="A19007" t="s">
        <v>1403</v>
      </c>
      <c r="B19007" t="s">
        <v>19</v>
      </c>
      <c r="C19007">
        <v>0</v>
      </c>
      <c r="D19007">
        <v>0</v>
      </c>
      <c r="E19007">
        <v>0</v>
      </c>
      <c r="F19007">
        <v>0</v>
      </c>
      <c r="G19007">
        <v>0</v>
      </c>
      <c r="H19007">
        <v>0</v>
      </c>
      <c r="I19007">
        <v>0</v>
      </c>
      <c r="J19007">
        <v>0</v>
      </c>
      <c r="K19007">
        <v>0</v>
      </c>
      <c r="L19007">
        <v>0</v>
      </c>
      <c r="M19007">
        <v>0</v>
      </c>
      <c r="N19007">
        <v>0</v>
      </c>
      <c r="O19007">
        <v>0</v>
      </c>
      <c r="P19007">
        <v>0</v>
      </c>
      <c r="Q19007">
        <v>0</v>
      </c>
      <c r="R19007">
        <v>0</v>
      </c>
      <c r="S19007">
        <v>0</v>
      </c>
      <c r="T19007">
        <v>0</v>
      </c>
      <c r="U19007">
        <v>0</v>
      </c>
      <c r="V19007">
        <v>0</v>
      </c>
      <c r="W19007">
        <v>0</v>
      </c>
      <c r="X19007">
        <v>0</v>
      </c>
      <c r="Y19007">
        <v>0</v>
      </c>
      <c r="Z19007">
        <v>0</v>
      </c>
      <c r="AA19007">
        <v>0</v>
      </c>
      <c r="AB19007">
        <v>0</v>
      </c>
      <c r="AC19007">
        <v>0</v>
      </c>
      <c r="AD19007">
        <v>0</v>
      </c>
      <c r="AE19007">
        <v>0</v>
      </c>
      <c r="AF19007">
        <v>0</v>
      </c>
    </row>
    <row r="19008" spans="1:32">
      <c r="A19008" t="s">
        <v>1404</v>
      </c>
      <c r="B19008" t="s">
        <v>19</v>
      </c>
      <c r="C19008">
        <v>0</v>
      </c>
      <c r="D19008">
        <v>0</v>
      </c>
      <c r="E19008">
        <v>0</v>
      </c>
      <c r="F19008">
        <v>0</v>
      </c>
      <c r="G19008">
        <v>0</v>
      </c>
      <c r="H19008">
        <v>0</v>
      </c>
      <c r="I19008">
        <v>0</v>
      </c>
      <c r="J19008">
        <v>0</v>
      </c>
      <c r="K19008">
        <v>0</v>
      </c>
      <c r="L19008">
        <v>0</v>
      </c>
      <c r="M19008">
        <v>0</v>
      </c>
      <c r="N19008">
        <v>0</v>
      </c>
      <c r="O19008">
        <v>0</v>
      </c>
      <c r="P19008">
        <v>0</v>
      </c>
      <c r="Q19008">
        <v>0</v>
      </c>
      <c r="R19008">
        <v>0</v>
      </c>
      <c r="S19008">
        <v>0</v>
      </c>
      <c r="T19008">
        <v>0</v>
      </c>
      <c r="U19008">
        <v>0</v>
      </c>
      <c r="V19008">
        <v>0</v>
      </c>
      <c r="W19008">
        <v>0</v>
      </c>
      <c r="X19008">
        <v>0</v>
      </c>
      <c r="Y19008">
        <v>0</v>
      </c>
      <c r="Z19008">
        <v>0</v>
      </c>
      <c r="AA19008">
        <v>0</v>
      </c>
      <c r="AB19008">
        <v>0</v>
      </c>
      <c r="AC19008">
        <v>0</v>
      </c>
      <c r="AD19008">
        <v>0</v>
      </c>
      <c r="AE19008">
        <v>0</v>
      </c>
      <c r="AF19008">
        <v>0</v>
      </c>
    </row>
    <row r="19009" spans="1:32">
      <c r="A19009" t="s">
        <v>1405</v>
      </c>
      <c r="B19009" t="s">
        <v>19</v>
      </c>
      <c r="C19009">
        <v>0</v>
      </c>
      <c r="D19009">
        <v>0</v>
      </c>
      <c r="E19009">
        <v>0</v>
      </c>
      <c r="F19009">
        <v>0</v>
      </c>
      <c r="G19009">
        <v>0</v>
      </c>
      <c r="H19009">
        <v>0</v>
      </c>
      <c r="I19009">
        <v>0</v>
      </c>
      <c r="J19009">
        <v>0</v>
      </c>
      <c r="K19009">
        <v>0</v>
      </c>
      <c r="L19009">
        <v>0</v>
      </c>
      <c r="M19009">
        <v>0</v>
      </c>
      <c r="N19009">
        <v>0</v>
      </c>
      <c r="O19009">
        <v>0</v>
      </c>
      <c r="P19009">
        <v>0</v>
      </c>
      <c r="Q19009">
        <v>0</v>
      </c>
      <c r="R19009">
        <v>0</v>
      </c>
      <c r="S19009">
        <v>0</v>
      </c>
      <c r="T19009">
        <v>0</v>
      </c>
      <c r="U19009">
        <v>0</v>
      </c>
      <c r="V19009">
        <v>0</v>
      </c>
      <c r="W19009">
        <v>0</v>
      </c>
      <c r="X19009">
        <v>0</v>
      </c>
      <c r="Y19009">
        <v>0</v>
      </c>
      <c r="Z19009">
        <v>0</v>
      </c>
      <c r="AA19009">
        <v>0</v>
      </c>
      <c r="AB19009">
        <v>0</v>
      </c>
      <c r="AC19009">
        <v>0</v>
      </c>
      <c r="AD19009">
        <v>0</v>
      </c>
      <c r="AE19009">
        <v>0</v>
      </c>
      <c r="AF19009">
        <v>0</v>
      </c>
    </row>
    <row r="19010" spans="1:32">
      <c r="A19010" t="s">
        <v>1406</v>
      </c>
      <c r="B19010" t="s">
        <v>19</v>
      </c>
      <c r="C19010">
        <v>0</v>
      </c>
      <c r="D19010">
        <v>0</v>
      </c>
      <c r="E19010">
        <v>0</v>
      </c>
      <c r="F19010">
        <v>0</v>
      </c>
      <c r="G19010">
        <v>0</v>
      </c>
      <c r="H19010">
        <v>0</v>
      </c>
      <c r="I19010">
        <v>0</v>
      </c>
      <c r="J19010">
        <v>0</v>
      </c>
      <c r="K19010">
        <v>0</v>
      </c>
      <c r="L19010">
        <v>0</v>
      </c>
      <c r="M19010">
        <v>0</v>
      </c>
      <c r="N19010">
        <v>0</v>
      </c>
      <c r="O19010">
        <v>0</v>
      </c>
      <c r="P19010">
        <v>0</v>
      </c>
      <c r="Q19010">
        <v>0</v>
      </c>
      <c r="R19010">
        <v>0</v>
      </c>
      <c r="S19010">
        <v>0</v>
      </c>
      <c r="T19010">
        <v>0</v>
      </c>
      <c r="U19010">
        <v>0</v>
      </c>
      <c r="V19010">
        <v>0</v>
      </c>
      <c r="W19010">
        <v>0</v>
      </c>
      <c r="X19010">
        <v>0</v>
      </c>
      <c r="Y19010">
        <v>0</v>
      </c>
      <c r="Z19010">
        <v>0</v>
      </c>
      <c r="AA19010">
        <v>0</v>
      </c>
      <c r="AB19010">
        <v>0</v>
      </c>
      <c r="AC19010">
        <v>0</v>
      </c>
      <c r="AD19010">
        <v>0</v>
      </c>
      <c r="AE19010">
        <v>0</v>
      </c>
      <c r="AF19010">
        <v>0</v>
      </c>
    </row>
    <row r="19011" spans="1:32">
      <c r="A19011" t="s">
        <v>1407</v>
      </c>
      <c r="B19011" t="s">
        <v>19</v>
      </c>
      <c r="C19011">
        <v>0</v>
      </c>
      <c r="D19011">
        <v>0</v>
      </c>
      <c r="E19011">
        <v>0</v>
      </c>
      <c r="F19011">
        <v>0</v>
      </c>
      <c r="G19011">
        <v>0</v>
      </c>
      <c r="H19011">
        <v>0</v>
      </c>
      <c r="I19011">
        <v>0</v>
      </c>
      <c r="J19011">
        <v>0</v>
      </c>
      <c r="K19011">
        <v>0</v>
      </c>
      <c r="L19011">
        <v>0</v>
      </c>
      <c r="M19011">
        <v>0</v>
      </c>
      <c r="N19011">
        <v>0</v>
      </c>
      <c r="O19011">
        <v>0</v>
      </c>
      <c r="P19011">
        <v>0</v>
      </c>
      <c r="Q19011">
        <v>0</v>
      </c>
      <c r="R19011">
        <v>0</v>
      </c>
      <c r="S19011">
        <v>0</v>
      </c>
      <c r="T19011">
        <v>0</v>
      </c>
      <c r="U19011">
        <v>0</v>
      </c>
      <c r="V19011">
        <v>0</v>
      </c>
      <c r="W19011">
        <v>0</v>
      </c>
      <c r="X19011">
        <v>0</v>
      </c>
      <c r="Y19011">
        <v>0</v>
      </c>
      <c r="Z19011">
        <v>0</v>
      </c>
      <c r="AA19011">
        <v>0</v>
      </c>
      <c r="AB19011">
        <v>0</v>
      </c>
      <c r="AC19011">
        <v>0</v>
      </c>
      <c r="AD19011">
        <v>0</v>
      </c>
      <c r="AE19011">
        <v>0</v>
      </c>
      <c r="AF19011">
        <v>0</v>
      </c>
    </row>
    <row r="19012" spans="1:32">
      <c r="A19012" t="s">
        <v>1408</v>
      </c>
      <c r="B19012" t="s">
        <v>19</v>
      </c>
      <c r="C19012">
        <v>0</v>
      </c>
      <c r="D19012">
        <v>0</v>
      </c>
      <c r="E19012">
        <v>0</v>
      </c>
      <c r="F19012">
        <v>0</v>
      </c>
      <c r="G19012">
        <v>0</v>
      </c>
      <c r="H19012">
        <v>0</v>
      </c>
      <c r="I19012">
        <v>0</v>
      </c>
      <c r="J19012">
        <v>0</v>
      </c>
      <c r="K19012">
        <v>0</v>
      </c>
      <c r="L19012">
        <v>0</v>
      </c>
      <c r="M19012">
        <v>0</v>
      </c>
      <c r="N19012">
        <v>0</v>
      </c>
      <c r="O19012">
        <v>0</v>
      </c>
      <c r="P19012">
        <v>0</v>
      </c>
      <c r="Q19012">
        <v>0</v>
      </c>
      <c r="R19012">
        <v>0</v>
      </c>
      <c r="S19012">
        <v>0</v>
      </c>
      <c r="T19012">
        <v>0</v>
      </c>
      <c r="U19012">
        <v>0</v>
      </c>
      <c r="V19012">
        <v>0</v>
      </c>
      <c r="W19012">
        <v>0</v>
      </c>
      <c r="X19012">
        <v>0</v>
      </c>
      <c r="Y19012">
        <v>0</v>
      </c>
      <c r="Z19012">
        <v>0</v>
      </c>
      <c r="AA19012">
        <v>0</v>
      </c>
      <c r="AB19012">
        <v>0</v>
      </c>
      <c r="AC19012">
        <v>0</v>
      </c>
      <c r="AD19012">
        <v>0</v>
      </c>
      <c r="AE19012">
        <v>0</v>
      </c>
      <c r="AF19012">
        <v>0</v>
      </c>
    </row>
    <row r="19013" spans="1:32">
      <c r="A19013" t="s">
        <v>1409</v>
      </c>
      <c r="B19013" t="s">
        <v>19</v>
      </c>
      <c r="C19013">
        <v>0</v>
      </c>
      <c r="D19013">
        <v>0</v>
      </c>
      <c r="E19013">
        <v>0</v>
      </c>
      <c r="F19013">
        <v>0</v>
      </c>
      <c r="G19013">
        <v>0</v>
      </c>
      <c r="H19013">
        <v>0</v>
      </c>
      <c r="I19013">
        <v>0</v>
      </c>
      <c r="J19013">
        <v>0</v>
      </c>
      <c r="K19013">
        <v>0</v>
      </c>
      <c r="L19013">
        <v>0</v>
      </c>
      <c r="M19013">
        <v>0</v>
      </c>
      <c r="N19013">
        <v>0</v>
      </c>
      <c r="O19013">
        <v>0</v>
      </c>
      <c r="P19013">
        <v>0</v>
      </c>
      <c r="Q19013">
        <v>0</v>
      </c>
      <c r="R19013">
        <v>0</v>
      </c>
      <c r="S19013">
        <v>0</v>
      </c>
      <c r="T19013">
        <v>0</v>
      </c>
      <c r="U19013">
        <v>0</v>
      </c>
      <c r="V19013">
        <v>0</v>
      </c>
      <c r="W19013">
        <v>0</v>
      </c>
      <c r="X19013">
        <v>0</v>
      </c>
      <c r="Y19013">
        <v>0</v>
      </c>
      <c r="Z19013">
        <v>0</v>
      </c>
      <c r="AA19013">
        <v>0</v>
      </c>
      <c r="AB19013">
        <v>0</v>
      </c>
      <c r="AC19013">
        <v>0</v>
      </c>
      <c r="AD19013">
        <v>0</v>
      </c>
      <c r="AE19013">
        <v>0</v>
      </c>
      <c r="AF19013">
        <v>0</v>
      </c>
    </row>
    <row r="19014" spans="1:32">
      <c r="A19014" t="s">
        <v>1410</v>
      </c>
      <c r="B19014" t="s">
        <v>19</v>
      </c>
      <c r="C19014">
        <v>0</v>
      </c>
      <c r="D19014">
        <v>0</v>
      </c>
      <c r="E19014">
        <v>0</v>
      </c>
      <c r="F19014">
        <v>0</v>
      </c>
      <c r="G19014">
        <v>0</v>
      </c>
      <c r="H19014">
        <v>0</v>
      </c>
      <c r="I19014">
        <v>0</v>
      </c>
      <c r="J19014">
        <v>0</v>
      </c>
      <c r="K19014">
        <v>0</v>
      </c>
      <c r="L19014">
        <v>0</v>
      </c>
      <c r="M19014">
        <v>0</v>
      </c>
      <c r="N19014">
        <v>0</v>
      </c>
      <c r="O19014">
        <v>0</v>
      </c>
      <c r="P19014">
        <v>0</v>
      </c>
      <c r="Q19014">
        <v>0</v>
      </c>
      <c r="R19014">
        <v>0</v>
      </c>
      <c r="S19014">
        <v>0</v>
      </c>
      <c r="T19014">
        <v>0</v>
      </c>
      <c r="U19014">
        <v>0</v>
      </c>
      <c r="V19014">
        <v>0</v>
      </c>
      <c r="W19014">
        <v>0</v>
      </c>
      <c r="X19014">
        <v>0</v>
      </c>
      <c r="Y19014">
        <v>0</v>
      </c>
      <c r="Z19014">
        <v>0</v>
      </c>
      <c r="AA19014">
        <v>0</v>
      </c>
      <c r="AB19014">
        <v>0</v>
      </c>
      <c r="AC19014">
        <v>0</v>
      </c>
      <c r="AD19014">
        <v>0</v>
      </c>
      <c r="AE19014">
        <v>0</v>
      </c>
      <c r="AF19014">
        <v>0</v>
      </c>
    </row>
    <row r="19015" spans="1:32">
      <c r="A19015" t="s">
        <v>1411</v>
      </c>
      <c r="B19015" t="s">
        <v>19</v>
      </c>
      <c r="C19015">
        <v>0</v>
      </c>
      <c r="D19015">
        <v>0</v>
      </c>
      <c r="E19015">
        <v>0</v>
      </c>
      <c r="F19015">
        <v>0</v>
      </c>
      <c r="G19015">
        <v>0</v>
      </c>
      <c r="H19015">
        <v>0</v>
      </c>
      <c r="I19015">
        <v>0</v>
      </c>
      <c r="J19015">
        <v>0</v>
      </c>
      <c r="K19015">
        <v>0</v>
      </c>
      <c r="L19015">
        <v>0</v>
      </c>
      <c r="M19015">
        <v>0</v>
      </c>
      <c r="N19015">
        <v>0</v>
      </c>
      <c r="O19015">
        <v>0</v>
      </c>
      <c r="P19015">
        <v>0</v>
      </c>
      <c r="Q19015">
        <v>0</v>
      </c>
      <c r="R19015">
        <v>0</v>
      </c>
      <c r="S19015">
        <v>0</v>
      </c>
      <c r="T19015">
        <v>0</v>
      </c>
      <c r="U19015">
        <v>0</v>
      </c>
      <c r="V19015">
        <v>0</v>
      </c>
      <c r="W19015">
        <v>0</v>
      </c>
      <c r="X19015">
        <v>0</v>
      </c>
      <c r="Y19015">
        <v>0</v>
      </c>
      <c r="Z19015">
        <v>0</v>
      </c>
      <c r="AA19015">
        <v>0</v>
      </c>
      <c r="AB19015">
        <v>0</v>
      </c>
      <c r="AC19015">
        <v>0</v>
      </c>
      <c r="AD19015">
        <v>0</v>
      </c>
      <c r="AE19015">
        <v>0</v>
      </c>
      <c r="AF19015">
        <v>0</v>
      </c>
    </row>
    <row r="19016" spans="1:32">
      <c r="A19016" t="s">
        <v>1412</v>
      </c>
      <c r="B19016" t="s">
        <v>19</v>
      </c>
      <c r="C19016">
        <v>0</v>
      </c>
      <c r="D19016">
        <v>0</v>
      </c>
      <c r="E19016">
        <v>0</v>
      </c>
      <c r="F19016">
        <v>0</v>
      </c>
      <c r="G19016">
        <v>0</v>
      </c>
      <c r="H19016">
        <v>0</v>
      </c>
      <c r="I19016">
        <v>0</v>
      </c>
      <c r="J19016">
        <v>0</v>
      </c>
      <c r="K19016">
        <v>0</v>
      </c>
      <c r="L19016">
        <v>0</v>
      </c>
      <c r="M19016">
        <v>0</v>
      </c>
      <c r="N19016">
        <v>0</v>
      </c>
      <c r="O19016">
        <v>0</v>
      </c>
      <c r="P19016">
        <v>0</v>
      </c>
      <c r="Q19016">
        <v>0</v>
      </c>
      <c r="R19016">
        <v>0</v>
      </c>
      <c r="S19016">
        <v>0</v>
      </c>
      <c r="T19016">
        <v>0</v>
      </c>
      <c r="U19016">
        <v>0</v>
      </c>
      <c r="V19016">
        <v>0</v>
      </c>
      <c r="W19016">
        <v>0</v>
      </c>
      <c r="X19016">
        <v>0</v>
      </c>
      <c r="Y19016">
        <v>0</v>
      </c>
      <c r="Z19016">
        <v>0</v>
      </c>
      <c r="AA19016">
        <v>0</v>
      </c>
      <c r="AB19016">
        <v>0</v>
      </c>
      <c r="AC19016">
        <v>0</v>
      </c>
      <c r="AD19016">
        <v>0</v>
      </c>
      <c r="AE19016">
        <v>0</v>
      </c>
      <c r="AF19016">
        <v>0</v>
      </c>
    </row>
    <row r="19017" spans="1:32">
      <c r="A19017" t="s">
        <v>1413</v>
      </c>
      <c r="B19017" t="s">
        <v>19</v>
      </c>
      <c r="C19017">
        <v>0</v>
      </c>
      <c r="D19017">
        <v>0</v>
      </c>
      <c r="E19017">
        <v>0</v>
      </c>
      <c r="F19017">
        <v>0</v>
      </c>
      <c r="G19017">
        <v>0</v>
      </c>
      <c r="H19017">
        <v>0</v>
      </c>
      <c r="I19017">
        <v>0</v>
      </c>
      <c r="J19017">
        <v>0</v>
      </c>
      <c r="K19017">
        <v>0</v>
      </c>
      <c r="L19017">
        <v>0</v>
      </c>
      <c r="M19017">
        <v>0</v>
      </c>
      <c r="N19017">
        <v>0</v>
      </c>
      <c r="O19017">
        <v>0</v>
      </c>
      <c r="P19017">
        <v>0</v>
      </c>
      <c r="Q19017">
        <v>0</v>
      </c>
      <c r="R19017">
        <v>0</v>
      </c>
      <c r="S19017">
        <v>0</v>
      </c>
      <c r="T19017">
        <v>0</v>
      </c>
      <c r="U19017">
        <v>0</v>
      </c>
      <c r="V19017">
        <v>0</v>
      </c>
      <c r="W19017">
        <v>0</v>
      </c>
      <c r="X19017">
        <v>0</v>
      </c>
      <c r="Y19017">
        <v>0</v>
      </c>
      <c r="Z19017">
        <v>0</v>
      </c>
      <c r="AA19017">
        <v>0</v>
      </c>
      <c r="AB19017">
        <v>0</v>
      </c>
      <c r="AC19017">
        <v>0</v>
      </c>
      <c r="AD19017">
        <v>0</v>
      </c>
      <c r="AE19017">
        <v>0</v>
      </c>
      <c r="AF19017">
        <v>0</v>
      </c>
    </row>
    <row r="19018" spans="1:32">
      <c r="A19018" t="s">
        <v>1414</v>
      </c>
      <c r="B19018" t="s">
        <v>19</v>
      </c>
      <c r="C19018">
        <v>0</v>
      </c>
      <c r="D19018">
        <v>0</v>
      </c>
      <c r="E19018">
        <v>0</v>
      </c>
      <c r="F19018">
        <v>0</v>
      </c>
      <c r="G19018">
        <v>0</v>
      </c>
      <c r="H19018">
        <v>0</v>
      </c>
      <c r="I19018">
        <v>0</v>
      </c>
      <c r="J19018">
        <v>0</v>
      </c>
      <c r="K19018">
        <v>0</v>
      </c>
      <c r="L19018">
        <v>0</v>
      </c>
      <c r="M19018">
        <v>0</v>
      </c>
      <c r="N19018">
        <v>0</v>
      </c>
      <c r="O19018">
        <v>0</v>
      </c>
      <c r="P19018">
        <v>0</v>
      </c>
      <c r="Q19018">
        <v>0</v>
      </c>
      <c r="R19018">
        <v>0</v>
      </c>
      <c r="S19018">
        <v>0</v>
      </c>
      <c r="T19018">
        <v>0</v>
      </c>
      <c r="U19018">
        <v>0</v>
      </c>
      <c r="V19018">
        <v>0</v>
      </c>
      <c r="W19018">
        <v>0</v>
      </c>
      <c r="X19018">
        <v>0</v>
      </c>
      <c r="Y19018">
        <v>0</v>
      </c>
      <c r="Z19018">
        <v>0</v>
      </c>
      <c r="AA19018">
        <v>0</v>
      </c>
      <c r="AB19018">
        <v>0</v>
      </c>
      <c r="AC19018">
        <v>0</v>
      </c>
      <c r="AD19018">
        <v>0</v>
      </c>
      <c r="AE19018">
        <v>0</v>
      </c>
      <c r="AF19018">
        <v>0</v>
      </c>
    </row>
    <row r="19019" spans="1:32">
      <c r="A19019" t="s">
        <v>1415</v>
      </c>
      <c r="B19019" t="s">
        <v>19</v>
      </c>
      <c r="C19019">
        <v>0</v>
      </c>
      <c r="D19019">
        <v>0</v>
      </c>
      <c r="E19019">
        <v>0</v>
      </c>
      <c r="F19019">
        <v>0</v>
      </c>
      <c r="G19019">
        <v>0</v>
      </c>
      <c r="H19019">
        <v>0</v>
      </c>
      <c r="I19019">
        <v>0</v>
      </c>
      <c r="J19019">
        <v>0</v>
      </c>
      <c r="K19019">
        <v>0</v>
      </c>
      <c r="L19019">
        <v>0</v>
      </c>
      <c r="M19019">
        <v>0</v>
      </c>
      <c r="N19019">
        <v>0</v>
      </c>
      <c r="O19019">
        <v>0</v>
      </c>
      <c r="P19019">
        <v>0</v>
      </c>
      <c r="Q19019">
        <v>0</v>
      </c>
      <c r="R19019">
        <v>0</v>
      </c>
      <c r="S19019">
        <v>0</v>
      </c>
      <c r="T19019">
        <v>0</v>
      </c>
      <c r="U19019">
        <v>0</v>
      </c>
      <c r="V19019">
        <v>0</v>
      </c>
      <c r="W19019">
        <v>0</v>
      </c>
      <c r="X19019">
        <v>0</v>
      </c>
      <c r="Y19019">
        <v>0</v>
      </c>
      <c r="Z19019">
        <v>0</v>
      </c>
      <c r="AA19019">
        <v>0</v>
      </c>
      <c r="AB19019">
        <v>0</v>
      </c>
      <c r="AC19019">
        <v>0</v>
      </c>
      <c r="AD19019">
        <v>0</v>
      </c>
      <c r="AE19019">
        <v>0</v>
      </c>
      <c r="AF19019">
        <v>0</v>
      </c>
    </row>
    <row r="19020" spans="1:32">
      <c r="A19020" t="s">
        <v>1416</v>
      </c>
      <c r="B19020" t="s">
        <v>19</v>
      </c>
      <c r="C19020">
        <v>0</v>
      </c>
      <c r="D19020">
        <v>0</v>
      </c>
      <c r="E19020">
        <v>0</v>
      </c>
      <c r="F19020">
        <v>0</v>
      </c>
      <c r="G19020">
        <v>0</v>
      </c>
      <c r="H19020">
        <v>0</v>
      </c>
      <c r="I19020">
        <v>0</v>
      </c>
      <c r="J19020">
        <v>0</v>
      </c>
      <c r="K19020">
        <v>0</v>
      </c>
      <c r="L19020">
        <v>0</v>
      </c>
      <c r="M19020">
        <v>0</v>
      </c>
      <c r="N19020">
        <v>0</v>
      </c>
      <c r="O19020">
        <v>0</v>
      </c>
      <c r="P19020">
        <v>0</v>
      </c>
      <c r="Q19020">
        <v>0</v>
      </c>
      <c r="R19020">
        <v>0</v>
      </c>
      <c r="S19020">
        <v>0</v>
      </c>
      <c r="T19020">
        <v>0</v>
      </c>
      <c r="U19020">
        <v>0</v>
      </c>
      <c r="V19020">
        <v>0</v>
      </c>
      <c r="W19020">
        <v>0</v>
      </c>
      <c r="X19020">
        <v>0</v>
      </c>
      <c r="Y19020">
        <v>0</v>
      </c>
      <c r="Z19020">
        <v>0</v>
      </c>
      <c r="AA19020">
        <v>0</v>
      </c>
      <c r="AB19020">
        <v>0</v>
      </c>
      <c r="AC19020">
        <v>0</v>
      </c>
      <c r="AD19020">
        <v>0</v>
      </c>
      <c r="AE19020">
        <v>0</v>
      </c>
      <c r="AF19020">
        <v>0</v>
      </c>
    </row>
    <row r="19021" spans="1:32">
      <c r="A19021" t="s">
        <v>1417</v>
      </c>
      <c r="B19021" t="s">
        <v>19</v>
      </c>
      <c r="C19021">
        <v>0</v>
      </c>
      <c r="D19021">
        <v>0</v>
      </c>
      <c r="E19021">
        <v>0</v>
      </c>
      <c r="F19021">
        <v>0</v>
      </c>
      <c r="G19021">
        <v>0</v>
      </c>
      <c r="H19021">
        <v>0</v>
      </c>
      <c r="I19021">
        <v>0</v>
      </c>
      <c r="J19021">
        <v>0</v>
      </c>
      <c r="K19021">
        <v>0</v>
      </c>
      <c r="L19021">
        <v>0</v>
      </c>
      <c r="M19021">
        <v>0</v>
      </c>
      <c r="N19021">
        <v>0</v>
      </c>
      <c r="O19021">
        <v>0</v>
      </c>
      <c r="P19021">
        <v>0</v>
      </c>
      <c r="Q19021">
        <v>0</v>
      </c>
      <c r="R19021">
        <v>0</v>
      </c>
      <c r="S19021">
        <v>0</v>
      </c>
      <c r="T19021">
        <v>0</v>
      </c>
      <c r="U19021">
        <v>0</v>
      </c>
      <c r="V19021">
        <v>0</v>
      </c>
      <c r="W19021">
        <v>0</v>
      </c>
      <c r="X19021">
        <v>0</v>
      </c>
      <c r="Y19021">
        <v>0</v>
      </c>
      <c r="Z19021">
        <v>0</v>
      </c>
      <c r="AA19021">
        <v>0</v>
      </c>
      <c r="AB19021">
        <v>0</v>
      </c>
      <c r="AC19021">
        <v>0</v>
      </c>
      <c r="AD19021">
        <v>0</v>
      </c>
      <c r="AE19021">
        <v>0</v>
      </c>
      <c r="AF19021">
        <v>0</v>
      </c>
    </row>
    <row r="19022" spans="1:32">
      <c r="A19022" t="s">
        <v>1418</v>
      </c>
      <c r="B19022" t="s">
        <v>19</v>
      </c>
      <c r="C19022">
        <v>0</v>
      </c>
      <c r="D19022">
        <v>0</v>
      </c>
      <c r="E19022">
        <v>0</v>
      </c>
      <c r="F19022">
        <v>0</v>
      </c>
      <c r="G19022">
        <v>0</v>
      </c>
      <c r="H19022">
        <v>0</v>
      </c>
      <c r="I19022">
        <v>0</v>
      </c>
      <c r="J19022">
        <v>0</v>
      </c>
      <c r="K19022">
        <v>0</v>
      </c>
      <c r="L19022">
        <v>0</v>
      </c>
      <c r="M19022">
        <v>0</v>
      </c>
      <c r="N19022">
        <v>0</v>
      </c>
      <c r="O19022">
        <v>0</v>
      </c>
      <c r="P19022">
        <v>0</v>
      </c>
      <c r="Q19022">
        <v>0</v>
      </c>
      <c r="R19022">
        <v>0</v>
      </c>
      <c r="S19022">
        <v>0</v>
      </c>
      <c r="T19022">
        <v>0</v>
      </c>
      <c r="U19022">
        <v>0</v>
      </c>
      <c r="V19022">
        <v>0</v>
      </c>
      <c r="W19022">
        <v>0</v>
      </c>
      <c r="X19022">
        <v>0</v>
      </c>
      <c r="Y19022">
        <v>0</v>
      </c>
      <c r="Z19022">
        <v>0</v>
      </c>
      <c r="AA19022">
        <v>0</v>
      </c>
      <c r="AB19022">
        <v>0</v>
      </c>
      <c r="AC19022">
        <v>0</v>
      </c>
      <c r="AD19022">
        <v>0</v>
      </c>
      <c r="AE19022">
        <v>0</v>
      </c>
      <c r="AF19022">
        <v>0</v>
      </c>
    </row>
    <row r="19023" spans="1:32">
      <c r="A19023" t="s">
        <v>1419</v>
      </c>
      <c r="B19023" t="s">
        <v>19</v>
      </c>
      <c r="C19023">
        <v>0</v>
      </c>
      <c r="D19023">
        <v>0</v>
      </c>
      <c r="E19023">
        <v>0</v>
      </c>
      <c r="F19023">
        <v>0</v>
      </c>
      <c r="G19023">
        <v>0</v>
      </c>
      <c r="H19023">
        <v>0</v>
      </c>
      <c r="I19023">
        <v>0</v>
      </c>
      <c r="J19023">
        <v>0</v>
      </c>
      <c r="K19023">
        <v>0</v>
      </c>
      <c r="L19023">
        <v>0</v>
      </c>
      <c r="M19023">
        <v>0</v>
      </c>
      <c r="N19023">
        <v>0</v>
      </c>
      <c r="O19023">
        <v>0</v>
      </c>
      <c r="P19023">
        <v>0</v>
      </c>
      <c r="Q19023">
        <v>0</v>
      </c>
      <c r="R19023">
        <v>0</v>
      </c>
      <c r="S19023">
        <v>0</v>
      </c>
      <c r="T19023">
        <v>0</v>
      </c>
      <c r="U19023">
        <v>0</v>
      </c>
      <c r="V19023">
        <v>0</v>
      </c>
      <c r="W19023">
        <v>0</v>
      </c>
      <c r="X19023">
        <v>0</v>
      </c>
      <c r="Y19023">
        <v>0</v>
      </c>
      <c r="Z19023">
        <v>0</v>
      </c>
      <c r="AA19023">
        <v>0</v>
      </c>
      <c r="AB19023">
        <v>0</v>
      </c>
      <c r="AC19023">
        <v>0</v>
      </c>
      <c r="AD19023">
        <v>0</v>
      </c>
      <c r="AE19023">
        <v>0</v>
      </c>
      <c r="AF19023">
        <v>0</v>
      </c>
    </row>
    <row r="19024" spans="1:32">
      <c r="A19024" t="s">
        <v>1420</v>
      </c>
      <c r="B19024" t="s">
        <v>19</v>
      </c>
      <c r="C19024">
        <v>0</v>
      </c>
      <c r="D19024">
        <v>0</v>
      </c>
      <c r="E19024">
        <v>0</v>
      </c>
      <c r="F19024">
        <v>0</v>
      </c>
      <c r="G19024">
        <v>0</v>
      </c>
      <c r="H19024">
        <v>0</v>
      </c>
      <c r="I19024">
        <v>0</v>
      </c>
      <c r="J19024">
        <v>0</v>
      </c>
      <c r="K19024">
        <v>0</v>
      </c>
      <c r="L19024">
        <v>0</v>
      </c>
      <c r="M19024">
        <v>0</v>
      </c>
      <c r="N19024">
        <v>0</v>
      </c>
      <c r="O19024">
        <v>0</v>
      </c>
      <c r="P19024">
        <v>0</v>
      </c>
      <c r="Q19024">
        <v>0</v>
      </c>
      <c r="R19024">
        <v>0</v>
      </c>
      <c r="S19024">
        <v>0</v>
      </c>
      <c r="T19024">
        <v>0</v>
      </c>
      <c r="U19024">
        <v>0</v>
      </c>
      <c r="V19024">
        <v>0</v>
      </c>
      <c r="W19024">
        <v>0</v>
      </c>
      <c r="X19024">
        <v>0</v>
      </c>
      <c r="Y19024">
        <v>0</v>
      </c>
      <c r="Z19024">
        <v>0</v>
      </c>
      <c r="AA19024">
        <v>0</v>
      </c>
      <c r="AB19024">
        <v>0</v>
      </c>
      <c r="AC19024">
        <v>0</v>
      </c>
      <c r="AD19024">
        <v>0</v>
      </c>
      <c r="AE19024">
        <v>0</v>
      </c>
      <c r="AF19024">
        <v>0</v>
      </c>
    </row>
    <row r="19025" spans="1:32">
      <c r="A19025" t="s">
        <v>1421</v>
      </c>
      <c r="B19025" t="s">
        <v>19</v>
      </c>
      <c r="C19025">
        <v>0</v>
      </c>
      <c r="D19025">
        <v>0</v>
      </c>
      <c r="E19025">
        <v>0</v>
      </c>
      <c r="F19025">
        <v>0</v>
      </c>
      <c r="G19025">
        <v>0</v>
      </c>
      <c r="H19025">
        <v>0</v>
      </c>
      <c r="I19025">
        <v>0</v>
      </c>
      <c r="J19025">
        <v>0</v>
      </c>
      <c r="K19025">
        <v>0</v>
      </c>
      <c r="L19025">
        <v>0</v>
      </c>
      <c r="M19025">
        <v>0</v>
      </c>
      <c r="N19025">
        <v>0</v>
      </c>
      <c r="O19025">
        <v>0</v>
      </c>
      <c r="P19025">
        <v>0</v>
      </c>
      <c r="Q19025">
        <v>0</v>
      </c>
      <c r="R19025">
        <v>0</v>
      </c>
      <c r="S19025">
        <v>0</v>
      </c>
      <c r="T19025">
        <v>0</v>
      </c>
      <c r="U19025">
        <v>0</v>
      </c>
      <c r="V19025">
        <v>0</v>
      </c>
      <c r="W19025">
        <v>0</v>
      </c>
      <c r="X19025">
        <v>0</v>
      </c>
      <c r="Y19025">
        <v>0</v>
      </c>
      <c r="Z19025">
        <v>0</v>
      </c>
      <c r="AA19025">
        <v>0</v>
      </c>
      <c r="AB19025">
        <v>0</v>
      </c>
      <c r="AC19025">
        <v>0</v>
      </c>
      <c r="AD19025">
        <v>0</v>
      </c>
      <c r="AE19025">
        <v>0</v>
      </c>
      <c r="AF19025">
        <v>0</v>
      </c>
    </row>
    <row r="19026" spans="1:32">
      <c r="A19026" t="s">
        <v>1422</v>
      </c>
      <c r="B19026" t="s">
        <v>19</v>
      </c>
      <c r="C19026" s="2">
        <v>42619800</v>
      </c>
      <c r="D19026" s="2">
        <v>42485300</v>
      </c>
      <c r="E19026" s="2">
        <v>41005200</v>
      </c>
      <c r="F19026" s="2">
        <v>39113100</v>
      </c>
      <c r="G19026" s="2">
        <v>37023000</v>
      </c>
      <c r="H19026" s="2">
        <v>35035900</v>
      </c>
      <c r="I19026" s="2">
        <v>33096700</v>
      </c>
      <c r="J19026" s="2">
        <v>31121600</v>
      </c>
      <c r="K19026" s="2">
        <v>29098500</v>
      </c>
      <c r="L19026" s="2">
        <v>27118800</v>
      </c>
      <c r="M19026" s="2">
        <v>25248200</v>
      </c>
      <c r="N19026" s="2">
        <v>23481700</v>
      </c>
      <c r="O19026" s="2">
        <v>21879200</v>
      </c>
      <c r="P19026" s="2">
        <v>20404600</v>
      </c>
      <c r="Q19026" s="2">
        <v>18984400</v>
      </c>
      <c r="R19026" s="2">
        <v>17653600</v>
      </c>
      <c r="S19026" s="2">
        <v>16464200</v>
      </c>
      <c r="T19026" s="2">
        <v>15418700</v>
      </c>
      <c r="U19026" s="2">
        <v>14467300</v>
      </c>
      <c r="V19026" s="2">
        <v>13622500</v>
      </c>
      <c r="W19026" s="2">
        <v>12875300</v>
      </c>
      <c r="X19026" s="2">
        <v>12261300</v>
      </c>
      <c r="Y19026" s="2">
        <v>11778200</v>
      </c>
      <c r="Z19026" s="2">
        <v>11422500</v>
      </c>
      <c r="AA19026" s="2">
        <v>11183300</v>
      </c>
      <c r="AB19026" s="2">
        <v>11027000</v>
      </c>
      <c r="AC19026" s="2">
        <v>10933400</v>
      </c>
      <c r="AD19026" s="2">
        <v>10870900</v>
      </c>
      <c r="AE19026" s="2">
        <v>10827900</v>
      </c>
      <c r="AF19026" s="2">
        <v>10807600</v>
      </c>
    </row>
    <row r="19027" spans="1:32">
      <c r="A19027" t="s">
        <v>1423</v>
      </c>
      <c r="B19027" t="s">
        <v>19</v>
      </c>
      <c r="C19027">
        <v>0</v>
      </c>
      <c r="D19027">
        <v>0</v>
      </c>
      <c r="E19027">
        <v>0</v>
      </c>
      <c r="F19027">
        <v>0</v>
      </c>
      <c r="G19027">
        <v>0</v>
      </c>
      <c r="H19027">
        <v>0</v>
      </c>
      <c r="I19027">
        <v>0</v>
      </c>
      <c r="J19027">
        <v>0</v>
      </c>
      <c r="K19027">
        <v>0</v>
      </c>
      <c r="L19027">
        <v>0</v>
      </c>
      <c r="M19027">
        <v>0</v>
      </c>
      <c r="N19027">
        <v>0</v>
      </c>
      <c r="O19027">
        <v>0</v>
      </c>
      <c r="P19027">
        <v>0</v>
      </c>
      <c r="Q19027">
        <v>0</v>
      </c>
      <c r="R19027">
        <v>0</v>
      </c>
      <c r="S19027">
        <v>0</v>
      </c>
      <c r="T19027">
        <v>0</v>
      </c>
      <c r="U19027">
        <v>0</v>
      </c>
      <c r="V19027">
        <v>0</v>
      </c>
      <c r="W19027">
        <v>0</v>
      </c>
      <c r="X19027">
        <v>0</v>
      </c>
      <c r="Y19027">
        <v>0</v>
      </c>
      <c r="Z19027">
        <v>0</v>
      </c>
      <c r="AA19027">
        <v>0</v>
      </c>
      <c r="AB19027">
        <v>0</v>
      </c>
      <c r="AC19027">
        <v>0</v>
      </c>
      <c r="AD19027">
        <v>0</v>
      </c>
      <c r="AE19027">
        <v>0</v>
      </c>
      <c r="AF19027">
        <v>0</v>
      </c>
    </row>
    <row r="19028" spans="1:32">
      <c r="A19028" t="s">
        <v>1424</v>
      </c>
      <c r="B19028" t="s">
        <v>19</v>
      </c>
      <c r="C19028">
        <v>0</v>
      </c>
      <c r="D19028">
        <v>0</v>
      </c>
      <c r="E19028">
        <v>0</v>
      </c>
      <c r="F19028">
        <v>0</v>
      </c>
      <c r="G19028">
        <v>0</v>
      </c>
      <c r="H19028">
        <v>0</v>
      </c>
      <c r="I19028">
        <v>0</v>
      </c>
      <c r="J19028">
        <v>0</v>
      </c>
      <c r="K19028">
        <v>0</v>
      </c>
      <c r="L19028">
        <v>0</v>
      </c>
      <c r="M19028">
        <v>0</v>
      </c>
      <c r="N19028">
        <v>0</v>
      </c>
      <c r="O19028">
        <v>0</v>
      </c>
      <c r="P19028">
        <v>0</v>
      </c>
      <c r="Q19028">
        <v>0</v>
      </c>
      <c r="R19028">
        <v>0</v>
      </c>
      <c r="S19028">
        <v>0</v>
      </c>
      <c r="T19028">
        <v>0</v>
      </c>
      <c r="U19028">
        <v>0</v>
      </c>
      <c r="V19028">
        <v>0</v>
      </c>
      <c r="W19028">
        <v>0</v>
      </c>
      <c r="X19028">
        <v>0</v>
      </c>
      <c r="Y19028">
        <v>0</v>
      </c>
      <c r="Z19028">
        <v>0</v>
      </c>
      <c r="AA19028">
        <v>0</v>
      </c>
      <c r="AB19028">
        <v>0</v>
      </c>
      <c r="AC19028">
        <v>0</v>
      </c>
      <c r="AD19028">
        <v>0</v>
      </c>
      <c r="AE19028">
        <v>0</v>
      </c>
      <c r="AF19028">
        <v>0</v>
      </c>
    </row>
    <row r="19029" spans="1:32">
      <c r="A19029" t="s">
        <v>1425</v>
      </c>
      <c r="B19029" t="s">
        <v>19</v>
      </c>
      <c r="C19029">
        <v>0</v>
      </c>
      <c r="D19029">
        <v>0</v>
      </c>
      <c r="E19029">
        <v>0</v>
      </c>
      <c r="F19029">
        <v>0</v>
      </c>
      <c r="G19029">
        <v>0</v>
      </c>
      <c r="H19029">
        <v>0</v>
      </c>
      <c r="I19029">
        <v>0</v>
      </c>
      <c r="J19029">
        <v>0</v>
      </c>
      <c r="K19029">
        <v>0</v>
      </c>
      <c r="L19029">
        <v>0</v>
      </c>
      <c r="M19029">
        <v>0</v>
      </c>
      <c r="N19029">
        <v>0</v>
      </c>
      <c r="O19029">
        <v>0</v>
      </c>
      <c r="P19029">
        <v>0</v>
      </c>
      <c r="Q19029">
        <v>0</v>
      </c>
      <c r="R19029">
        <v>0</v>
      </c>
      <c r="S19029">
        <v>0</v>
      </c>
      <c r="T19029">
        <v>0</v>
      </c>
      <c r="U19029">
        <v>0</v>
      </c>
      <c r="V19029">
        <v>0</v>
      </c>
      <c r="W19029">
        <v>0</v>
      </c>
      <c r="X19029">
        <v>0</v>
      </c>
      <c r="Y19029">
        <v>0</v>
      </c>
      <c r="Z19029">
        <v>0</v>
      </c>
      <c r="AA19029">
        <v>0</v>
      </c>
      <c r="AB19029">
        <v>0</v>
      </c>
      <c r="AC19029">
        <v>0</v>
      </c>
      <c r="AD19029">
        <v>0</v>
      </c>
      <c r="AE19029">
        <v>0</v>
      </c>
      <c r="AF19029">
        <v>0</v>
      </c>
    </row>
    <row r="19030" spans="1:32">
      <c r="A19030" t="s">
        <v>1426</v>
      </c>
      <c r="B19030" t="s">
        <v>19</v>
      </c>
      <c r="C19030">
        <v>0</v>
      </c>
      <c r="D19030">
        <v>0</v>
      </c>
      <c r="E19030">
        <v>0</v>
      </c>
      <c r="F19030">
        <v>0</v>
      </c>
      <c r="G19030">
        <v>0</v>
      </c>
      <c r="H19030">
        <v>0</v>
      </c>
      <c r="I19030">
        <v>0</v>
      </c>
      <c r="J19030">
        <v>0</v>
      </c>
      <c r="K19030">
        <v>0</v>
      </c>
      <c r="L19030">
        <v>0</v>
      </c>
      <c r="M19030">
        <v>0</v>
      </c>
      <c r="N19030">
        <v>0</v>
      </c>
      <c r="O19030">
        <v>0</v>
      </c>
      <c r="P19030">
        <v>0</v>
      </c>
      <c r="Q19030">
        <v>0</v>
      </c>
      <c r="R19030">
        <v>0</v>
      </c>
      <c r="S19030">
        <v>0</v>
      </c>
      <c r="T19030">
        <v>0</v>
      </c>
      <c r="U19030">
        <v>0</v>
      </c>
      <c r="V19030">
        <v>0</v>
      </c>
      <c r="W19030">
        <v>0</v>
      </c>
      <c r="X19030">
        <v>0</v>
      </c>
      <c r="Y19030">
        <v>0</v>
      </c>
      <c r="Z19030">
        <v>0</v>
      </c>
      <c r="AA19030">
        <v>0</v>
      </c>
      <c r="AB19030">
        <v>0</v>
      </c>
      <c r="AC19030">
        <v>0</v>
      </c>
      <c r="AD19030">
        <v>0</v>
      </c>
      <c r="AE19030">
        <v>0</v>
      </c>
      <c r="AF19030">
        <v>0</v>
      </c>
    </row>
    <row r="19031" spans="1:32">
      <c r="A19031" t="s">
        <v>1427</v>
      </c>
      <c r="B19031" t="s">
        <v>19</v>
      </c>
      <c r="C19031">
        <v>0</v>
      </c>
      <c r="D19031">
        <v>0</v>
      </c>
      <c r="E19031">
        <v>0</v>
      </c>
      <c r="F19031">
        <v>0</v>
      </c>
      <c r="G19031">
        <v>0</v>
      </c>
      <c r="H19031">
        <v>0</v>
      </c>
      <c r="I19031">
        <v>0</v>
      </c>
      <c r="J19031">
        <v>0</v>
      </c>
      <c r="K19031">
        <v>0</v>
      </c>
      <c r="L19031">
        <v>0</v>
      </c>
      <c r="M19031">
        <v>0</v>
      </c>
      <c r="N19031">
        <v>0</v>
      </c>
      <c r="O19031">
        <v>0</v>
      </c>
      <c r="P19031">
        <v>0</v>
      </c>
      <c r="Q19031">
        <v>0</v>
      </c>
      <c r="R19031">
        <v>0</v>
      </c>
      <c r="S19031">
        <v>0</v>
      </c>
      <c r="T19031">
        <v>0</v>
      </c>
      <c r="U19031">
        <v>0</v>
      </c>
      <c r="V19031">
        <v>0</v>
      </c>
      <c r="W19031">
        <v>0</v>
      </c>
      <c r="X19031">
        <v>0</v>
      </c>
      <c r="Y19031">
        <v>0</v>
      </c>
      <c r="Z19031">
        <v>0</v>
      </c>
      <c r="AA19031">
        <v>0</v>
      </c>
      <c r="AB19031">
        <v>0</v>
      </c>
      <c r="AC19031">
        <v>0</v>
      </c>
      <c r="AD19031">
        <v>0</v>
      </c>
      <c r="AE19031">
        <v>0</v>
      </c>
      <c r="AF19031">
        <v>0</v>
      </c>
    </row>
    <row r="19032" spans="1:32">
      <c r="A19032" t="s">
        <v>1428</v>
      </c>
      <c r="B19032" t="s">
        <v>19</v>
      </c>
      <c r="C19032">
        <v>0</v>
      </c>
      <c r="D19032">
        <v>0</v>
      </c>
      <c r="E19032">
        <v>0</v>
      </c>
      <c r="F19032">
        <v>0</v>
      </c>
      <c r="G19032">
        <v>0</v>
      </c>
      <c r="H19032">
        <v>0</v>
      </c>
      <c r="I19032">
        <v>0</v>
      </c>
      <c r="J19032">
        <v>0</v>
      </c>
      <c r="K19032">
        <v>0</v>
      </c>
      <c r="L19032">
        <v>0</v>
      </c>
      <c r="M19032">
        <v>0</v>
      </c>
      <c r="N19032">
        <v>0</v>
      </c>
      <c r="O19032">
        <v>0</v>
      </c>
      <c r="P19032">
        <v>0</v>
      </c>
      <c r="Q19032">
        <v>0</v>
      </c>
      <c r="R19032">
        <v>0</v>
      </c>
      <c r="S19032">
        <v>0</v>
      </c>
      <c r="T19032">
        <v>0</v>
      </c>
      <c r="U19032">
        <v>0</v>
      </c>
      <c r="V19032">
        <v>0</v>
      </c>
      <c r="W19032">
        <v>0</v>
      </c>
      <c r="X19032">
        <v>0</v>
      </c>
      <c r="Y19032">
        <v>0</v>
      </c>
      <c r="Z19032">
        <v>0</v>
      </c>
      <c r="AA19032">
        <v>0</v>
      </c>
      <c r="AB19032">
        <v>0</v>
      </c>
      <c r="AC19032">
        <v>0</v>
      </c>
      <c r="AD19032">
        <v>0</v>
      </c>
      <c r="AE19032">
        <v>0</v>
      </c>
      <c r="AF19032">
        <v>0</v>
      </c>
    </row>
    <row r="19033" spans="1:32">
      <c r="A19033" t="s">
        <v>1429</v>
      </c>
      <c r="B19033" t="s">
        <v>19</v>
      </c>
      <c r="C19033">
        <v>0</v>
      </c>
      <c r="D19033">
        <v>0</v>
      </c>
      <c r="E19033">
        <v>0</v>
      </c>
      <c r="F19033">
        <v>0</v>
      </c>
      <c r="G19033">
        <v>0</v>
      </c>
      <c r="H19033">
        <v>0</v>
      </c>
      <c r="I19033">
        <v>0</v>
      </c>
      <c r="J19033">
        <v>0</v>
      </c>
      <c r="K19033">
        <v>0</v>
      </c>
      <c r="L19033">
        <v>0</v>
      </c>
      <c r="M19033">
        <v>0</v>
      </c>
      <c r="N19033">
        <v>0</v>
      </c>
      <c r="O19033">
        <v>0</v>
      </c>
      <c r="P19033">
        <v>0</v>
      </c>
      <c r="Q19033">
        <v>0</v>
      </c>
      <c r="R19033">
        <v>0</v>
      </c>
      <c r="S19033">
        <v>0</v>
      </c>
      <c r="T19033">
        <v>0</v>
      </c>
      <c r="U19033">
        <v>0</v>
      </c>
      <c r="V19033">
        <v>0</v>
      </c>
      <c r="W19033">
        <v>0</v>
      </c>
      <c r="X19033">
        <v>0</v>
      </c>
      <c r="Y19033">
        <v>0</v>
      </c>
      <c r="Z19033">
        <v>0</v>
      </c>
      <c r="AA19033">
        <v>0</v>
      </c>
      <c r="AB19033">
        <v>0</v>
      </c>
      <c r="AC19033">
        <v>0</v>
      </c>
      <c r="AD19033">
        <v>0</v>
      </c>
      <c r="AE19033">
        <v>0</v>
      </c>
      <c r="AF19033">
        <v>0</v>
      </c>
    </row>
    <row r="19034" spans="1:32">
      <c r="A19034" t="s">
        <v>1430</v>
      </c>
      <c r="B19034" t="s">
        <v>19</v>
      </c>
      <c r="C19034">
        <v>0</v>
      </c>
      <c r="D19034">
        <v>0</v>
      </c>
      <c r="E19034">
        <v>0</v>
      </c>
      <c r="F19034">
        <v>0</v>
      </c>
      <c r="G19034">
        <v>0</v>
      </c>
      <c r="H19034">
        <v>0</v>
      </c>
      <c r="I19034">
        <v>0</v>
      </c>
      <c r="J19034">
        <v>0</v>
      </c>
      <c r="K19034">
        <v>0</v>
      </c>
      <c r="L19034">
        <v>0</v>
      </c>
      <c r="M19034">
        <v>0</v>
      </c>
      <c r="N19034">
        <v>0</v>
      </c>
      <c r="O19034">
        <v>0</v>
      </c>
      <c r="P19034">
        <v>0</v>
      </c>
      <c r="Q19034">
        <v>0</v>
      </c>
      <c r="R19034">
        <v>0</v>
      </c>
      <c r="S19034">
        <v>0</v>
      </c>
      <c r="T19034">
        <v>0</v>
      </c>
      <c r="U19034">
        <v>0</v>
      </c>
      <c r="V19034">
        <v>0</v>
      </c>
      <c r="W19034">
        <v>0</v>
      </c>
      <c r="X19034">
        <v>0</v>
      </c>
      <c r="Y19034">
        <v>0</v>
      </c>
      <c r="Z19034">
        <v>0</v>
      </c>
      <c r="AA19034">
        <v>0</v>
      </c>
      <c r="AB19034">
        <v>0</v>
      </c>
      <c r="AC19034">
        <v>0</v>
      </c>
      <c r="AD19034">
        <v>0</v>
      </c>
      <c r="AE19034">
        <v>0</v>
      </c>
      <c r="AF19034">
        <v>0</v>
      </c>
    </row>
    <row r="19035" spans="1:32">
      <c r="A19035" t="s">
        <v>1431</v>
      </c>
      <c r="B19035" t="s">
        <v>19</v>
      </c>
      <c r="C19035">
        <v>0</v>
      </c>
      <c r="D19035">
        <v>0</v>
      </c>
      <c r="E19035">
        <v>0</v>
      </c>
      <c r="F19035">
        <v>0</v>
      </c>
      <c r="G19035">
        <v>0</v>
      </c>
      <c r="H19035">
        <v>0</v>
      </c>
      <c r="I19035">
        <v>0</v>
      </c>
      <c r="J19035">
        <v>0</v>
      </c>
      <c r="K19035">
        <v>0</v>
      </c>
      <c r="L19035">
        <v>0</v>
      </c>
      <c r="M19035">
        <v>0</v>
      </c>
      <c r="N19035">
        <v>0</v>
      </c>
      <c r="O19035">
        <v>0</v>
      </c>
      <c r="P19035">
        <v>0</v>
      </c>
      <c r="Q19035">
        <v>0</v>
      </c>
      <c r="R19035">
        <v>0</v>
      </c>
      <c r="S19035">
        <v>0</v>
      </c>
      <c r="T19035">
        <v>0</v>
      </c>
      <c r="U19035">
        <v>0</v>
      </c>
      <c r="V19035">
        <v>0</v>
      </c>
      <c r="W19035">
        <v>0</v>
      </c>
      <c r="X19035">
        <v>0</v>
      </c>
      <c r="Y19035">
        <v>0</v>
      </c>
      <c r="Z19035">
        <v>0</v>
      </c>
      <c r="AA19035">
        <v>0</v>
      </c>
      <c r="AB19035">
        <v>0</v>
      </c>
      <c r="AC19035">
        <v>0</v>
      </c>
      <c r="AD19035">
        <v>0</v>
      </c>
      <c r="AE19035">
        <v>0</v>
      </c>
      <c r="AF19035">
        <v>0</v>
      </c>
    </row>
    <row r="19036" spans="1:32">
      <c r="A19036" t="s">
        <v>1432</v>
      </c>
      <c r="B19036" t="s">
        <v>19</v>
      </c>
      <c r="C19036">
        <v>0</v>
      </c>
      <c r="D19036">
        <v>0</v>
      </c>
      <c r="E19036">
        <v>0</v>
      </c>
      <c r="F19036">
        <v>0</v>
      </c>
      <c r="G19036">
        <v>0</v>
      </c>
      <c r="H19036">
        <v>0</v>
      </c>
      <c r="I19036">
        <v>0</v>
      </c>
      <c r="J19036">
        <v>0</v>
      </c>
      <c r="K19036">
        <v>0</v>
      </c>
      <c r="L19036">
        <v>0</v>
      </c>
      <c r="M19036">
        <v>0</v>
      </c>
      <c r="N19036">
        <v>0</v>
      </c>
      <c r="O19036">
        <v>0</v>
      </c>
      <c r="P19036">
        <v>0</v>
      </c>
      <c r="Q19036">
        <v>0</v>
      </c>
      <c r="R19036">
        <v>0</v>
      </c>
      <c r="S19036">
        <v>0</v>
      </c>
      <c r="T19036">
        <v>0</v>
      </c>
      <c r="U19036">
        <v>0</v>
      </c>
      <c r="V19036">
        <v>0</v>
      </c>
      <c r="W19036">
        <v>0</v>
      </c>
      <c r="X19036">
        <v>0</v>
      </c>
      <c r="Y19036">
        <v>0</v>
      </c>
      <c r="Z19036">
        <v>0</v>
      </c>
      <c r="AA19036">
        <v>0</v>
      </c>
      <c r="AB19036">
        <v>0</v>
      </c>
      <c r="AC19036">
        <v>0</v>
      </c>
      <c r="AD19036">
        <v>0</v>
      </c>
      <c r="AE19036">
        <v>0</v>
      </c>
      <c r="AF19036">
        <v>0</v>
      </c>
    </row>
    <row r="19037" spans="1:32">
      <c r="A19037" t="s">
        <v>1433</v>
      </c>
      <c r="B19037" t="s">
        <v>19</v>
      </c>
      <c r="C19037">
        <v>0</v>
      </c>
      <c r="D19037">
        <v>0</v>
      </c>
      <c r="E19037">
        <v>0</v>
      </c>
      <c r="F19037">
        <v>0</v>
      </c>
      <c r="G19037">
        <v>0</v>
      </c>
      <c r="H19037">
        <v>0</v>
      </c>
      <c r="I19037">
        <v>0</v>
      </c>
      <c r="J19037">
        <v>0</v>
      </c>
      <c r="K19037">
        <v>0</v>
      </c>
      <c r="L19037">
        <v>0</v>
      </c>
      <c r="M19037">
        <v>0</v>
      </c>
      <c r="N19037">
        <v>0</v>
      </c>
      <c r="O19037">
        <v>0</v>
      </c>
      <c r="P19037">
        <v>0</v>
      </c>
      <c r="Q19037">
        <v>0</v>
      </c>
      <c r="R19037">
        <v>0</v>
      </c>
      <c r="S19037">
        <v>0</v>
      </c>
      <c r="T19037">
        <v>0</v>
      </c>
      <c r="U19037">
        <v>0</v>
      </c>
      <c r="V19037">
        <v>0</v>
      </c>
      <c r="W19037">
        <v>0</v>
      </c>
      <c r="X19037">
        <v>0</v>
      </c>
      <c r="Y19037">
        <v>0</v>
      </c>
      <c r="Z19037">
        <v>0</v>
      </c>
      <c r="AA19037">
        <v>0</v>
      </c>
      <c r="AB19037">
        <v>0</v>
      </c>
      <c r="AC19037">
        <v>0</v>
      </c>
      <c r="AD19037">
        <v>0</v>
      </c>
      <c r="AE19037">
        <v>0</v>
      </c>
      <c r="AF19037">
        <v>0</v>
      </c>
    </row>
    <row r="19038" spans="1:32">
      <c r="A19038" t="s">
        <v>1434</v>
      </c>
      <c r="B19038" t="s">
        <v>19</v>
      </c>
      <c r="C19038">
        <v>0</v>
      </c>
      <c r="D19038">
        <v>0</v>
      </c>
      <c r="E19038">
        <v>0</v>
      </c>
      <c r="F19038">
        <v>0</v>
      </c>
      <c r="G19038">
        <v>0</v>
      </c>
      <c r="H19038">
        <v>0</v>
      </c>
      <c r="I19038">
        <v>0</v>
      </c>
      <c r="J19038">
        <v>0</v>
      </c>
      <c r="K19038">
        <v>0</v>
      </c>
      <c r="L19038">
        <v>0</v>
      </c>
      <c r="M19038">
        <v>0</v>
      </c>
      <c r="N19038">
        <v>0</v>
      </c>
      <c r="O19038">
        <v>0</v>
      </c>
      <c r="P19038">
        <v>0</v>
      </c>
      <c r="Q19038">
        <v>0</v>
      </c>
      <c r="R19038">
        <v>0</v>
      </c>
      <c r="S19038">
        <v>0</v>
      </c>
      <c r="T19038">
        <v>0</v>
      </c>
      <c r="U19038">
        <v>0</v>
      </c>
      <c r="V19038">
        <v>0</v>
      </c>
      <c r="W19038">
        <v>0</v>
      </c>
      <c r="X19038">
        <v>0</v>
      </c>
      <c r="Y19038">
        <v>0</v>
      </c>
      <c r="Z19038">
        <v>0</v>
      </c>
      <c r="AA19038">
        <v>0</v>
      </c>
      <c r="AB19038">
        <v>0</v>
      </c>
      <c r="AC19038">
        <v>0</v>
      </c>
      <c r="AD19038">
        <v>0</v>
      </c>
      <c r="AE19038">
        <v>0</v>
      </c>
      <c r="AF19038">
        <v>0</v>
      </c>
    </row>
    <row r="19039" spans="1:32">
      <c r="A19039" t="s">
        <v>1435</v>
      </c>
      <c r="B19039" t="s">
        <v>19</v>
      </c>
      <c r="C19039">
        <v>0</v>
      </c>
      <c r="D19039">
        <v>0</v>
      </c>
      <c r="E19039">
        <v>0</v>
      </c>
      <c r="F19039">
        <v>0</v>
      </c>
      <c r="G19039">
        <v>0</v>
      </c>
      <c r="H19039">
        <v>0</v>
      </c>
      <c r="I19039">
        <v>0</v>
      </c>
      <c r="J19039">
        <v>0</v>
      </c>
      <c r="K19039">
        <v>0</v>
      </c>
      <c r="L19039">
        <v>0</v>
      </c>
      <c r="M19039">
        <v>0</v>
      </c>
      <c r="N19039">
        <v>0</v>
      </c>
      <c r="O19039">
        <v>0</v>
      </c>
      <c r="P19039">
        <v>0</v>
      </c>
      <c r="Q19039">
        <v>0</v>
      </c>
      <c r="R19039">
        <v>0</v>
      </c>
      <c r="S19039">
        <v>0</v>
      </c>
      <c r="T19039">
        <v>0</v>
      </c>
      <c r="U19039">
        <v>0</v>
      </c>
      <c r="V19039">
        <v>0</v>
      </c>
      <c r="W19039">
        <v>0</v>
      </c>
      <c r="X19039">
        <v>0</v>
      </c>
      <c r="Y19039">
        <v>0</v>
      </c>
      <c r="Z19039">
        <v>0</v>
      </c>
      <c r="AA19039">
        <v>0</v>
      </c>
      <c r="AB19039">
        <v>0</v>
      </c>
      <c r="AC19039">
        <v>0</v>
      </c>
      <c r="AD19039">
        <v>0</v>
      </c>
      <c r="AE19039">
        <v>0</v>
      </c>
      <c r="AF19039">
        <v>0</v>
      </c>
    </row>
    <row r="19040" spans="1:32">
      <c r="A19040" t="s">
        <v>1436</v>
      </c>
      <c r="B19040" t="s">
        <v>19</v>
      </c>
      <c r="C19040">
        <v>0</v>
      </c>
      <c r="D19040">
        <v>0</v>
      </c>
      <c r="E19040">
        <v>0</v>
      </c>
      <c r="F19040">
        <v>0</v>
      </c>
      <c r="G19040">
        <v>0</v>
      </c>
      <c r="H19040">
        <v>0</v>
      </c>
      <c r="I19040">
        <v>0</v>
      </c>
      <c r="J19040">
        <v>0</v>
      </c>
      <c r="K19040">
        <v>0</v>
      </c>
      <c r="L19040">
        <v>0</v>
      </c>
      <c r="M19040">
        <v>0</v>
      </c>
      <c r="N19040">
        <v>0</v>
      </c>
      <c r="O19040">
        <v>0</v>
      </c>
      <c r="P19040">
        <v>0</v>
      </c>
      <c r="Q19040">
        <v>0</v>
      </c>
      <c r="R19040">
        <v>0</v>
      </c>
      <c r="S19040">
        <v>0</v>
      </c>
      <c r="T19040">
        <v>0</v>
      </c>
      <c r="U19040">
        <v>0</v>
      </c>
      <c r="V19040">
        <v>0</v>
      </c>
      <c r="W19040">
        <v>0</v>
      </c>
      <c r="X19040">
        <v>0</v>
      </c>
      <c r="Y19040">
        <v>0</v>
      </c>
      <c r="Z19040">
        <v>0</v>
      </c>
      <c r="AA19040">
        <v>0</v>
      </c>
      <c r="AB19040">
        <v>0</v>
      </c>
      <c r="AC19040">
        <v>0</v>
      </c>
      <c r="AD19040">
        <v>0</v>
      </c>
      <c r="AE19040">
        <v>0</v>
      </c>
      <c r="AF19040">
        <v>0</v>
      </c>
    </row>
    <row r="19041" spans="1:32">
      <c r="A19041" t="s">
        <v>1437</v>
      </c>
      <c r="B19041" t="s">
        <v>19</v>
      </c>
      <c r="C19041">
        <v>0</v>
      </c>
      <c r="D19041">
        <v>0</v>
      </c>
      <c r="E19041">
        <v>0</v>
      </c>
      <c r="F19041">
        <v>0</v>
      </c>
      <c r="G19041">
        <v>0</v>
      </c>
      <c r="H19041">
        <v>0</v>
      </c>
      <c r="I19041">
        <v>0</v>
      </c>
      <c r="J19041">
        <v>0</v>
      </c>
      <c r="K19041">
        <v>0</v>
      </c>
      <c r="L19041">
        <v>0</v>
      </c>
      <c r="M19041">
        <v>0</v>
      </c>
      <c r="N19041">
        <v>0</v>
      </c>
      <c r="O19041">
        <v>0</v>
      </c>
      <c r="P19041">
        <v>0</v>
      </c>
      <c r="Q19041">
        <v>0</v>
      </c>
      <c r="R19041">
        <v>0</v>
      </c>
      <c r="S19041">
        <v>0</v>
      </c>
      <c r="T19041">
        <v>0</v>
      </c>
      <c r="U19041">
        <v>0</v>
      </c>
      <c r="V19041">
        <v>0</v>
      </c>
      <c r="W19041">
        <v>0</v>
      </c>
      <c r="X19041">
        <v>0</v>
      </c>
      <c r="Y19041">
        <v>0</v>
      </c>
      <c r="Z19041">
        <v>0</v>
      </c>
      <c r="AA19041">
        <v>0</v>
      </c>
      <c r="AB19041">
        <v>0</v>
      </c>
      <c r="AC19041">
        <v>0</v>
      </c>
      <c r="AD19041">
        <v>0</v>
      </c>
      <c r="AE19041">
        <v>0</v>
      </c>
      <c r="AF19041">
        <v>0</v>
      </c>
    </row>
    <row r="19042" spans="1:32">
      <c r="A19042" t="s">
        <v>1438</v>
      </c>
      <c r="B19042" t="s">
        <v>19</v>
      </c>
      <c r="C19042">
        <v>0</v>
      </c>
      <c r="D19042">
        <v>0</v>
      </c>
      <c r="E19042">
        <v>0</v>
      </c>
      <c r="F19042">
        <v>0</v>
      </c>
      <c r="G19042">
        <v>0</v>
      </c>
      <c r="H19042">
        <v>0</v>
      </c>
      <c r="I19042">
        <v>0</v>
      </c>
      <c r="J19042">
        <v>0</v>
      </c>
      <c r="K19042">
        <v>0</v>
      </c>
      <c r="L19042">
        <v>0</v>
      </c>
      <c r="M19042">
        <v>0</v>
      </c>
      <c r="N19042">
        <v>0</v>
      </c>
      <c r="O19042">
        <v>0</v>
      </c>
      <c r="P19042">
        <v>0</v>
      </c>
      <c r="Q19042">
        <v>0</v>
      </c>
      <c r="R19042">
        <v>0</v>
      </c>
      <c r="S19042">
        <v>0</v>
      </c>
      <c r="T19042">
        <v>0</v>
      </c>
      <c r="U19042">
        <v>0</v>
      </c>
      <c r="V19042">
        <v>0</v>
      </c>
      <c r="W19042">
        <v>0</v>
      </c>
      <c r="X19042">
        <v>0</v>
      </c>
      <c r="Y19042">
        <v>0</v>
      </c>
      <c r="Z19042">
        <v>0</v>
      </c>
      <c r="AA19042">
        <v>0</v>
      </c>
      <c r="AB19042">
        <v>0</v>
      </c>
      <c r="AC19042">
        <v>0</v>
      </c>
      <c r="AD19042">
        <v>0</v>
      </c>
      <c r="AE19042">
        <v>0</v>
      </c>
      <c r="AF19042">
        <v>0</v>
      </c>
    </row>
    <row r="19043" spans="1:32">
      <c r="A19043" t="s">
        <v>1439</v>
      </c>
      <c r="B19043" t="s">
        <v>19</v>
      </c>
      <c r="C19043">
        <v>0</v>
      </c>
      <c r="D19043">
        <v>0</v>
      </c>
      <c r="E19043">
        <v>0</v>
      </c>
      <c r="F19043">
        <v>0</v>
      </c>
      <c r="G19043">
        <v>0</v>
      </c>
      <c r="H19043">
        <v>0</v>
      </c>
      <c r="I19043">
        <v>0</v>
      </c>
      <c r="J19043">
        <v>0</v>
      </c>
      <c r="K19043">
        <v>0</v>
      </c>
      <c r="L19043">
        <v>0</v>
      </c>
      <c r="M19043">
        <v>0</v>
      </c>
      <c r="N19043">
        <v>0</v>
      </c>
      <c r="O19043">
        <v>0</v>
      </c>
      <c r="P19043">
        <v>0</v>
      </c>
      <c r="Q19043">
        <v>0</v>
      </c>
      <c r="R19043">
        <v>0</v>
      </c>
      <c r="S19043">
        <v>0</v>
      </c>
      <c r="T19043">
        <v>0</v>
      </c>
      <c r="U19043">
        <v>0</v>
      </c>
      <c r="V19043">
        <v>0</v>
      </c>
      <c r="W19043">
        <v>0</v>
      </c>
      <c r="X19043">
        <v>0</v>
      </c>
      <c r="Y19043">
        <v>0</v>
      </c>
      <c r="Z19043">
        <v>0</v>
      </c>
      <c r="AA19043">
        <v>0</v>
      </c>
      <c r="AB19043">
        <v>0</v>
      </c>
      <c r="AC19043">
        <v>0</v>
      </c>
      <c r="AD19043">
        <v>0</v>
      </c>
      <c r="AE19043">
        <v>0</v>
      </c>
      <c r="AF19043">
        <v>0</v>
      </c>
    </row>
    <row r="19044" spans="1:32">
      <c r="A19044" t="s">
        <v>1440</v>
      </c>
      <c r="B19044" t="s">
        <v>19</v>
      </c>
      <c r="C19044">
        <v>0</v>
      </c>
      <c r="D19044">
        <v>0</v>
      </c>
      <c r="E19044">
        <v>0</v>
      </c>
      <c r="F19044">
        <v>0</v>
      </c>
      <c r="G19044">
        <v>0</v>
      </c>
      <c r="H19044">
        <v>0</v>
      </c>
      <c r="I19044">
        <v>0</v>
      </c>
      <c r="J19044">
        <v>0</v>
      </c>
      <c r="K19044">
        <v>0</v>
      </c>
      <c r="L19044">
        <v>0</v>
      </c>
      <c r="M19044">
        <v>0</v>
      </c>
      <c r="N19044">
        <v>0</v>
      </c>
      <c r="O19044">
        <v>0</v>
      </c>
      <c r="P19044">
        <v>0</v>
      </c>
      <c r="Q19044">
        <v>0</v>
      </c>
      <c r="R19044">
        <v>0</v>
      </c>
      <c r="S19044">
        <v>0</v>
      </c>
      <c r="T19044">
        <v>0</v>
      </c>
      <c r="U19044">
        <v>0</v>
      </c>
      <c r="V19044">
        <v>0</v>
      </c>
      <c r="W19044">
        <v>0</v>
      </c>
      <c r="X19044">
        <v>0</v>
      </c>
      <c r="Y19044">
        <v>0</v>
      </c>
      <c r="Z19044">
        <v>0</v>
      </c>
      <c r="AA19044">
        <v>0</v>
      </c>
      <c r="AB19044">
        <v>0</v>
      </c>
      <c r="AC19044">
        <v>0</v>
      </c>
      <c r="AD19044">
        <v>0</v>
      </c>
      <c r="AE19044">
        <v>0</v>
      </c>
      <c r="AF19044">
        <v>0</v>
      </c>
    </row>
    <row r="19045" spans="1:32">
      <c r="A19045" t="s">
        <v>1441</v>
      </c>
      <c r="B19045" t="s">
        <v>19</v>
      </c>
      <c r="C19045">
        <v>0</v>
      </c>
      <c r="D19045">
        <v>0</v>
      </c>
      <c r="E19045">
        <v>0</v>
      </c>
      <c r="F19045">
        <v>0</v>
      </c>
      <c r="G19045">
        <v>0</v>
      </c>
      <c r="H19045">
        <v>0</v>
      </c>
      <c r="I19045">
        <v>0</v>
      </c>
      <c r="J19045">
        <v>0</v>
      </c>
      <c r="K19045">
        <v>0</v>
      </c>
      <c r="L19045">
        <v>0</v>
      </c>
      <c r="M19045">
        <v>0</v>
      </c>
      <c r="N19045">
        <v>0</v>
      </c>
      <c r="O19045">
        <v>0</v>
      </c>
      <c r="P19045">
        <v>0</v>
      </c>
      <c r="Q19045">
        <v>0</v>
      </c>
      <c r="R19045">
        <v>0</v>
      </c>
      <c r="S19045">
        <v>0</v>
      </c>
      <c r="T19045">
        <v>0</v>
      </c>
      <c r="U19045">
        <v>0</v>
      </c>
      <c r="V19045">
        <v>0</v>
      </c>
      <c r="W19045">
        <v>0</v>
      </c>
      <c r="X19045">
        <v>0</v>
      </c>
      <c r="Y19045">
        <v>0</v>
      </c>
      <c r="Z19045">
        <v>0</v>
      </c>
      <c r="AA19045">
        <v>0</v>
      </c>
      <c r="AB19045">
        <v>0</v>
      </c>
      <c r="AC19045">
        <v>0</v>
      </c>
      <c r="AD19045">
        <v>0</v>
      </c>
      <c r="AE19045">
        <v>0</v>
      </c>
      <c r="AF19045">
        <v>0</v>
      </c>
    </row>
    <row r="19046" spans="1:32">
      <c r="A19046" t="s">
        <v>1442</v>
      </c>
      <c r="B19046" t="s">
        <v>19</v>
      </c>
      <c r="C19046">
        <v>0</v>
      </c>
      <c r="D19046">
        <v>0</v>
      </c>
      <c r="E19046">
        <v>0</v>
      </c>
      <c r="F19046">
        <v>0</v>
      </c>
      <c r="G19046">
        <v>0</v>
      </c>
      <c r="H19046">
        <v>0</v>
      </c>
      <c r="I19046">
        <v>0</v>
      </c>
      <c r="J19046">
        <v>0</v>
      </c>
      <c r="K19046">
        <v>0</v>
      </c>
      <c r="L19046">
        <v>0</v>
      </c>
      <c r="M19046">
        <v>0</v>
      </c>
      <c r="N19046">
        <v>0</v>
      </c>
      <c r="O19046">
        <v>0</v>
      </c>
      <c r="P19046">
        <v>0</v>
      </c>
      <c r="Q19046">
        <v>0</v>
      </c>
      <c r="R19046">
        <v>0</v>
      </c>
      <c r="S19046">
        <v>0</v>
      </c>
      <c r="T19046">
        <v>0</v>
      </c>
      <c r="U19046">
        <v>0</v>
      </c>
      <c r="V19046">
        <v>0</v>
      </c>
      <c r="W19046">
        <v>0</v>
      </c>
      <c r="X19046">
        <v>0</v>
      </c>
      <c r="Y19046">
        <v>0</v>
      </c>
      <c r="Z19046">
        <v>0</v>
      </c>
      <c r="AA19046">
        <v>0</v>
      </c>
      <c r="AB19046">
        <v>0</v>
      </c>
      <c r="AC19046">
        <v>0</v>
      </c>
      <c r="AD19046">
        <v>0</v>
      </c>
      <c r="AE19046">
        <v>0</v>
      </c>
      <c r="AF19046">
        <v>0</v>
      </c>
    </row>
    <row r="19047" spans="1:32">
      <c r="A19047" t="s">
        <v>1443</v>
      </c>
      <c r="B19047" t="s">
        <v>19</v>
      </c>
      <c r="C19047">
        <v>0</v>
      </c>
      <c r="D19047">
        <v>0</v>
      </c>
      <c r="E19047">
        <v>0</v>
      </c>
      <c r="F19047">
        <v>0</v>
      </c>
      <c r="G19047">
        <v>0</v>
      </c>
      <c r="H19047">
        <v>0</v>
      </c>
      <c r="I19047">
        <v>0</v>
      </c>
      <c r="J19047">
        <v>0</v>
      </c>
      <c r="K19047">
        <v>0</v>
      </c>
      <c r="L19047">
        <v>0</v>
      </c>
      <c r="M19047">
        <v>0</v>
      </c>
      <c r="N19047">
        <v>0</v>
      </c>
      <c r="O19047">
        <v>0</v>
      </c>
      <c r="P19047">
        <v>0</v>
      </c>
      <c r="Q19047">
        <v>0</v>
      </c>
      <c r="R19047">
        <v>0</v>
      </c>
      <c r="S19047">
        <v>0</v>
      </c>
      <c r="T19047">
        <v>0</v>
      </c>
      <c r="U19047">
        <v>0</v>
      </c>
      <c r="V19047">
        <v>0</v>
      </c>
      <c r="W19047">
        <v>0</v>
      </c>
      <c r="X19047">
        <v>0</v>
      </c>
      <c r="Y19047">
        <v>0</v>
      </c>
      <c r="Z19047">
        <v>0</v>
      </c>
      <c r="AA19047">
        <v>0</v>
      </c>
      <c r="AB19047">
        <v>0</v>
      </c>
      <c r="AC19047">
        <v>0</v>
      </c>
      <c r="AD19047">
        <v>0</v>
      </c>
      <c r="AE19047">
        <v>0</v>
      </c>
      <c r="AF19047">
        <v>0</v>
      </c>
    </row>
    <row r="19048" spans="1:32">
      <c r="A19048" t="s">
        <v>1444</v>
      </c>
      <c r="B19048" t="s">
        <v>19</v>
      </c>
      <c r="C19048">
        <v>0</v>
      </c>
      <c r="D19048">
        <v>0</v>
      </c>
      <c r="E19048">
        <v>0</v>
      </c>
      <c r="F19048">
        <v>0</v>
      </c>
      <c r="G19048">
        <v>0</v>
      </c>
      <c r="H19048">
        <v>0</v>
      </c>
      <c r="I19048">
        <v>0</v>
      </c>
      <c r="J19048">
        <v>0</v>
      </c>
      <c r="K19048">
        <v>0</v>
      </c>
      <c r="L19048">
        <v>0</v>
      </c>
      <c r="M19048">
        <v>0</v>
      </c>
      <c r="N19048">
        <v>0</v>
      </c>
      <c r="O19048">
        <v>0</v>
      </c>
      <c r="P19048">
        <v>0</v>
      </c>
      <c r="Q19048">
        <v>0</v>
      </c>
      <c r="R19048">
        <v>0</v>
      </c>
      <c r="S19048">
        <v>0</v>
      </c>
      <c r="T19048">
        <v>0</v>
      </c>
      <c r="U19048">
        <v>0</v>
      </c>
      <c r="V19048">
        <v>0</v>
      </c>
      <c r="W19048">
        <v>0</v>
      </c>
      <c r="X19048">
        <v>0</v>
      </c>
      <c r="Y19048">
        <v>0</v>
      </c>
      <c r="Z19048">
        <v>0</v>
      </c>
      <c r="AA19048">
        <v>0</v>
      </c>
      <c r="AB19048">
        <v>0</v>
      </c>
      <c r="AC19048">
        <v>0</v>
      </c>
      <c r="AD19048">
        <v>0</v>
      </c>
      <c r="AE19048">
        <v>0</v>
      </c>
      <c r="AF19048">
        <v>0</v>
      </c>
    </row>
    <row r="19049" spans="1:32">
      <c r="A19049" t="s">
        <v>1445</v>
      </c>
      <c r="B19049" t="s">
        <v>19</v>
      </c>
      <c r="C19049">
        <v>0</v>
      </c>
      <c r="D19049">
        <v>0</v>
      </c>
      <c r="E19049">
        <v>0</v>
      </c>
      <c r="F19049">
        <v>0</v>
      </c>
      <c r="G19049">
        <v>0</v>
      </c>
      <c r="H19049">
        <v>0</v>
      </c>
      <c r="I19049">
        <v>0</v>
      </c>
      <c r="J19049">
        <v>0</v>
      </c>
      <c r="K19049">
        <v>0</v>
      </c>
      <c r="L19049">
        <v>0</v>
      </c>
      <c r="M19049">
        <v>0</v>
      </c>
      <c r="N19049">
        <v>0</v>
      </c>
      <c r="O19049">
        <v>0</v>
      </c>
      <c r="P19049">
        <v>0</v>
      </c>
      <c r="Q19049">
        <v>0</v>
      </c>
      <c r="R19049">
        <v>0</v>
      </c>
      <c r="S19049">
        <v>0</v>
      </c>
      <c r="T19049">
        <v>0</v>
      </c>
      <c r="U19049">
        <v>0</v>
      </c>
      <c r="V19049">
        <v>0</v>
      </c>
      <c r="W19049">
        <v>0</v>
      </c>
      <c r="X19049">
        <v>0</v>
      </c>
      <c r="Y19049">
        <v>0</v>
      </c>
      <c r="Z19049">
        <v>0</v>
      </c>
      <c r="AA19049">
        <v>0</v>
      </c>
      <c r="AB19049">
        <v>0</v>
      </c>
      <c r="AC19049">
        <v>0</v>
      </c>
      <c r="AD19049">
        <v>0</v>
      </c>
      <c r="AE19049">
        <v>0</v>
      </c>
      <c r="AF19049">
        <v>0</v>
      </c>
    </row>
    <row r="19050" spans="1:32">
      <c r="A19050" t="s">
        <v>1446</v>
      </c>
      <c r="B19050" t="s">
        <v>19</v>
      </c>
      <c r="C19050">
        <v>0</v>
      </c>
      <c r="D19050">
        <v>0</v>
      </c>
      <c r="E19050">
        <v>0</v>
      </c>
      <c r="F19050">
        <v>0</v>
      </c>
      <c r="G19050">
        <v>0</v>
      </c>
      <c r="H19050">
        <v>0</v>
      </c>
      <c r="I19050">
        <v>0</v>
      </c>
      <c r="J19050">
        <v>0</v>
      </c>
      <c r="K19050">
        <v>0</v>
      </c>
      <c r="L19050">
        <v>0</v>
      </c>
      <c r="M19050">
        <v>0</v>
      </c>
      <c r="N19050">
        <v>0</v>
      </c>
      <c r="O19050">
        <v>0</v>
      </c>
      <c r="P19050">
        <v>0</v>
      </c>
      <c r="Q19050">
        <v>0</v>
      </c>
      <c r="R19050">
        <v>0</v>
      </c>
      <c r="S19050">
        <v>0</v>
      </c>
      <c r="T19050">
        <v>0</v>
      </c>
      <c r="U19050">
        <v>0</v>
      </c>
      <c r="V19050">
        <v>0</v>
      </c>
      <c r="W19050">
        <v>0</v>
      </c>
      <c r="X19050">
        <v>0</v>
      </c>
      <c r="Y19050">
        <v>0</v>
      </c>
      <c r="Z19050">
        <v>0</v>
      </c>
      <c r="AA19050">
        <v>0</v>
      </c>
      <c r="AB19050">
        <v>0</v>
      </c>
      <c r="AC19050">
        <v>0</v>
      </c>
      <c r="AD19050">
        <v>0</v>
      </c>
      <c r="AE19050">
        <v>0</v>
      </c>
      <c r="AF19050">
        <v>0</v>
      </c>
    </row>
    <row r="19051" spans="1:32">
      <c r="A19051" t="s">
        <v>1447</v>
      </c>
      <c r="B19051" t="s">
        <v>19</v>
      </c>
      <c r="C19051">
        <v>0</v>
      </c>
      <c r="D19051">
        <v>0</v>
      </c>
      <c r="E19051">
        <v>0</v>
      </c>
      <c r="F19051">
        <v>0</v>
      </c>
      <c r="G19051">
        <v>0</v>
      </c>
      <c r="H19051">
        <v>0</v>
      </c>
      <c r="I19051">
        <v>0</v>
      </c>
      <c r="J19051">
        <v>0</v>
      </c>
      <c r="K19051">
        <v>0</v>
      </c>
      <c r="L19051">
        <v>0</v>
      </c>
      <c r="M19051">
        <v>0</v>
      </c>
      <c r="N19051">
        <v>0</v>
      </c>
      <c r="O19051">
        <v>0</v>
      </c>
      <c r="P19051">
        <v>0</v>
      </c>
      <c r="Q19051">
        <v>0</v>
      </c>
      <c r="R19051">
        <v>0</v>
      </c>
      <c r="S19051">
        <v>0</v>
      </c>
      <c r="T19051">
        <v>0</v>
      </c>
      <c r="U19051">
        <v>0</v>
      </c>
      <c r="V19051">
        <v>0</v>
      </c>
      <c r="W19051">
        <v>0</v>
      </c>
      <c r="X19051">
        <v>0</v>
      </c>
      <c r="Y19051">
        <v>0</v>
      </c>
      <c r="Z19051">
        <v>0</v>
      </c>
      <c r="AA19051">
        <v>0</v>
      </c>
      <c r="AB19051">
        <v>0</v>
      </c>
      <c r="AC19051">
        <v>0</v>
      </c>
      <c r="AD19051">
        <v>0</v>
      </c>
      <c r="AE19051">
        <v>0</v>
      </c>
      <c r="AF19051">
        <v>0</v>
      </c>
    </row>
    <row r="19052" spans="1:32">
      <c r="A19052" t="s">
        <v>1448</v>
      </c>
      <c r="B19052" t="s">
        <v>19</v>
      </c>
      <c r="C19052">
        <v>0</v>
      </c>
      <c r="D19052">
        <v>0</v>
      </c>
      <c r="E19052">
        <v>0</v>
      </c>
      <c r="F19052">
        <v>0</v>
      </c>
      <c r="G19052">
        <v>0</v>
      </c>
      <c r="H19052">
        <v>0</v>
      </c>
      <c r="I19052">
        <v>0</v>
      </c>
      <c r="J19052">
        <v>0</v>
      </c>
      <c r="K19052">
        <v>0</v>
      </c>
      <c r="L19052">
        <v>0</v>
      </c>
      <c r="M19052">
        <v>0</v>
      </c>
      <c r="N19052">
        <v>0</v>
      </c>
      <c r="O19052">
        <v>0</v>
      </c>
      <c r="P19052">
        <v>0</v>
      </c>
      <c r="Q19052">
        <v>0</v>
      </c>
      <c r="R19052">
        <v>0</v>
      </c>
      <c r="S19052">
        <v>0</v>
      </c>
      <c r="T19052">
        <v>0</v>
      </c>
      <c r="U19052">
        <v>0</v>
      </c>
      <c r="V19052">
        <v>0</v>
      </c>
      <c r="W19052">
        <v>0</v>
      </c>
      <c r="X19052">
        <v>0</v>
      </c>
      <c r="Y19052">
        <v>0</v>
      </c>
      <c r="Z19052">
        <v>0</v>
      </c>
      <c r="AA19052">
        <v>0</v>
      </c>
      <c r="AB19052">
        <v>0</v>
      </c>
      <c r="AC19052">
        <v>0</v>
      </c>
      <c r="AD19052">
        <v>0</v>
      </c>
      <c r="AE19052">
        <v>0</v>
      </c>
      <c r="AF19052">
        <v>0</v>
      </c>
    </row>
    <row r="19053" spans="1:32">
      <c r="A19053" t="s">
        <v>1449</v>
      </c>
      <c r="B19053" t="s">
        <v>19</v>
      </c>
      <c r="C19053">
        <v>0</v>
      </c>
      <c r="D19053">
        <v>0</v>
      </c>
      <c r="E19053">
        <v>0</v>
      </c>
      <c r="F19053">
        <v>0</v>
      </c>
      <c r="G19053">
        <v>0</v>
      </c>
      <c r="H19053">
        <v>0</v>
      </c>
      <c r="I19053">
        <v>0</v>
      </c>
      <c r="J19053">
        <v>0</v>
      </c>
      <c r="K19053">
        <v>0</v>
      </c>
      <c r="L19053">
        <v>0</v>
      </c>
      <c r="M19053">
        <v>0</v>
      </c>
      <c r="N19053">
        <v>0</v>
      </c>
      <c r="O19053">
        <v>0</v>
      </c>
      <c r="P19053">
        <v>0</v>
      </c>
      <c r="Q19053">
        <v>0</v>
      </c>
      <c r="R19053">
        <v>0</v>
      </c>
      <c r="S19053">
        <v>0</v>
      </c>
      <c r="T19053">
        <v>0</v>
      </c>
      <c r="U19053">
        <v>0</v>
      </c>
      <c r="V19053">
        <v>0</v>
      </c>
      <c r="W19053">
        <v>0</v>
      </c>
      <c r="X19053">
        <v>0</v>
      </c>
      <c r="Y19053">
        <v>0</v>
      </c>
      <c r="Z19053">
        <v>0</v>
      </c>
      <c r="AA19053">
        <v>0</v>
      </c>
      <c r="AB19053">
        <v>0</v>
      </c>
      <c r="AC19053">
        <v>0</v>
      </c>
      <c r="AD19053">
        <v>0</v>
      </c>
      <c r="AE19053">
        <v>0</v>
      </c>
      <c r="AF19053">
        <v>0</v>
      </c>
    </row>
    <row r="19054" spans="1:32">
      <c r="A19054" t="s">
        <v>1450</v>
      </c>
      <c r="B19054" t="s">
        <v>19</v>
      </c>
      <c r="C19054">
        <v>0</v>
      </c>
      <c r="D19054">
        <v>0</v>
      </c>
      <c r="E19054">
        <v>0</v>
      </c>
      <c r="F19054">
        <v>0</v>
      </c>
      <c r="G19054">
        <v>0</v>
      </c>
      <c r="H19054">
        <v>0</v>
      </c>
      <c r="I19054">
        <v>0</v>
      </c>
      <c r="J19054">
        <v>0</v>
      </c>
      <c r="K19054">
        <v>0</v>
      </c>
      <c r="L19054">
        <v>0</v>
      </c>
      <c r="M19054">
        <v>0</v>
      </c>
      <c r="N19054">
        <v>0</v>
      </c>
      <c r="O19054">
        <v>0</v>
      </c>
      <c r="P19054">
        <v>0</v>
      </c>
      <c r="Q19054">
        <v>0</v>
      </c>
      <c r="R19054">
        <v>0</v>
      </c>
      <c r="S19054">
        <v>0</v>
      </c>
      <c r="T19054">
        <v>0</v>
      </c>
      <c r="U19054">
        <v>0</v>
      </c>
      <c r="V19054">
        <v>0</v>
      </c>
      <c r="W19054">
        <v>0</v>
      </c>
      <c r="X19054">
        <v>0</v>
      </c>
      <c r="Y19054">
        <v>0</v>
      </c>
      <c r="Z19054">
        <v>0</v>
      </c>
      <c r="AA19054">
        <v>0</v>
      </c>
      <c r="AB19054">
        <v>0</v>
      </c>
      <c r="AC19054">
        <v>0</v>
      </c>
      <c r="AD19054">
        <v>0</v>
      </c>
      <c r="AE19054">
        <v>0</v>
      </c>
      <c r="AF19054">
        <v>0</v>
      </c>
    </row>
    <row r="19055" spans="1:32">
      <c r="A19055" t="s">
        <v>1451</v>
      </c>
      <c r="B19055" t="s">
        <v>19</v>
      </c>
      <c r="C19055">
        <v>0</v>
      </c>
      <c r="D19055">
        <v>0</v>
      </c>
      <c r="E19055">
        <v>0</v>
      </c>
      <c r="F19055">
        <v>0</v>
      </c>
      <c r="G19055">
        <v>0</v>
      </c>
      <c r="H19055">
        <v>0</v>
      </c>
      <c r="I19055">
        <v>0</v>
      </c>
      <c r="J19055">
        <v>0</v>
      </c>
      <c r="K19055">
        <v>0</v>
      </c>
      <c r="L19055">
        <v>0</v>
      </c>
      <c r="M19055">
        <v>0</v>
      </c>
      <c r="N19055">
        <v>0</v>
      </c>
      <c r="O19055">
        <v>0</v>
      </c>
      <c r="P19055">
        <v>0</v>
      </c>
      <c r="Q19055">
        <v>0</v>
      </c>
      <c r="R19055">
        <v>0</v>
      </c>
      <c r="S19055">
        <v>0</v>
      </c>
      <c r="T19055">
        <v>0</v>
      </c>
      <c r="U19055">
        <v>0</v>
      </c>
      <c r="V19055">
        <v>0</v>
      </c>
      <c r="W19055">
        <v>0</v>
      </c>
      <c r="X19055">
        <v>0</v>
      </c>
      <c r="Y19055">
        <v>0</v>
      </c>
      <c r="Z19055">
        <v>0</v>
      </c>
      <c r="AA19055">
        <v>0</v>
      </c>
      <c r="AB19055">
        <v>0</v>
      </c>
      <c r="AC19055">
        <v>0</v>
      </c>
      <c r="AD19055">
        <v>0</v>
      </c>
      <c r="AE19055">
        <v>0</v>
      </c>
      <c r="AF19055">
        <v>0</v>
      </c>
    </row>
    <row r="19056" spans="1:32">
      <c r="A19056" t="s">
        <v>1452</v>
      </c>
      <c r="B19056" t="s">
        <v>19</v>
      </c>
      <c r="C19056">
        <v>0</v>
      </c>
      <c r="D19056">
        <v>0</v>
      </c>
      <c r="E19056">
        <v>0</v>
      </c>
      <c r="F19056">
        <v>0</v>
      </c>
      <c r="G19056">
        <v>0</v>
      </c>
      <c r="H19056">
        <v>0</v>
      </c>
      <c r="I19056">
        <v>0</v>
      </c>
      <c r="J19056">
        <v>0</v>
      </c>
      <c r="K19056">
        <v>0</v>
      </c>
      <c r="L19056">
        <v>0</v>
      </c>
      <c r="M19056">
        <v>0</v>
      </c>
      <c r="N19056">
        <v>0</v>
      </c>
      <c r="O19056">
        <v>0</v>
      </c>
      <c r="P19056">
        <v>0</v>
      </c>
      <c r="Q19056">
        <v>0</v>
      </c>
      <c r="R19056">
        <v>0</v>
      </c>
      <c r="S19056">
        <v>0</v>
      </c>
      <c r="T19056">
        <v>0</v>
      </c>
      <c r="U19056">
        <v>0</v>
      </c>
      <c r="V19056">
        <v>0</v>
      </c>
      <c r="W19056">
        <v>0</v>
      </c>
      <c r="X19056">
        <v>0</v>
      </c>
      <c r="Y19056">
        <v>0</v>
      </c>
      <c r="Z19056">
        <v>0</v>
      </c>
      <c r="AA19056">
        <v>0</v>
      </c>
      <c r="AB19056">
        <v>0</v>
      </c>
      <c r="AC19056">
        <v>0</v>
      </c>
      <c r="AD19056">
        <v>0</v>
      </c>
      <c r="AE19056">
        <v>0</v>
      </c>
      <c r="AF19056">
        <v>0</v>
      </c>
    </row>
    <row r="19057" spans="1:32">
      <c r="A19057" t="s">
        <v>1453</v>
      </c>
      <c r="B19057" t="s">
        <v>19</v>
      </c>
      <c r="C19057">
        <v>0</v>
      </c>
      <c r="D19057">
        <v>0</v>
      </c>
      <c r="E19057">
        <v>0</v>
      </c>
      <c r="F19057">
        <v>0</v>
      </c>
      <c r="G19057">
        <v>0</v>
      </c>
      <c r="H19057">
        <v>0</v>
      </c>
      <c r="I19057">
        <v>0</v>
      </c>
      <c r="J19057">
        <v>0</v>
      </c>
      <c r="K19057">
        <v>0</v>
      </c>
      <c r="L19057">
        <v>0</v>
      </c>
      <c r="M19057">
        <v>0</v>
      </c>
      <c r="N19057">
        <v>0</v>
      </c>
      <c r="O19057">
        <v>0</v>
      </c>
      <c r="P19057">
        <v>0</v>
      </c>
      <c r="Q19057">
        <v>0</v>
      </c>
      <c r="R19057">
        <v>0</v>
      </c>
      <c r="S19057">
        <v>0</v>
      </c>
      <c r="T19057">
        <v>0</v>
      </c>
      <c r="U19057">
        <v>0</v>
      </c>
      <c r="V19057">
        <v>0</v>
      </c>
      <c r="W19057">
        <v>0</v>
      </c>
      <c r="X19057">
        <v>0</v>
      </c>
      <c r="Y19057">
        <v>0</v>
      </c>
      <c r="Z19057">
        <v>0</v>
      </c>
      <c r="AA19057">
        <v>0</v>
      </c>
      <c r="AB19057">
        <v>0</v>
      </c>
      <c r="AC19057">
        <v>0</v>
      </c>
      <c r="AD19057">
        <v>0</v>
      </c>
      <c r="AE19057">
        <v>0</v>
      </c>
      <c r="AF19057">
        <v>0</v>
      </c>
    </row>
    <row r="19058" spans="1:32">
      <c r="A19058" t="s">
        <v>1454</v>
      </c>
      <c r="B19058" t="s">
        <v>19</v>
      </c>
      <c r="C19058">
        <v>0</v>
      </c>
      <c r="D19058">
        <v>0</v>
      </c>
      <c r="E19058">
        <v>0</v>
      </c>
      <c r="F19058">
        <v>0</v>
      </c>
      <c r="G19058">
        <v>0</v>
      </c>
      <c r="H19058">
        <v>0</v>
      </c>
      <c r="I19058">
        <v>0</v>
      </c>
      <c r="J19058">
        <v>0</v>
      </c>
      <c r="K19058">
        <v>0</v>
      </c>
      <c r="L19058">
        <v>0</v>
      </c>
      <c r="M19058">
        <v>0</v>
      </c>
      <c r="N19058">
        <v>0</v>
      </c>
      <c r="O19058">
        <v>0</v>
      </c>
      <c r="P19058">
        <v>0</v>
      </c>
      <c r="Q19058">
        <v>0</v>
      </c>
      <c r="R19058">
        <v>0</v>
      </c>
      <c r="S19058">
        <v>0</v>
      </c>
      <c r="T19058">
        <v>0</v>
      </c>
      <c r="U19058">
        <v>0</v>
      </c>
      <c r="V19058">
        <v>0</v>
      </c>
      <c r="W19058">
        <v>0</v>
      </c>
      <c r="X19058">
        <v>0</v>
      </c>
      <c r="Y19058">
        <v>0</v>
      </c>
      <c r="Z19058">
        <v>0</v>
      </c>
      <c r="AA19058">
        <v>0</v>
      </c>
      <c r="AB19058">
        <v>0</v>
      </c>
      <c r="AC19058">
        <v>0</v>
      </c>
      <c r="AD19058">
        <v>0</v>
      </c>
      <c r="AE19058">
        <v>0</v>
      </c>
      <c r="AF19058">
        <v>0</v>
      </c>
    </row>
    <row r="19059" spans="1:32">
      <c r="A19059" t="s">
        <v>1455</v>
      </c>
      <c r="B19059" t="s">
        <v>19</v>
      </c>
      <c r="C19059">
        <v>0</v>
      </c>
      <c r="D19059">
        <v>0</v>
      </c>
      <c r="E19059">
        <v>0</v>
      </c>
      <c r="F19059">
        <v>0</v>
      </c>
      <c r="G19059">
        <v>0</v>
      </c>
      <c r="H19059">
        <v>0</v>
      </c>
      <c r="I19059">
        <v>0</v>
      </c>
      <c r="J19059">
        <v>0</v>
      </c>
      <c r="K19059">
        <v>0</v>
      </c>
      <c r="L19059">
        <v>0</v>
      </c>
      <c r="M19059">
        <v>0</v>
      </c>
      <c r="N19059">
        <v>0</v>
      </c>
      <c r="O19059">
        <v>0</v>
      </c>
      <c r="P19059">
        <v>0</v>
      </c>
      <c r="Q19059">
        <v>0</v>
      </c>
      <c r="R19059">
        <v>0</v>
      </c>
      <c r="S19059">
        <v>0</v>
      </c>
      <c r="T19059">
        <v>0</v>
      </c>
      <c r="U19059">
        <v>0</v>
      </c>
      <c r="V19059">
        <v>0</v>
      </c>
      <c r="W19059">
        <v>0</v>
      </c>
      <c r="X19059">
        <v>0</v>
      </c>
      <c r="Y19059">
        <v>0</v>
      </c>
      <c r="Z19059">
        <v>0</v>
      </c>
      <c r="AA19059">
        <v>0</v>
      </c>
      <c r="AB19059">
        <v>0</v>
      </c>
      <c r="AC19059">
        <v>0</v>
      </c>
      <c r="AD19059">
        <v>0</v>
      </c>
      <c r="AE19059">
        <v>0</v>
      </c>
      <c r="AF19059">
        <v>0</v>
      </c>
    </row>
    <row r="19060" spans="1:32">
      <c r="A19060" t="s">
        <v>1456</v>
      </c>
      <c r="B19060" t="s">
        <v>19</v>
      </c>
      <c r="C19060">
        <v>0</v>
      </c>
      <c r="D19060">
        <v>0</v>
      </c>
      <c r="E19060">
        <v>0</v>
      </c>
      <c r="F19060">
        <v>0</v>
      </c>
      <c r="G19060">
        <v>0</v>
      </c>
      <c r="H19060">
        <v>0</v>
      </c>
      <c r="I19060">
        <v>0</v>
      </c>
      <c r="J19060">
        <v>0</v>
      </c>
      <c r="K19060">
        <v>0</v>
      </c>
      <c r="L19060">
        <v>0</v>
      </c>
      <c r="M19060">
        <v>0</v>
      </c>
      <c r="N19060">
        <v>0</v>
      </c>
      <c r="O19060">
        <v>0</v>
      </c>
      <c r="P19060">
        <v>0</v>
      </c>
      <c r="Q19060">
        <v>0</v>
      </c>
      <c r="R19060">
        <v>0</v>
      </c>
      <c r="S19060">
        <v>0</v>
      </c>
      <c r="T19060">
        <v>0</v>
      </c>
      <c r="U19060">
        <v>0</v>
      </c>
      <c r="V19060">
        <v>0</v>
      </c>
      <c r="W19060">
        <v>0</v>
      </c>
      <c r="X19060">
        <v>0</v>
      </c>
      <c r="Y19060">
        <v>0</v>
      </c>
      <c r="Z19060">
        <v>0</v>
      </c>
      <c r="AA19060">
        <v>0</v>
      </c>
      <c r="AB19060">
        <v>0</v>
      </c>
      <c r="AC19060">
        <v>0</v>
      </c>
      <c r="AD19060">
        <v>0</v>
      </c>
      <c r="AE19060">
        <v>0</v>
      </c>
      <c r="AF19060">
        <v>0</v>
      </c>
    </row>
    <row r="19061" spans="1:32">
      <c r="A19061" t="s">
        <v>1457</v>
      </c>
      <c r="B19061" t="s">
        <v>19</v>
      </c>
      <c r="C19061">
        <v>0</v>
      </c>
      <c r="D19061">
        <v>0</v>
      </c>
      <c r="E19061">
        <v>0</v>
      </c>
      <c r="F19061">
        <v>0</v>
      </c>
      <c r="G19061">
        <v>0</v>
      </c>
      <c r="H19061">
        <v>0</v>
      </c>
      <c r="I19061">
        <v>0</v>
      </c>
      <c r="J19061">
        <v>0</v>
      </c>
      <c r="K19061">
        <v>0</v>
      </c>
      <c r="L19061">
        <v>0</v>
      </c>
      <c r="M19061">
        <v>0</v>
      </c>
      <c r="N19061">
        <v>0</v>
      </c>
      <c r="O19061">
        <v>0</v>
      </c>
      <c r="P19061">
        <v>0</v>
      </c>
      <c r="Q19061">
        <v>0</v>
      </c>
      <c r="R19061">
        <v>0</v>
      </c>
      <c r="S19061">
        <v>0</v>
      </c>
      <c r="T19061">
        <v>0</v>
      </c>
      <c r="U19061">
        <v>0</v>
      </c>
      <c r="V19061">
        <v>0</v>
      </c>
      <c r="W19061">
        <v>0</v>
      </c>
      <c r="X19061">
        <v>0</v>
      </c>
      <c r="Y19061">
        <v>0</v>
      </c>
      <c r="Z19061">
        <v>0</v>
      </c>
      <c r="AA19061">
        <v>0</v>
      </c>
      <c r="AB19061">
        <v>0</v>
      </c>
      <c r="AC19061">
        <v>0</v>
      </c>
      <c r="AD19061">
        <v>0</v>
      </c>
      <c r="AE19061">
        <v>0</v>
      </c>
      <c r="AF19061">
        <v>0</v>
      </c>
    </row>
    <row r="19062" spans="1:32">
      <c r="A19062" t="s">
        <v>1458</v>
      </c>
      <c r="B19062" t="s">
        <v>19</v>
      </c>
      <c r="C19062">
        <v>0</v>
      </c>
      <c r="D19062">
        <v>0</v>
      </c>
      <c r="E19062">
        <v>0</v>
      </c>
      <c r="F19062">
        <v>0</v>
      </c>
      <c r="G19062">
        <v>0</v>
      </c>
      <c r="H19062">
        <v>0</v>
      </c>
      <c r="I19062">
        <v>0</v>
      </c>
      <c r="J19062">
        <v>0</v>
      </c>
      <c r="K19062">
        <v>0</v>
      </c>
      <c r="L19062">
        <v>0</v>
      </c>
      <c r="M19062">
        <v>0</v>
      </c>
      <c r="N19062">
        <v>0</v>
      </c>
      <c r="O19062">
        <v>0</v>
      </c>
      <c r="P19062">
        <v>0</v>
      </c>
      <c r="Q19062">
        <v>0</v>
      </c>
      <c r="R19062">
        <v>0</v>
      </c>
      <c r="S19062">
        <v>0</v>
      </c>
      <c r="T19062">
        <v>0</v>
      </c>
      <c r="U19062">
        <v>0</v>
      </c>
      <c r="V19062">
        <v>0</v>
      </c>
      <c r="W19062">
        <v>0</v>
      </c>
      <c r="X19062">
        <v>0</v>
      </c>
      <c r="Y19062">
        <v>0</v>
      </c>
      <c r="Z19062">
        <v>0</v>
      </c>
      <c r="AA19062">
        <v>0</v>
      </c>
      <c r="AB19062">
        <v>0</v>
      </c>
      <c r="AC19062">
        <v>0</v>
      </c>
      <c r="AD19062">
        <v>0</v>
      </c>
      <c r="AE19062">
        <v>0</v>
      </c>
      <c r="AF19062">
        <v>0</v>
      </c>
    </row>
    <row r="19063" spans="1:32">
      <c r="A19063" t="s">
        <v>1459</v>
      </c>
      <c r="B19063" t="s">
        <v>19</v>
      </c>
      <c r="C19063">
        <v>0</v>
      </c>
      <c r="D19063">
        <v>0</v>
      </c>
      <c r="E19063">
        <v>0</v>
      </c>
      <c r="F19063">
        <v>0</v>
      </c>
      <c r="G19063">
        <v>0</v>
      </c>
      <c r="H19063">
        <v>0</v>
      </c>
      <c r="I19063">
        <v>0</v>
      </c>
      <c r="J19063">
        <v>0</v>
      </c>
      <c r="K19063">
        <v>0</v>
      </c>
      <c r="L19063">
        <v>0</v>
      </c>
      <c r="M19063">
        <v>0</v>
      </c>
      <c r="N19063">
        <v>0</v>
      </c>
      <c r="O19063">
        <v>0</v>
      </c>
      <c r="P19063">
        <v>0</v>
      </c>
      <c r="Q19063">
        <v>0</v>
      </c>
      <c r="R19063">
        <v>0</v>
      </c>
      <c r="S19063">
        <v>0</v>
      </c>
      <c r="T19063">
        <v>0</v>
      </c>
      <c r="U19063">
        <v>0</v>
      </c>
      <c r="V19063">
        <v>0</v>
      </c>
      <c r="W19063">
        <v>0</v>
      </c>
      <c r="X19063">
        <v>0</v>
      </c>
      <c r="Y19063">
        <v>0</v>
      </c>
      <c r="Z19063">
        <v>0</v>
      </c>
      <c r="AA19063">
        <v>0</v>
      </c>
      <c r="AB19063">
        <v>0</v>
      </c>
      <c r="AC19063">
        <v>0</v>
      </c>
      <c r="AD19063">
        <v>0</v>
      </c>
      <c r="AE19063">
        <v>0</v>
      </c>
      <c r="AF19063">
        <v>0</v>
      </c>
    </row>
    <row r="19064" spans="1:32">
      <c r="A19064" t="s">
        <v>1460</v>
      </c>
      <c r="B19064" t="s">
        <v>19</v>
      </c>
      <c r="C19064" s="2">
        <v>1680100000000000</v>
      </c>
      <c r="D19064" s="2">
        <v>1672000000000000</v>
      </c>
      <c r="E19064" s="2">
        <v>1672950000000000</v>
      </c>
      <c r="F19064" s="2">
        <v>1651050000000000</v>
      </c>
      <c r="G19064" s="2">
        <v>1625340000000000</v>
      </c>
      <c r="H19064" s="2">
        <v>1602210000000000</v>
      </c>
      <c r="I19064" s="2">
        <v>1575600000000000</v>
      </c>
      <c r="J19064" s="2">
        <v>1547120000000000</v>
      </c>
      <c r="K19064" s="2">
        <v>1508910000000000</v>
      </c>
      <c r="L19064" s="2">
        <v>1465670000000000</v>
      </c>
      <c r="M19064" s="2">
        <v>1418190000000000</v>
      </c>
      <c r="N19064" s="2">
        <v>1366950000000000</v>
      </c>
      <c r="O19064" s="2">
        <v>1317140000000000</v>
      </c>
      <c r="P19064" s="2">
        <v>1267500000000000</v>
      </c>
      <c r="Q19064" s="2">
        <v>1217460000000000</v>
      </c>
      <c r="R19064" s="2">
        <v>1167600000000000</v>
      </c>
      <c r="S19064" s="2">
        <v>1118490000000000</v>
      </c>
      <c r="T19064" s="2">
        <v>1072690000000000</v>
      </c>
      <c r="U19064" s="2">
        <v>1027620000000000</v>
      </c>
      <c r="V19064" s="2">
        <v>986338000000000</v>
      </c>
      <c r="W19064" s="2">
        <v>947537000000000</v>
      </c>
      <c r="X19064" s="2">
        <v>911191000000000</v>
      </c>
      <c r="Y19064" s="2">
        <v>878543000000000</v>
      </c>
      <c r="Z19064" s="2">
        <v>850335000000000</v>
      </c>
      <c r="AA19064" s="2">
        <v>825755000000000</v>
      </c>
      <c r="AB19064" s="2">
        <v>806258000000000</v>
      </c>
      <c r="AC19064" s="2">
        <v>790819000000000</v>
      </c>
      <c r="AD19064" s="2">
        <v>780753000000000</v>
      </c>
      <c r="AE19064" s="2">
        <v>775307000000000</v>
      </c>
      <c r="AF19064" s="2">
        <v>772422000000000</v>
      </c>
    </row>
    <row r="19065" spans="1:32">
      <c r="A19065" t="s">
        <v>1461</v>
      </c>
      <c r="B19065" t="s">
        <v>19</v>
      </c>
      <c r="C19065" s="2">
        <v>1065240000000</v>
      </c>
      <c r="D19065" s="2">
        <v>1064930000000</v>
      </c>
      <c r="E19065" s="2">
        <v>1065750000000</v>
      </c>
      <c r="F19065" s="2">
        <v>1052300000000</v>
      </c>
      <c r="G19065" s="2">
        <v>1033220000000</v>
      </c>
      <c r="H19065" s="2">
        <v>1015470000000</v>
      </c>
      <c r="I19065" s="2">
        <v>995807000000</v>
      </c>
      <c r="J19065" s="2">
        <v>972593000000</v>
      </c>
      <c r="K19065" s="2">
        <v>945051000000</v>
      </c>
      <c r="L19065" s="2">
        <v>913829000000</v>
      </c>
      <c r="M19065" s="2">
        <v>879277000000</v>
      </c>
      <c r="N19065" s="2">
        <v>841675000000</v>
      </c>
      <c r="O19065" s="2">
        <v>805319000000</v>
      </c>
      <c r="P19065" s="2">
        <v>769395000000</v>
      </c>
      <c r="Q19065" s="2">
        <v>732824000000</v>
      </c>
      <c r="R19065" s="2">
        <v>695637000000</v>
      </c>
      <c r="S19065" s="2">
        <v>658669000000</v>
      </c>
      <c r="T19065" s="2">
        <v>623949000000</v>
      </c>
      <c r="U19065" s="2">
        <v>590161000000</v>
      </c>
      <c r="V19065" s="2">
        <v>558571000000</v>
      </c>
      <c r="W19065" s="2">
        <v>528603000000</v>
      </c>
      <c r="X19065" s="2">
        <v>500287000000</v>
      </c>
      <c r="Y19065" s="2">
        <v>474666000000</v>
      </c>
      <c r="Z19065" s="2">
        <v>452796000000</v>
      </c>
      <c r="AA19065" s="2">
        <v>433652000000</v>
      </c>
      <c r="AB19065" s="2">
        <v>418652000000</v>
      </c>
      <c r="AC19065" s="2">
        <v>406954000000</v>
      </c>
      <c r="AD19065" s="2">
        <v>399385000000</v>
      </c>
      <c r="AE19065" s="2">
        <v>395454000000</v>
      </c>
      <c r="AF19065" s="2">
        <v>392295000000</v>
      </c>
    </row>
    <row r="19066" spans="1:32">
      <c r="A19066" t="s">
        <v>1462</v>
      </c>
      <c r="B19066" t="s">
        <v>19</v>
      </c>
      <c r="C19066" s="2">
        <v>14730000000000</v>
      </c>
      <c r="D19066" s="2">
        <v>14760200000000</v>
      </c>
      <c r="E19066" s="2">
        <v>14766900000000</v>
      </c>
      <c r="F19066" s="2">
        <v>14572200000000</v>
      </c>
      <c r="G19066" s="2">
        <v>14302500000000</v>
      </c>
      <c r="H19066" s="2">
        <v>14047600000000</v>
      </c>
      <c r="I19066" s="2">
        <v>13765700000000</v>
      </c>
      <c r="J19066" s="2">
        <v>13428600000000</v>
      </c>
      <c r="K19066" s="2">
        <v>13024100000000</v>
      </c>
      <c r="L19066" s="2">
        <v>12567000000000</v>
      </c>
      <c r="M19066" s="2">
        <v>12059800000000</v>
      </c>
      <c r="N19066" s="2">
        <v>11506800000000</v>
      </c>
      <c r="O19066" s="2">
        <v>10972500000000</v>
      </c>
      <c r="P19066" s="2">
        <v>10447500000000</v>
      </c>
      <c r="Q19066" s="2">
        <v>9910870000000</v>
      </c>
      <c r="R19066" s="2">
        <v>9360090000000</v>
      </c>
      <c r="S19066" s="2">
        <v>8812000000000</v>
      </c>
      <c r="T19066" s="2">
        <v>8289620000000</v>
      </c>
      <c r="U19066" s="2">
        <v>7781550000000</v>
      </c>
      <c r="V19066" s="2">
        <v>7302360000000</v>
      </c>
      <c r="W19066" s="2">
        <v>6848100000000</v>
      </c>
      <c r="X19066" s="2">
        <v>6418360000000</v>
      </c>
      <c r="Y19066" s="2">
        <v>6029200000000</v>
      </c>
      <c r="Z19066" s="2">
        <v>5697150000000</v>
      </c>
      <c r="AA19066" s="2">
        <v>5404200000000</v>
      </c>
      <c r="AB19066" s="2">
        <v>5174740000000</v>
      </c>
      <c r="AC19066" s="2">
        <v>4994750000000</v>
      </c>
      <c r="AD19066" s="2">
        <v>4873740000000</v>
      </c>
      <c r="AE19066" s="2">
        <v>4807160000000</v>
      </c>
      <c r="AF19066" s="2">
        <v>4746540000000</v>
      </c>
    </row>
    <row r="19067" spans="1:32">
      <c r="A19067" t="s">
        <v>1463</v>
      </c>
      <c r="B19067" t="s">
        <v>19</v>
      </c>
      <c r="C19067" s="2">
        <v>3190350000000</v>
      </c>
      <c r="D19067" s="2">
        <v>3044870000000</v>
      </c>
      <c r="E19067" s="2">
        <v>3006870000000</v>
      </c>
      <c r="F19067" s="2">
        <v>2977670000000</v>
      </c>
      <c r="G19067" s="2">
        <v>2925400000000</v>
      </c>
      <c r="H19067" s="2">
        <v>2872320000000</v>
      </c>
      <c r="I19067" s="2">
        <v>2815530000000</v>
      </c>
      <c r="J19067" s="2">
        <v>2759630000000</v>
      </c>
      <c r="K19067" s="2">
        <v>2704470000000</v>
      </c>
      <c r="L19067" s="2">
        <v>2636800000000</v>
      </c>
      <c r="M19067" s="2">
        <v>2565090000000</v>
      </c>
      <c r="N19067" s="2">
        <v>2488950000000</v>
      </c>
      <c r="O19067" s="2">
        <v>2412660000000</v>
      </c>
      <c r="P19067" s="2">
        <v>2334690000000</v>
      </c>
      <c r="Q19067" s="2">
        <v>2258610000000</v>
      </c>
      <c r="R19067" s="2">
        <v>2180240000000</v>
      </c>
      <c r="S19067" s="2">
        <v>2106720000000</v>
      </c>
      <c r="T19067" s="2">
        <v>2041780000000</v>
      </c>
      <c r="U19067" s="2">
        <v>1978130000000</v>
      </c>
      <c r="V19067" s="2">
        <v>1918510000000</v>
      </c>
      <c r="W19067" s="2">
        <v>1867990000000</v>
      </c>
      <c r="X19067" s="2">
        <v>1821110000000</v>
      </c>
      <c r="Y19067" s="2">
        <v>1776050000000</v>
      </c>
      <c r="Z19067" s="2">
        <v>1736970000000</v>
      </c>
      <c r="AA19067" s="2">
        <v>1701270000000</v>
      </c>
      <c r="AB19067" s="2">
        <v>1673270000000</v>
      </c>
      <c r="AC19067" s="2">
        <v>1650850000000</v>
      </c>
      <c r="AD19067" s="2">
        <v>1636210000000</v>
      </c>
      <c r="AE19067" s="2">
        <v>1628210000000</v>
      </c>
      <c r="AF19067" s="2">
        <v>1627120000000</v>
      </c>
    </row>
    <row r="19068" spans="1:32">
      <c r="A19068" t="s">
        <v>1464</v>
      </c>
      <c r="B19068" t="s">
        <v>19</v>
      </c>
      <c r="C19068" s="2">
        <v>226087000000</v>
      </c>
      <c r="D19068" s="2">
        <v>219218000000</v>
      </c>
      <c r="E19068" s="2">
        <v>217745000000</v>
      </c>
      <c r="F19068" s="2">
        <v>214763000000</v>
      </c>
      <c r="G19068" s="2">
        <v>210921000000</v>
      </c>
      <c r="H19068" s="2">
        <v>207365000000</v>
      </c>
      <c r="I19068" s="2">
        <v>203354000000</v>
      </c>
      <c r="J19068" s="2">
        <v>198878000000</v>
      </c>
      <c r="K19068" s="2">
        <v>193816000000</v>
      </c>
      <c r="L19068" s="2">
        <v>188021000000</v>
      </c>
      <c r="M19068" s="2">
        <v>181650000000</v>
      </c>
      <c r="N19068" s="2">
        <v>174750000000</v>
      </c>
      <c r="O19068" s="2">
        <v>167968000000</v>
      </c>
      <c r="P19068" s="2">
        <v>161170000000</v>
      </c>
      <c r="Q19068" s="2">
        <v>154387000000</v>
      </c>
      <c r="R19068" s="2">
        <v>147503000000</v>
      </c>
      <c r="S19068" s="2">
        <v>140849000000</v>
      </c>
      <c r="T19068" s="2">
        <v>134789000000</v>
      </c>
      <c r="U19068" s="2">
        <v>128923000000</v>
      </c>
      <c r="V19068" s="2">
        <v>123401000000</v>
      </c>
      <c r="W19068" s="2">
        <v>118371000000</v>
      </c>
      <c r="X19068" s="2">
        <v>113662000000</v>
      </c>
      <c r="Y19068" s="2">
        <v>109328000000</v>
      </c>
      <c r="Z19068" s="2">
        <v>105602000000</v>
      </c>
      <c r="AA19068" s="2">
        <v>102270000000</v>
      </c>
      <c r="AB19068" s="2">
        <v>99616100000</v>
      </c>
      <c r="AC19068" s="2">
        <v>97482000000</v>
      </c>
      <c r="AD19068" s="2">
        <v>96051600000</v>
      </c>
      <c r="AE19068" s="2">
        <v>95286100000</v>
      </c>
      <c r="AF19068" s="2">
        <v>94865200000</v>
      </c>
    </row>
    <row r="19069" spans="1:32">
      <c r="A19069" t="s">
        <v>1465</v>
      </c>
      <c r="B19069" t="s">
        <v>19</v>
      </c>
      <c r="C19069" s="2">
        <v>111033000000</v>
      </c>
      <c r="D19069" s="2">
        <v>106687000000</v>
      </c>
      <c r="E19069" s="2">
        <v>105777000000</v>
      </c>
      <c r="F19069" s="2">
        <v>104531000000</v>
      </c>
      <c r="G19069" s="2">
        <v>102683000000</v>
      </c>
      <c r="H19069" s="2">
        <v>100946000000</v>
      </c>
      <c r="I19069" s="2">
        <v>99026400000</v>
      </c>
      <c r="J19069" s="2">
        <v>97034000000</v>
      </c>
      <c r="K19069" s="2">
        <v>94944900000</v>
      </c>
      <c r="L19069" s="2">
        <v>92486000000</v>
      </c>
      <c r="M19069" s="2">
        <v>89836100000</v>
      </c>
      <c r="N19069" s="2">
        <v>87001800000</v>
      </c>
      <c r="O19069" s="2">
        <v>84199600000</v>
      </c>
      <c r="P19069" s="2">
        <v>81341500000</v>
      </c>
      <c r="Q19069" s="2">
        <v>78538500000</v>
      </c>
      <c r="R19069" s="2">
        <v>75731600000</v>
      </c>
      <c r="S19069" s="2">
        <v>73059600000</v>
      </c>
      <c r="T19069" s="2">
        <v>70746400000</v>
      </c>
      <c r="U19069" s="2">
        <v>68502700000</v>
      </c>
      <c r="V19069" s="2">
        <v>66444000000</v>
      </c>
      <c r="W19069" s="2">
        <v>64625100000</v>
      </c>
      <c r="X19069" s="2">
        <v>62935700000</v>
      </c>
      <c r="Y19069" s="2">
        <v>61353700000</v>
      </c>
      <c r="Z19069" s="2">
        <v>59990100000</v>
      </c>
      <c r="AA19069" s="2">
        <v>58780700000</v>
      </c>
      <c r="AB19069" s="2">
        <v>57821900000</v>
      </c>
      <c r="AC19069" s="2">
        <v>57062100000</v>
      </c>
      <c r="AD19069" s="2">
        <v>56608500000</v>
      </c>
      <c r="AE19069" s="2">
        <v>56409300000</v>
      </c>
      <c r="AF19069" s="2">
        <v>56446700000</v>
      </c>
    </row>
    <row r="19070" spans="1:32">
      <c r="A19070" t="s">
        <v>1466</v>
      </c>
      <c r="B19070" t="s">
        <v>19</v>
      </c>
      <c r="C19070" s="2">
        <v>20596800000</v>
      </c>
      <c r="D19070" s="2">
        <v>22055900000</v>
      </c>
      <c r="E19070" s="2">
        <v>22653500000</v>
      </c>
      <c r="F19070" s="2">
        <v>22603600000</v>
      </c>
      <c r="G19070" s="2">
        <v>22411400000</v>
      </c>
      <c r="H19070" s="2">
        <v>22331200000</v>
      </c>
      <c r="I19070" s="2">
        <v>22238200000</v>
      </c>
      <c r="J19070" s="2">
        <v>22075900000</v>
      </c>
      <c r="K19070" s="2">
        <v>21840900000</v>
      </c>
      <c r="L19070" s="2">
        <v>21574300000</v>
      </c>
      <c r="M19070" s="2">
        <v>21284500000</v>
      </c>
      <c r="N19070" s="2">
        <v>20968600000</v>
      </c>
      <c r="O19070" s="2">
        <v>20701300000</v>
      </c>
      <c r="P19070" s="2">
        <v>20399800000</v>
      </c>
      <c r="Q19070" s="2">
        <v>20094300000</v>
      </c>
      <c r="R19070" s="2">
        <v>19882400000</v>
      </c>
      <c r="S19070" s="2">
        <v>19639200000</v>
      </c>
      <c r="T19070" s="2">
        <v>19446800000</v>
      </c>
      <c r="U19070" s="2">
        <v>19224100000</v>
      </c>
      <c r="V19070" s="2">
        <v>19120900000</v>
      </c>
      <c r="W19070" s="2">
        <v>18971300000</v>
      </c>
      <c r="X19070" s="2">
        <v>18837700000</v>
      </c>
      <c r="Y19070" s="2">
        <v>18755600000</v>
      </c>
      <c r="Z19070" s="2">
        <v>18678400000</v>
      </c>
      <c r="AA19070" s="2">
        <v>18664000000</v>
      </c>
      <c r="AB19070" s="2">
        <v>18658500000</v>
      </c>
      <c r="AC19070" s="2">
        <v>18676700000</v>
      </c>
      <c r="AD19070" s="2">
        <v>18752900000</v>
      </c>
      <c r="AE19070" s="2">
        <v>18834600000</v>
      </c>
      <c r="AF19070" s="2">
        <v>18986900000</v>
      </c>
    </row>
    <row r="19071" spans="1:32">
      <c r="A19071" t="s">
        <v>1467</v>
      </c>
      <c r="B19071" t="s">
        <v>19</v>
      </c>
      <c r="C19071" s="2">
        <v>53994900000</v>
      </c>
      <c r="D19071" s="2">
        <v>50923400000</v>
      </c>
      <c r="E19071" s="2">
        <v>50157500000</v>
      </c>
      <c r="F19071" s="2">
        <v>49622100000</v>
      </c>
      <c r="G19071" s="2">
        <v>48700900000</v>
      </c>
      <c r="H19071" s="2">
        <v>47775800000</v>
      </c>
      <c r="I19071" s="2">
        <v>46781400000</v>
      </c>
      <c r="J19071" s="2">
        <v>45836600000</v>
      </c>
      <c r="K19071" s="2">
        <v>44949000000</v>
      </c>
      <c r="L19071" s="2">
        <v>43861500000</v>
      </c>
      <c r="M19071" s="2">
        <v>42719400000</v>
      </c>
      <c r="N19071" s="2">
        <v>41517800000</v>
      </c>
      <c r="O19071" s="2">
        <v>40307900000</v>
      </c>
      <c r="P19071" s="2">
        <v>39060700000</v>
      </c>
      <c r="Q19071" s="2">
        <v>37861900000</v>
      </c>
      <c r="R19071" s="2">
        <v>36645200000</v>
      </c>
      <c r="S19071" s="2">
        <v>35517200000</v>
      </c>
      <c r="T19071" s="2">
        <v>34595800000</v>
      </c>
      <c r="U19071" s="2">
        <v>33711000000</v>
      </c>
      <c r="V19071" s="2">
        <v>32895200000</v>
      </c>
      <c r="W19071" s="2">
        <v>32221500000</v>
      </c>
      <c r="X19071" s="2">
        <v>31600200000</v>
      </c>
      <c r="Y19071" s="2">
        <v>30988700000</v>
      </c>
      <c r="Z19071" s="2">
        <v>30464900000</v>
      </c>
      <c r="AA19071" s="2">
        <v>29991400000</v>
      </c>
      <c r="AB19071" s="2">
        <v>29623300000</v>
      </c>
      <c r="AC19071" s="2">
        <v>29335300000</v>
      </c>
      <c r="AD19071" s="2">
        <v>29181900000</v>
      </c>
      <c r="AE19071" s="2">
        <v>29136300000</v>
      </c>
      <c r="AF19071" s="2">
        <v>29219300000</v>
      </c>
    </row>
    <row r="19072" spans="1:32">
      <c r="A19072" t="s">
        <v>1468</v>
      </c>
      <c r="B19072" t="s">
        <v>19</v>
      </c>
      <c r="C19072" s="2">
        <v>26263400000</v>
      </c>
      <c r="D19072" s="2">
        <v>25424300000</v>
      </c>
      <c r="E19072" s="2">
        <v>25248800000</v>
      </c>
      <c r="F19072" s="2">
        <v>24935200000</v>
      </c>
      <c r="G19072" s="2">
        <v>24506300000</v>
      </c>
      <c r="H19072" s="2">
        <v>24107500000</v>
      </c>
      <c r="I19072" s="2">
        <v>23661000000</v>
      </c>
      <c r="J19072" s="2">
        <v>23173300000</v>
      </c>
      <c r="K19072" s="2">
        <v>22632000000</v>
      </c>
      <c r="L19072" s="2">
        <v>22003200000</v>
      </c>
      <c r="M19072" s="2">
        <v>21316400000</v>
      </c>
      <c r="N19072" s="2">
        <v>20574700000</v>
      </c>
      <c r="O19072" s="2">
        <v>19843100000</v>
      </c>
      <c r="P19072" s="2">
        <v>19104400000</v>
      </c>
      <c r="Q19072" s="2">
        <v>18370900000</v>
      </c>
      <c r="R19072" s="2">
        <v>17628100000</v>
      </c>
      <c r="S19072" s="2">
        <v>16914900000</v>
      </c>
      <c r="T19072" s="2">
        <v>16265500000</v>
      </c>
      <c r="U19072" s="2">
        <v>15631700000</v>
      </c>
      <c r="V19072" s="2">
        <v>15038300000</v>
      </c>
      <c r="W19072" s="2">
        <v>14505500000</v>
      </c>
      <c r="X19072" s="2">
        <v>14008500000</v>
      </c>
      <c r="Y19072" s="2">
        <v>13549000000</v>
      </c>
      <c r="Z19072" s="2">
        <v>13150900000</v>
      </c>
      <c r="AA19072" s="2">
        <v>12793500000</v>
      </c>
      <c r="AB19072" s="2">
        <v>12507700000</v>
      </c>
      <c r="AC19072" s="2">
        <v>12276500000</v>
      </c>
      <c r="AD19072" s="2">
        <v>12119300000</v>
      </c>
      <c r="AE19072" s="2">
        <v>12030200000</v>
      </c>
      <c r="AF19072" s="2">
        <v>11989300000</v>
      </c>
    </row>
    <row r="19073" spans="1:32">
      <c r="A19073" t="s">
        <v>1469</v>
      </c>
      <c r="B19073" t="s">
        <v>19</v>
      </c>
      <c r="C19073" s="2">
        <v>70105700000</v>
      </c>
      <c r="D19073" s="2">
        <v>69826500000</v>
      </c>
      <c r="E19073" s="2">
        <v>69885500000</v>
      </c>
      <c r="F19073" s="2">
        <v>68979700000</v>
      </c>
      <c r="G19073" s="2">
        <v>67906500000</v>
      </c>
      <c r="H19073" s="2">
        <v>66940200000</v>
      </c>
      <c r="I19073" s="2">
        <v>65829700000</v>
      </c>
      <c r="J19073" s="2">
        <v>64634500000</v>
      </c>
      <c r="K19073" s="2">
        <v>63034500000</v>
      </c>
      <c r="L19073" s="2">
        <v>61222800000</v>
      </c>
      <c r="M19073" s="2">
        <v>59232100000</v>
      </c>
      <c r="N19073" s="2">
        <v>57081900000</v>
      </c>
      <c r="O19073" s="2">
        <v>54991700000</v>
      </c>
      <c r="P19073" s="2">
        <v>52909000000</v>
      </c>
      <c r="Q19073" s="2">
        <v>50807900000</v>
      </c>
      <c r="R19073" s="2">
        <v>48713200000</v>
      </c>
      <c r="S19073" s="2">
        <v>46647800000</v>
      </c>
      <c r="T19073" s="2">
        <v>44719400000</v>
      </c>
      <c r="U19073" s="2">
        <v>42821500000</v>
      </c>
      <c r="V19073" s="2">
        <v>41081400000</v>
      </c>
      <c r="W19073" s="2">
        <v>39444300000</v>
      </c>
      <c r="X19073" s="2">
        <v>37910000000</v>
      </c>
      <c r="Y19073" s="2">
        <v>36532000000</v>
      </c>
      <c r="Z19073" s="2">
        <v>35341700000</v>
      </c>
      <c r="AA19073" s="2">
        <v>34304700000</v>
      </c>
      <c r="AB19073" s="2">
        <v>33482400000</v>
      </c>
      <c r="AC19073" s="2">
        <v>32831800000</v>
      </c>
      <c r="AD19073" s="2">
        <v>32407700000</v>
      </c>
      <c r="AE19073" s="2">
        <v>32178000000</v>
      </c>
      <c r="AF19073" s="2">
        <v>32053300000</v>
      </c>
    </row>
    <row r="19074" spans="1:32">
      <c r="A19074" t="s">
        <v>1470</v>
      </c>
      <c r="B19074" t="s">
        <v>19</v>
      </c>
      <c r="C19074" s="2">
        <v>14015600000</v>
      </c>
      <c r="D19074" s="2">
        <v>13960300000</v>
      </c>
      <c r="E19074" s="2">
        <v>13972500000</v>
      </c>
      <c r="F19074" s="2">
        <v>13791800000</v>
      </c>
      <c r="G19074" s="2">
        <v>13577500000</v>
      </c>
      <c r="H19074" s="2">
        <v>13384700000</v>
      </c>
      <c r="I19074" s="2">
        <v>13162900000</v>
      </c>
      <c r="J19074" s="2">
        <v>12924200000</v>
      </c>
      <c r="K19074" s="2">
        <v>12604600000</v>
      </c>
      <c r="L19074" s="2">
        <v>12242600000</v>
      </c>
      <c r="M19074" s="2">
        <v>11844800000</v>
      </c>
      <c r="N19074" s="2">
        <v>11415000000</v>
      </c>
      <c r="O19074" s="2">
        <v>10997200000</v>
      </c>
      <c r="P19074" s="2">
        <v>10580800000</v>
      </c>
      <c r="Q19074" s="2">
        <v>10160800000</v>
      </c>
      <c r="R19074" s="2">
        <v>9741970000</v>
      </c>
      <c r="S19074" s="2">
        <v>9329020000</v>
      </c>
      <c r="T19074" s="2">
        <v>8943420000</v>
      </c>
      <c r="U19074" s="2">
        <v>8563930000</v>
      </c>
      <c r="V19074" s="2">
        <v>8215910000</v>
      </c>
      <c r="W19074" s="2">
        <v>7888500000</v>
      </c>
      <c r="X19074" s="2">
        <v>7581630000</v>
      </c>
      <c r="Y19074" s="2">
        <v>7306030000</v>
      </c>
      <c r="Z19074" s="2">
        <v>7067960000</v>
      </c>
      <c r="AA19074" s="2">
        <v>6860540000</v>
      </c>
      <c r="AB19074" s="2">
        <v>6696080000</v>
      </c>
      <c r="AC19074" s="2">
        <v>6565960000</v>
      </c>
      <c r="AD19074" s="2">
        <v>6481110000</v>
      </c>
      <c r="AE19074" s="2">
        <v>6435170000</v>
      </c>
      <c r="AF19074" s="2">
        <v>6410200000</v>
      </c>
    </row>
    <row r="19075" spans="1:32">
      <c r="A19075" t="s">
        <v>1471</v>
      </c>
      <c r="B19075" t="s">
        <v>19</v>
      </c>
      <c r="C19075">
        <v>0</v>
      </c>
      <c r="D19075">
        <v>0</v>
      </c>
      <c r="E19075">
        <v>0</v>
      </c>
      <c r="F19075">
        <v>0</v>
      </c>
      <c r="G19075">
        <v>0</v>
      </c>
      <c r="H19075">
        <v>0</v>
      </c>
      <c r="I19075">
        <v>0</v>
      </c>
      <c r="J19075">
        <v>0</v>
      </c>
      <c r="K19075">
        <v>0</v>
      </c>
      <c r="L19075">
        <v>0</v>
      </c>
      <c r="M19075">
        <v>0</v>
      </c>
      <c r="N19075">
        <v>0</v>
      </c>
      <c r="O19075">
        <v>0</v>
      </c>
      <c r="P19075">
        <v>0</v>
      </c>
      <c r="Q19075">
        <v>0</v>
      </c>
      <c r="R19075">
        <v>0</v>
      </c>
      <c r="S19075">
        <v>0</v>
      </c>
      <c r="T19075">
        <v>0</v>
      </c>
      <c r="U19075">
        <v>0</v>
      </c>
      <c r="V19075">
        <v>0</v>
      </c>
      <c r="W19075">
        <v>0</v>
      </c>
      <c r="X19075">
        <v>0</v>
      </c>
      <c r="Y19075">
        <v>0</v>
      </c>
      <c r="Z19075">
        <v>0</v>
      </c>
      <c r="AA19075">
        <v>0</v>
      </c>
      <c r="AB19075">
        <v>0</v>
      </c>
      <c r="AC19075">
        <v>0</v>
      </c>
      <c r="AD19075">
        <v>0</v>
      </c>
      <c r="AE19075">
        <v>0</v>
      </c>
      <c r="AF19075">
        <v>0</v>
      </c>
    </row>
    <row r="19076" spans="1:32">
      <c r="A19076" t="s">
        <v>1472</v>
      </c>
      <c r="B19076" t="s">
        <v>19</v>
      </c>
      <c r="C19076" s="2">
        <v>887696000000000</v>
      </c>
      <c r="D19076" s="2">
        <v>830966000000000</v>
      </c>
      <c r="E19076" s="2">
        <v>684793000000000</v>
      </c>
      <c r="F19076" s="2">
        <v>560261000000000</v>
      </c>
      <c r="G19076" s="2">
        <v>595869000000000</v>
      </c>
      <c r="H19076" s="2">
        <v>544282000000000</v>
      </c>
      <c r="I19076" s="2">
        <v>450343000000000</v>
      </c>
      <c r="J19076" s="2">
        <v>340712000000000</v>
      </c>
      <c r="K19076" s="2">
        <v>257834000000000</v>
      </c>
      <c r="L19076" s="2">
        <v>169513000000000</v>
      </c>
      <c r="M19076" s="2">
        <v>121850000000000</v>
      </c>
      <c r="N19076" s="2">
        <v>88995400000000</v>
      </c>
      <c r="O19076" s="2">
        <v>53792400000000</v>
      </c>
      <c r="P19076" s="2">
        <v>17432400000000</v>
      </c>
      <c r="Q19076">
        <v>0</v>
      </c>
      <c r="R19076">
        <v>0</v>
      </c>
      <c r="S19076">
        <v>0</v>
      </c>
      <c r="T19076">
        <v>0</v>
      </c>
      <c r="U19076">
        <v>0</v>
      </c>
      <c r="V19076">
        <v>0</v>
      </c>
      <c r="W19076">
        <v>0</v>
      </c>
      <c r="X19076">
        <v>0</v>
      </c>
      <c r="Y19076">
        <v>0</v>
      </c>
      <c r="Z19076">
        <v>0</v>
      </c>
      <c r="AA19076">
        <v>0</v>
      </c>
      <c r="AB19076">
        <v>0</v>
      </c>
      <c r="AC19076">
        <v>0</v>
      </c>
      <c r="AD19076">
        <v>0</v>
      </c>
      <c r="AE19076">
        <v>0</v>
      </c>
      <c r="AF19076">
        <v>0</v>
      </c>
    </row>
    <row r="19077" spans="1:32">
      <c r="A19077" t="s">
        <v>7164</v>
      </c>
      <c r="B19077" t="s">
        <v>19</v>
      </c>
      <c r="C19077" s="2">
        <v>38048300000000</v>
      </c>
      <c r="D19077" s="2">
        <v>39695100000000</v>
      </c>
      <c r="E19077" s="2">
        <v>39348100000000</v>
      </c>
      <c r="F19077" s="2">
        <v>43271000000000</v>
      </c>
      <c r="G19077" s="2">
        <v>25380000000000</v>
      </c>
      <c r="H19077" s="2">
        <v>18637900000000</v>
      </c>
      <c r="I19077" s="2">
        <v>17741900000000</v>
      </c>
      <c r="J19077" s="2">
        <v>21939500000000</v>
      </c>
      <c r="K19077" s="2">
        <v>23158500000000</v>
      </c>
      <c r="L19077" s="2">
        <v>22397500000000</v>
      </c>
      <c r="M19077" s="2">
        <v>15924400000000</v>
      </c>
      <c r="N19077" s="2">
        <v>14723700000000</v>
      </c>
      <c r="O19077" s="2">
        <v>11948900000000</v>
      </c>
      <c r="P19077" s="2">
        <v>9365130000000</v>
      </c>
      <c r="Q19077" s="2">
        <v>6179700000000</v>
      </c>
      <c r="R19077" s="2">
        <v>4694680000000</v>
      </c>
      <c r="S19077" s="2">
        <v>3451500000000</v>
      </c>
      <c r="T19077" s="2">
        <v>2427010000000</v>
      </c>
      <c r="U19077" s="2">
        <v>2991990000000</v>
      </c>
      <c r="V19077" s="2">
        <v>3453110000000</v>
      </c>
      <c r="W19077" s="2">
        <v>5310290000000</v>
      </c>
      <c r="X19077" s="2">
        <v>8366000000000</v>
      </c>
      <c r="Y19077" s="2">
        <v>11545100000000</v>
      </c>
      <c r="Z19077" s="2">
        <v>12366600000000</v>
      </c>
      <c r="AA19077" s="2">
        <v>11752100000000</v>
      </c>
      <c r="AB19077" s="2">
        <v>11973000000000</v>
      </c>
      <c r="AC19077" s="2">
        <v>11871000000000</v>
      </c>
      <c r="AD19077" s="2">
        <v>11940500000000</v>
      </c>
      <c r="AE19077" s="2">
        <v>11866700000000</v>
      </c>
      <c r="AF19077" s="2">
        <v>12140000000000</v>
      </c>
    </row>
    <row r="19078" spans="1:32">
      <c r="A19078" t="s">
        <v>7165</v>
      </c>
      <c r="B19078" t="s">
        <v>19</v>
      </c>
      <c r="C19078" s="2">
        <v>518042000000000</v>
      </c>
      <c r="D19078" s="2">
        <v>544214000000000</v>
      </c>
      <c r="E19078" s="2">
        <v>559303000000000</v>
      </c>
      <c r="F19078" s="2">
        <v>513762000000000</v>
      </c>
      <c r="G19078" s="2">
        <v>492652000000000</v>
      </c>
      <c r="H19078" s="2">
        <v>479807000000000</v>
      </c>
      <c r="I19078" s="2">
        <v>475114000000000</v>
      </c>
      <c r="J19078" s="2">
        <v>484994000000000</v>
      </c>
      <c r="K19078" s="2">
        <v>480145000000000</v>
      </c>
      <c r="L19078" s="2">
        <v>454801000000000</v>
      </c>
      <c r="M19078" s="2">
        <v>419691000000000</v>
      </c>
      <c r="N19078" s="2">
        <v>417311000000000</v>
      </c>
      <c r="O19078" s="2">
        <v>405917000000000</v>
      </c>
      <c r="P19078" s="2">
        <v>393705000000000</v>
      </c>
      <c r="Q19078" s="2">
        <v>371196000000000</v>
      </c>
      <c r="R19078" s="2">
        <v>352637000000000</v>
      </c>
      <c r="S19078" s="2">
        <v>333113000000000</v>
      </c>
      <c r="T19078" s="2">
        <v>315679000000000</v>
      </c>
      <c r="U19078" s="2">
        <v>339798000000000</v>
      </c>
      <c r="V19078" s="2">
        <v>365819000000000</v>
      </c>
      <c r="W19078" s="2">
        <v>395629000000000</v>
      </c>
      <c r="X19078" s="2">
        <v>424740000000000</v>
      </c>
      <c r="Y19078" s="2">
        <v>453384000000000</v>
      </c>
      <c r="Z19078" s="2">
        <v>467437000000000</v>
      </c>
      <c r="AA19078" s="2">
        <v>472503000000000</v>
      </c>
      <c r="AB19078" s="2">
        <v>487745000000000</v>
      </c>
      <c r="AC19078" s="2">
        <v>494775000000000</v>
      </c>
      <c r="AD19078" s="2">
        <v>505849000000000</v>
      </c>
      <c r="AE19078" s="2">
        <v>511236000000000</v>
      </c>
      <c r="AF19078" s="2">
        <v>526026000000000</v>
      </c>
    </row>
    <row r="19079" spans="1:32">
      <c r="A19079" t="s">
        <v>1474</v>
      </c>
      <c r="B19079" t="s">
        <v>19</v>
      </c>
      <c r="C19079">
        <v>0</v>
      </c>
      <c r="D19079">
        <v>0</v>
      </c>
      <c r="E19079">
        <v>0</v>
      </c>
      <c r="F19079">
        <v>0</v>
      </c>
      <c r="G19079">
        <v>0</v>
      </c>
      <c r="H19079">
        <v>0</v>
      </c>
      <c r="I19079">
        <v>0</v>
      </c>
      <c r="J19079">
        <v>0</v>
      </c>
      <c r="K19079">
        <v>0</v>
      </c>
      <c r="L19079">
        <v>0</v>
      </c>
      <c r="M19079">
        <v>0</v>
      </c>
      <c r="N19079">
        <v>0</v>
      </c>
      <c r="O19079">
        <v>0</v>
      </c>
      <c r="P19079">
        <v>0</v>
      </c>
      <c r="Q19079">
        <v>0</v>
      </c>
      <c r="R19079">
        <v>0</v>
      </c>
      <c r="S19079">
        <v>0</v>
      </c>
      <c r="T19079">
        <v>0</v>
      </c>
      <c r="U19079">
        <v>0</v>
      </c>
      <c r="V19079">
        <v>0</v>
      </c>
      <c r="W19079">
        <v>0</v>
      </c>
      <c r="X19079">
        <v>0</v>
      </c>
      <c r="Y19079">
        <v>0</v>
      </c>
      <c r="Z19079">
        <v>0</v>
      </c>
      <c r="AA19079">
        <v>0</v>
      </c>
      <c r="AB19079">
        <v>0</v>
      </c>
      <c r="AC19079">
        <v>0</v>
      </c>
      <c r="AD19079">
        <v>0</v>
      </c>
      <c r="AE19079">
        <v>0</v>
      </c>
      <c r="AF19079">
        <v>0</v>
      </c>
    </row>
    <row r="19080" spans="1:32">
      <c r="A19080" t="s">
        <v>1475</v>
      </c>
      <c r="B19080" t="s">
        <v>19</v>
      </c>
      <c r="C19080">
        <v>0</v>
      </c>
      <c r="D19080">
        <v>0</v>
      </c>
      <c r="E19080">
        <v>0</v>
      </c>
      <c r="F19080">
        <v>0</v>
      </c>
      <c r="G19080">
        <v>0</v>
      </c>
      <c r="H19080">
        <v>0</v>
      </c>
      <c r="I19080">
        <v>0</v>
      </c>
      <c r="J19080">
        <v>0</v>
      </c>
      <c r="K19080">
        <v>0</v>
      </c>
      <c r="L19080">
        <v>0</v>
      </c>
      <c r="M19080">
        <v>0</v>
      </c>
      <c r="N19080">
        <v>0</v>
      </c>
      <c r="O19080">
        <v>0</v>
      </c>
      <c r="P19080">
        <v>0</v>
      </c>
      <c r="Q19080">
        <v>0</v>
      </c>
      <c r="R19080">
        <v>0</v>
      </c>
      <c r="S19080">
        <v>0</v>
      </c>
      <c r="T19080">
        <v>0</v>
      </c>
      <c r="U19080">
        <v>0</v>
      </c>
      <c r="V19080">
        <v>0</v>
      </c>
      <c r="W19080">
        <v>0</v>
      </c>
      <c r="X19080">
        <v>0</v>
      </c>
      <c r="Y19080">
        <v>0</v>
      </c>
      <c r="Z19080">
        <v>0</v>
      </c>
      <c r="AA19080">
        <v>0</v>
      </c>
      <c r="AB19080">
        <v>0</v>
      </c>
      <c r="AC19080">
        <v>0</v>
      </c>
      <c r="AD19080">
        <v>0</v>
      </c>
      <c r="AE19080">
        <v>0</v>
      </c>
      <c r="AF19080">
        <v>0</v>
      </c>
    </row>
    <row r="19081" spans="1:32">
      <c r="A19081" t="s">
        <v>1476</v>
      </c>
      <c r="B19081" t="s">
        <v>19</v>
      </c>
      <c r="C19081">
        <v>0</v>
      </c>
      <c r="D19081">
        <v>0</v>
      </c>
      <c r="E19081">
        <v>0</v>
      </c>
      <c r="F19081">
        <v>0</v>
      </c>
      <c r="G19081">
        <v>0</v>
      </c>
      <c r="H19081">
        <v>0</v>
      </c>
      <c r="I19081">
        <v>0</v>
      </c>
      <c r="J19081">
        <v>0</v>
      </c>
      <c r="K19081">
        <v>0</v>
      </c>
      <c r="L19081">
        <v>0</v>
      </c>
      <c r="M19081">
        <v>0</v>
      </c>
      <c r="N19081">
        <v>0</v>
      </c>
      <c r="O19081">
        <v>0</v>
      </c>
      <c r="P19081">
        <v>0</v>
      </c>
      <c r="Q19081">
        <v>0</v>
      </c>
      <c r="R19081">
        <v>0</v>
      </c>
      <c r="S19081">
        <v>0</v>
      </c>
      <c r="T19081">
        <v>0</v>
      </c>
      <c r="U19081">
        <v>0</v>
      </c>
      <c r="V19081">
        <v>0</v>
      </c>
      <c r="W19081">
        <v>0</v>
      </c>
      <c r="X19081">
        <v>0</v>
      </c>
      <c r="Y19081">
        <v>0</v>
      </c>
      <c r="Z19081">
        <v>0</v>
      </c>
      <c r="AA19081">
        <v>0</v>
      </c>
      <c r="AB19081">
        <v>0</v>
      </c>
      <c r="AC19081">
        <v>0</v>
      </c>
      <c r="AD19081">
        <v>0</v>
      </c>
      <c r="AE19081">
        <v>0</v>
      </c>
      <c r="AF19081">
        <v>0</v>
      </c>
    </row>
    <row r="19082" spans="1:32">
      <c r="A19082" t="s">
        <v>1477</v>
      </c>
      <c r="B19082" t="s">
        <v>19</v>
      </c>
      <c r="C19082">
        <v>0</v>
      </c>
      <c r="D19082">
        <v>0</v>
      </c>
      <c r="E19082">
        <v>0</v>
      </c>
      <c r="F19082">
        <v>0</v>
      </c>
      <c r="G19082">
        <v>0</v>
      </c>
      <c r="H19082">
        <v>0</v>
      </c>
      <c r="I19082">
        <v>0</v>
      </c>
      <c r="J19082">
        <v>0</v>
      </c>
      <c r="K19082">
        <v>0</v>
      </c>
      <c r="L19082">
        <v>0</v>
      </c>
      <c r="M19082">
        <v>0</v>
      </c>
      <c r="N19082">
        <v>0</v>
      </c>
      <c r="O19082">
        <v>0</v>
      </c>
      <c r="P19082">
        <v>0</v>
      </c>
      <c r="Q19082">
        <v>0</v>
      </c>
      <c r="R19082">
        <v>0</v>
      </c>
      <c r="S19082">
        <v>0</v>
      </c>
      <c r="T19082">
        <v>0</v>
      </c>
      <c r="U19082">
        <v>0</v>
      </c>
      <c r="V19082">
        <v>0</v>
      </c>
      <c r="W19082">
        <v>0</v>
      </c>
      <c r="X19082">
        <v>0</v>
      </c>
      <c r="Y19082">
        <v>0</v>
      </c>
      <c r="Z19082">
        <v>0</v>
      </c>
      <c r="AA19082">
        <v>0</v>
      </c>
      <c r="AB19082">
        <v>0</v>
      </c>
      <c r="AC19082">
        <v>0</v>
      </c>
      <c r="AD19082">
        <v>0</v>
      </c>
      <c r="AE19082">
        <v>0</v>
      </c>
      <c r="AF19082">
        <v>0</v>
      </c>
    </row>
    <row r="19083" spans="1:32">
      <c r="A19083" t="s">
        <v>1478</v>
      </c>
      <c r="B19083" t="s">
        <v>19</v>
      </c>
      <c r="C19083">
        <v>0</v>
      </c>
      <c r="D19083">
        <v>0</v>
      </c>
      <c r="E19083">
        <v>0</v>
      </c>
      <c r="F19083">
        <v>0</v>
      </c>
      <c r="G19083">
        <v>0</v>
      </c>
      <c r="H19083">
        <v>0</v>
      </c>
      <c r="I19083">
        <v>0</v>
      </c>
      <c r="J19083">
        <v>0</v>
      </c>
      <c r="K19083">
        <v>0</v>
      </c>
      <c r="L19083">
        <v>0</v>
      </c>
      <c r="M19083">
        <v>0</v>
      </c>
      <c r="N19083">
        <v>0</v>
      </c>
      <c r="O19083">
        <v>0</v>
      </c>
      <c r="P19083">
        <v>0</v>
      </c>
      <c r="Q19083">
        <v>0</v>
      </c>
      <c r="R19083">
        <v>0</v>
      </c>
      <c r="S19083">
        <v>0</v>
      </c>
      <c r="T19083">
        <v>0</v>
      </c>
      <c r="U19083">
        <v>0</v>
      </c>
      <c r="V19083">
        <v>0</v>
      </c>
      <c r="W19083">
        <v>0</v>
      </c>
      <c r="X19083">
        <v>0</v>
      </c>
      <c r="Y19083">
        <v>0</v>
      </c>
      <c r="Z19083">
        <v>0</v>
      </c>
      <c r="AA19083">
        <v>0</v>
      </c>
      <c r="AB19083">
        <v>0</v>
      </c>
      <c r="AC19083">
        <v>0</v>
      </c>
      <c r="AD19083">
        <v>0</v>
      </c>
      <c r="AE19083">
        <v>0</v>
      </c>
      <c r="AF19083">
        <v>0</v>
      </c>
    </row>
    <row r="19084" spans="1:32">
      <c r="A19084" t="s">
        <v>1479</v>
      </c>
      <c r="B19084" t="s">
        <v>19</v>
      </c>
      <c r="C19084">
        <v>0</v>
      </c>
      <c r="D19084">
        <v>0</v>
      </c>
      <c r="E19084">
        <v>0</v>
      </c>
      <c r="F19084">
        <v>0</v>
      </c>
      <c r="G19084">
        <v>0</v>
      </c>
      <c r="H19084">
        <v>0</v>
      </c>
      <c r="I19084">
        <v>0</v>
      </c>
      <c r="J19084">
        <v>0</v>
      </c>
      <c r="K19084">
        <v>0</v>
      </c>
      <c r="L19084">
        <v>0</v>
      </c>
      <c r="M19084">
        <v>0</v>
      </c>
      <c r="N19084">
        <v>0</v>
      </c>
      <c r="O19084">
        <v>0</v>
      </c>
      <c r="P19084">
        <v>0</v>
      </c>
      <c r="Q19084">
        <v>0</v>
      </c>
      <c r="R19084">
        <v>0</v>
      </c>
      <c r="S19084">
        <v>0</v>
      </c>
      <c r="T19084">
        <v>0</v>
      </c>
      <c r="U19084">
        <v>0</v>
      </c>
      <c r="V19084">
        <v>0</v>
      </c>
      <c r="W19084">
        <v>0</v>
      </c>
      <c r="X19084">
        <v>0</v>
      </c>
      <c r="Y19084">
        <v>0</v>
      </c>
      <c r="Z19084">
        <v>0</v>
      </c>
      <c r="AA19084">
        <v>0</v>
      </c>
      <c r="AB19084">
        <v>0</v>
      </c>
      <c r="AC19084">
        <v>0</v>
      </c>
      <c r="AD19084">
        <v>0</v>
      </c>
      <c r="AE19084">
        <v>0</v>
      </c>
      <c r="AF19084">
        <v>0</v>
      </c>
    </row>
    <row r="19085" spans="1:32">
      <c r="A19085" t="s">
        <v>1480</v>
      </c>
      <c r="B19085" t="s">
        <v>19</v>
      </c>
      <c r="C19085">
        <v>0</v>
      </c>
      <c r="D19085">
        <v>0</v>
      </c>
      <c r="E19085">
        <v>0</v>
      </c>
      <c r="F19085">
        <v>0</v>
      </c>
      <c r="G19085">
        <v>0</v>
      </c>
      <c r="H19085">
        <v>0</v>
      </c>
      <c r="I19085">
        <v>0</v>
      </c>
      <c r="J19085">
        <v>0</v>
      </c>
      <c r="K19085">
        <v>0</v>
      </c>
      <c r="L19085">
        <v>0</v>
      </c>
      <c r="M19085">
        <v>0</v>
      </c>
      <c r="N19085">
        <v>0</v>
      </c>
      <c r="O19085">
        <v>0</v>
      </c>
      <c r="P19085">
        <v>0</v>
      </c>
      <c r="Q19085">
        <v>0</v>
      </c>
      <c r="R19085">
        <v>0</v>
      </c>
      <c r="S19085">
        <v>0</v>
      </c>
      <c r="T19085">
        <v>0</v>
      </c>
      <c r="U19085">
        <v>0</v>
      </c>
      <c r="V19085">
        <v>0</v>
      </c>
      <c r="W19085">
        <v>0</v>
      </c>
      <c r="X19085">
        <v>0</v>
      </c>
      <c r="Y19085">
        <v>0</v>
      </c>
      <c r="Z19085">
        <v>0</v>
      </c>
      <c r="AA19085">
        <v>0</v>
      </c>
      <c r="AB19085">
        <v>0</v>
      </c>
      <c r="AC19085">
        <v>0</v>
      </c>
      <c r="AD19085">
        <v>0</v>
      </c>
      <c r="AE19085">
        <v>0</v>
      </c>
      <c r="AF19085">
        <v>0</v>
      </c>
    </row>
    <row r="19086" spans="1:32">
      <c r="A19086" t="s">
        <v>1481</v>
      </c>
      <c r="B19086" t="s">
        <v>19</v>
      </c>
      <c r="C19086" s="2">
        <v>7413580000000</v>
      </c>
      <c r="D19086" s="2">
        <v>7456970000000</v>
      </c>
      <c r="E19086" s="2">
        <v>7322840000000</v>
      </c>
      <c r="F19086" s="2">
        <v>7321730000000</v>
      </c>
      <c r="G19086" s="2">
        <v>7265680000000</v>
      </c>
      <c r="H19086" s="2">
        <v>7261500000000</v>
      </c>
      <c r="I19086" s="2">
        <v>7252580000000</v>
      </c>
      <c r="J19086" s="2">
        <v>7250900000000</v>
      </c>
      <c r="K19086" s="2">
        <v>7246440000000</v>
      </c>
      <c r="L19086" s="2">
        <v>7116230000000</v>
      </c>
      <c r="M19086" s="2">
        <v>7116230000000</v>
      </c>
      <c r="N19086" s="2">
        <v>7116230000000</v>
      </c>
      <c r="O19086" s="2">
        <v>7116230000000</v>
      </c>
      <c r="P19086" s="2">
        <v>7111490000000</v>
      </c>
      <c r="Q19086" s="2">
        <v>7111490000000</v>
      </c>
      <c r="R19086" s="2">
        <v>7111490000000</v>
      </c>
      <c r="S19086" s="2">
        <v>7111490000000</v>
      </c>
      <c r="T19086" s="2">
        <v>7111490000000</v>
      </c>
      <c r="U19086" s="2">
        <v>7111490000000</v>
      </c>
      <c r="V19086" s="2">
        <v>7111490000000</v>
      </c>
      <c r="W19086" s="2">
        <v>7111490000000</v>
      </c>
      <c r="X19086" s="2">
        <v>7111490000000</v>
      </c>
      <c r="Y19086" s="2">
        <v>7111490000000</v>
      </c>
      <c r="Z19086" s="2">
        <v>7111490000000</v>
      </c>
      <c r="AA19086" s="2">
        <v>7100890000000</v>
      </c>
      <c r="AB19086" s="2">
        <v>7100890000000</v>
      </c>
      <c r="AC19086" s="2">
        <v>7100890000000</v>
      </c>
      <c r="AD19086" s="2">
        <v>7100890000000</v>
      </c>
      <c r="AE19086" s="2">
        <v>7100890000000</v>
      </c>
      <c r="AF19086" s="2">
        <v>7100890000000</v>
      </c>
    </row>
    <row r="19087" spans="1:32">
      <c r="A19087" t="s">
        <v>1482</v>
      </c>
      <c r="B19087" t="s">
        <v>19</v>
      </c>
      <c r="C19087" s="2">
        <v>67316800000000</v>
      </c>
      <c r="D19087" s="2">
        <v>59892600000000</v>
      </c>
      <c r="E19087" s="2">
        <v>86766600000000</v>
      </c>
      <c r="F19087" s="2">
        <v>92924700000000</v>
      </c>
      <c r="G19087" s="2">
        <v>52001300000000</v>
      </c>
      <c r="H19087" s="2">
        <v>41608700000000</v>
      </c>
      <c r="I19087" s="2">
        <v>44871200000000</v>
      </c>
      <c r="J19087" s="2">
        <v>55961500000000</v>
      </c>
      <c r="K19087" s="2">
        <v>64638900000000</v>
      </c>
      <c r="L19087" s="2">
        <v>67933000000000</v>
      </c>
      <c r="M19087" s="2">
        <v>58426300000000</v>
      </c>
      <c r="N19087" s="2">
        <v>62427300000000</v>
      </c>
      <c r="O19087" s="2">
        <v>59738400000000</v>
      </c>
      <c r="P19087" s="2">
        <v>57170800000000</v>
      </c>
      <c r="Q19087" s="2">
        <v>51706600000000</v>
      </c>
      <c r="R19087" s="2">
        <v>46714700000000</v>
      </c>
      <c r="S19087" s="2">
        <v>42312500000000</v>
      </c>
      <c r="T19087" s="2">
        <v>36260800000000</v>
      </c>
      <c r="U19087" s="2">
        <v>44265600000000</v>
      </c>
      <c r="V19087" s="2">
        <v>49753600000000</v>
      </c>
      <c r="W19087" s="2">
        <v>60748500000000</v>
      </c>
      <c r="X19087" s="2">
        <v>77889600000000</v>
      </c>
      <c r="Y19087" s="2">
        <v>93676600000000</v>
      </c>
      <c r="Z19087" s="2">
        <v>101744000000000</v>
      </c>
      <c r="AA19087" s="2">
        <v>107671000000000</v>
      </c>
      <c r="AB19087" s="2">
        <v>114531000000000</v>
      </c>
      <c r="AC19087" s="2">
        <v>116943000000000</v>
      </c>
      <c r="AD19087" s="2">
        <v>120250000000000</v>
      </c>
      <c r="AE19087" s="2">
        <v>122574000000000</v>
      </c>
      <c r="AF19087" s="2">
        <v>126289000000000</v>
      </c>
    </row>
    <row r="19088" spans="1:32">
      <c r="A19088" t="s">
        <v>1483</v>
      </c>
      <c r="B19088" t="s">
        <v>19</v>
      </c>
      <c r="C19088" s="2">
        <v>10304300000000</v>
      </c>
      <c r="D19088" s="2">
        <v>11337200000000</v>
      </c>
      <c r="E19088" s="2">
        <v>5479370000000</v>
      </c>
      <c r="F19088" s="2">
        <v>4769140000000</v>
      </c>
      <c r="G19088" s="2">
        <v>1289220000000</v>
      </c>
      <c r="H19088" s="2">
        <v>1348460000000</v>
      </c>
      <c r="I19088" s="2">
        <v>1240980000000</v>
      </c>
      <c r="J19088" s="2">
        <v>1157180000000</v>
      </c>
      <c r="K19088" s="2">
        <v>1010460000000</v>
      </c>
      <c r="L19088" s="2">
        <v>781614000000</v>
      </c>
      <c r="M19088" s="2">
        <v>709830000000</v>
      </c>
      <c r="N19088" s="2">
        <v>741927000000</v>
      </c>
      <c r="O19088" s="2">
        <v>757283000000</v>
      </c>
      <c r="P19088" s="2">
        <v>754267000000</v>
      </c>
      <c r="Q19088" s="2">
        <v>738987000000</v>
      </c>
      <c r="R19088" s="2">
        <v>701306000000</v>
      </c>
      <c r="S19088" s="2">
        <v>666327000000</v>
      </c>
      <c r="T19088" s="2">
        <v>656658000000</v>
      </c>
      <c r="U19088" s="2">
        <v>713739000000</v>
      </c>
      <c r="V19088" s="2">
        <v>843584000000</v>
      </c>
      <c r="W19088" s="2">
        <v>962475000000</v>
      </c>
      <c r="X19088" s="2">
        <v>1034840000000</v>
      </c>
      <c r="Y19088" s="2">
        <v>1077330000000</v>
      </c>
      <c r="Z19088" s="2">
        <v>1085750000000</v>
      </c>
      <c r="AA19088" s="2">
        <v>1086950000000</v>
      </c>
      <c r="AB19088" s="2">
        <v>1092930000000</v>
      </c>
      <c r="AC19088" s="2">
        <v>1086090000000</v>
      </c>
      <c r="AD19088" s="2">
        <v>1090260000000</v>
      </c>
      <c r="AE19088" s="2">
        <v>1065980000000</v>
      </c>
      <c r="AF19088" s="2">
        <v>1075380000000</v>
      </c>
    </row>
    <row r="19089" spans="1:32">
      <c r="A19089" t="s">
        <v>1484</v>
      </c>
      <c r="B19089" t="s">
        <v>19</v>
      </c>
      <c r="C19089">
        <v>0</v>
      </c>
      <c r="D19089">
        <v>0</v>
      </c>
      <c r="E19089">
        <v>0</v>
      </c>
      <c r="F19089">
        <v>0</v>
      </c>
      <c r="G19089">
        <v>0</v>
      </c>
      <c r="H19089">
        <v>0</v>
      </c>
      <c r="I19089">
        <v>0</v>
      </c>
      <c r="J19089">
        <v>0</v>
      </c>
      <c r="K19089">
        <v>0</v>
      </c>
      <c r="L19089">
        <v>0</v>
      </c>
      <c r="M19089">
        <v>0</v>
      </c>
      <c r="N19089">
        <v>0</v>
      </c>
      <c r="O19089">
        <v>0</v>
      </c>
      <c r="P19089">
        <v>0</v>
      </c>
      <c r="Q19089">
        <v>0</v>
      </c>
      <c r="R19089">
        <v>0</v>
      </c>
      <c r="S19089">
        <v>0</v>
      </c>
      <c r="T19089">
        <v>0</v>
      </c>
      <c r="U19089">
        <v>0</v>
      </c>
      <c r="V19089">
        <v>0</v>
      </c>
      <c r="W19089">
        <v>0</v>
      </c>
      <c r="X19089">
        <v>0</v>
      </c>
      <c r="Y19089">
        <v>0</v>
      </c>
      <c r="Z19089">
        <v>0</v>
      </c>
      <c r="AA19089">
        <v>0</v>
      </c>
      <c r="AB19089">
        <v>0</v>
      </c>
      <c r="AC19089">
        <v>0</v>
      </c>
      <c r="AD19089">
        <v>0</v>
      </c>
      <c r="AE19089">
        <v>0</v>
      </c>
      <c r="AF19089">
        <v>0</v>
      </c>
    </row>
    <row r="19090" spans="1:32">
      <c r="A19090" t="s">
        <v>1485</v>
      </c>
      <c r="B19090" t="s">
        <v>19</v>
      </c>
      <c r="C19090">
        <v>0</v>
      </c>
      <c r="D19090">
        <v>0</v>
      </c>
      <c r="E19090">
        <v>0</v>
      </c>
      <c r="F19090">
        <v>0</v>
      </c>
      <c r="G19090">
        <v>0</v>
      </c>
      <c r="H19090">
        <v>0</v>
      </c>
      <c r="I19090">
        <v>0</v>
      </c>
      <c r="J19090">
        <v>0</v>
      </c>
      <c r="K19090">
        <v>0</v>
      </c>
      <c r="L19090">
        <v>0</v>
      </c>
      <c r="M19090">
        <v>0</v>
      </c>
      <c r="N19090">
        <v>0</v>
      </c>
      <c r="O19090">
        <v>0</v>
      </c>
      <c r="P19090">
        <v>0</v>
      </c>
      <c r="Q19090">
        <v>0</v>
      </c>
      <c r="R19090">
        <v>0</v>
      </c>
      <c r="S19090">
        <v>0</v>
      </c>
      <c r="T19090">
        <v>0</v>
      </c>
      <c r="U19090">
        <v>0</v>
      </c>
      <c r="V19090">
        <v>0</v>
      </c>
      <c r="W19090">
        <v>0</v>
      </c>
      <c r="X19090">
        <v>0</v>
      </c>
      <c r="Y19090">
        <v>0</v>
      </c>
      <c r="Z19090">
        <v>0</v>
      </c>
      <c r="AA19090">
        <v>0</v>
      </c>
      <c r="AB19090">
        <v>0</v>
      </c>
      <c r="AC19090">
        <v>0</v>
      </c>
      <c r="AD19090">
        <v>0</v>
      </c>
      <c r="AE19090">
        <v>0</v>
      </c>
      <c r="AF19090">
        <v>0</v>
      </c>
    </row>
    <row r="19091" spans="1:32">
      <c r="A19091" t="s">
        <v>1486</v>
      </c>
      <c r="B19091" t="s">
        <v>19</v>
      </c>
      <c r="C19091">
        <v>0</v>
      </c>
      <c r="D19091">
        <v>0</v>
      </c>
      <c r="E19091">
        <v>0</v>
      </c>
      <c r="F19091">
        <v>0</v>
      </c>
      <c r="G19091">
        <v>0</v>
      </c>
      <c r="H19091">
        <v>0</v>
      </c>
      <c r="I19091">
        <v>0</v>
      </c>
      <c r="J19091">
        <v>0</v>
      </c>
      <c r="K19091">
        <v>0</v>
      </c>
      <c r="L19091">
        <v>0</v>
      </c>
      <c r="M19091">
        <v>0</v>
      </c>
      <c r="N19091">
        <v>0</v>
      </c>
      <c r="O19091">
        <v>0</v>
      </c>
      <c r="P19091">
        <v>0</v>
      </c>
      <c r="Q19091">
        <v>0</v>
      </c>
      <c r="R19091">
        <v>0</v>
      </c>
      <c r="S19091">
        <v>0</v>
      </c>
      <c r="T19091">
        <v>0</v>
      </c>
      <c r="U19091">
        <v>0</v>
      </c>
      <c r="V19091">
        <v>0</v>
      </c>
      <c r="W19091">
        <v>0</v>
      </c>
      <c r="X19091">
        <v>0</v>
      </c>
      <c r="Y19091">
        <v>0</v>
      </c>
      <c r="Z19091">
        <v>0</v>
      </c>
      <c r="AA19091">
        <v>0</v>
      </c>
      <c r="AB19091">
        <v>0</v>
      </c>
      <c r="AC19091">
        <v>0</v>
      </c>
      <c r="AD19091">
        <v>0</v>
      </c>
      <c r="AE19091">
        <v>0</v>
      </c>
      <c r="AF19091">
        <v>0</v>
      </c>
    </row>
    <row r="19092" spans="1:32">
      <c r="A19092" t="s">
        <v>1487</v>
      </c>
      <c r="B19092" t="s">
        <v>19</v>
      </c>
      <c r="C19092" s="2">
        <v>7346140000000</v>
      </c>
      <c r="D19092" s="2">
        <v>6588230000000</v>
      </c>
      <c r="E19092" s="2">
        <v>6588230000000</v>
      </c>
      <c r="F19092" s="2">
        <v>6467650000000</v>
      </c>
      <c r="G19092" s="2">
        <v>6467650000000</v>
      </c>
      <c r="H19092" s="2">
        <v>6467650000000</v>
      </c>
      <c r="I19092" s="2">
        <v>6312620000000</v>
      </c>
      <c r="J19092" s="2">
        <v>6312620000000</v>
      </c>
      <c r="K19092" s="2">
        <v>6144680000000</v>
      </c>
      <c r="L19092" s="2">
        <v>6144680000000</v>
      </c>
      <c r="M19092" s="2">
        <v>5893240000000</v>
      </c>
      <c r="N19092" s="2">
        <v>5830250000000</v>
      </c>
      <c r="O19092" s="2">
        <v>5703990000000</v>
      </c>
      <c r="P19092" s="2">
        <v>5703990000000</v>
      </c>
      <c r="Q19092" s="2">
        <v>5576310000000</v>
      </c>
      <c r="R19092" s="2">
        <v>5576310000000</v>
      </c>
      <c r="S19092" s="2">
        <v>5512350000000</v>
      </c>
      <c r="T19092" s="2">
        <v>5448250000000</v>
      </c>
      <c r="U19092" s="2">
        <v>5512350000000</v>
      </c>
      <c r="V19092" s="2">
        <v>5576310000000</v>
      </c>
      <c r="W19092" s="2">
        <v>5640050000000</v>
      </c>
      <c r="X19092" s="2">
        <v>5767100000000</v>
      </c>
      <c r="Y19092" s="2">
        <v>6144680000000</v>
      </c>
      <c r="Z19092" s="2">
        <v>6144680000000</v>
      </c>
      <c r="AA19092" s="2">
        <v>6128540000000</v>
      </c>
      <c r="AB19092" s="2">
        <v>6144680000000</v>
      </c>
      <c r="AC19092" s="2">
        <v>6107910000000</v>
      </c>
      <c r="AD19092" s="2">
        <v>6144680000000</v>
      </c>
      <c r="AE19092" s="2">
        <v>6019010000000</v>
      </c>
      <c r="AF19092" s="2">
        <v>6144680000000</v>
      </c>
    </row>
    <row r="19093" spans="1:32">
      <c r="A19093" t="s">
        <v>7166</v>
      </c>
      <c r="B19093" t="s">
        <v>19</v>
      </c>
      <c r="C19093">
        <v>0</v>
      </c>
      <c r="D19093">
        <v>0</v>
      </c>
      <c r="E19093">
        <v>0</v>
      </c>
      <c r="F19093">
        <v>0</v>
      </c>
      <c r="G19093">
        <v>0</v>
      </c>
      <c r="H19093">
        <v>0</v>
      </c>
      <c r="I19093">
        <v>0</v>
      </c>
      <c r="J19093">
        <v>0</v>
      </c>
      <c r="K19093" s="2">
        <v>165920000000</v>
      </c>
      <c r="L19093" s="2">
        <v>348305000000</v>
      </c>
      <c r="M19093" s="2">
        <v>1616520000000</v>
      </c>
      <c r="N19093" s="2">
        <v>3007450000000</v>
      </c>
      <c r="O19093" s="2">
        <v>4516660000000</v>
      </c>
      <c r="P19093" s="2">
        <v>6143290000000</v>
      </c>
      <c r="Q19093" s="2">
        <v>6678790000000</v>
      </c>
      <c r="R19093" s="2">
        <v>6585260000000</v>
      </c>
      <c r="S19093" s="2">
        <v>6491590000000</v>
      </c>
      <c r="T19093" s="2">
        <v>6401310000000</v>
      </c>
      <c r="U19093" s="2">
        <v>6341440000000</v>
      </c>
      <c r="V19093" s="2">
        <v>6282730000000</v>
      </c>
      <c r="W19093" s="2">
        <v>4589700000000</v>
      </c>
      <c r="X19093" s="2">
        <v>3015520000000</v>
      </c>
      <c r="Y19093" s="2">
        <v>1561870000000</v>
      </c>
      <c r="Z19093" s="2">
        <v>133418000000</v>
      </c>
      <c r="AA19093">
        <v>0</v>
      </c>
      <c r="AB19093">
        <v>0</v>
      </c>
      <c r="AC19093">
        <v>0</v>
      </c>
      <c r="AD19093">
        <v>0</v>
      </c>
      <c r="AE19093">
        <v>0</v>
      </c>
      <c r="AF19093">
        <v>0</v>
      </c>
    </row>
    <row r="19094" spans="1:32">
      <c r="A19094" t="s">
        <v>7167</v>
      </c>
      <c r="B19094" t="s">
        <v>19</v>
      </c>
      <c r="C19094">
        <v>0</v>
      </c>
      <c r="D19094">
        <v>0</v>
      </c>
      <c r="E19094">
        <v>0</v>
      </c>
      <c r="F19094">
        <v>0</v>
      </c>
      <c r="G19094">
        <v>0</v>
      </c>
      <c r="H19094">
        <v>0</v>
      </c>
      <c r="I19094">
        <v>0</v>
      </c>
      <c r="J19094">
        <v>0</v>
      </c>
      <c r="K19094">
        <v>0</v>
      </c>
      <c r="L19094">
        <v>0</v>
      </c>
      <c r="M19094" s="2">
        <v>306280000000</v>
      </c>
      <c r="N19094" s="2">
        <v>326429000000</v>
      </c>
      <c r="O19094" s="2">
        <v>347069000000</v>
      </c>
      <c r="P19094" s="2">
        <v>367116000000</v>
      </c>
      <c r="Q19094" s="2">
        <v>386580000000</v>
      </c>
      <c r="R19094" s="2">
        <v>385906000000</v>
      </c>
      <c r="S19094" s="2">
        <v>385206000000</v>
      </c>
      <c r="T19094" s="2">
        <v>375226000000</v>
      </c>
      <c r="U19094" s="2">
        <v>378391000000</v>
      </c>
      <c r="V19094" s="2">
        <v>383946000000</v>
      </c>
      <c r="W19094" s="2">
        <v>389619000000</v>
      </c>
      <c r="X19094" s="2">
        <v>398269000000</v>
      </c>
      <c r="Y19094" s="2">
        <v>419336000000</v>
      </c>
      <c r="Z19094" s="2">
        <v>265592000000</v>
      </c>
      <c r="AA19094" s="2">
        <v>266221000000</v>
      </c>
      <c r="AB19094" s="2">
        <v>267037000000</v>
      </c>
      <c r="AC19094" s="2">
        <v>266985000000</v>
      </c>
      <c r="AD19094" s="2">
        <v>266426000000</v>
      </c>
      <c r="AE19094" s="2">
        <v>265231000000</v>
      </c>
      <c r="AF19094" s="2">
        <v>265728000000</v>
      </c>
    </row>
    <row r="19095" spans="1:32">
      <c r="A19095" t="s">
        <v>7168</v>
      </c>
      <c r="B19095" t="s">
        <v>19</v>
      </c>
      <c r="C19095">
        <v>0</v>
      </c>
      <c r="D19095">
        <v>0</v>
      </c>
      <c r="E19095">
        <v>0</v>
      </c>
      <c r="F19095">
        <v>0</v>
      </c>
      <c r="G19095">
        <v>0</v>
      </c>
      <c r="H19095">
        <v>0</v>
      </c>
      <c r="I19095">
        <v>0</v>
      </c>
      <c r="J19095">
        <v>0</v>
      </c>
      <c r="K19095">
        <v>0</v>
      </c>
      <c r="L19095">
        <v>0</v>
      </c>
      <c r="M19095">
        <v>0</v>
      </c>
      <c r="N19095">
        <v>0</v>
      </c>
      <c r="O19095">
        <v>0</v>
      </c>
      <c r="P19095">
        <v>0</v>
      </c>
      <c r="Q19095">
        <v>0</v>
      </c>
      <c r="R19095">
        <v>0</v>
      </c>
      <c r="S19095">
        <v>0</v>
      </c>
      <c r="T19095">
        <v>0</v>
      </c>
      <c r="U19095">
        <v>0</v>
      </c>
      <c r="V19095">
        <v>0</v>
      </c>
      <c r="W19095">
        <v>0</v>
      </c>
      <c r="X19095">
        <v>0</v>
      </c>
      <c r="Y19095">
        <v>0</v>
      </c>
      <c r="Z19095">
        <v>0</v>
      </c>
      <c r="AA19095">
        <v>0</v>
      </c>
      <c r="AB19095">
        <v>0</v>
      </c>
      <c r="AC19095">
        <v>0</v>
      </c>
      <c r="AD19095">
        <v>0</v>
      </c>
      <c r="AE19095">
        <v>0</v>
      </c>
      <c r="AF19095">
        <v>0</v>
      </c>
    </row>
    <row r="19096" spans="1:32">
      <c r="A19096" t="s">
        <v>7169</v>
      </c>
      <c r="B19096" t="s">
        <v>19</v>
      </c>
      <c r="C19096">
        <v>0</v>
      </c>
      <c r="D19096">
        <v>0</v>
      </c>
      <c r="E19096">
        <v>0</v>
      </c>
      <c r="F19096">
        <v>0</v>
      </c>
      <c r="G19096">
        <v>0</v>
      </c>
      <c r="H19096">
        <v>0</v>
      </c>
      <c r="I19096">
        <v>0</v>
      </c>
      <c r="J19096">
        <v>0</v>
      </c>
      <c r="K19096">
        <v>0</v>
      </c>
      <c r="L19096">
        <v>0</v>
      </c>
      <c r="M19096">
        <v>0</v>
      </c>
      <c r="N19096">
        <v>0</v>
      </c>
      <c r="O19096">
        <v>0</v>
      </c>
      <c r="P19096">
        <v>0</v>
      </c>
      <c r="Q19096">
        <v>0</v>
      </c>
      <c r="R19096">
        <v>0</v>
      </c>
      <c r="S19096">
        <v>0</v>
      </c>
      <c r="T19096">
        <v>0</v>
      </c>
      <c r="U19096">
        <v>0</v>
      </c>
      <c r="V19096">
        <v>0</v>
      </c>
      <c r="W19096">
        <v>0</v>
      </c>
      <c r="X19096">
        <v>0</v>
      </c>
      <c r="Y19096">
        <v>0</v>
      </c>
      <c r="Z19096">
        <v>0</v>
      </c>
      <c r="AA19096">
        <v>0</v>
      </c>
      <c r="AB19096">
        <v>0</v>
      </c>
      <c r="AC19096">
        <v>0</v>
      </c>
      <c r="AD19096">
        <v>0</v>
      </c>
      <c r="AE19096">
        <v>0</v>
      </c>
      <c r="AF19096">
        <v>0</v>
      </c>
    </row>
    <row r="19097" spans="1:32">
      <c r="A19097" t="s">
        <v>7170</v>
      </c>
      <c r="B19097" t="s">
        <v>19</v>
      </c>
      <c r="C19097">
        <v>0</v>
      </c>
      <c r="D19097">
        <v>0</v>
      </c>
      <c r="E19097">
        <v>0</v>
      </c>
      <c r="F19097">
        <v>0</v>
      </c>
      <c r="G19097">
        <v>0</v>
      </c>
      <c r="H19097">
        <v>0</v>
      </c>
      <c r="I19097">
        <v>0</v>
      </c>
      <c r="J19097">
        <v>0</v>
      </c>
      <c r="K19097">
        <v>0</v>
      </c>
      <c r="L19097">
        <v>0</v>
      </c>
      <c r="M19097">
        <v>0</v>
      </c>
      <c r="N19097">
        <v>0</v>
      </c>
      <c r="O19097">
        <v>0</v>
      </c>
      <c r="P19097">
        <v>0</v>
      </c>
      <c r="Q19097">
        <v>0</v>
      </c>
      <c r="R19097">
        <v>0</v>
      </c>
      <c r="S19097">
        <v>0</v>
      </c>
      <c r="T19097">
        <v>0</v>
      </c>
      <c r="U19097">
        <v>0</v>
      </c>
      <c r="V19097">
        <v>0</v>
      </c>
      <c r="W19097">
        <v>0</v>
      </c>
      <c r="X19097">
        <v>0</v>
      </c>
      <c r="Y19097">
        <v>0</v>
      </c>
      <c r="Z19097">
        <v>0</v>
      </c>
      <c r="AA19097">
        <v>0</v>
      </c>
      <c r="AB19097">
        <v>0</v>
      </c>
      <c r="AC19097">
        <v>0</v>
      </c>
      <c r="AD19097">
        <v>0</v>
      </c>
      <c r="AE19097">
        <v>0</v>
      </c>
      <c r="AF19097">
        <v>0</v>
      </c>
    </row>
    <row r="19098" spans="1:32">
      <c r="A19098" t="s">
        <v>7171</v>
      </c>
      <c r="B19098" t="s">
        <v>19</v>
      </c>
      <c r="C19098">
        <v>0</v>
      </c>
      <c r="D19098">
        <v>0</v>
      </c>
      <c r="E19098">
        <v>0</v>
      </c>
      <c r="F19098">
        <v>0</v>
      </c>
      <c r="G19098">
        <v>0</v>
      </c>
      <c r="H19098">
        <v>0</v>
      </c>
      <c r="I19098">
        <v>0</v>
      </c>
      <c r="J19098">
        <v>0</v>
      </c>
      <c r="K19098">
        <v>0</v>
      </c>
      <c r="L19098">
        <v>0</v>
      </c>
      <c r="M19098">
        <v>0</v>
      </c>
      <c r="N19098">
        <v>0</v>
      </c>
      <c r="O19098">
        <v>0</v>
      </c>
      <c r="P19098">
        <v>0</v>
      </c>
      <c r="Q19098">
        <v>0</v>
      </c>
      <c r="R19098">
        <v>0</v>
      </c>
      <c r="S19098">
        <v>0</v>
      </c>
      <c r="T19098">
        <v>0</v>
      </c>
      <c r="U19098">
        <v>0</v>
      </c>
      <c r="V19098">
        <v>0</v>
      </c>
      <c r="W19098">
        <v>0</v>
      </c>
      <c r="X19098">
        <v>0</v>
      </c>
      <c r="Y19098">
        <v>0</v>
      </c>
      <c r="Z19098">
        <v>0</v>
      </c>
      <c r="AA19098">
        <v>0</v>
      </c>
      <c r="AB19098">
        <v>0</v>
      </c>
      <c r="AC19098">
        <v>0</v>
      </c>
      <c r="AD19098">
        <v>0</v>
      </c>
      <c r="AE19098">
        <v>0</v>
      </c>
      <c r="AF19098">
        <v>0</v>
      </c>
    </row>
    <row r="19099" spans="1:32">
      <c r="A19099" t="s">
        <v>7172</v>
      </c>
      <c r="B19099" t="s">
        <v>19</v>
      </c>
      <c r="C19099">
        <v>0</v>
      </c>
      <c r="D19099">
        <v>0</v>
      </c>
      <c r="E19099">
        <v>0</v>
      </c>
      <c r="F19099">
        <v>0</v>
      </c>
      <c r="G19099">
        <v>0</v>
      </c>
      <c r="H19099">
        <v>0</v>
      </c>
      <c r="I19099">
        <v>0</v>
      </c>
      <c r="J19099">
        <v>0</v>
      </c>
      <c r="K19099">
        <v>0</v>
      </c>
      <c r="L19099">
        <v>0</v>
      </c>
      <c r="M19099">
        <v>0</v>
      </c>
      <c r="N19099">
        <v>0</v>
      </c>
      <c r="O19099">
        <v>0</v>
      </c>
      <c r="P19099">
        <v>0</v>
      </c>
      <c r="Q19099">
        <v>0</v>
      </c>
      <c r="R19099">
        <v>0</v>
      </c>
      <c r="S19099">
        <v>0</v>
      </c>
      <c r="T19099">
        <v>0</v>
      </c>
      <c r="U19099">
        <v>0</v>
      </c>
      <c r="V19099">
        <v>0</v>
      </c>
      <c r="W19099">
        <v>0</v>
      </c>
      <c r="X19099">
        <v>0</v>
      </c>
      <c r="Y19099">
        <v>0</v>
      </c>
      <c r="Z19099">
        <v>0</v>
      </c>
      <c r="AA19099">
        <v>0</v>
      </c>
      <c r="AB19099">
        <v>0</v>
      </c>
      <c r="AC19099">
        <v>0</v>
      </c>
      <c r="AD19099">
        <v>0</v>
      </c>
      <c r="AE19099">
        <v>0</v>
      </c>
      <c r="AF19099">
        <v>0</v>
      </c>
    </row>
    <row r="19100" spans="1:32">
      <c r="A19100" t="s">
        <v>1488</v>
      </c>
      <c r="B19100" t="s">
        <v>19</v>
      </c>
      <c r="C19100" s="2">
        <v>11467900000</v>
      </c>
      <c r="D19100" s="2">
        <v>10735100000</v>
      </c>
      <c r="E19100" s="2">
        <v>8846670000</v>
      </c>
      <c r="F19100" s="2">
        <v>7237870000</v>
      </c>
      <c r="G19100" s="2">
        <v>7697880000</v>
      </c>
      <c r="H19100" s="2">
        <v>7031450000</v>
      </c>
      <c r="I19100" s="2">
        <v>5817880000</v>
      </c>
      <c r="J19100" s="2">
        <v>4401570000</v>
      </c>
      <c r="K19100" s="2">
        <v>3330890000</v>
      </c>
      <c r="L19100" s="2">
        <v>2189890000</v>
      </c>
      <c r="M19100" s="2">
        <v>1574150000</v>
      </c>
      <c r="N19100" s="2">
        <v>1149710000</v>
      </c>
      <c r="O19100" s="2">
        <v>694931000</v>
      </c>
      <c r="P19100" s="2">
        <v>225205000</v>
      </c>
      <c r="Q19100">
        <v>0</v>
      </c>
      <c r="R19100">
        <v>0</v>
      </c>
      <c r="S19100">
        <v>0</v>
      </c>
      <c r="T19100">
        <v>0</v>
      </c>
      <c r="U19100">
        <v>0</v>
      </c>
      <c r="V19100">
        <v>0</v>
      </c>
      <c r="W19100">
        <v>0</v>
      </c>
      <c r="X19100">
        <v>0</v>
      </c>
      <c r="Y19100">
        <v>0</v>
      </c>
      <c r="Z19100">
        <v>0</v>
      </c>
      <c r="AA19100">
        <v>0</v>
      </c>
      <c r="AB19100">
        <v>0</v>
      </c>
      <c r="AC19100">
        <v>0</v>
      </c>
      <c r="AD19100">
        <v>0</v>
      </c>
      <c r="AE19100">
        <v>0</v>
      </c>
      <c r="AF19100">
        <v>0</v>
      </c>
    </row>
    <row r="19101" spans="1:32">
      <c r="A19101" t="s">
        <v>7173</v>
      </c>
      <c r="B19101" t="s">
        <v>19</v>
      </c>
      <c r="C19101" s="2">
        <v>668319000</v>
      </c>
      <c r="D19101" s="2">
        <v>697245000</v>
      </c>
      <c r="E19101" s="2">
        <v>691150000</v>
      </c>
      <c r="F19101" s="2">
        <v>760057000</v>
      </c>
      <c r="G19101" s="2">
        <v>445801000</v>
      </c>
      <c r="H19101" s="2">
        <v>327375000</v>
      </c>
      <c r="I19101" s="2">
        <v>311637000</v>
      </c>
      <c r="J19101" s="2">
        <v>385367000</v>
      </c>
      <c r="K19101" s="2">
        <v>406780000</v>
      </c>
      <c r="L19101" s="2">
        <v>393412000</v>
      </c>
      <c r="M19101" s="2">
        <v>279713000</v>
      </c>
      <c r="N19101" s="2">
        <v>258622000</v>
      </c>
      <c r="O19101" s="2">
        <v>209883000</v>
      </c>
      <c r="P19101" s="2">
        <v>164499000</v>
      </c>
      <c r="Q19101" s="2">
        <v>108546000</v>
      </c>
      <c r="R19101" s="2">
        <v>82462100</v>
      </c>
      <c r="S19101" s="2">
        <v>60625800</v>
      </c>
      <c r="T19101" s="2">
        <v>42630600</v>
      </c>
      <c r="U19101" s="2">
        <v>52554400</v>
      </c>
      <c r="V19101" s="2">
        <v>60654000</v>
      </c>
      <c r="W19101" s="2">
        <v>93275400</v>
      </c>
      <c r="X19101" s="2">
        <v>146949000</v>
      </c>
      <c r="Y19101" s="2">
        <v>202791000</v>
      </c>
      <c r="Z19101" s="2">
        <v>217220000</v>
      </c>
      <c r="AA19101" s="2">
        <v>206425000</v>
      </c>
      <c r="AB19101" s="2">
        <v>210307000</v>
      </c>
      <c r="AC19101" s="2">
        <v>208513000</v>
      </c>
      <c r="AD19101" s="2">
        <v>209734000</v>
      </c>
      <c r="AE19101" s="2">
        <v>208439000</v>
      </c>
      <c r="AF19101" s="2">
        <v>213240000</v>
      </c>
    </row>
    <row r="19102" spans="1:32">
      <c r="A19102" t="s">
        <v>7174</v>
      </c>
      <c r="B19102" t="s">
        <v>19</v>
      </c>
      <c r="C19102" s="2">
        <v>9099430000</v>
      </c>
      <c r="D19102" s="2">
        <v>9559130000</v>
      </c>
      <c r="E19102" s="2">
        <v>9824180000</v>
      </c>
      <c r="F19102" s="2">
        <v>9024240000</v>
      </c>
      <c r="G19102" s="2">
        <v>8653450000</v>
      </c>
      <c r="H19102" s="2">
        <v>8427810000</v>
      </c>
      <c r="I19102" s="2">
        <v>8345380000</v>
      </c>
      <c r="J19102" s="2">
        <v>8518930000</v>
      </c>
      <c r="K19102" s="2">
        <v>8433750000</v>
      </c>
      <c r="L19102" s="2">
        <v>7988590000</v>
      </c>
      <c r="M19102" s="2">
        <v>7371880000</v>
      </c>
      <c r="N19102" s="2">
        <v>7330080000</v>
      </c>
      <c r="O19102" s="2">
        <v>7129950000</v>
      </c>
      <c r="P19102" s="2">
        <v>6915430000</v>
      </c>
      <c r="Q19102" s="2">
        <v>6520070000</v>
      </c>
      <c r="R19102" s="2">
        <v>6194080000</v>
      </c>
      <c r="S19102" s="2">
        <v>5851140000</v>
      </c>
      <c r="T19102" s="2">
        <v>5544910000</v>
      </c>
      <c r="U19102" s="2">
        <v>5968550000</v>
      </c>
      <c r="V19102" s="2">
        <v>6425610000</v>
      </c>
      <c r="W19102" s="2">
        <v>6949230000</v>
      </c>
      <c r="X19102" s="2">
        <v>7460570000</v>
      </c>
      <c r="Y19102" s="2">
        <v>7963700000</v>
      </c>
      <c r="Z19102" s="2">
        <v>8210540000</v>
      </c>
      <c r="AA19102" s="2">
        <v>8299530000</v>
      </c>
      <c r="AB19102" s="2">
        <v>8567240000</v>
      </c>
      <c r="AC19102" s="2">
        <v>8690740000</v>
      </c>
      <c r="AD19102" s="2">
        <v>8885240000</v>
      </c>
      <c r="AE19102" s="2">
        <v>8979870000</v>
      </c>
      <c r="AF19102" s="2">
        <v>9239650000</v>
      </c>
    </row>
    <row r="19103" spans="1:32">
      <c r="A19103" t="s">
        <v>1490</v>
      </c>
      <c r="B19103" t="s">
        <v>19</v>
      </c>
      <c r="C19103">
        <v>0</v>
      </c>
      <c r="D19103">
        <v>0</v>
      </c>
      <c r="E19103">
        <v>0</v>
      </c>
      <c r="F19103">
        <v>0</v>
      </c>
      <c r="G19103">
        <v>0</v>
      </c>
      <c r="H19103">
        <v>0</v>
      </c>
      <c r="I19103">
        <v>0</v>
      </c>
      <c r="J19103">
        <v>0</v>
      </c>
      <c r="K19103">
        <v>0</v>
      </c>
      <c r="L19103">
        <v>0</v>
      </c>
      <c r="M19103">
        <v>0</v>
      </c>
      <c r="N19103">
        <v>0</v>
      </c>
      <c r="O19103">
        <v>0</v>
      </c>
      <c r="P19103">
        <v>0</v>
      </c>
      <c r="Q19103">
        <v>0</v>
      </c>
      <c r="R19103">
        <v>0</v>
      </c>
      <c r="S19103">
        <v>0</v>
      </c>
      <c r="T19103">
        <v>0</v>
      </c>
      <c r="U19103">
        <v>0</v>
      </c>
      <c r="V19103">
        <v>0</v>
      </c>
      <c r="W19103">
        <v>0</v>
      </c>
      <c r="X19103">
        <v>0</v>
      </c>
      <c r="Y19103">
        <v>0</v>
      </c>
      <c r="Z19103">
        <v>0</v>
      </c>
      <c r="AA19103">
        <v>0</v>
      </c>
      <c r="AB19103">
        <v>0</v>
      </c>
      <c r="AC19103">
        <v>0</v>
      </c>
      <c r="AD19103">
        <v>0</v>
      </c>
      <c r="AE19103">
        <v>0</v>
      </c>
      <c r="AF19103">
        <v>0</v>
      </c>
    </row>
    <row r="19104" spans="1:32">
      <c r="A19104" t="s">
        <v>1491</v>
      </c>
      <c r="B19104" t="s">
        <v>19</v>
      </c>
      <c r="C19104">
        <v>0</v>
      </c>
      <c r="D19104">
        <v>0</v>
      </c>
      <c r="E19104">
        <v>0</v>
      </c>
      <c r="F19104">
        <v>0</v>
      </c>
      <c r="G19104">
        <v>0</v>
      </c>
      <c r="H19104">
        <v>0</v>
      </c>
      <c r="I19104">
        <v>0</v>
      </c>
      <c r="J19104">
        <v>0</v>
      </c>
      <c r="K19104">
        <v>0</v>
      </c>
      <c r="L19104">
        <v>0</v>
      </c>
      <c r="M19104">
        <v>0</v>
      </c>
      <c r="N19104">
        <v>0</v>
      </c>
      <c r="O19104">
        <v>0</v>
      </c>
      <c r="P19104">
        <v>0</v>
      </c>
      <c r="Q19104">
        <v>0</v>
      </c>
      <c r="R19104">
        <v>0</v>
      </c>
      <c r="S19104">
        <v>0</v>
      </c>
      <c r="T19104">
        <v>0</v>
      </c>
      <c r="U19104">
        <v>0</v>
      </c>
      <c r="V19104">
        <v>0</v>
      </c>
      <c r="W19104">
        <v>0</v>
      </c>
      <c r="X19104">
        <v>0</v>
      </c>
      <c r="Y19104">
        <v>0</v>
      </c>
      <c r="Z19104">
        <v>0</v>
      </c>
      <c r="AA19104">
        <v>0</v>
      </c>
      <c r="AB19104">
        <v>0</v>
      </c>
      <c r="AC19104">
        <v>0</v>
      </c>
      <c r="AD19104">
        <v>0</v>
      </c>
      <c r="AE19104">
        <v>0</v>
      </c>
      <c r="AF19104">
        <v>0</v>
      </c>
    </row>
    <row r="19105" spans="1:32">
      <c r="A19105" t="s">
        <v>1492</v>
      </c>
      <c r="B19105" t="s">
        <v>19</v>
      </c>
      <c r="C19105">
        <v>0</v>
      </c>
      <c r="D19105">
        <v>0</v>
      </c>
      <c r="E19105">
        <v>0</v>
      </c>
      <c r="F19105">
        <v>0</v>
      </c>
      <c r="G19105">
        <v>0</v>
      </c>
      <c r="H19105">
        <v>0</v>
      </c>
      <c r="I19105">
        <v>0</v>
      </c>
      <c r="J19105">
        <v>0</v>
      </c>
      <c r="K19105">
        <v>0</v>
      </c>
      <c r="L19105">
        <v>0</v>
      </c>
      <c r="M19105">
        <v>0</v>
      </c>
      <c r="N19105">
        <v>0</v>
      </c>
      <c r="O19105">
        <v>0</v>
      </c>
      <c r="P19105">
        <v>0</v>
      </c>
      <c r="Q19105">
        <v>0</v>
      </c>
      <c r="R19105">
        <v>0</v>
      </c>
      <c r="S19105">
        <v>0</v>
      </c>
      <c r="T19105">
        <v>0</v>
      </c>
      <c r="U19105">
        <v>0</v>
      </c>
      <c r="V19105">
        <v>0</v>
      </c>
      <c r="W19105">
        <v>0</v>
      </c>
      <c r="X19105">
        <v>0</v>
      </c>
      <c r="Y19105">
        <v>0</v>
      </c>
      <c r="Z19105">
        <v>0</v>
      </c>
      <c r="AA19105">
        <v>0</v>
      </c>
      <c r="AB19105">
        <v>0</v>
      </c>
      <c r="AC19105">
        <v>0</v>
      </c>
      <c r="AD19105">
        <v>0</v>
      </c>
      <c r="AE19105">
        <v>0</v>
      </c>
      <c r="AF19105">
        <v>0</v>
      </c>
    </row>
    <row r="19106" spans="1:32">
      <c r="A19106" t="s">
        <v>1493</v>
      </c>
      <c r="B19106" t="s">
        <v>19</v>
      </c>
      <c r="C19106">
        <v>0</v>
      </c>
      <c r="D19106">
        <v>0</v>
      </c>
      <c r="E19106">
        <v>0</v>
      </c>
      <c r="F19106">
        <v>0</v>
      </c>
      <c r="G19106">
        <v>0</v>
      </c>
      <c r="H19106">
        <v>0</v>
      </c>
      <c r="I19106">
        <v>0</v>
      </c>
      <c r="J19106">
        <v>0</v>
      </c>
      <c r="K19106">
        <v>0</v>
      </c>
      <c r="L19106">
        <v>0</v>
      </c>
      <c r="M19106">
        <v>0</v>
      </c>
      <c r="N19106">
        <v>0</v>
      </c>
      <c r="O19106">
        <v>0</v>
      </c>
      <c r="P19106">
        <v>0</v>
      </c>
      <c r="Q19106">
        <v>0</v>
      </c>
      <c r="R19106">
        <v>0</v>
      </c>
      <c r="S19106">
        <v>0</v>
      </c>
      <c r="T19106">
        <v>0</v>
      </c>
      <c r="U19106">
        <v>0</v>
      </c>
      <c r="V19106">
        <v>0</v>
      </c>
      <c r="W19106">
        <v>0</v>
      </c>
      <c r="X19106">
        <v>0</v>
      </c>
      <c r="Y19106">
        <v>0</v>
      </c>
      <c r="Z19106">
        <v>0</v>
      </c>
      <c r="AA19106">
        <v>0</v>
      </c>
      <c r="AB19106">
        <v>0</v>
      </c>
      <c r="AC19106">
        <v>0</v>
      </c>
      <c r="AD19106">
        <v>0</v>
      </c>
      <c r="AE19106">
        <v>0</v>
      </c>
      <c r="AF19106">
        <v>0</v>
      </c>
    </row>
    <row r="19107" spans="1:32">
      <c r="A19107" t="s">
        <v>1494</v>
      </c>
      <c r="B19107" t="s">
        <v>19</v>
      </c>
      <c r="C19107">
        <v>0</v>
      </c>
      <c r="D19107">
        <v>0</v>
      </c>
      <c r="E19107">
        <v>0</v>
      </c>
      <c r="F19107">
        <v>0</v>
      </c>
      <c r="G19107">
        <v>0</v>
      </c>
      <c r="H19107">
        <v>0</v>
      </c>
      <c r="I19107">
        <v>0</v>
      </c>
      <c r="J19107">
        <v>0</v>
      </c>
      <c r="K19107">
        <v>0</v>
      </c>
      <c r="L19107">
        <v>0</v>
      </c>
      <c r="M19107">
        <v>0</v>
      </c>
      <c r="N19107">
        <v>0</v>
      </c>
      <c r="O19107">
        <v>0</v>
      </c>
      <c r="P19107">
        <v>0</v>
      </c>
      <c r="Q19107">
        <v>0</v>
      </c>
      <c r="R19107">
        <v>0</v>
      </c>
      <c r="S19107">
        <v>0</v>
      </c>
      <c r="T19107">
        <v>0</v>
      </c>
      <c r="U19107">
        <v>0</v>
      </c>
      <c r="V19107">
        <v>0</v>
      </c>
      <c r="W19107">
        <v>0</v>
      </c>
      <c r="X19107">
        <v>0</v>
      </c>
      <c r="Y19107">
        <v>0</v>
      </c>
      <c r="Z19107">
        <v>0</v>
      </c>
      <c r="AA19107">
        <v>0</v>
      </c>
      <c r="AB19107">
        <v>0</v>
      </c>
      <c r="AC19107">
        <v>0</v>
      </c>
      <c r="AD19107">
        <v>0</v>
      </c>
      <c r="AE19107">
        <v>0</v>
      </c>
      <c r="AF19107">
        <v>0</v>
      </c>
    </row>
    <row r="19108" spans="1:32">
      <c r="A19108" t="s">
        <v>1495</v>
      </c>
      <c r="B19108" t="s">
        <v>19</v>
      </c>
      <c r="C19108" s="2">
        <v>762055000</v>
      </c>
      <c r="D19108" s="2">
        <v>957083000</v>
      </c>
      <c r="E19108" s="2">
        <v>305477000</v>
      </c>
      <c r="F19108" s="2">
        <v>158829000</v>
      </c>
      <c r="G19108" s="2">
        <v>340171000</v>
      </c>
      <c r="H19108" s="2">
        <v>386554000</v>
      </c>
      <c r="I19108" s="2">
        <v>319014000</v>
      </c>
      <c r="J19108" s="2">
        <v>268265000</v>
      </c>
      <c r="K19108" s="2">
        <v>202608000</v>
      </c>
      <c r="L19108" s="2">
        <v>117584000</v>
      </c>
      <c r="M19108" s="2">
        <v>136800000</v>
      </c>
      <c r="N19108" s="2">
        <v>153140000</v>
      </c>
      <c r="O19108" s="2">
        <v>178157000</v>
      </c>
      <c r="P19108" s="2">
        <v>180288000</v>
      </c>
      <c r="Q19108" s="2">
        <v>193587000</v>
      </c>
      <c r="R19108" s="2">
        <v>182801000</v>
      </c>
      <c r="S19108" s="2">
        <v>182863000</v>
      </c>
      <c r="T19108" s="2">
        <v>194289000</v>
      </c>
      <c r="U19108" s="2">
        <v>199014000</v>
      </c>
      <c r="V19108" s="2">
        <v>233299000</v>
      </c>
      <c r="W19108" s="2">
        <v>270838000</v>
      </c>
      <c r="X19108" s="2">
        <v>281438000</v>
      </c>
      <c r="Y19108" s="2">
        <v>243084000</v>
      </c>
      <c r="Z19108" s="2">
        <v>237502000</v>
      </c>
      <c r="AA19108" s="2">
        <v>242258000</v>
      </c>
      <c r="AB19108" s="2">
        <v>231945000</v>
      </c>
      <c r="AC19108" s="2">
        <v>233438000</v>
      </c>
      <c r="AD19108" s="2">
        <v>220745000</v>
      </c>
      <c r="AE19108" s="2">
        <v>224784000</v>
      </c>
      <c r="AF19108" s="2">
        <v>208159000</v>
      </c>
    </row>
    <row r="19109" spans="1:32">
      <c r="A19109" t="s">
        <v>1496</v>
      </c>
      <c r="B19109" t="s">
        <v>19</v>
      </c>
      <c r="C19109">
        <v>0</v>
      </c>
      <c r="D19109">
        <v>0</v>
      </c>
      <c r="E19109">
        <v>0</v>
      </c>
      <c r="F19109">
        <v>0</v>
      </c>
      <c r="G19109">
        <v>0</v>
      </c>
      <c r="H19109">
        <v>0</v>
      </c>
      <c r="I19109">
        <v>0</v>
      </c>
      <c r="J19109">
        <v>0</v>
      </c>
      <c r="K19109">
        <v>0</v>
      </c>
      <c r="L19109">
        <v>0</v>
      </c>
      <c r="M19109">
        <v>0</v>
      </c>
      <c r="N19109">
        <v>0</v>
      </c>
      <c r="O19109">
        <v>0</v>
      </c>
      <c r="P19109">
        <v>0</v>
      </c>
      <c r="Q19109">
        <v>0</v>
      </c>
      <c r="R19109">
        <v>0</v>
      </c>
      <c r="S19109">
        <v>0</v>
      </c>
      <c r="T19109">
        <v>0</v>
      </c>
      <c r="U19109">
        <v>0</v>
      </c>
      <c r="V19109">
        <v>0</v>
      </c>
      <c r="W19109">
        <v>0</v>
      </c>
      <c r="X19109">
        <v>0</v>
      </c>
      <c r="Y19109">
        <v>0</v>
      </c>
      <c r="Z19109">
        <v>0</v>
      </c>
      <c r="AA19109">
        <v>0</v>
      </c>
      <c r="AB19109">
        <v>0</v>
      </c>
      <c r="AC19109">
        <v>0</v>
      </c>
      <c r="AD19109">
        <v>0</v>
      </c>
      <c r="AE19109">
        <v>0</v>
      </c>
      <c r="AF19109">
        <v>0</v>
      </c>
    </row>
    <row r="19110" spans="1:32">
      <c r="A19110" t="s">
        <v>1497</v>
      </c>
      <c r="B19110" t="s">
        <v>19</v>
      </c>
      <c r="C19110" s="2">
        <v>699007000</v>
      </c>
      <c r="D19110" s="2">
        <v>703098000</v>
      </c>
      <c r="E19110" s="2">
        <v>690452000</v>
      </c>
      <c r="F19110" s="2">
        <v>690347000</v>
      </c>
      <c r="G19110" s="2">
        <v>685062000</v>
      </c>
      <c r="H19110" s="2">
        <v>684668000</v>
      </c>
      <c r="I19110" s="2">
        <v>683827000</v>
      </c>
      <c r="J19110" s="2">
        <v>683669000</v>
      </c>
      <c r="K19110" s="2">
        <v>683248000</v>
      </c>
      <c r="L19110" s="2">
        <v>670970000</v>
      </c>
      <c r="M19110" s="2">
        <v>670970000</v>
      </c>
      <c r="N19110" s="2">
        <v>670970000</v>
      </c>
      <c r="O19110" s="2">
        <v>670970000</v>
      </c>
      <c r="P19110" s="2">
        <v>670523000</v>
      </c>
      <c r="Q19110" s="2">
        <v>670523000</v>
      </c>
      <c r="R19110" s="2">
        <v>670523000</v>
      </c>
      <c r="S19110" s="2">
        <v>670523000</v>
      </c>
      <c r="T19110" s="2">
        <v>670523000</v>
      </c>
      <c r="U19110" s="2">
        <v>670523000</v>
      </c>
      <c r="V19110" s="2">
        <v>670523000</v>
      </c>
      <c r="W19110" s="2">
        <v>670523000</v>
      </c>
      <c r="X19110" s="2">
        <v>670523000</v>
      </c>
      <c r="Y19110" s="2">
        <v>670523000</v>
      </c>
      <c r="Z19110" s="2">
        <v>670523000</v>
      </c>
      <c r="AA19110" s="2">
        <v>669524000</v>
      </c>
      <c r="AB19110" s="2">
        <v>669524000</v>
      </c>
      <c r="AC19110" s="2">
        <v>669524000</v>
      </c>
      <c r="AD19110" s="2">
        <v>669524000</v>
      </c>
      <c r="AE19110" s="2">
        <v>669524000</v>
      </c>
      <c r="AF19110" s="2">
        <v>669524000</v>
      </c>
    </row>
    <row r="19111" spans="1:32">
      <c r="A19111" t="s">
        <v>1498</v>
      </c>
      <c r="B19111" t="s">
        <v>19</v>
      </c>
      <c r="C19111" s="2">
        <v>1182420000</v>
      </c>
      <c r="D19111" s="2">
        <v>1052010000</v>
      </c>
      <c r="E19111" s="2">
        <v>1524060000</v>
      </c>
      <c r="F19111" s="2">
        <v>1632220000</v>
      </c>
      <c r="G19111" s="2">
        <v>913404000</v>
      </c>
      <c r="H19111" s="2">
        <v>730858000</v>
      </c>
      <c r="I19111" s="2">
        <v>788163000</v>
      </c>
      <c r="J19111" s="2">
        <v>982965000</v>
      </c>
      <c r="K19111" s="2">
        <v>1135380000</v>
      </c>
      <c r="L19111" s="2">
        <v>1193250000</v>
      </c>
      <c r="M19111" s="2">
        <v>1026260000</v>
      </c>
      <c r="N19111" s="2">
        <v>1096540000</v>
      </c>
      <c r="O19111" s="2">
        <v>1049310000</v>
      </c>
      <c r="P19111" s="2">
        <v>1004210000</v>
      </c>
      <c r="Q19111" s="2">
        <v>908228000</v>
      </c>
      <c r="R19111" s="2">
        <v>820544000</v>
      </c>
      <c r="S19111" s="2">
        <v>743219000</v>
      </c>
      <c r="T19111" s="2">
        <v>636922000</v>
      </c>
      <c r="U19111" s="2">
        <v>777526000</v>
      </c>
      <c r="V19111" s="2">
        <v>873923000</v>
      </c>
      <c r="W19111" s="2">
        <v>1067050000</v>
      </c>
      <c r="X19111" s="2">
        <v>1368130000</v>
      </c>
      <c r="Y19111" s="2">
        <v>1645430000</v>
      </c>
      <c r="Z19111" s="2">
        <v>1787140000</v>
      </c>
      <c r="AA19111" s="2">
        <v>1891240000</v>
      </c>
      <c r="AB19111" s="2">
        <v>2011740000</v>
      </c>
      <c r="AC19111" s="2">
        <v>2054110000</v>
      </c>
      <c r="AD19111" s="2">
        <v>2112200000</v>
      </c>
      <c r="AE19111" s="2">
        <v>2153010000</v>
      </c>
      <c r="AF19111" s="2">
        <v>2218270000</v>
      </c>
    </row>
    <row r="19112" spans="1:32">
      <c r="A19112" t="s">
        <v>1499</v>
      </c>
      <c r="B19112" t="s">
        <v>19</v>
      </c>
      <c r="C19112" s="2">
        <v>130122000</v>
      </c>
      <c r="D19112" s="2">
        <v>143165000</v>
      </c>
      <c r="E19112" s="2">
        <v>69193000</v>
      </c>
      <c r="F19112" s="2">
        <v>60224300</v>
      </c>
      <c r="G19112" s="2">
        <v>16280200</v>
      </c>
      <c r="H19112" s="2">
        <v>17028300</v>
      </c>
      <c r="I19112" s="2">
        <v>15671000</v>
      </c>
      <c r="J19112" s="2">
        <v>14612700</v>
      </c>
      <c r="K19112" s="2">
        <v>12760000</v>
      </c>
      <c r="L19112" s="2">
        <v>9870160</v>
      </c>
      <c r="M19112" s="2">
        <v>8963680</v>
      </c>
      <c r="N19112" s="2">
        <v>9368990</v>
      </c>
      <c r="O19112" s="2">
        <v>9562900</v>
      </c>
      <c r="P19112" s="2">
        <v>9524820</v>
      </c>
      <c r="Q19112" s="2">
        <v>9331870</v>
      </c>
      <c r="R19112" s="2">
        <v>8856030</v>
      </c>
      <c r="S19112" s="2">
        <v>8414320</v>
      </c>
      <c r="T19112" s="2">
        <v>8292230</v>
      </c>
      <c r="U19112" s="2">
        <v>9013040</v>
      </c>
      <c r="V19112" s="2">
        <v>10652700</v>
      </c>
      <c r="W19112" s="2">
        <v>12154000</v>
      </c>
      <c r="X19112" s="2">
        <v>13067900</v>
      </c>
      <c r="Y19112" s="2">
        <v>13604500</v>
      </c>
      <c r="Z19112" s="2">
        <v>13710700</v>
      </c>
      <c r="AA19112" s="2">
        <v>13725900</v>
      </c>
      <c r="AB19112" s="2">
        <v>13801500</v>
      </c>
      <c r="AC19112" s="2">
        <v>13715100</v>
      </c>
      <c r="AD19112" s="2">
        <v>13767800</v>
      </c>
      <c r="AE19112" s="2">
        <v>13461100</v>
      </c>
      <c r="AF19112" s="2">
        <v>13579900</v>
      </c>
    </row>
    <row r="19113" spans="1:32">
      <c r="A19113" t="s">
        <v>1500</v>
      </c>
      <c r="B19113" t="s">
        <v>19</v>
      </c>
      <c r="C19113">
        <v>0</v>
      </c>
      <c r="D19113">
        <v>0</v>
      </c>
      <c r="E19113">
        <v>0</v>
      </c>
      <c r="F19113">
        <v>0</v>
      </c>
      <c r="G19113">
        <v>0</v>
      </c>
      <c r="H19113">
        <v>0</v>
      </c>
      <c r="I19113">
        <v>0</v>
      </c>
      <c r="J19113">
        <v>0</v>
      </c>
      <c r="K19113">
        <v>0</v>
      </c>
      <c r="L19113">
        <v>0</v>
      </c>
      <c r="M19113">
        <v>0</v>
      </c>
      <c r="N19113">
        <v>0</v>
      </c>
      <c r="O19113">
        <v>0</v>
      </c>
      <c r="P19113">
        <v>0</v>
      </c>
      <c r="Q19113">
        <v>0</v>
      </c>
      <c r="R19113">
        <v>0</v>
      </c>
      <c r="S19113">
        <v>0</v>
      </c>
      <c r="T19113">
        <v>0</v>
      </c>
      <c r="U19113">
        <v>0</v>
      </c>
      <c r="V19113">
        <v>0</v>
      </c>
      <c r="W19113">
        <v>0</v>
      </c>
      <c r="X19113">
        <v>0</v>
      </c>
      <c r="Y19113">
        <v>0</v>
      </c>
      <c r="Z19113">
        <v>0</v>
      </c>
      <c r="AA19113">
        <v>0</v>
      </c>
      <c r="AB19113">
        <v>0</v>
      </c>
      <c r="AC19113">
        <v>0</v>
      </c>
      <c r="AD19113">
        <v>0</v>
      </c>
      <c r="AE19113">
        <v>0</v>
      </c>
      <c r="AF19113">
        <v>0</v>
      </c>
    </row>
    <row r="19114" spans="1:32">
      <c r="A19114" t="s">
        <v>1501</v>
      </c>
      <c r="B19114" t="s">
        <v>19</v>
      </c>
      <c r="C19114">
        <v>0</v>
      </c>
      <c r="D19114">
        <v>0</v>
      </c>
      <c r="E19114">
        <v>0</v>
      </c>
      <c r="F19114">
        <v>0</v>
      </c>
      <c r="G19114">
        <v>0</v>
      </c>
      <c r="H19114">
        <v>0</v>
      </c>
      <c r="I19114">
        <v>0</v>
      </c>
      <c r="J19114">
        <v>0</v>
      </c>
      <c r="K19114">
        <v>0</v>
      </c>
      <c r="L19114">
        <v>0</v>
      </c>
      <c r="M19114">
        <v>0</v>
      </c>
      <c r="N19114">
        <v>0</v>
      </c>
      <c r="O19114">
        <v>0</v>
      </c>
      <c r="P19114">
        <v>0</v>
      </c>
      <c r="Q19114">
        <v>0</v>
      </c>
      <c r="R19114">
        <v>0</v>
      </c>
      <c r="S19114">
        <v>0</v>
      </c>
      <c r="T19114">
        <v>0</v>
      </c>
      <c r="U19114">
        <v>0</v>
      </c>
      <c r="V19114">
        <v>0</v>
      </c>
      <c r="W19114">
        <v>0</v>
      </c>
      <c r="X19114">
        <v>0</v>
      </c>
      <c r="Y19114">
        <v>0</v>
      </c>
      <c r="Z19114">
        <v>0</v>
      </c>
      <c r="AA19114">
        <v>0</v>
      </c>
      <c r="AB19114">
        <v>0</v>
      </c>
      <c r="AC19114">
        <v>0</v>
      </c>
      <c r="AD19114">
        <v>0</v>
      </c>
      <c r="AE19114">
        <v>0</v>
      </c>
      <c r="AF19114">
        <v>0</v>
      </c>
    </row>
    <row r="19115" spans="1:32">
      <c r="A19115" t="s">
        <v>1502</v>
      </c>
      <c r="B19115" t="s">
        <v>19</v>
      </c>
      <c r="C19115">
        <v>0</v>
      </c>
      <c r="D19115">
        <v>0</v>
      </c>
      <c r="E19115">
        <v>0</v>
      </c>
      <c r="F19115">
        <v>0</v>
      </c>
      <c r="G19115">
        <v>0</v>
      </c>
      <c r="H19115">
        <v>0</v>
      </c>
      <c r="I19115">
        <v>0</v>
      </c>
      <c r="J19115">
        <v>0</v>
      </c>
      <c r="K19115">
        <v>0</v>
      </c>
      <c r="L19115">
        <v>0</v>
      </c>
      <c r="M19115">
        <v>0</v>
      </c>
      <c r="N19115">
        <v>0</v>
      </c>
      <c r="O19115">
        <v>0</v>
      </c>
      <c r="P19115">
        <v>0</v>
      </c>
      <c r="Q19115">
        <v>0</v>
      </c>
      <c r="R19115">
        <v>0</v>
      </c>
      <c r="S19115">
        <v>0</v>
      </c>
      <c r="T19115">
        <v>0</v>
      </c>
      <c r="U19115">
        <v>0</v>
      </c>
      <c r="V19115">
        <v>0</v>
      </c>
      <c r="W19115">
        <v>0</v>
      </c>
      <c r="X19115">
        <v>0</v>
      </c>
      <c r="Y19115">
        <v>0</v>
      </c>
      <c r="Z19115">
        <v>0</v>
      </c>
      <c r="AA19115">
        <v>0</v>
      </c>
      <c r="AB19115">
        <v>0</v>
      </c>
      <c r="AC19115">
        <v>0</v>
      </c>
      <c r="AD19115">
        <v>0</v>
      </c>
      <c r="AE19115">
        <v>0</v>
      </c>
      <c r="AF19115">
        <v>0</v>
      </c>
    </row>
    <row r="19116" spans="1:32">
      <c r="A19116" t="s">
        <v>1503</v>
      </c>
      <c r="B19116" t="s">
        <v>19</v>
      </c>
      <c r="C19116" s="2">
        <v>3560480000</v>
      </c>
      <c r="D19116" s="2">
        <v>3193140000</v>
      </c>
      <c r="E19116" s="2">
        <v>3193140000</v>
      </c>
      <c r="F19116" s="2">
        <v>3134700000</v>
      </c>
      <c r="G19116" s="2">
        <v>3134700000</v>
      </c>
      <c r="H19116" s="2">
        <v>3134700000</v>
      </c>
      <c r="I19116" s="2">
        <v>3059570000</v>
      </c>
      <c r="J19116" s="2">
        <v>3059570000</v>
      </c>
      <c r="K19116" s="2">
        <v>2978170000</v>
      </c>
      <c r="L19116" s="2">
        <v>2978170000</v>
      </c>
      <c r="M19116" s="2">
        <v>2856300000</v>
      </c>
      <c r="N19116" s="2">
        <v>2825770000</v>
      </c>
      <c r="O19116" s="2">
        <v>2764580000</v>
      </c>
      <c r="P19116" s="2">
        <v>2764580000</v>
      </c>
      <c r="Q19116" s="2">
        <v>2702690000</v>
      </c>
      <c r="R19116" s="2">
        <v>2702690000</v>
      </c>
      <c r="S19116" s="2">
        <v>2671690000</v>
      </c>
      <c r="T19116" s="2">
        <v>2640630000</v>
      </c>
      <c r="U19116" s="2">
        <v>2671690000</v>
      </c>
      <c r="V19116" s="2">
        <v>2702690000</v>
      </c>
      <c r="W19116" s="2">
        <v>2733590000</v>
      </c>
      <c r="X19116" s="2">
        <v>2795160000</v>
      </c>
      <c r="Y19116" s="2">
        <v>2978170000</v>
      </c>
      <c r="Z19116" s="2">
        <v>2978170000</v>
      </c>
      <c r="AA19116" s="2">
        <v>2970340000</v>
      </c>
      <c r="AB19116" s="2">
        <v>2978170000</v>
      </c>
      <c r="AC19116" s="2">
        <v>2960350000</v>
      </c>
      <c r="AD19116" s="2">
        <v>2978170000</v>
      </c>
      <c r="AE19116" s="2">
        <v>2917260000</v>
      </c>
      <c r="AF19116" s="2">
        <v>2978170000</v>
      </c>
    </row>
    <row r="19117" spans="1:32">
      <c r="A19117" t="s">
        <v>7175</v>
      </c>
      <c r="B19117" t="s">
        <v>19</v>
      </c>
      <c r="C19117">
        <v>0</v>
      </c>
      <c r="D19117">
        <v>0</v>
      </c>
      <c r="E19117">
        <v>0</v>
      </c>
      <c r="F19117">
        <v>0</v>
      </c>
      <c r="G19117">
        <v>0</v>
      </c>
      <c r="H19117">
        <v>0</v>
      </c>
      <c r="I19117">
        <v>0</v>
      </c>
      <c r="J19117">
        <v>0</v>
      </c>
      <c r="K19117" s="2">
        <v>42869600</v>
      </c>
      <c r="L19117" s="2">
        <v>85502900</v>
      </c>
      <c r="M19117" s="2">
        <v>404198000</v>
      </c>
      <c r="N19117" s="2">
        <v>720865000</v>
      </c>
      <c r="O19117" s="2">
        <v>1034520000</v>
      </c>
      <c r="P19117" s="2">
        <v>1345140000</v>
      </c>
      <c r="Q19117" s="2">
        <v>1341130000</v>
      </c>
      <c r="R19117" s="2">
        <v>1325800000</v>
      </c>
      <c r="S19117" s="2">
        <v>1310430000</v>
      </c>
      <c r="T19117" s="2">
        <v>1295730000</v>
      </c>
      <c r="U19117" s="2">
        <v>1286430000</v>
      </c>
      <c r="V19117" s="2">
        <v>1277100000</v>
      </c>
      <c r="W19117" s="2">
        <v>971661000</v>
      </c>
      <c r="X19117" s="2">
        <v>665873000</v>
      </c>
      <c r="Y19117" s="2">
        <v>359842000</v>
      </c>
      <c r="Z19117" s="2">
        <v>31119800</v>
      </c>
      <c r="AA19117">
        <v>0</v>
      </c>
      <c r="AB19117">
        <v>0</v>
      </c>
      <c r="AC19117">
        <v>0</v>
      </c>
      <c r="AD19117">
        <v>0</v>
      </c>
      <c r="AE19117">
        <v>0</v>
      </c>
      <c r="AF19117">
        <v>0</v>
      </c>
    </row>
    <row r="19118" spans="1:32">
      <c r="A19118" t="s">
        <v>7176</v>
      </c>
      <c r="B19118" t="s">
        <v>19</v>
      </c>
      <c r="C19118">
        <v>0</v>
      </c>
      <c r="D19118">
        <v>0</v>
      </c>
      <c r="E19118">
        <v>0</v>
      </c>
      <c r="F19118">
        <v>0</v>
      </c>
      <c r="G19118">
        <v>0</v>
      </c>
      <c r="H19118">
        <v>0</v>
      </c>
      <c r="I19118">
        <v>0</v>
      </c>
      <c r="J19118">
        <v>0</v>
      </c>
      <c r="K19118">
        <v>0</v>
      </c>
      <c r="L19118">
        <v>0</v>
      </c>
      <c r="M19118" s="2">
        <v>107596000</v>
      </c>
      <c r="N19118" s="2">
        <v>107558000</v>
      </c>
      <c r="O19118" s="2">
        <v>107415000</v>
      </c>
      <c r="P19118" s="2">
        <v>107237000</v>
      </c>
      <c r="Q19118" s="2">
        <v>106918000</v>
      </c>
      <c r="R19118" s="2">
        <v>106731000</v>
      </c>
      <c r="S19118" s="2">
        <v>106538000</v>
      </c>
      <c r="T19118" s="2">
        <v>103778000</v>
      </c>
      <c r="U19118" s="2">
        <v>104653000</v>
      </c>
      <c r="V19118" s="2">
        <v>106189000</v>
      </c>
      <c r="W19118" s="2">
        <v>107758000</v>
      </c>
      <c r="X19118" s="2">
        <v>110151000</v>
      </c>
      <c r="Y19118" s="2">
        <v>115977000</v>
      </c>
      <c r="Z19118" s="2">
        <v>73455700</v>
      </c>
      <c r="AA19118" s="2">
        <v>73629800</v>
      </c>
      <c r="AB19118" s="2">
        <v>73855200</v>
      </c>
      <c r="AC19118" s="2">
        <v>73841000</v>
      </c>
      <c r="AD19118" s="2">
        <v>73686400</v>
      </c>
      <c r="AE19118" s="2">
        <v>73356000</v>
      </c>
      <c r="AF19118" s="2">
        <v>73493400</v>
      </c>
    </row>
    <row r="19119" spans="1:32">
      <c r="A19119" t="s">
        <v>7177</v>
      </c>
      <c r="B19119" t="s">
        <v>19</v>
      </c>
      <c r="C19119">
        <v>0</v>
      </c>
      <c r="D19119">
        <v>0</v>
      </c>
      <c r="E19119">
        <v>0</v>
      </c>
      <c r="F19119">
        <v>0</v>
      </c>
      <c r="G19119">
        <v>0</v>
      </c>
      <c r="H19119">
        <v>0</v>
      </c>
      <c r="I19119">
        <v>0</v>
      </c>
      <c r="J19119">
        <v>0</v>
      </c>
      <c r="K19119">
        <v>0</v>
      </c>
      <c r="L19119">
        <v>0</v>
      </c>
      <c r="M19119">
        <v>0</v>
      </c>
      <c r="N19119">
        <v>0</v>
      </c>
      <c r="O19119">
        <v>0</v>
      </c>
      <c r="P19119">
        <v>0</v>
      </c>
      <c r="Q19119">
        <v>0</v>
      </c>
      <c r="R19119">
        <v>0</v>
      </c>
      <c r="S19119">
        <v>0</v>
      </c>
      <c r="T19119">
        <v>0</v>
      </c>
      <c r="U19119">
        <v>0</v>
      </c>
      <c r="V19119">
        <v>0</v>
      </c>
      <c r="W19119">
        <v>0</v>
      </c>
      <c r="X19119">
        <v>0</v>
      </c>
      <c r="Y19119">
        <v>0</v>
      </c>
      <c r="Z19119">
        <v>0</v>
      </c>
      <c r="AA19119">
        <v>0</v>
      </c>
      <c r="AB19119">
        <v>0</v>
      </c>
      <c r="AC19119">
        <v>0</v>
      </c>
      <c r="AD19119">
        <v>0</v>
      </c>
      <c r="AE19119">
        <v>0</v>
      </c>
      <c r="AF19119">
        <v>0</v>
      </c>
    </row>
    <row r="19120" spans="1:32">
      <c r="A19120" t="s">
        <v>7178</v>
      </c>
      <c r="B19120" t="s">
        <v>19</v>
      </c>
      <c r="C19120">
        <v>0</v>
      </c>
      <c r="D19120">
        <v>0</v>
      </c>
      <c r="E19120">
        <v>0</v>
      </c>
      <c r="F19120">
        <v>0</v>
      </c>
      <c r="G19120">
        <v>0</v>
      </c>
      <c r="H19120">
        <v>0</v>
      </c>
      <c r="I19120">
        <v>0</v>
      </c>
      <c r="J19120">
        <v>0</v>
      </c>
      <c r="K19120">
        <v>0</v>
      </c>
      <c r="L19120">
        <v>0</v>
      </c>
      <c r="M19120">
        <v>0</v>
      </c>
      <c r="N19120">
        <v>0</v>
      </c>
      <c r="O19120">
        <v>0</v>
      </c>
      <c r="P19120">
        <v>0</v>
      </c>
      <c r="Q19120">
        <v>0</v>
      </c>
      <c r="R19120">
        <v>0</v>
      </c>
      <c r="S19120">
        <v>0</v>
      </c>
      <c r="T19120">
        <v>0</v>
      </c>
      <c r="U19120">
        <v>0</v>
      </c>
      <c r="V19120">
        <v>0</v>
      </c>
      <c r="W19120">
        <v>0</v>
      </c>
      <c r="X19120">
        <v>0</v>
      </c>
      <c r="Y19120">
        <v>0</v>
      </c>
      <c r="Z19120">
        <v>0</v>
      </c>
      <c r="AA19120">
        <v>0</v>
      </c>
      <c r="AB19120">
        <v>0</v>
      </c>
      <c r="AC19120">
        <v>0</v>
      </c>
      <c r="AD19120">
        <v>0</v>
      </c>
      <c r="AE19120">
        <v>0</v>
      </c>
      <c r="AF19120">
        <v>0</v>
      </c>
    </row>
    <row r="19121" spans="1:32">
      <c r="A19121" t="s">
        <v>7179</v>
      </c>
      <c r="B19121" t="s">
        <v>19</v>
      </c>
      <c r="C19121">
        <v>0</v>
      </c>
      <c r="D19121">
        <v>0</v>
      </c>
      <c r="E19121">
        <v>0</v>
      </c>
      <c r="F19121">
        <v>0</v>
      </c>
      <c r="G19121">
        <v>0</v>
      </c>
      <c r="H19121">
        <v>0</v>
      </c>
      <c r="I19121">
        <v>0</v>
      </c>
      <c r="J19121">
        <v>0</v>
      </c>
      <c r="K19121">
        <v>0</v>
      </c>
      <c r="L19121">
        <v>0</v>
      </c>
      <c r="M19121">
        <v>0</v>
      </c>
      <c r="N19121">
        <v>0</v>
      </c>
      <c r="O19121">
        <v>0</v>
      </c>
      <c r="P19121">
        <v>0</v>
      </c>
      <c r="Q19121">
        <v>0</v>
      </c>
      <c r="R19121">
        <v>0</v>
      </c>
      <c r="S19121">
        <v>0</v>
      </c>
      <c r="T19121">
        <v>0</v>
      </c>
      <c r="U19121">
        <v>0</v>
      </c>
      <c r="V19121">
        <v>0</v>
      </c>
      <c r="W19121">
        <v>0</v>
      </c>
      <c r="X19121">
        <v>0</v>
      </c>
      <c r="Y19121">
        <v>0</v>
      </c>
      <c r="Z19121">
        <v>0</v>
      </c>
      <c r="AA19121">
        <v>0</v>
      </c>
      <c r="AB19121">
        <v>0</v>
      </c>
      <c r="AC19121">
        <v>0</v>
      </c>
      <c r="AD19121">
        <v>0</v>
      </c>
      <c r="AE19121">
        <v>0</v>
      </c>
      <c r="AF19121">
        <v>0</v>
      </c>
    </row>
    <row r="19122" spans="1:32">
      <c r="A19122" t="s">
        <v>7180</v>
      </c>
      <c r="B19122" t="s">
        <v>19</v>
      </c>
      <c r="C19122">
        <v>0</v>
      </c>
      <c r="D19122">
        <v>0</v>
      </c>
      <c r="E19122">
        <v>0</v>
      </c>
      <c r="F19122">
        <v>0</v>
      </c>
      <c r="G19122">
        <v>0</v>
      </c>
      <c r="H19122">
        <v>0</v>
      </c>
      <c r="I19122">
        <v>0</v>
      </c>
      <c r="J19122">
        <v>0</v>
      </c>
      <c r="K19122">
        <v>0</v>
      </c>
      <c r="L19122">
        <v>0</v>
      </c>
      <c r="M19122">
        <v>0</v>
      </c>
      <c r="N19122">
        <v>0</v>
      </c>
      <c r="O19122">
        <v>0</v>
      </c>
      <c r="P19122">
        <v>0</v>
      </c>
      <c r="Q19122">
        <v>0</v>
      </c>
      <c r="R19122">
        <v>0</v>
      </c>
      <c r="S19122">
        <v>0</v>
      </c>
      <c r="T19122">
        <v>0</v>
      </c>
      <c r="U19122">
        <v>0</v>
      </c>
      <c r="V19122">
        <v>0</v>
      </c>
      <c r="W19122">
        <v>0</v>
      </c>
      <c r="X19122">
        <v>0</v>
      </c>
      <c r="Y19122">
        <v>0</v>
      </c>
      <c r="Z19122">
        <v>0</v>
      </c>
      <c r="AA19122">
        <v>0</v>
      </c>
      <c r="AB19122">
        <v>0</v>
      </c>
      <c r="AC19122">
        <v>0</v>
      </c>
      <c r="AD19122">
        <v>0</v>
      </c>
      <c r="AE19122">
        <v>0</v>
      </c>
      <c r="AF19122">
        <v>0</v>
      </c>
    </row>
    <row r="19123" spans="1:32">
      <c r="A19123" t="s">
        <v>7181</v>
      </c>
      <c r="B19123" t="s">
        <v>19</v>
      </c>
      <c r="C19123">
        <v>0</v>
      </c>
      <c r="D19123">
        <v>0</v>
      </c>
      <c r="E19123">
        <v>0</v>
      </c>
      <c r="F19123">
        <v>0</v>
      </c>
      <c r="G19123">
        <v>0</v>
      </c>
      <c r="H19123">
        <v>0</v>
      </c>
      <c r="I19123">
        <v>0</v>
      </c>
      <c r="J19123">
        <v>0</v>
      </c>
      <c r="K19123">
        <v>0</v>
      </c>
      <c r="L19123">
        <v>0</v>
      </c>
      <c r="M19123">
        <v>0</v>
      </c>
      <c r="N19123">
        <v>0</v>
      </c>
      <c r="O19123">
        <v>0</v>
      </c>
      <c r="P19123">
        <v>0</v>
      </c>
      <c r="Q19123">
        <v>0</v>
      </c>
      <c r="R19123">
        <v>0</v>
      </c>
      <c r="S19123">
        <v>0</v>
      </c>
      <c r="T19123">
        <v>0</v>
      </c>
      <c r="U19123">
        <v>0</v>
      </c>
      <c r="V19123">
        <v>0</v>
      </c>
      <c r="W19123">
        <v>0</v>
      </c>
      <c r="X19123">
        <v>0</v>
      </c>
      <c r="Y19123">
        <v>0</v>
      </c>
      <c r="Z19123">
        <v>0</v>
      </c>
      <c r="AA19123">
        <v>0</v>
      </c>
      <c r="AB19123">
        <v>0</v>
      </c>
      <c r="AC19123">
        <v>0</v>
      </c>
      <c r="AD19123">
        <v>0</v>
      </c>
      <c r="AE19123">
        <v>0</v>
      </c>
      <c r="AF19123">
        <v>0</v>
      </c>
    </row>
    <row r="19124" spans="1:32">
      <c r="A19124" t="s">
        <v>1504</v>
      </c>
      <c r="B19124" t="s">
        <v>19</v>
      </c>
      <c r="C19124" s="2">
        <v>281355000000</v>
      </c>
      <c r="D19124" s="2">
        <v>263374000000</v>
      </c>
      <c r="E19124" s="2">
        <v>217045000000</v>
      </c>
      <c r="F19124" s="2">
        <v>177574000000</v>
      </c>
      <c r="G19124" s="2">
        <v>188860000000</v>
      </c>
      <c r="H19124" s="2">
        <v>172510000000</v>
      </c>
      <c r="I19124" s="2">
        <v>142736000000</v>
      </c>
      <c r="J19124" s="2">
        <v>107988000000</v>
      </c>
      <c r="K19124" s="2">
        <v>81720200000</v>
      </c>
      <c r="L19124" s="2">
        <v>53726900000</v>
      </c>
      <c r="M19124" s="2">
        <v>38620300000</v>
      </c>
      <c r="N19124" s="2">
        <v>28207000000</v>
      </c>
      <c r="O19124" s="2">
        <v>17049500000</v>
      </c>
      <c r="P19124" s="2">
        <v>5525190000</v>
      </c>
      <c r="Q19124">
        <v>0</v>
      </c>
      <c r="R19124">
        <v>0</v>
      </c>
      <c r="S19124">
        <v>0</v>
      </c>
      <c r="T19124">
        <v>0</v>
      </c>
      <c r="U19124">
        <v>0</v>
      </c>
      <c r="V19124">
        <v>0</v>
      </c>
      <c r="W19124">
        <v>0</v>
      </c>
      <c r="X19124">
        <v>0</v>
      </c>
      <c r="Y19124">
        <v>0</v>
      </c>
      <c r="Z19124">
        <v>0</v>
      </c>
      <c r="AA19124">
        <v>0</v>
      </c>
      <c r="AB19124">
        <v>0</v>
      </c>
      <c r="AC19124">
        <v>0</v>
      </c>
      <c r="AD19124">
        <v>0</v>
      </c>
      <c r="AE19124">
        <v>0</v>
      </c>
      <c r="AF19124">
        <v>0</v>
      </c>
    </row>
    <row r="19125" spans="1:32">
      <c r="A19125" t="s">
        <v>7182</v>
      </c>
      <c r="B19125" t="s">
        <v>19</v>
      </c>
      <c r="C19125" s="2">
        <v>4478880000</v>
      </c>
      <c r="D19125" s="2">
        <v>4672740000</v>
      </c>
      <c r="E19125" s="2">
        <v>4631890000</v>
      </c>
      <c r="F19125" s="2">
        <v>5093690000</v>
      </c>
      <c r="G19125" s="2">
        <v>2987630000</v>
      </c>
      <c r="H19125" s="2">
        <v>2193980000</v>
      </c>
      <c r="I19125" s="2">
        <v>2088510000</v>
      </c>
      <c r="J19125" s="2">
        <v>2582620000</v>
      </c>
      <c r="K19125" s="2">
        <v>2726130000</v>
      </c>
      <c r="L19125" s="2">
        <v>2636540000</v>
      </c>
      <c r="M19125" s="2">
        <v>1874560000</v>
      </c>
      <c r="N19125" s="2">
        <v>1733210000</v>
      </c>
      <c r="O19125" s="2">
        <v>1406570000</v>
      </c>
      <c r="P19125" s="2">
        <v>1102420000</v>
      </c>
      <c r="Q19125" s="2">
        <v>727448000</v>
      </c>
      <c r="R19125" s="2">
        <v>552638000</v>
      </c>
      <c r="S19125" s="2">
        <v>406297000</v>
      </c>
      <c r="T19125" s="2">
        <v>285698000</v>
      </c>
      <c r="U19125" s="2">
        <v>352205000</v>
      </c>
      <c r="V19125" s="2">
        <v>406486000</v>
      </c>
      <c r="W19125" s="2">
        <v>625105000</v>
      </c>
      <c r="X19125" s="2">
        <v>984811000</v>
      </c>
      <c r="Y19125" s="2">
        <v>1359050000</v>
      </c>
      <c r="Z19125" s="2">
        <v>1455750000</v>
      </c>
      <c r="AA19125" s="2">
        <v>1383400000</v>
      </c>
      <c r="AB19125" s="2">
        <v>1409420000</v>
      </c>
      <c r="AC19125" s="2">
        <v>1397400000</v>
      </c>
      <c r="AD19125" s="2">
        <v>1405580000</v>
      </c>
      <c r="AE19125" s="2">
        <v>1396900000</v>
      </c>
      <c r="AF19125" s="2">
        <v>1429070000</v>
      </c>
    </row>
    <row r="19126" spans="1:32">
      <c r="A19126" t="s">
        <v>7183</v>
      </c>
      <c r="B19126" t="s">
        <v>19</v>
      </c>
      <c r="C19126" s="2">
        <v>60981800000</v>
      </c>
      <c r="D19126" s="2">
        <v>64062600000</v>
      </c>
      <c r="E19126" s="2">
        <v>65838800000</v>
      </c>
      <c r="F19126" s="2">
        <v>60477900000</v>
      </c>
      <c r="G19126" s="2">
        <v>57992900000</v>
      </c>
      <c r="H19126" s="2">
        <v>56480800000</v>
      </c>
      <c r="I19126" s="2">
        <v>55928400000</v>
      </c>
      <c r="J19126" s="2">
        <v>57091400000</v>
      </c>
      <c r="K19126" s="2">
        <v>56520600000</v>
      </c>
      <c r="L19126" s="2">
        <v>53537200000</v>
      </c>
      <c r="M19126" s="2">
        <v>49404300000</v>
      </c>
      <c r="N19126" s="2">
        <v>49124100000</v>
      </c>
      <c r="O19126" s="2">
        <v>47782900000</v>
      </c>
      <c r="P19126" s="2">
        <v>46345300000</v>
      </c>
      <c r="Q19126" s="2">
        <v>43695700000</v>
      </c>
      <c r="R19126" s="2">
        <v>41511000000</v>
      </c>
      <c r="S19126" s="2">
        <v>39212700000</v>
      </c>
      <c r="T19126" s="2">
        <v>37160400000</v>
      </c>
      <c r="U19126" s="2">
        <v>39999600000</v>
      </c>
      <c r="V19126" s="2">
        <v>43062600000</v>
      </c>
      <c r="W19126" s="2">
        <v>46571800000</v>
      </c>
      <c r="X19126" s="2">
        <v>49998600000</v>
      </c>
      <c r="Y19126" s="2">
        <v>53370500000</v>
      </c>
      <c r="Z19126" s="2">
        <v>55024700000</v>
      </c>
      <c r="AA19126" s="2">
        <v>55621100000</v>
      </c>
      <c r="AB19126" s="2">
        <v>57415200000</v>
      </c>
      <c r="AC19126" s="2">
        <v>58242900000</v>
      </c>
      <c r="AD19126" s="2">
        <v>59546400000</v>
      </c>
      <c r="AE19126" s="2">
        <v>60180500000</v>
      </c>
      <c r="AF19126" s="2">
        <v>61921500000</v>
      </c>
    </row>
    <row r="19127" spans="1:32">
      <c r="A19127" t="s">
        <v>1506</v>
      </c>
      <c r="B19127" t="s">
        <v>19</v>
      </c>
      <c r="C19127">
        <v>0</v>
      </c>
      <c r="D19127">
        <v>0</v>
      </c>
      <c r="E19127">
        <v>0</v>
      </c>
      <c r="F19127">
        <v>0</v>
      </c>
      <c r="G19127">
        <v>0</v>
      </c>
      <c r="H19127">
        <v>0</v>
      </c>
      <c r="I19127">
        <v>0</v>
      </c>
      <c r="J19127">
        <v>0</v>
      </c>
      <c r="K19127">
        <v>0</v>
      </c>
      <c r="L19127">
        <v>0</v>
      </c>
      <c r="M19127">
        <v>0</v>
      </c>
      <c r="N19127">
        <v>0</v>
      </c>
      <c r="O19127">
        <v>0</v>
      </c>
      <c r="P19127">
        <v>0</v>
      </c>
      <c r="Q19127">
        <v>0</v>
      </c>
      <c r="R19127">
        <v>0</v>
      </c>
      <c r="S19127">
        <v>0</v>
      </c>
      <c r="T19127">
        <v>0</v>
      </c>
      <c r="U19127">
        <v>0</v>
      </c>
      <c r="V19127">
        <v>0</v>
      </c>
      <c r="W19127">
        <v>0</v>
      </c>
      <c r="X19127">
        <v>0</v>
      </c>
      <c r="Y19127">
        <v>0</v>
      </c>
      <c r="Z19127">
        <v>0</v>
      </c>
      <c r="AA19127">
        <v>0</v>
      </c>
      <c r="AB19127">
        <v>0</v>
      </c>
      <c r="AC19127">
        <v>0</v>
      </c>
      <c r="AD19127">
        <v>0</v>
      </c>
      <c r="AE19127">
        <v>0</v>
      </c>
      <c r="AF19127">
        <v>0</v>
      </c>
    </row>
    <row r="19128" spans="1:32">
      <c r="A19128" t="s">
        <v>1507</v>
      </c>
      <c r="B19128" t="s">
        <v>19</v>
      </c>
      <c r="C19128">
        <v>0</v>
      </c>
      <c r="D19128">
        <v>0</v>
      </c>
      <c r="E19128">
        <v>0</v>
      </c>
      <c r="F19128">
        <v>0</v>
      </c>
      <c r="G19128">
        <v>0</v>
      </c>
      <c r="H19128">
        <v>0</v>
      </c>
      <c r="I19128">
        <v>0</v>
      </c>
      <c r="J19128">
        <v>0</v>
      </c>
      <c r="K19128">
        <v>0</v>
      </c>
      <c r="L19128">
        <v>0</v>
      </c>
      <c r="M19128">
        <v>0</v>
      </c>
      <c r="N19128">
        <v>0</v>
      </c>
      <c r="O19128">
        <v>0</v>
      </c>
      <c r="P19128">
        <v>0</v>
      </c>
      <c r="Q19128">
        <v>0</v>
      </c>
      <c r="R19128">
        <v>0</v>
      </c>
      <c r="S19128">
        <v>0</v>
      </c>
      <c r="T19128">
        <v>0</v>
      </c>
      <c r="U19128">
        <v>0</v>
      </c>
      <c r="V19128">
        <v>0</v>
      </c>
      <c r="W19128">
        <v>0</v>
      </c>
      <c r="X19128">
        <v>0</v>
      </c>
      <c r="Y19128">
        <v>0</v>
      </c>
      <c r="Z19128">
        <v>0</v>
      </c>
      <c r="AA19128">
        <v>0</v>
      </c>
      <c r="AB19128">
        <v>0</v>
      </c>
      <c r="AC19128">
        <v>0</v>
      </c>
      <c r="AD19128">
        <v>0</v>
      </c>
      <c r="AE19128">
        <v>0</v>
      </c>
      <c r="AF19128">
        <v>0</v>
      </c>
    </row>
    <row r="19129" spans="1:32">
      <c r="A19129" t="s">
        <v>1508</v>
      </c>
      <c r="B19129" t="s">
        <v>19</v>
      </c>
      <c r="C19129">
        <v>0</v>
      </c>
      <c r="D19129">
        <v>0</v>
      </c>
      <c r="E19129">
        <v>0</v>
      </c>
      <c r="F19129">
        <v>0</v>
      </c>
      <c r="G19129">
        <v>0</v>
      </c>
      <c r="H19129">
        <v>0</v>
      </c>
      <c r="I19129">
        <v>0</v>
      </c>
      <c r="J19129">
        <v>0</v>
      </c>
      <c r="K19129">
        <v>0</v>
      </c>
      <c r="L19129">
        <v>0</v>
      </c>
      <c r="M19129">
        <v>0</v>
      </c>
      <c r="N19129">
        <v>0</v>
      </c>
      <c r="O19129">
        <v>0</v>
      </c>
      <c r="P19129">
        <v>0</v>
      </c>
      <c r="Q19129">
        <v>0</v>
      </c>
      <c r="R19129">
        <v>0</v>
      </c>
      <c r="S19129">
        <v>0</v>
      </c>
      <c r="T19129">
        <v>0</v>
      </c>
      <c r="U19129">
        <v>0</v>
      </c>
      <c r="V19129">
        <v>0</v>
      </c>
      <c r="W19129">
        <v>0</v>
      </c>
      <c r="X19129">
        <v>0</v>
      </c>
      <c r="Y19129">
        <v>0</v>
      </c>
      <c r="Z19129">
        <v>0</v>
      </c>
      <c r="AA19129">
        <v>0</v>
      </c>
      <c r="AB19129">
        <v>0</v>
      </c>
      <c r="AC19129">
        <v>0</v>
      </c>
      <c r="AD19129">
        <v>0</v>
      </c>
      <c r="AE19129">
        <v>0</v>
      </c>
      <c r="AF19129">
        <v>0</v>
      </c>
    </row>
    <row r="19130" spans="1:32">
      <c r="A19130" t="s">
        <v>1509</v>
      </c>
      <c r="B19130" t="s">
        <v>19</v>
      </c>
      <c r="C19130">
        <v>0</v>
      </c>
      <c r="D19130">
        <v>0</v>
      </c>
      <c r="E19130">
        <v>0</v>
      </c>
      <c r="F19130">
        <v>0</v>
      </c>
      <c r="G19130">
        <v>0</v>
      </c>
      <c r="H19130">
        <v>0</v>
      </c>
      <c r="I19130">
        <v>0</v>
      </c>
      <c r="J19130">
        <v>0</v>
      </c>
      <c r="K19130">
        <v>0</v>
      </c>
      <c r="L19130">
        <v>0</v>
      </c>
      <c r="M19130">
        <v>0</v>
      </c>
      <c r="N19130">
        <v>0</v>
      </c>
      <c r="O19130">
        <v>0</v>
      </c>
      <c r="P19130">
        <v>0</v>
      </c>
      <c r="Q19130">
        <v>0</v>
      </c>
      <c r="R19130">
        <v>0</v>
      </c>
      <c r="S19130">
        <v>0</v>
      </c>
      <c r="T19130">
        <v>0</v>
      </c>
      <c r="U19130">
        <v>0</v>
      </c>
      <c r="V19130">
        <v>0</v>
      </c>
      <c r="W19130">
        <v>0</v>
      </c>
      <c r="X19130">
        <v>0</v>
      </c>
      <c r="Y19130">
        <v>0</v>
      </c>
      <c r="Z19130">
        <v>0</v>
      </c>
      <c r="AA19130">
        <v>0</v>
      </c>
      <c r="AB19130">
        <v>0</v>
      </c>
      <c r="AC19130">
        <v>0</v>
      </c>
      <c r="AD19130">
        <v>0</v>
      </c>
      <c r="AE19130">
        <v>0</v>
      </c>
      <c r="AF19130">
        <v>0</v>
      </c>
    </row>
    <row r="19131" spans="1:32">
      <c r="A19131" t="s">
        <v>1510</v>
      </c>
      <c r="B19131" t="s">
        <v>19</v>
      </c>
      <c r="C19131">
        <v>0</v>
      </c>
      <c r="D19131">
        <v>0</v>
      </c>
      <c r="E19131">
        <v>0</v>
      </c>
      <c r="F19131">
        <v>0</v>
      </c>
      <c r="G19131">
        <v>0</v>
      </c>
      <c r="H19131">
        <v>0</v>
      </c>
      <c r="I19131">
        <v>0</v>
      </c>
      <c r="J19131">
        <v>0</v>
      </c>
      <c r="K19131">
        <v>0</v>
      </c>
      <c r="L19131">
        <v>0</v>
      </c>
      <c r="M19131">
        <v>0</v>
      </c>
      <c r="N19131">
        <v>0</v>
      </c>
      <c r="O19131">
        <v>0</v>
      </c>
      <c r="P19131">
        <v>0</v>
      </c>
      <c r="Q19131">
        <v>0</v>
      </c>
      <c r="R19131">
        <v>0</v>
      </c>
      <c r="S19131">
        <v>0</v>
      </c>
      <c r="T19131">
        <v>0</v>
      </c>
      <c r="U19131">
        <v>0</v>
      </c>
      <c r="V19131">
        <v>0</v>
      </c>
      <c r="W19131">
        <v>0</v>
      </c>
      <c r="X19131">
        <v>0</v>
      </c>
      <c r="Y19131">
        <v>0</v>
      </c>
      <c r="Z19131">
        <v>0</v>
      </c>
      <c r="AA19131">
        <v>0</v>
      </c>
      <c r="AB19131">
        <v>0</v>
      </c>
      <c r="AC19131">
        <v>0</v>
      </c>
      <c r="AD19131">
        <v>0</v>
      </c>
      <c r="AE19131">
        <v>0</v>
      </c>
      <c r="AF19131">
        <v>0</v>
      </c>
    </row>
    <row r="19132" spans="1:32">
      <c r="A19132" t="s">
        <v>1511</v>
      </c>
      <c r="B19132" t="s">
        <v>19</v>
      </c>
      <c r="C19132" s="2">
        <v>13958900000</v>
      </c>
      <c r="D19132" s="2">
        <v>17531300000</v>
      </c>
      <c r="E19132" s="2">
        <v>5595560000</v>
      </c>
      <c r="F19132" s="2">
        <v>2909330000</v>
      </c>
      <c r="G19132" s="2">
        <v>6231060000</v>
      </c>
      <c r="H19132" s="2">
        <v>7080690000</v>
      </c>
      <c r="I19132" s="2">
        <v>5843530000</v>
      </c>
      <c r="J19132" s="2">
        <v>4913940000</v>
      </c>
      <c r="K19132" s="2">
        <v>3711260000</v>
      </c>
      <c r="L19132" s="2">
        <v>2153850000</v>
      </c>
      <c r="M19132" s="2">
        <v>2505830000</v>
      </c>
      <c r="N19132" s="2">
        <v>2805140000</v>
      </c>
      <c r="O19132" s="2">
        <v>3263390000</v>
      </c>
      <c r="P19132" s="2">
        <v>3302420000</v>
      </c>
      <c r="Q19132" s="2">
        <v>3546010000</v>
      </c>
      <c r="R19132" s="2">
        <v>3348450000</v>
      </c>
      <c r="S19132" s="2">
        <v>3349580000</v>
      </c>
      <c r="T19132" s="2">
        <v>3558870000</v>
      </c>
      <c r="U19132" s="2">
        <v>3645420000</v>
      </c>
      <c r="V19132" s="2">
        <v>4273430000</v>
      </c>
      <c r="W19132" s="2">
        <v>4961060000</v>
      </c>
      <c r="X19132" s="2">
        <v>5155220000</v>
      </c>
      <c r="Y19132" s="2">
        <v>4452680000</v>
      </c>
      <c r="Z19132" s="2">
        <v>4350440000</v>
      </c>
      <c r="AA19132" s="2">
        <v>4437540000</v>
      </c>
      <c r="AB19132" s="2">
        <v>4248640000</v>
      </c>
      <c r="AC19132" s="2">
        <v>4275990000</v>
      </c>
      <c r="AD19132" s="2">
        <v>4043490000</v>
      </c>
      <c r="AE19132" s="2">
        <v>4117480000</v>
      </c>
      <c r="AF19132" s="2">
        <v>3812940000</v>
      </c>
    </row>
    <row r="19133" spans="1:32">
      <c r="A19133" t="s">
        <v>1512</v>
      </c>
      <c r="B19133" t="s">
        <v>19</v>
      </c>
      <c r="C19133">
        <v>0</v>
      </c>
      <c r="D19133">
        <v>0</v>
      </c>
      <c r="E19133">
        <v>0</v>
      </c>
      <c r="F19133">
        <v>0</v>
      </c>
      <c r="G19133">
        <v>0</v>
      </c>
      <c r="H19133">
        <v>0</v>
      </c>
      <c r="I19133">
        <v>0</v>
      </c>
      <c r="J19133">
        <v>0</v>
      </c>
      <c r="K19133">
        <v>0</v>
      </c>
      <c r="L19133">
        <v>0</v>
      </c>
      <c r="M19133">
        <v>0</v>
      </c>
      <c r="N19133">
        <v>0</v>
      </c>
      <c r="O19133">
        <v>0</v>
      </c>
      <c r="P19133">
        <v>0</v>
      </c>
      <c r="Q19133">
        <v>0</v>
      </c>
      <c r="R19133">
        <v>0</v>
      </c>
      <c r="S19133">
        <v>0</v>
      </c>
      <c r="T19133">
        <v>0</v>
      </c>
      <c r="U19133">
        <v>0</v>
      </c>
      <c r="V19133">
        <v>0</v>
      </c>
      <c r="W19133">
        <v>0</v>
      </c>
      <c r="X19133">
        <v>0</v>
      </c>
      <c r="Y19133">
        <v>0</v>
      </c>
      <c r="Z19133">
        <v>0</v>
      </c>
      <c r="AA19133">
        <v>0</v>
      </c>
      <c r="AB19133">
        <v>0</v>
      </c>
      <c r="AC19133">
        <v>0</v>
      </c>
      <c r="AD19133">
        <v>0</v>
      </c>
      <c r="AE19133">
        <v>0</v>
      </c>
      <c r="AF19133">
        <v>0</v>
      </c>
    </row>
    <row r="19134" spans="1:32">
      <c r="A19134" t="s">
        <v>1513</v>
      </c>
      <c r="B19134" t="s">
        <v>19</v>
      </c>
      <c r="C19134" s="2">
        <v>3549390000</v>
      </c>
      <c r="D19134" s="2">
        <v>3570160000</v>
      </c>
      <c r="E19134" s="2">
        <v>3505950000</v>
      </c>
      <c r="F19134" s="2">
        <v>3505410000</v>
      </c>
      <c r="G19134" s="2">
        <v>3478580000</v>
      </c>
      <c r="H19134" s="2">
        <v>3476580000</v>
      </c>
      <c r="I19134" s="2">
        <v>3472310000</v>
      </c>
      <c r="J19134" s="2">
        <v>3471500000</v>
      </c>
      <c r="K19134" s="2">
        <v>3469370000</v>
      </c>
      <c r="L19134" s="2">
        <v>3407020000</v>
      </c>
      <c r="M19134" s="2">
        <v>3407020000</v>
      </c>
      <c r="N19134" s="2">
        <v>3407020000</v>
      </c>
      <c r="O19134" s="2">
        <v>3407020000</v>
      </c>
      <c r="P19134" s="2">
        <v>3404760000</v>
      </c>
      <c r="Q19134" s="2">
        <v>3404760000</v>
      </c>
      <c r="R19134" s="2">
        <v>3404760000</v>
      </c>
      <c r="S19134" s="2">
        <v>3404760000</v>
      </c>
      <c r="T19134" s="2">
        <v>3404760000</v>
      </c>
      <c r="U19134" s="2">
        <v>3404760000</v>
      </c>
      <c r="V19134" s="2">
        <v>3404760000</v>
      </c>
      <c r="W19134" s="2">
        <v>3404760000</v>
      </c>
      <c r="X19134" s="2">
        <v>3404760000</v>
      </c>
      <c r="Y19134" s="2">
        <v>3404760000</v>
      </c>
      <c r="Z19134" s="2">
        <v>3404760000</v>
      </c>
      <c r="AA19134" s="2">
        <v>3399680000</v>
      </c>
      <c r="AB19134" s="2">
        <v>3399680000</v>
      </c>
      <c r="AC19134" s="2">
        <v>3399680000</v>
      </c>
      <c r="AD19134" s="2">
        <v>3399680000</v>
      </c>
      <c r="AE19134" s="2">
        <v>3399680000</v>
      </c>
      <c r="AF19134" s="2">
        <v>3399680000</v>
      </c>
    </row>
    <row r="19135" spans="1:32">
      <c r="A19135" t="s">
        <v>1514</v>
      </c>
      <c r="B19135" t="s">
        <v>19</v>
      </c>
      <c r="C19135" s="2">
        <v>7924250000</v>
      </c>
      <c r="D19135" s="2">
        <v>7050310000</v>
      </c>
      <c r="E19135" s="2">
        <v>10213800000</v>
      </c>
      <c r="F19135" s="2">
        <v>10938700000</v>
      </c>
      <c r="G19135" s="2">
        <v>6121380000</v>
      </c>
      <c r="H19135" s="2">
        <v>4898000000</v>
      </c>
      <c r="I19135" s="2">
        <v>5282050000</v>
      </c>
      <c r="J19135" s="2">
        <v>6587560000</v>
      </c>
      <c r="K19135" s="2">
        <v>7609020000</v>
      </c>
      <c r="L19135" s="2">
        <v>7996790000</v>
      </c>
      <c r="M19135" s="2">
        <v>6877700000</v>
      </c>
      <c r="N19135" s="2">
        <v>7348680000</v>
      </c>
      <c r="O19135" s="2">
        <v>7032150000</v>
      </c>
      <c r="P19135" s="2">
        <v>6729910000</v>
      </c>
      <c r="Q19135" s="2">
        <v>6086690000</v>
      </c>
      <c r="R19135" s="2">
        <v>5499050000</v>
      </c>
      <c r="S19135" s="2">
        <v>4980850000</v>
      </c>
      <c r="T19135" s="2">
        <v>4268470000</v>
      </c>
      <c r="U19135" s="2">
        <v>5210760000</v>
      </c>
      <c r="V19135" s="2">
        <v>5856790000</v>
      </c>
      <c r="W19135" s="2">
        <v>7151050000</v>
      </c>
      <c r="X19135" s="2">
        <v>9168840000</v>
      </c>
      <c r="Y19135" s="2">
        <v>11027200000</v>
      </c>
      <c r="Z19135" s="2">
        <v>11976900000</v>
      </c>
      <c r="AA19135" s="2">
        <v>12674600000</v>
      </c>
      <c r="AB19135" s="2">
        <v>13482100000</v>
      </c>
      <c r="AC19135" s="2">
        <v>13766000000</v>
      </c>
      <c r="AD19135" s="2">
        <v>14155300000</v>
      </c>
      <c r="AE19135" s="2">
        <v>14428800000</v>
      </c>
      <c r="AF19135" s="2">
        <v>14866200000</v>
      </c>
    </row>
    <row r="19136" spans="1:32">
      <c r="A19136" t="s">
        <v>1515</v>
      </c>
      <c r="B19136" t="s">
        <v>19</v>
      </c>
      <c r="C19136" s="2">
        <v>3192410000</v>
      </c>
      <c r="D19136" s="2">
        <v>3512410000</v>
      </c>
      <c r="E19136" s="2">
        <v>1697580000</v>
      </c>
      <c r="F19136" s="2">
        <v>1477540000</v>
      </c>
      <c r="G19136" s="2">
        <v>399419000</v>
      </c>
      <c r="H19136" s="2">
        <v>417772000</v>
      </c>
      <c r="I19136" s="2">
        <v>384472000</v>
      </c>
      <c r="J19136" s="2">
        <v>358509000</v>
      </c>
      <c r="K19136" s="2">
        <v>313053000</v>
      </c>
      <c r="L19136" s="2">
        <v>242155000</v>
      </c>
      <c r="M19136" s="2">
        <v>219915000</v>
      </c>
      <c r="N19136" s="2">
        <v>229859000</v>
      </c>
      <c r="O19136" s="2">
        <v>234617000</v>
      </c>
      <c r="P19136" s="2">
        <v>233682000</v>
      </c>
      <c r="Q19136" s="2">
        <v>228948000</v>
      </c>
      <c r="R19136" s="2">
        <v>217274000</v>
      </c>
      <c r="S19136" s="2">
        <v>206437000</v>
      </c>
      <c r="T19136" s="2">
        <v>203442000</v>
      </c>
      <c r="U19136" s="2">
        <v>221126000</v>
      </c>
      <c r="V19136" s="2">
        <v>261354000</v>
      </c>
      <c r="W19136" s="2">
        <v>298188000</v>
      </c>
      <c r="X19136" s="2">
        <v>320607000</v>
      </c>
      <c r="Y19136" s="2">
        <v>333772000</v>
      </c>
      <c r="Z19136" s="2">
        <v>336380000</v>
      </c>
      <c r="AA19136" s="2">
        <v>336751000</v>
      </c>
      <c r="AB19136" s="2">
        <v>338606000</v>
      </c>
      <c r="AC19136" s="2">
        <v>336486000</v>
      </c>
      <c r="AD19136" s="2">
        <v>337779000</v>
      </c>
      <c r="AE19136" s="2">
        <v>330254000</v>
      </c>
      <c r="AF19136" s="2">
        <v>333169000</v>
      </c>
    </row>
    <row r="19137" spans="1:32">
      <c r="A19137" t="s">
        <v>1516</v>
      </c>
      <c r="B19137" t="s">
        <v>19</v>
      </c>
      <c r="C19137">
        <v>0</v>
      </c>
      <c r="D19137">
        <v>0</v>
      </c>
      <c r="E19137">
        <v>0</v>
      </c>
      <c r="F19137">
        <v>0</v>
      </c>
      <c r="G19137">
        <v>0</v>
      </c>
      <c r="H19137">
        <v>0</v>
      </c>
      <c r="I19137">
        <v>0</v>
      </c>
      <c r="J19137">
        <v>0</v>
      </c>
      <c r="K19137">
        <v>0</v>
      </c>
      <c r="L19137">
        <v>0</v>
      </c>
      <c r="M19137">
        <v>0</v>
      </c>
      <c r="N19137">
        <v>0</v>
      </c>
      <c r="O19137">
        <v>0</v>
      </c>
      <c r="P19137">
        <v>0</v>
      </c>
      <c r="Q19137">
        <v>0</v>
      </c>
      <c r="R19137">
        <v>0</v>
      </c>
      <c r="S19137">
        <v>0</v>
      </c>
      <c r="T19137">
        <v>0</v>
      </c>
      <c r="U19137">
        <v>0</v>
      </c>
      <c r="V19137">
        <v>0</v>
      </c>
      <c r="W19137">
        <v>0</v>
      </c>
      <c r="X19137">
        <v>0</v>
      </c>
      <c r="Y19137">
        <v>0</v>
      </c>
      <c r="Z19137">
        <v>0</v>
      </c>
      <c r="AA19137">
        <v>0</v>
      </c>
      <c r="AB19137">
        <v>0</v>
      </c>
      <c r="AC19137">
        <v>0</v>
      </c>
      <c r="AD19137">
        <v>0</v>
      </c>
      <c r="AE19137">
        <v>0</v>
      </c>
      <c r="AF19137">
        <v>0</v>
      </c>
    </row>
    <row r="19138" spans="1:32">
      <c r="A19138" t="s">
        <v>1517</v>
      </c>
      <c r="B19138" t="s">
        <v>19</v>
      </c>
      <c r="C19138">
        <v>0</v>
      </c>
      <c r="D19138">
        <v>0</v>
      </c>
      <c r="E19138">
        <v>0</v>
      </c>
      <c r="F19138">
        <v>0</v>
      </c>
      <c r="G19138">
        <v>0</v>
      </c>
      <c r="H19138">
        <v>0</v>
      </c>
      <c r="I19138">
        <v>0</v>
      </c>
      <c r="J19138">
        <v>0</v>
      </c>
      <c r="K19138">
        <v>0</v>
      </c>
      <c r="L19138">
        <v>0</v>
      </c>
      <c r="M19138">
        <v>0</v>
      </c>
      <c r="N19138">
        <v>0</v>
      </c>
      <c r="O19138">
        <v>0</v>
      </c>
      <c r="P19138">
        <v>0</v>
      </c>
      <c r="Q19138">
        <v>0</v>
      </c>
      <c r="R19138">
        <v>0</v>
      </c>
      <c r="S19138">
        <v>0</v>
      </c>
      <c r="T19138">
        <v>0</v>
      </c>
      <c r="U19138">
        <v>0</v>
      </c>
      <c r="V19138">
        <v>0</v>
      </c>
      <c r="W19138">
        <v>0</v>
      </c>
      <c r="X19138">
        <v>0</v>
      </c>
      <c r="Y19138">
        <v>0</v>
      </c>
      <c r="Z19138">
        <v>0</v>
      </c>
      <c r="AA19138">
        <v>0</v>
      </c>
      <c r="AB19138">
        <v>0</v>
      </c>
      <c r="AC19138">
        <v>0</v>
      </c>
      <c r="AD19138">
        <v>0</v>
      </c>
      <c r="AE19138">
        <v>0</v>
      </c>
      <c r="AF19138">
        <v>0</v>
      </c>
    </row>
    <row r="19139" spans="1:32">
      <c r="A19139" t="s">
        <v>1518</v>
      </c>
      <c r="B19139" t="s">
        <v>19</v>
      </c>
      <c r="C19139">
        <v>0</v>
      </c>
      <c r="D19139">
        <v>0</v>
      </c>
      <c r="E19139">
        <v>0</v>
      </c>
      <c r="F19139">
        <v>0</v>
      </c>
      <c r="G19139">
        <v>0</v>
      </c>
      <c r="H19139">
        <v>0</v>
      </c>
      <c r="I19139">
        <v>0</v>
      </c>
      <c r="J19139">
        <v>0</v>
      </c>
      <c r="K19139">
        <v>0</v>
      </c>
      <c r="L19139">
        <v>0</v>
      </c>
      <c r="M19139">
        <v>0</v>
      </c>
      <c r="N19139">
        <v>0</v>
      </c>
      <c r="O19139">
        <v>0</v>
      </c>
      <c r="P19139">
        <v>0</v>
      </c>
      <c r="Q19139">
        <v>0</v>
      </c>
      <c r="R19139">
        <v>0</v>
      </c>
      <c r="S19139">
        <v>0</v>
      </c>
      <c r="T19139">
        <v>0</v>
      </c>
      <c r="U19139">
        <v>0</v>
      </c>
      <c r="V19139">
        <v>0</v>
      </c>
      <c r="W19139">
        <v>0</v>
      </c>
      <c r="X19139">
        <v>0</v>
      </c>
      <c r="Y19139">
        <v>0</v>
      </c>
      <c r="Z19139">
        <v>0</v>
      </c>
      <c r="AA19139">
        <v>0</v>
      </c>
      <c r="AB19139">
        <v>0</v>
      </c>
      <c r="AC19139">
        <v>0</v>
      </c>
      <c r="AD19139">
        <v>0</v>
      </c>
      <c r="AE19139">
        <v>0</v>
      </c>
      <c r="AF19139">
        <v>0</v>
      </c>
    </row>
    <row r="19140" spans="1:32">
      <c r="A19140" t="s">
        <v>1519</v>
      </c>
      <c r="B19140" t="s">
        <v>19</v>
      </c>
      <c r="C19140" s="2">
        <v>31186700000</v>
      </c>
      <c r="D19140" s="2">
        <v>27969100000</v>
      </c>
      <c r="E19140" s="2">
        <v>27969100000</v>
      </c>
      <c r="F19140" s="2">
        <v>27457200000</v>
      </c>
      <c r="G19140" s="2">
        <v>27457200000</v>
      </c>
      <c r="H19140" s="2">
        <v>27457200000</v>
      </c>
      <c r="I19140" s="2">
        <v>26799100000</v>
      </c>
      <c r="J19140" s="2">
        <v>26799100000</v>
      </c>
      <c r="K19140" s="2">
        <v>26086100000</v>
      </c>
      <c r="L19140" s="2">
        <v>26086100000</v>
      </c>
      <c r="M19140" s="2">
        <v>25018700000</v>
      </c>
      <c r="N19140" s="2">
        <v>24751300000</v>
      </c>
      <c r="O19140" s="2">
        <v>24215300000</v>
      </c>
      <c r="P19140" s="2">
        <v>24215300000</v>
      </c>
      <c r="Q19140" s="2">
        <v>23673200000</v>
      </c>
      <c r="R19140" s="2">
        <v>23673200000</v>
      </c>
      <c r="S19140" s="2">
        <v>23401700000</v>
      </c>
      <c r="T19140" s="2">
        <v>23129600000</v>
      </c>
      <c r="U19140" s="2">
        <v>23401700000</v>
      </c>
      <c r="V19140" s="2">
        <v>23673200000</v>
      </c>
      <c r="W19140" s="2">
        <v>23943800000</v>
      </c>
      <c r="X19140" s="2">
        <v>24483200000</v>
      </c>
      <c r="Y19140" s="2">
        <v>26086100000</v>
      </c>
      <c r="Z19140" s="2">
        <v>26086100000</v>
      </c>
      <c r="AA19140" s="2">
        <v>26017600000</v>
      </c>
      <c r="AB19140" s="2">
        <v>26086100000</v>
      </c>
      <c r="AC19140" s="2">
        <v>25930000000</v>
      </c>
      <c r="AD19140" s="2">
        <v>26086100000</v>
      </c>
      <c r="AE19140" s="2">
        <v>25552600000</v>
      </c>
      <c r="AF19140" s="2">
        <v>26086100000</v>
      </c>
    </row>
    <row r="19141" spans="1:32">
      <c r="A19141" t="s">
        <v>7184</v>
      </c>
      <c r="B19141" t="s">
        <v>19</v>
      </c>
      <c r="C19141">
        <v>0</v>
      </c>
      <c r="D19141">
        <v>0</v>
      </c>
      <c r="E19141">
        <v>0</v>
      </c>
      <c r="F19141">
        <v>0</v>
      </c>
      <c r="G19141">
        <v>0</v>
      </c>
      <c r="H19141">
        <v>0</v>
      </c>
      <c r="I19141">
        <v>0</v>
      </c>
      <c r="J19141">
        <v>0</v>
      </c>
      <c r="K19141" s="2">
        <v>1051770000</v>
      </c>
      <c r="L19141" s="2">
        <v>2097730000</v>
      </c>
      <c r="M19141" s="2">
        <v>9916600000</v>
      </c>
      <c r="N19141" s="2">
        <v>17685700000</v>
      </c>
      <c r="O19141" s="2">
        <v>25381000000</v>
      </c>
      <c r="P19141" s="2">
        <v>33001800000</v>
      </c>
      <c r="Q19141" s="2">
        <v>32903400000</v>
      </c>
      <c r="R19141" s="2">
        <v>32527300000</v>
      </c>
      <c r="S19141" s="2">
        <v>32150200000</v>
      </c>
      <c r="T19141" s="2">
        <v>31789600000</v>
      </c>
      <c r="U19141" s="2">
        <v>31561300000</v>
      </c>
      <c r="V19141" s="2">
        <v>31332300000</v>
      </c>
      <c r="W19141" s="2">
        <v>23838800000</v>
      </c>
      <c r="X19141" s="2">
        <v>16336600000</v>
      </c>
      <c r="Y19141" s="2">
        <v>8828370000</v>
      </c>
      <c r="Z19141" s="2">
        <v>763493000</v>
      </c>
      <c r="AA19141">
        <v>0</v>
      </c>
      <c r="AB19141">
        <v>0</v>
      </c>
      <c r="AC19141">
        <v>0</v>
      </c>
      <c r="AD19141">
        <v>0</v>
      </c>
      <c r="AE19141">
        <v>0</v>
      </c>
      <c r="AF19141">
        <v>0</v>
      </c>
    </row>
    <row r="19142" spans="1:32">
      <c r="A19142" t="s">
        <v>7185</v>
      </c>
      <c r="B19142" t="s">
        <v>19</v>
      </c>
      <c r="C19142">
        <v>0</v>
      </c>
      <c r="D19142">
        <v>0</v>
      </c>
      <c r="E19142">
        <v>0</v>
      </c>
      <c r="F19142">
        <v>0</v>
      </c>
      <c r="G19142">
        <v>0</v>
      </c>
      <c r="H19142">
        <v>0</v>
      </c>
      <c r="I19142">
        <v>0</v>
      </c>
      <c r="J19142">
        <v>0</v>
      </c>
      <c r="K19142">
        <v>0</v>
      </c>
      <c r="L19142">
        <v>0</v>
      </c>
      <c r="M19142" s="2">
        <v>721080000</v>
      </c>
      <c r="N19142" s="2">
        <v>720822000</v>
      </c>
      <c r="O19142" s="2">
        <v>719862000</v>
      </c>
      <c r="P19142" s="2">
        <v>718675000</v>
      </c>
      <c r="Q19142" s="2">
        <v>716532000</v>
      </c>
      <c r="R19142" s="2">
        <v>715283000</v>
      </c>
      <c r="S19142" s="2">
        <v>713986000</v>
      </c>
      <c r="T19142" s="2">
        <v>695488000</v>
      </c>
      <c r="U19142" s="2">
        <v>701354000</v>
      </c>
      <c r="V19142" s="2">
        <v>711651000</v>
      </c>
      <c r="W19142" s="2">
        <v>722165000</v>
      </c>
      <c r="X19142" s="2">
        <v>738199000</v>
      </c>
      <c r="Y19142" s="2">
        <v>777246000</v>
      </c>
      <c r="Z19142" s="2">
        <v>492279000</v>
      </c>
      <c r="AA19142" s="2">
        <v>493446000</v>
      </c>
      <c r="AB19142" s="2">
        <v>494957000</v>
      </c>
      <c r="AC19142" s="2">
        <v>494861000</v>
      </c>
      <c r="AD19142" s="2">
        <v>493826000</v>
      </c>
      <c r="AE19142" s="2">
        <v>491611000</v>
      </c>
      <c r="AF19142" s="2">
        <v>492532000</v>
      </c>
    </row>
    <row r="19143" spans="1:32">
      <c r="A19143" t="s">
        <v>7186</v>
      </c>
      <c r="B19143" t="s">
        <v>19</v>
      </c>
      <c r="C19143">
        <v>0</v>
      </c>
      <c r="D19143">
        <v>0</v>
      </c>
      <c r="E19143">
        <v>0</v>
      </c>
      <c r="F19143">
        <v>0</v>
      </c>
      <c r="G19143">
        <v>0</v>
      </c>
      <c r="H19143">
        <v>0</v>
      </c>
      <c r="I19143">
        <v>0</v>
      </c>
      <c r="J19143">
        <v>0</v>
      </c>
      <c r="K19143">
        <v>0</v>
      </c>
      <c r="L19143">
        <v>0</v>
      </c>
      <c r="M19143">
        <v>0</v>
      </c>
      <c r="N19143">
        <v>0</v>
      </c>
      <c r="O19143">
        <v>0</v>
      </c>
      <c r="P19143">
        <v>0</v>
      </c>
      <c r="Q19143">
        <v>0</v>
      </c>
      <c r="R19143">
        <v>0</v>
      </c>
      <c r="S19143">
        <v>0</v>
      </c>
      <c r="T19143">
        <v>0</v>
      </c>
      <c r="U19143">
        <v>0</v>
      </c>
      <c r="V19143">
        <v>0</v>
      </c>
      <c r="W19143">
        <v>0</v>
      </c>
      <c r="X19143">
        <v>0</v>
      </c>
      <c r="Y19143">
        <v>0</v>
      </c>
      <c r="Z19143">
        <v>0</v>
      </c>
      <c r="AA19143">
        <v>0</v>
      </c>
      <c r="AB19143">
        <v>0</v>
      </c>
      <c r="AC19143">
        <v>0</v>
      </c>
      <c r="AD19143">
        <v>0</v>
      </c>
      <c r="AE19143">
        <v>0</v>
      </c>
      <c r="AF19143">
        <v>0</v>
      </c>
    </row>
    <row r="19144" spans="1:32">
      <c r="A19144" t="s">
        <v>7187</v>
      </c>
      <c r="B19144" t="s">
        <v>19</v>
      </c>
      <c r="C19144">
        <v>0</v>
      </c>
      <c r="D19144">
        <v>0</v>
      </c>
      <c r="E19144">
        <v>0</v>
      </c>
      <c r="F19144">
        <v>0</v>
      </c>
      <c r="G19144">
        <v>0</v>
      </c>
      <c r="H19144">
        <v>0</v>
      </c>
      <c r="I19144">
        <v>0</v>
      </c>
      <c r="J19144">
        <v>0</v>
      </c>
      <c r="K19144">
        <v>0</v>
      </c>
      <c r="L19144">
        <v>0</v>
      </c>
      <c r="M19144">
        <v>0</v>
      </c>
      <c r="N19144">
        <v>0</v>
      </c>
      <c r="O19144">
        <v>0</v>
      </c>
      <c r="P19144">
        <v>0</v>
      </c>
      <c r="Q19144">
        <v>0</v>
      </c>
      <c r="R19144">
        <v>0</v>
      </c>
      <c r="S19144">
        <v>0</v>
      </c>
      <c r="T19144">
        <v>0</v>
      </c>
      <c r="U19144">
        <v>0</v>
      </c>
      <c r="V19144">
        <v>0</v>
      </c>
      <c r="W19144">
        <v>0</v>
      </c>
      <c r="X19144">
        <v>0</v>
      </c>
      <c r="Y19144">
        <v>0</v>
      </c>
      <c r="Z19144">
        <v>0</v>
      </c>
      <c r="AA19144">
        <v>0</v>
      </c>
      <c r="AB19144">
        <v>0</v>
      </c>
      <c r="AC19144">
        <v>0</v>
      </c>
      <c r="AD19144">
        <v>0</v>
      </c>
      <c r="AE19144">
        <v>0</v>
      </c>
      <c r="AF19144">
        <v>0</v>
      </c>
    </row>
    <row r="19145" spans="1:32">
      <c r="A19145" t="s">
        <v>7188</v>
      </c>
      <c r="B19145" t="s">
        <v>19</v>
      </c>
      <c r="C19145">
        <v>0</v>
      </c>
      <c r="D19145">
        <v>0</v>
      </c>
      <c r="E19145">
        <v>0</v>
      </c>
      <c r="F19145">
        <v>0</v>
      </c>
      <c r="G19145">
        <v>0</v>
      </c>
      <c r="H19145">
        <v>0</v>
      </c>
      <c r="I19145">
        <v>0</v>
      </c>
      <c r="J19145">
        <v>0</v>
      </c>
      <c r="K19145">
        <v>0</v>
      </c>
      <c r="L19145">
        <v>0</v>
      </c>
      <c r="M19145">
        <v>0</v>
      </c>
      <c r="N19145">
        <v>0</v>
      </c>
      <c r="O19145">
        <v>0</v>
      </c>
      <c r="P19145">
        <v>0</v>
      </c>
      <c r="Q19145">
        <v>0</v>
      </c>
      <c r="R19145">
        <v>0</v>
      </c>
      <c r="S19145">
        <v>0</v>
      </c>
      <c r="T19145">
        <v>0</v>
      </c>
      <c r="U19145">
        <v>0</v>
      </c>
      <c r="V19145">
        <v>0</v>
      </c>
      <c r="W19145">
        <v>0</v>
      </c>
      <c r="X19145">
        <v>0</v>
      </c>
      <c r="Y19145">
        <v>0</v>
      </c>
      <c r="Z19145">
        <v>0</v>
      </c>
      <c r="AA19145">
        <v>0</v>
      </c>
      <c r="AB19145">
        <v>0</v>
      </c>
      <c r="AC19145">
        <v>0</v>
      </c>
      <c r="AD19145">
        <v>0</v>
      </c>
      <c r="AE19145">
        <v>0</v>
      </c>
      <c r="AF19145">
        <v>0</v>
      </c>
    </row>
    <row r="19146" spans="1:32">
      <c r="A19146" t="s">
        <v>7189</v>
      </c>
      <c r="B19146" t="s">
        <v>19</v>
      </c>
      <c r="C19146">
        <v>0</v>
      </c>
      <c r="D19146">
        <v>0</v>
      </c>
      <c r="E19146">
        <v>0</v>
      </c>
      <c r="F19146">
        <v>0</v>
      </c>
      <c r="G19146">
        <v>0</v>
      </c>
      <c r="H19146">
        <v>0</v>
      </c>
      <c r="I19146">
        <v>0</v>
      </c>
      <c r="J19146">
        <v>0</v>
      </c>
      <c r="K19146">
        <v>0</v>
      </c>
      <c r="L19146">
        <v>0</v>
      </c>
      <c r="M19146">
        <v>0</v>
      </c>
      <c r="N19146">
        <v>0</v>
      </c>
      <c r="O19146">
        <v>0</v>
      </c>
      <c r="P19146">
        <v>0</v>
      </c>
      <c r="Q19146">
        <v>0</v>
      </c>
      <c r="R19146">
        <v>0</v>
      </c>
      <c r="S19146">
        <v>0</v>
      </c>
      <c r="T19146">
        <v>0</v>
      </c>
      <c r="U19146">
        <v>0</v>
      </c>
      <c r="V19146">
        <v>0</v>
      </c>
      <c r="W19146">
        <v>0</v>
      </c>
      <c r="X19146">
        <v>0</v>
      </c>
      <c r="Y19146">
        <v>0</v>
      </c>
      <c r="Z19146">
        <v>0</v>
      </c>
      <c r="AA19146">
        <v>0</v>
      </c>
      <c r="AB19146">
        <v>0</v>
      </c>
      <c r="AC19146">
        <v>0</v>
      </c>
      <c r="AD19146">
        <v>0</v>
      </c>
      <c r="AE19146">
        <v>0</v>
      </c>
      <c r="AF19146">
        <v>0</v>
      </c>
    </row>
    <row r="19147" spans="1:32">
      <c r="A19147" t="s">
        <v>7190</v>
      </c>
      <c r="B19147" t="s">
        <v>19</v>
      </c>
      <c r="C19147">
        <v>0</v>
      </c>
      <c r="D19147">
        <v>0</v>
      </c>
      <c r="E19147">
        <v>0</v>
      </c>
      <c r="F19147">
        <v>0</v>
      </c>
      <c r="G19147">
        <v>0</v>
      </c>
      <c r="H19147">
        <v>0</v>
      </c>
      <c r="I19147">
        <v>0</v>
      </c>
      <c r="J19147">
        <v>0</v>
      </c>
      <c r="K19147">
        <v>0</v>
      </c>
      <c r="L19147">
        <v>0</v>
      </c>
      <c r="M19147">
        <v>0</v>
      </c>
      <c r="N19147">
        <v>0</v>
      </c>
      <c r="O19147">
        <v>0</v>
      </c>
      <c r="P19147">
        <v>0</v>
      </c>
      <c r="Q19147">
        <v>0</v>
      </c>
      <c r="R19147">
        <v>0</v>
      </c>
      <c r="S19147">
        <v>0</v>
      </c>
      <c r="T19147">
        <v>0</v>
      </c>
      <c r="U19147">
        <v>0</v>
      </c>
      <c r="V19147">
        <v>0</v>
      </c>
      <c r="W19147">
        <v>0</v>
      </c>
      <c r="X19147">
        <v>0</v>
      </c>
      <c r="Y19147">
        <v>0</v>
      </c>
      <c r="Z19147">
        <v>0</v>
      </c>
      <c r="AA19147">
        <v>0</v>
      </c>
      <c r="AB19147">
        <v>0</v>
      </c>
      <c r="AC19147">
        <v>0</v>
      </c>
      <c r="AD19147">
        <v>0</v>
      </c>
      <c r="AE19147">
        <v>0</v>
      </c>
      <c r="AF19147">
        <v>0</v>
      </c>
    </row>
    <row r="19148" spans="1:32">
      <c r="A19148" t="s">
        <v>1520</v>
      </c>
      <c r="B19148" t="s">
        <v>19</v>
      </c>
      <c r="C19148" s="2">
        <v>603191000000</v>
      </c>
      <c r="D19148" s="2">
        <v>564643000000</v>
      </c>
      <c r="E19148" s="2">
        <v>465318000000</v>
      </c>
      <c r="F19148" s="2">
        <v>380698000000</v>
      </c>
      <c r="G19148" s="2">
        <v>404894000000</v>
      </c>
      <c r="H19148" s="2">
        <v>369841000000</v>
      </c>
      <c r="I19148" s="2">
        <v>306009000000</v>
      </c>
      <c r="J19148" s="2">
        <v>231514000000</v>
      </c>
      <c r="K19148" s="2">
        <v>175198000000</v>
      </c>
      <c r="L19148" s="2">
        <v>115184000000</v>
      </c>
      <c r="M19148" s="2">
        <v>82797200000</v>
      </c>
      <c r="N19148" s="2">
        <v>60472500000</v>
      </c>
      <c r="O19148" s="2">
        <v>36552000000</v>
      </c>
      <c r="P19148" s="2">
        <v>11845400000</v>
      </c>
      <c r="Q19148">
        <v>0</v>
      </c>
      <c r="R19148">
        <v>0</v>
      </c>
      <c r="S19148">
        <v>0</v>
      </c>
      <c r="T19148">
        <v>0</v>
      </c>
      <c r="U19148">
        <v>0</v>
      </c>
      <c r="V19148">
        <v>0</v>
      </c>
      <c r="W19148">
        <v>0</v>
      </c>
      <c r="X19148">
        <v>0</v>
      </c>
      <c r="Y19148">
        <v>0</v>
      </c>
      <c r="Z19148">
        <v>0</v>
      </c>
      <c r="AA19148">
        <v>0</v>
      </c>
      <c r="AB19148">
        <v>0</v>
      </c>
      <c r="AC19148">
        <v>0</v>
      </c>
      <c r="AD19148">
        <v>0</v>
      </c>
      <c r="AE19148">
        <v>0</v>
      </c>
      <c r="AF19148">
        <v>0</v>
      </c>
    </row>
    <row r="19149" spans="1:32">
      <c r="A19149" t="s">
        <v>7191</v>
      </c>
      <c r="B19149" t="s">
        <v>19</v>
      </c>
      <c r="C19149" s="2">
        <v>9556530000</v>
      </c>
      <c r="D19149" s="2">
        <v>9970150000</v>
      </c>
      <c r="E19149" s="2">
        <v>9883010000</v>
      </c>
      <c r="F19149" s="2">
        <v>10868300000</v>
      </c>
      <c r="G19149" s="2">
        <v>6374660000</v>
      </c>
      <c r="H19149" s="2">
        <v>4681260000</v>
      </c>
      <c r="I19149" s="2">
        <v>4456210000</v>
      </c>
      <c r="J19149" s="2">
        <v>5510500000</v>
      </c>
      <c r="K19149" s="2">
        <v>5816700000</v>
      </c>
      <c r="L19149" s="2">
        <v>5625540000</v>
      </c>
      <c r="M19149" s="2">
        <v>3999720000</v>
      </c>
      <c r="N19149" s="2">
        <v>3698130000</v>
      </c>
      <c r="O19149" s="2">
        <v>3001190000</v>
      </c>
      <c r="P19149" s="2">
        <v>2352230000</v>
      </c>
      <c r="Q19149" s="2">
        <v>1552140000</v>
      </c>
      <c r="R19149" s="2">
        <v>1179160000</v>
      </c>
      <c r="S19149" s="2">
        <v>866909000</v>
      </c>
      <c r="T19149" s="2">
        <v>609590000</v>
      </c>
      <c r="U19149" s="2">
        <v>751494000</v>
      </c>
      <c r="V19149" s="2">
        <v>867313000</v>
      </c>
      <c r="W19149" s="2">
        <v>1333780000</v>
      </c>
      <c r="X19149" s="2">
        <v>2101280000</v>
      </c>
      <c r="Y19149" s="2">
        <v>2899780000</v>
      </c>
      <c r="Z19149" s="2">
        <v>3106100000</v>
      </c>
      <c r="AA19149" s="2">
        <v>2951750000</v>
      </c>
      <c r="AB19149" s="2">
        <v>3007250000</v>
      </c>
      <c r="AC19149" s="2">
        <v>2981610000</v>
      </c>
      <c r="AD19149" s="2">
        <v>2999070000</v>
      </c>
      <c r="AE19149" s="2">
        <v>2980540000</v>
      </c>
      <c r="AF19149" s="2">
        <v>3049190000</v>
      </c>
    </row>
    <row r="19150" spans="1:32">
      <c r="A19150" t="s">
        <v>7192</v>
      </c>
      <c r="B19150" t="s">
        <v>19</v>
      </c>
      <c r="C19150" s="2">
        <v>130116000000</v>
      </c>
      <c r="D19150" s="2">
        <v>136689000000</v>
      </c>
      <c r="E19150" s="2">
        <v>140479000000</v>
      </c>
      <c r="F19150" s="2">
        <v>129041000000</v>
      </c>
      <c r="G19150" s="2">
        <v>123739000000</v>
      </c>
      <c r="H19150" s="2">
        <v>120512000000</v>
      </c>
      <c r="I19150" s="2">
        <v>119334000000</v>
      </c>
      <c r="J19150" s="2">
        <v>121815000000</v>
      </c>
      <c r="K19150" s="2">
        <v>120597000000</v>
      </c>
      <c r="L19150" s="2">
        <v>114232000000</v>
      </c>
      <c r="M19150" s="2">
        <v>105413000000</v>
      </c>
      <c r="N19150" s="2">
        <v>104815000000</v>
      </c>
      <c r="O19150" s="2">
        <v>101954000000</v>
      </c>
      <c r="P19150" s="2">
        <v>98886300000</v>
      </c>
      <c r="Q19150" s="2">
        <v>93232800000</v>
      </c>
      <c r="R19150" s="2">
        <v>88571400000</v>
      </c>
      <c r="S19150" s="2">
        <v>83667500000</v>
      </c>
      <c r="T19150" s="2">
        <v>79288700000</v>
      </c>
      <c r="U19150" s="2">
        <v>85346500000</v>
      </c>
      <c r="V19150" s="2">
        <v>91882100000</v>
      </c>
      <c r="W19150" s="2">
        <v>99369500000</v>
      </c>
      <c r="X19150" s="2">
        <v>106681000000</v>
      </c>
      <c r="Y19150" s="2">
        <v>113876000000</v>
      </c>
      <c r="Z19150" s="2">
        <v>117405000000</v>
      </c>
      <c r="AA19150" s="2">
        <v>118678000000</v>
      </c>
      <c r="AB19150" s="2">
        <v>122506000000</v>
      </c>
      <c r="AC19150" s="2">
        <v>124272000000</v>
      </c>
      <c r="AD19150" s="2">
        <v>127053000000</v>
      </c>
      <c r="AE19150" s="2">
        <v>128406000000</v>
      </c>
      <c r="AF19150" s="2">
        <v>132121000000</v>
      </c>
    </row>
    <row r="19151" spans="1:32">
      <c r="A19151" t="s">
        <v>1522</v>
      </c>
      <c r="B19151" t="s">
        <v>19</v>
      </c>
      <c r="C19151">
        <v>0</v>
      </c>
      <c r="D19151">
        <v>0</v>
      </c>
      <c r="E19151">
        <v>0</v>
      </c>
      <c r="F19151">
        <v>0</v>
      </c>
      <c r="G19151">
        <v>0</v>
      </c>
      <c r="H19151">
        <v>0</v>
      </c>
      <c r="I19151">
        <v>0</v>
      </c>
      <c r="J19151">
        <v>0</v>
      </c>
      <c r="K19151">
        <v>0</v>
      </c>
      <c r="L19151">
        <v>0</v>
      </c>
      <c r="M19151">
        <v>0</v>
      </c>
      <c r="N19151">
        <v>0</v>
      </c>
      <c r="O19151">
        <v>0</v>
      </c>
      <c r="P19151">
        <v>0</v>
      </c>
      <c r="Q19151">
        <v>0</v>
      </c>
      <c r="R19151">
        <v>0</v>
      </c>
      <c r="S19151">
        <v>0</v>
      </c>
      <c r="T19151">
        <v>0</v>
      </c>
      <c r="U19151">
        <v>0</v>
      </c>
      <c r="V19151">
        <v>0</v>
      </c>
      <c r="W19151">
        <v>0</v>
      </c>
      <c r="X19151">
        <v>0</v>
      </c>
      <c r="Y19151">
        <v>0</v>
      </c>
      <c r="Z19151">
        <v>0</v>
      </c>
      <c r="AA19151">
        <v>0</v>
      </c>
      <c r="AB19151">
        <v>0</v>
      </c>
      <c r="AC19151">
        <v>0</v>
      </c>
      <c r="AD19151">
        <v>0</v>
      </c>
      <c r="AE19151">
        <v>0</v>
      </c>
      <c r="AF19151">
        <v>0</v>
      </c>
    </row>
    <row r="19152" spans="1:32">
      <c r="A19152" t="s">
        <v>1523</v>
      </c>
      <c r="B19152" t="s">
        <v>19</v>
      </c>
      <c r="C19152">
        <v>0</v>
      </c>
      <c r="D19152">
        <v>0</v>
      </c>
      <c r="E19152">
        <v>0</v>
      </c>
      <c r="F19152">
        <v>0</v>
      </c>
      <c r="G19152">
        <v>0</v>
      </c>
      <c r="H19152">
        <v>0</v>
      </c>
      <c r="I19152">
        <v>0</v>
      </c>
      <c r="J19152">
        <v>0</v>
      </c>
      <c r="K19152">
        <v>0</v>
      </c>
      <c r="L19152">
        <v>0</v>
      </c>
      <c r="M19152">
        <v>0</v>
      </c>
      <c r="N19152">
        <v>0</v>
      </c>
      <c r="O19152">
        <v>0</v>
      </c>
      <c r="P19152">
        <v>0</v>
      </c>
      <c r="Q19152">
        <v>0</v>
      </c>
      <c r="R19152">
        <v>0</v>
      </c>
      <c r="S19152">
        <v>0</v>
      </c>
      <c r="T19152">
        <v>0</v>
      </c>
      <c r="U19152">
        <v>0</v>
      </c>
      <c r="V19152">
        <v>0</v>
      </c>
      <c r="W19152">
        <v>0</v>
      </c>
      <c r="X19152">
        <v>0</v>
      </c>
      <c r="Y19152">
        <v>0</v>
      </c>
      <c r="Z19152">
        <v>0</v>
      </c>
      <c r="AA19152">
        <v>0</v>
      </c>
      <c r="AB19152">
        <v>0</v>
      </c>
      <c r="AC19152">
        <v>0</v>
      </c>
      <c r="AD19152">
        <v>0</v>
      </c>
      <c r="AE19152">
        <v>0</v>
      </c>
      <c r="AF19152">
        <v>0</v>
      </c>
    </row>
    <row r="19153" spans="1:32">
      <c r="A19153" t="s">
        <v>1524</v>
      </c>
      <c r="B19153" t="s">
        <v>19</v>
      </c>
      <c r="C19153">
        <v>0</v>
      </c>
      <c r="D19153">
        <v>0</v>
      </c>
      <c r="E19153">
        <v>0</v>
      </c>
      <c r="F19153">
        <v>0</v>
      </c>
      <c r="G19153">
        <v>0</v>
      </c>
      <c r="H19153">
        <v>0</v>
      </c>
      <c r="I19153">
        <v>0</v>
      </c>
      <c r="J19153">
        <v>0</v>
      </c>
      <c r="K19153">
        <v>0</v>
      </c>
      <c r="L19153">
        <v>0</v>
      </c>
      <c r="M19153">
        <v>0</v>
      </c>
      <c r="N19153">
        <v>0</v>
      </c>
      <c r="O19153">
        <v>0</v>
      </c>
      <c r="P19153">
        <v>0</v>
      </c>
      <c r="Q19153">
        <v>0</v>
      </c>
      <c r="R19153">
        <v>0</v>
      </c>
      <c r="S19153">
        <v>0</v>
      </c>
      <c r="T19153">
        <v>0</v>
      </c>
      <c r="U19153">
        <v>0</v>
      </c>
      <c r="V19153">
        <v>0</v>
      </c>
      <c r="W19153">
        <v>0</v>
      </c>
      <c r="X19153">
        <v>0</v>
      </c>
      <c r="Y19153">
        <v>0</v>
      </c>
      <c r="Z19153">
        <v>0</v>
      </c>
      <c r="AA19153">
        <v>0</v>
      </c>
      <c r="AB19153">
        <v>0</v>
      </c>
      <c r="AC19153">
        <v>0</v>
      </c>
      <c r="AD19153">
        <v>0</v>
      </c>
      <c r="AE19153">
        <v>0</v>
      </c>
      <c r="AF19153">
        <v>0</v>
      </c>
    </row>
    <row r="19154" spans="1:32">
      <c r="A19154" t="s">
        <v>1525</v>
      </c>
      <c r="B19154" t="s">
        <v>19</v>
      </c>
      <c r="C19154">
        <v>0</v>
      </c>
      <c r="D19154">
        <v>0</v>
      </c>
      <c r="E19154">
        <v>0</v>
      </c>
      <c r="F19154">
        <v>0</v>
      </c>
      <c r="G19154">
        <v>0</v>
      </c>
      <c r="H19154">
        <v>0</v>
      </c>
      <c r="I19154">
        <v>0</v>
      </c>
      <c r="J19154">
        <v>0</v>
      </c>
      <c r="K19154">
        <v>0</v>
      </c>
      <c r="L19154">
        <v>0</v>
      </c>
      <c r="M19154">
        <v>0</v>
      </c>
      <c r="N19154">
        <v>0</v>
      </c>
      <c r="O19154">
        <v>0</v>
      </c>
      <c r="P19154">
        <v>0</v>
      </c>
      <c r="Q19154">
        <v>0</v>
      </c>
      <c r="R19154">
        <v>0</v>
      </c>
      <c r="S19154">
        <v>0</v>
      </c>
      <c r="T19154">
        <v>0</v>
      </c>
      <c r="U19154">
        <v>0</v>
      </c>
      <c r="V19154">
        <v>0</v>
      </c>
      <c r="W19154">
        <v>0</v>
      </c>
      <c r="X19154">
        <v>0</v>
      </c>
      <c r="Y19154">
        <v>0</v>
      </c>
      <c r="Z19154">
        <v>0</v>
      </c>
      <c r="AA19154">
        <v>0</v>
      </c>
      <c r="AB19154">
        <v>0</v>
      </c>
      <c r="AC19154">
        <v>0</v>
      </c>
      <c r="AD19154">
        <v>0</v>
      </c>
      <c r="AE19154">
        <v>0</v>
      </c>
      <c r="AF19154">
        <v>0</v>
      </c>
    </row>
    <row r="19155" spans="1:32">
      <c r="A19155" t="s">
        <v>1526</v>
      </c>
      <c r="B19155" t="s">
        <v>19</v>
      </c>
      <c r="C19155">
        <v>0</v>
      </c>
      <c r="D19155">
        <v>0</v>
      </c>
      <c r="E19155">
        <v>0</v>
      </c>
      <c r="F19155">
        <v>0</v>
      </c>
      <c r="G19155">
        <v>0</v>
      </c>
      <c r="H19155">
        <v>0</v>
      </c>
      <c r="I19155">
        <v>0</v>
      </c>
      <c r="J19155">
        <v>0</v>
      </c>
      <c r="K19155">
        <v>0</v>
      </c>
      <c r="L19155">
        <v>0</v>
      </c>
      <c r="M19155">
        <v>0</v>
      </c>
      <c r="N19155">
        <v>0</v>
      </c>
      <c r="O19155">
        <v>0</v>
      </c>
      <c r="P19155">
        <v>0</v>
      </c>
      <c r="Q19155">
        <v>0</v>
      </c>
      <c r="R19155">
        <v>0</v>
      </c>
      <c r="S19155">
        <v>0</v>
      </c>
      <c r="T19155">
        <v>0</v>
      </c>
      <c r="U19155">
        <v>0</v>
      </c>
      <c r="V19155">
        <v>0</v>
      </c>
      <c r="W19155">
        <v>0</v>
      </c>
      <c r="X19155">
        <v>0</v>
      </c>
      <c r="Y19155">
        <v>0</v>
      </c>
      <c r="Z19155">
        <v>0</v>
      </c>
      <c r="AA19155">
        <v>0</v>
      </c>
      <c r="AB19155">
        <v>0</v>
      </c>
      <c r="AC19155">
        <v>0</v>
      </c>
      <c r="AD19155">
        <v>0</v>
      </c>
      <c r="AE19155">
        <v>0</v>
      </c>
      <c r="AF19155">
        <v>0</v>
      </c>
    </row>
    <row r="19156" spans="1:32">
      <c r="A19156" t="s">
        <v>1527</v>
      </c>
      <c r="B19156" t="s">
        <v>19</v>
      </c>
      <c r="C19156" s="2">
        <v>9505820000</v>
      </c>
      <c r="D19156" s="2">
        <v>11938600000</v>
      </c>
      <c r="E19156" s="2">
        <v>3810490000</v>
      </c>
      <c r="F19156" s="2">
        <v>1981220000</v>
      </c>
      <c r="G19156" s="2">
        <v>4243270000</v>
      </c>
      <c r="H19156" s="2">
        <v>4821850000</v>
      </c>
      <c r="I19156" s="2">
        <v>3979360000</v>
      </c>
      <c r="J19156" s="2">
        <v>3346320000</v>
      </c>
      <c r="K19156" s="2">
        <v>2527320000</v>
      </c>
      <c r="L19156" s="2">
        <v>1466740000</v>
      </c>
      <c r="M19156" s="2">
        <v>1706440000</v>
      </c>
      <c r="N19156" s="2">
        <v>1910260000</v>
      </c>
      <c r="O19156" s="2">
        <v>2222320000</v>
      </c>
      <c r="P19156" s="2">
        <v>2248900000</v>
      </c>
      <c r="Q19156" s="2">
        <v>2414780000</v>
      </c>
      <c r="R19156" s="2">
        <v>2280250000</v>
      </c>
      <c r="S19156" s="2">
        <v>2281010000</v>
      </c>
      <c r="T19156" s="2">
        <v>2423540000</v>
      </c>
      <c r="U19156" s="2">
        <v>2482480000</v>
      </c>
      <c r="V19156" s="2">
        <v>2910150000</v>
      </c>
      <c r="W19156" s="2">
        <v>3378410000</v>
      </c>
      <c r="X19156" s="2">
        <v>3510630000</v>
      </c>
      <c r="Y19156" s="2">
        <v>3032210000</v>
      </c>
      <c r="Z19156" s="2">
        <v>2962580000</v>
      </c>
      <c r="AA19156" s="2">
        <v>3021900000</v>
      </c>
      <c r="AB19156" s="2">
        <v>2893270000</v>
      </c>
      <c r="AC19156" s="2">
        <v>2911890000</v>
      </c>
      <c r="AD19156" s="2">
        <v>2753560000</v>
      </c>
      <c r="AE19156" s="2">
        <v>2803940000</v>
      </c>
      <c r="AF19156" s="2">
        <v>2596560000</v>
      </c>
    </row>
    <row r="19157" spans="1:32">
      <c r="A19157" t="s">
        <v>1528</v>
      </c>
      <c r="B19157" t="s">
        <v>19</v>
      </c>
      <c r="C19157">
        <v>0</v>
      </c>
      <c r="D19157">
        <v>0</v>
      </c>
      <c r="E19157">
        <v>0</v>
      </c>
      <c r="F19157">
        <v>0</v>
      </c>
      <c r="G19157">
        <v>0</v>
      </c>
      <c r="H19157">
        <v>0</v>
      </c>
      <c r="I19157">
        <v>0</v>
      </c>
      <c r="J19157">
        <v>0</v>
      </c>
      <c r="K19157">
        <v>0</v>
      </c>
      <c r="L19157">
        <v>0</v>
      </c>
      <c r="M19157">
        <v>0</v>
      </c>
      <c r="N19157">
        <v>0</v>
      </c>
      <c r="O19157">
        <v>0</v>
      </c>
      <c r="P19157">
        <v>0</v>
      </c>
      <c r="Q19157">
        <v>0</v>
      </c>
      <c r="R19157">
        <v>0</v>
      </c>
      <c r="S19157">
        <v>0</v>
      </c>
      <c r="T19157">
        <v>0</v>
      </c>
      <c r="U19157">
        <v>0</v>
      </c>
      <c r="V19157">
        <v>0</v>
      </c>
      <c r="W19157">
        <v>0</v>
      </c>
      <c r="X19157">
        <v>0</v>
      </c>
      <c r="Y19157">
        <v>0</v>
      </c>
      <c r="Z19157">
        <v>0</v>
      </c>
      <c r="AA19157">
        <v>0</v>
      </c>
      <c r="AB19157">
        <v>0</v>
      </c>
      <c r="AC19157">
        <v>0</v>
      </c>
      <c r="AD19157">
        <v>0</v>
      </c>
      <c r="AE19157">
        <v>0</v>
      </c>
      <c r="AF19157">
        <v>0</v>
      </c>
    </row>
    <row r="19158" spans="1:32">
      <c r="A19158" t="s">
        <v>1529</v>
      </c>
      <c r="B19158" t="s">
        <v>19</v>
      </c>
      <c r="C19158" s="2">
        <v>28978000000</v>
      </c>
      <c r="D19158" s="2">
        <v>29147600000</v>
      </c>
      <c r="E19158" s="2">
        <v>28623300000</v>
      </c>
      <c r="F19158" s="2">
        <v>28619000000</v>
      </c>
      <c r="G19158" s="2">
        <v>28399900000</v>
      </c>
      <c r="H19158" s="2">
        <v>28383600000</v>
      </c>
      <c r="I19158" s="2">
        <v>28348700000</v>
      </c>
      <c r="J19158" s="2">
        <v>28342100000</v>
      </c>
      <c r="K19158" s="2">
        <v>28324700000</v>
      </c>
      <c r="L19158" s="2">
        <v>27815700000</v>
      </c>
      <c r="M19158" s="2">
        <v>27815700000</v>
      </c>
      <c r="N19158" s="2">
        <v>27815700000</v>
      </c>
      <c r="O19158" s="2">
        <v>27815700000</v>
      </c>
      <c r="P19158" s="2">
        <v>27797200000</v>
      </c>
      <c r="Q19158" s="2">
        <v>27797200000</v>
      </c>
      <c r="R19158" s="2">
        <v>27797200000</v>
      </c>
      <c r="S19158" s="2">
        <v>27797200000</v>
      </c>
      <c r="T19158" s="2">
        <v>27797200000</v>
      </c>
      <c r="U19158" s="2">
        <v>27797200000</v>
      </c>
      <c r="V19158" s="2">
        <v>27797200000</v>
      </c>
      <c r="W19158" s="2">
        <v>27797200000</v>
      </c>
      <c r="X19158" s="2">
        <v>27797200000</v>
      </c>
      <c r="Y19158" s="2">
        <v>27797200000</v>
      </c>
      <c r="Z19158" s="2">
        <v>27797200000</v>
      </c>
      <c r="AA19158" s="2">
        <v>27755800000</v>
      </c>
      <c r="AB19158" s="2">
        <v>27755800000</v>
      </c>
      <c r="AC19158" s="2">
        <v>27755800000</v>
      </c>
      <c r="AD19158" s="2">
        <v>27755800000</v>
      </c>
      <c r="AE19158" s="2">
        <v>27755800000</v>
      </c>
      <c r="AF19158" s="2">
        <v>27755800000</v>
      </c>
    </row>
    <row r="19159" spans="1:32">
      <c r="A19159" t="s">
        <v>1530</v>
      </c>
      <c r="B19159" t="s">
        <v>19</v>
      </c>
      <c r="C19159" s="2">
        <v>16907900000</v>
      </c>
      <c r="D19159" s="2">
        <v>15043100000</v>
      </c>
      <c r="E19159" s="2">
        <v>21793000000</v>
      </c>
      <c r="F19159" s="2">
        <v>23339800000</v>
      </c>
      <c r="G19159" s="2">
        <v>13061100000</v>
      </c>
      <c r="H19159" s="2">
        <v>10450800000</v>
      </c>
      <c r="I19159" s="2">
        <v>11270200000</v>
      </c>
      <c r="J19159" s="2">
        <v>14055800000</v>
      </c>
      <c r="K19159" s="2">
        <v>16235300000</v>
      </c>
      <c r="L19159" s="2">
        <v>17062600000</v>
      </c>
      <c r="M19159" s="2">
        <v>14674900000</v>
      </c>
      <c r="N19159" s="2">
        <v>15679800000</v>
      </c>
      <c r="O19159" s="2">
        <v>15004400000</v>
      </c>
      <c r="P19159" s="2">
        <v>14359500000</v>
      </c>
      <c r="Q19159" s="2">
        <v>12987100000</v>
      </c>
      <c r="R19159" s="2">
        <v>11733300000</v>
      </c>
      <c r="S19159" s="2">
        <v>10627600000</v>
      </c>
      <c r="T19159" s="2">
        <v>9107570000</v>
      </c>
      <c r="U19159" s="2">
        <v>11118100000</v>
      </c>
      <c r="V19159" s="2">
        <v>12496500000</v>
      </c>
      <c r="W19159" s="2">
        <v>15258100000</v>
      </c>
      <c r="X19159" s="2">
        <v>19563400000</v>
      </c>
      <c r="Y19159" s="2">
        <v>23528600000</v>
      </c>
      <c r="Z19159" s="2">
        <v>25554900000</v>
      </c>
      <c r="AA19159" s="2">
        <v>27043600000</v>
      </c>
      <c r="AB19159" s="2">
        <v>28766600000</v>
      </c>
      <c r="AC19159" s="2">
        <v>29372400000</v>
      </c>
      <c r="AD19159" s="2">
        <v>30203100000</v>
      </c>
      <c r="AE19159" s="2">
        <v>30786600000</v>
      </c>
      <c r="AF19159" s="2">
        <v>31719900000</v>
      </c>
    </row>
    <row r="19160" spans="1:32">
      <c r="A19160" t="s">
        <v>1531</v>
      </c>
      <c r="B19160" t="s">
        <v>19</v>
      </c>
      <c r="C19160" s="2">
        <v>6844160000</v>
      </c>
      <c r="D19160" s="2">
        <v>7530180000</v>
      </c>
      <c r="E19160" s="2">
        <v>3639420000</v>
      </c>
      <c r="F19160" s="2">
        <v>3167680000</v>
      </c>
      <c r="G19160" s="2">
        <v>856306000</v>
      </c>
      <c r="H19160" s="2">
        <v>895653000</v>
      </c>
      <c r="I19160" s="2">
        <v>824262000</v>
      </c>
      <c r="J19160" s="2">
        <v>768601000</v>
      </c>
      <c r="K19160" s="2">
        <v>671149000</v>
      </c>
      <c r="L19160" s="2">
        <v>519151000</v>
      </c>
      <c r="M19160" s="2">
        <v>471472000</v>
      </c>
      <c r="N19160" s="2">
        <v>492791000</v>
      </c>
      <c r="O19160" s="2">
        <v>502990000</v>
      </c>
      <c r="P19160" s="2">
        <v>500987000</v>
      </c>
      <c r="Q19160" s="2">
        <v>490838000</v>
      </c>
      <c r="R19160" s="2">
        <v>465810000</v>
      </c>
      <c r="S19160" s="2">
        <v>442577000</v>
      </c>
      <c r="T19160" s="2">
        <v>436155000</v>
      </c>
      <c r="U19160" s="2">
        <v>474068000</v>
      </c>
      <c r="V19160" s="2">
        <v>560312000</v>
      </c>
      <c r="W19160" s="2">
        <v>639279000</v>
      </c>
      <c r="X19160" s="2">
        <v>687344000</v>
      </c>
      <c r="Y19160" s="2">
        <v>715568000</v>
      </c>
      <c r="Z19160" s="2">
        <v>721158000</v>
      </c>
      <c r="AA19160" s="2">
        <v>721953000</v>
      </c>
      <c r="AB19160" s="2">
        <v>725932000</v>
      </c>
      <c r="AC19160" s="2">
        <v>721385000</v>
      </c>
      <c r="AD19160" s="2">
        <v>724158000</v>
      </c>
      <c r="AE19160" s="2">
        <v>708026000</v>
      </c>
      <c r="AF19160" s="2">
        <v>714275000</v>
      </c>
    </row>
    <row r="19161" spans="1:32">
      <c r="A19161" t="s">
        <v>1532</v>
      </c>
      <c r="B19161" t="s">
        <v>19</v>
      </c>
      <c r="C19161">
        <v>0</v>
      </c>
      <c r="D19161">
        <v>0</v>
      </c>
      <c r="E19161">
        <v>0</v>
      </c>
      <c r="F19161">
        <v>0</v>
      </c>
      <c r="G19161">
        <v>0</v>
      </c>
      <c r="H19161">
        <v>0</v>
      </c>
      <c r="I19161">
        <v>0</v>
      </c>
      <c r="J19161">
        <v>0</v>
      </c>
      <c r="K19161">
        <v>0</v>
      </c>
      <c r="L19161">
        <v>0</v>
      </c>
      <c r="M19161">
        <v>0</v>
      </c>
      <c r="N19161">
        <v>0</v>
      </c>
      <c r="O19161">
        <v>0</v>
      </c>
      <c r="P19161">
        <v>0</v>
      </c>
      <c r="Q19161">
        <v>0</v>
      </c>
      <c r="R19161">
        <v>0</v>
      </c>
      <c r="S19161">
        <v>0</v>
      </c>
      <c r="T19161">
        <v>0</v>
      </c>
      <c r="U19161">
        <v>0</v>
      </c>
      <c r="V19161">
        <v>0</v>
      </c>
      <c r="W19161">
        <v>0</v>
      </c>
      <c r="X19161">
        <v>0</v>
      </c>
      <c r="Y19161">
        <v>0</v>
      </c>
      <c r="Z19161">
        <v>0</v>
      </c>
      <c r="AA19161">
        <v>0</v>
      </c>
      <c r="AB19161">
        <v>0</v>
      </c>
      <c r="AC19161">
        <v>0</v>
      </c>
      <c r="AD19161">
        <v>0</v>
      </c>
      <c r="AE19161">
        <v>0</v>
      </c>
      <c r="AF19161">
        <v>0</v>
      </c>
    </row>
    <row r="19162" spans="1:32">
      <c r="A19162" t="s">
        <v>1533</v>
      </c>
      <c r="B19162" t="s">
        <v>19</v>
      </c>
      <c r="C19162">
        <v>0</v>
      </c>
      <c r="D19162">
        <v>0</v>
      </c>
      <c r="E19162">
        <v>0</v>
      </c>
      <c r="F19162">
        <v>0</v>
      </c>
      <c r="G19162">
        <v>0</v>
      </c>
      <c r="H19162">
        <v>0</v>
      </c>
      <c r="I19162">
        <v>0</v>
      </c>
      <c r="J19162">
        <v>0</v>
      </c>
      <c r="K19162">
        <v>0</v>
      </c>
      <c r="L19162">
        <v>0</v>
      </c>
      <c r="M19162">
        <v>0</v>
      </c>
      <c r="N19162">
        <v>0</v>
      </c>
      <c r="O19162">
        <v>0</v>
      </c>
      <c r="P19162">
        <v>0</v>
      </c>
      <c r="Q19162">
        <v>0</v>
      </c>
      <c r="R19162">
        <v>0</v>
      </c>
      <c r="S19162">
        <v>0</v>
      </c>
      <c r="T19162">
        <v>0</v>
      </c>
      <c r="U19162">
        <v>0</v>
      </c>
      <c r="V19162">
        <v>0</v>
      </c>
      <c r="W19162">
        <v>0</v>
      </c>
      <c r="X19162">
        <v>0</v>
      </c>
      <c r="Y19162">
        <v>0</v>
      </c>
      <c r="Z19162">
        <v>0</v>
      </c>
      <c r="AA19162">
        <v>0</v>
      </c>
      <c r="AB19162">
        <v>0</v>
      </c>
      <c r="AC19162">
        <v>0</v>
      </c>
      <c r="AD19162">
        <v>0</v>
      </c>
      <c r="AE19162">
        <v>0</v>
      </c>
      <c r="AF19162">
        <v>0</v>
      </c>
    </row>
    <row r="19163" spans="1:32">
      <c r="A19163" t="s">
        <v>1534</v>
      </c>
      <c r="B19163" t="s">
        <v>19</v>
      </c>
      <c r="C19163">
        <v>0</v>
      </c>
      <c r="D19163">
        <v>0</v>
      </c>
      <c r="E19163">
        <v>0</v>
      </c>
      <c r="F19163">
        <v>0</v>
      </c>
      <c r="G19163">
        <v>0</v>
      </c>
      <c r="H19163">
        <v>0</v>
      </c>
      <c r="I19163">
        <v>0</v>
      </c>
      <c r="J19163">
        <v>0</v>
      </c>
      <c r="K19163">
        <v>0</v>
      </c>
      <c r="L19163">
        <v>0</v>
      </c>
      <c r="M19163">
        <v>0</v>
      </c>
      <c r="N19163">
        <v>0</v>
      </c>
      <c r="O19163">
        <v>0</v>
      </c>
      <c r="P19163">
        <v>0</v>
      </c>
      <c r="Q19163">
        <v>0</v>
      </c>
      <c r="R19163">
        <v>0</v>
      </c>
      <c r="S19163">
        <v>0</v>
      </c>
      <c r="T19163">
        <v>0</v>
      </c>
      <c r="U19163">
        <v>0</v>
      </c>
      <c r="V19163">
        <v>0</v>
      </c>
      <c r="W19163">
        <v>0</v>
      </c>
      <c r="X19163">
        <v>0</v>
      </c>
      <c r="Y19163">
        <v>0</v>
      </c>
      <c r="Z19163">
        <v>0</v>
      </c>
      <c r="AA19163">
        <v>0</v>
      </c>
      <c r="AB19163">
        <v>0</v>
      </c>
      <c r="AC19163">
        <v>0</v>
      </c>
      <c r="AD19163">
        <v>0</v>
      </c>
      <c r="AE19163">
        <v>0</v>
      </c>
      <c r="AF19163">
        <v>0</v>
      </c>
    </row>
    <row r="19164" spans="1:32">
      <c r="A19164" t="s">
        <v>1535</v>
      </c>
      <c r="B19164" t="s">
        <v>19</v>
      </c>
      <c r="C19164" s="2">
        <v>25989100000</v>
      </c>
      <c r="D19164" s="2">
        <v>23307800000</v>
      </c>
      <c r="E19164" s="2">
        <v>23307800000</v>
      </c>
      <c r="F19164" s="2">
        <v>22881200000</v>
      </c>
      <c r="G19164" s="2">
        <v>22881200000</v>
      </c>
      <c r="H19164" s="2">
        <v>22881200000</v>
      </c>
      <c r="I19164" s="2">
        <v>22332800000</v>
      </c>
      <c r="J19164" s="2">
        <v>22332800000</v>
      </c>
      <c r="K19164" s="2">
        <v>21738600000</v>
      </c>
      <c r="L19164" s="2">
        <v>21738600000</v>
      </c>
      <c r="M19164" s="2">
        <v>20849100000</v>
      </c>
      <c r="N19164" s="2">
        <v>20626200000</v>
      </c>
      <c r="O19164" s="2">
        <v>20179500000</v>
      </c>
      <c r="P19164" s="2">
        <v>20179500000</v>
      </c>
      <c r="Q19164" s="2">
        <v>19727800000</v>
      </c>
      <c r="R19164" s="2">
        <v>19727800000</v>
      </c>
      <c r="S19164" s="2">
        <v>19501500000</v>
      </c>
      <c r="T19164" s="2">
        <v>19274800000</v>
      </c>
      <c r="U19164" s="2">
        <v>19501500000</v>
      </c>
      <c r="V19164" s="2">
        <v>19727800000</v>
      </c>
      <c r="W19164" s="2">
        <v>19953300000</v>
      </c>
      <c r="X19164" s="2">
        <v>20402800000</v>
      </c>
      <c r="Y19164" s="2">
        <v>21738600000</v>
      </c>
      <c r="Z19164" s="2">
        <v>21738600000</v>
      </c>
      <c r="AA19164" s="2">
        <v>21681500000</v>
      </c>
      <c r="AB19164" s="2">
        <v>21738600000</v>
      </c>
      <c r="AC19164" s="2">
        <v>21608500000</v>
      </c>
      <c r="AD19164" s="2">
        <v>21738600000</v>
      </c>
      <c r="AE19164" s="2">
        <v>21294000000</v>
      </c>
      <c r="AF19164" s="2">
        <v>21738600000</v>
      </c>
    </row>
    <row r="19165" spans="1:32">
      <c r="A19165" t="s">
        <v>7193</v>
      </c>
      <c r="B19165" t="s">
        <v>19</v>
      </c>
      <c r="C19165">
        <v>0</v>
      </c>
      <c r="D19165">
        <v>0</v>
      </c>
      <c r="E19165">
        <v>0</v>
      </c>
      <c r="F19165">
        <v>0</v>
      </c>
      <c r="G19165">
        <v>0</v>
      </c>
      <c r="H19165">
        <v>0</v>
      </c>
      <c r="I19165">
        <v>0</v>
      </c>
      <c r="J19165">
        <v>0</v>
      </c>
      <c r="K19165" s="2">
        <v>2254860000</v>
      </c>
      <c r="L19165" s="2">
        <v>4497290000</v>
      </c>
      <c r="M19165" s="2">
        <v>21260000000</v>
      </c>
      <c r="N19165" s="2">
        <v>37916100000</v>
      </c>
      <c r="O19165" s="2">
        <v>54413800000</v>
      </c>
      <c r="P19165" s="2">
        <v>70751900000</v>
      </c>
      <c r="Q19165" s="2">
        <v>70540900000</v>
      </c>
      <c r="R19165" s="2">
        <v>69734600000</v>
      </c>
      <c r="S19165" s="2">
        <v>68926100000</v>
      </c>
      <c r="T19165" s="2">
        <v>68153000000</v>
      </c>
      <c r="U19165" s="2">
        <v>67663800000</v>
      </c>
      <c r="V19165" s="2">
        <v>67172700000</v>
      </c>
      <c r="W19165" s="2">
        <v>51107500000</v>
      </c>
      <c r="X19165" s="2">
        <v>35023600000</v>
      </c>
      <c r="Y19165" s="2">
        <v>18927000000</v>
      </c>
      <c r="Z19165" s="2">
        <v>1636840000</v>
      </c>
      <c r="AA19165">
        <v>0</v>
      </c>
      <c r="AB19165">
        <v>0</v>
      </c>
      <c r="AC19165">
        <v>0</v>
      </c>
      <c r="AD19165">
        <v>0</v>
      </c>
      <c r="AE19165">
        <v>0</v>
      </c>
      <c r="AF19165">
        <v>0</v>
      </c>
    </row>
    <row r="19166" spans="1:32">
      <c r="A19166" t="s">
        <v>7194</v>
      </c>
      <c r="B19166" t="s">
        <v>19</v>
      </c>
      <c r="C19166">
        <v>0</v>
      </c>
      <c r="D19166">
        <v>0</v>
      </c>
      <c r="E19166">
        <v>0</v>
      </c>
      <c r="F19166">
        <v>0</v>
      </c>
      <c r="G19166">
        <v>0</v>
      </c>
      <c r="H19166">
        <v>0</v>
      </c>
      <c r="I19166">
        <v>0</v>
      </c>
      <c r="J19166">
        <v>0</v>
      </c>
      <c r="K19166">
        <v>0</v>
      </c>
      <c r="L19166">
        <v>0</v>
      </c>
      <c r="M19166" s="2">
        <v>1538560000</v>
      </c>
      <c r="N19166" s="2">
        <v>1538010000</v>
      </c>
      <c r="O19166" s="2">
        <v>1535960000</v>
      </c>
      <c r="P19166" s="2">
        <v>1533430000</v>
      </c>
      <c r="Q19166" s="2">
        <v>1528850000</v>
      </c>
      <c r="R19166" s="2">
        <v>1526190000</v>
      </c>
      <c r="S19166" s="2">
        <v>1523420000</v>
      </c>
      <c r="T19166" s="2">
        <v>1483950000</v>
      </c>
      <c r="U19166" s="2">
        <v>1496470000</v>
      </c>
      <c r="V19166" s="2">
        <v>1518440000</v>
      </c>
      <c r="W19166" s="2">
        <v>1540870000</v>
      </c>
      <c r="X19166" s="2">
        <v>1575080000</v>
      </c>
      <c r="Y19166" s="2">
        <v>1658400000</v>
      </c>
      <c r="Z19166" s="2">
        <v>1050370000</v>
      </c>
      <c r="AA19166" s="2">
        <v>1052860000</v>
      </c>
      <c r="AB19166" s="2">
        <v>1056080000</v>
      </c>
      <c r="AC19166" s="2">
        <v>1055880000</v>
      </c>
      <c r="AD19166" s="2">
        <v>1053670000</v>
      </c>
      <c r="AE19166" s="2">
        <v>1048940000</v>
      </c>
      <c r="AF19166" s="2">
        <v>1050910000</v>
      </c>
    </row>
    <row r="19167" spans="1:32">
      <c r="A19167" t="s">
        <v>7195</v>
      </c>
      <c r="B19167" t="s">
        <v>19</v>
      </c>
      <c r="C19167">
        <v>0</v>
      </c>
      <c r="D19167">
        <v>0</v>
      </c>
      <c r="E19167">
        <v>0</v>
      </c>
      <c r="F19167">
        <v>0</v>
      </c>
      <c r="G19167">
        <v>0</v>
      </c>
      <c r="H19167">
        <v>0</v>
      </c>
      <c r="I19167">
        <v>0</v>
      </c>
      <c r="J19167">
        <v>0</v>
      </c>
      <c r="K19167">
        <v>0</v>
      </c>
      <c r="L19167">
        <v>0</v>
      </c>
      <c r="M19167">
        <v>0</v>
      </c>
      <c r="N19167">
        <v>0</v>
      </c>
      <c r="O19167">
        <v>0</v>
      </c>
      <c r="P19167">
        <v>0</v>
      </c>
      <c r="Q19167">
        <v>0</v>
      </c>
      <c r="R19167">
        <v>0</v>
      </c>
      <c r="S19167">
        <v>0</v>
      </c>
      <c r="T19167">
        <v>0</v>
      </c>
      <c r="U19167">
        <v>0</v>
      </c>
      <c r="V19167">
        <v>0</v>
      </c>
      <c r="W19167">
        <v>0</v>
      </c>
      <c r="X19167">
        <v>0</v>
      </c>
      <c r="Y19167">
        <v>0</v>
      </c>
      <c r="Z19167">
        <v>0</v>
      </c>
      <c r="AA19167">
        <v>0</v>
      </c>
      <c r="AB19167">
        <v>0</v>
      </c>
      <c r="AC19167">
        <v>0</v>
      </c>
      <c r="AD19167">
        <v>0</v>
      </c>
      <c r="AE19167">
        <v>0</v>
      </c>
      <c r="AF19167">
        <v>0</v>
      </c>
    </row>
    <row r="19168" spans="1:32">
      <c r="A19168" t="s">
        <v>7196</v>
      </c>
      <c r="B19168" t="s">
        <v>19</v>
      </c>
      <c r="C19168">
        <v>0</v>
      </c>
      <c r="D19168">
        <v>0</v>
      </c>
      <c r="E19168">
        <v>0</v>
      </c>
      <c r="F19168">
        <v>0</v>
      </c>
      <c r="G19168">
        <v>0</v>
      </c>
      <c r="H19168">
        <v>0</v>
      </c>
      <c r="I19168">
        <v>0</v>
      </c>
      <c r="J19168">
        <v>0</v>
      </c>
      <c r="K19168">
        <v>0</v>
      </c>
      <c r="L19168">
        <v>0</v>
      </c>
      <c r="M19168">
        <v>0</v>
      </c>
      <c r="N19168">
        <v>0</v>
      </c>
      <c r="O19168">
        <v>0</v>
      </c>
      <c r="P19168">
        <v>0</v>
      </c>
      <c r="Q19168">
        <v>0</v>
      </c>
      <c r="R19168">
        <v>0</v>
      </c>
      <c r="S19168">
        <v>0</v>
      </c>
      <c r="T19168">
        <v>0</v>
      </c>
      <c r="U19168">
        <v>0</v>
      </c>
      <c r="V19168">
        <v>0</v>
      </c>
      <c r="W19168">
        <v>0</v>
      </c>
      <c r="X19168">
        <v>0</v>
      </c>
      <c r="Y19168">
        <v>0</v>
      </c>
      <c r="Z19168">
        <v>0</v>
      </c>
      <c r="AA19168">
        <v>0</v>
      </c>
      <c r="AB19168">
        <v>0</v>
      </c>
      <c r="AC19168">
        <v>0</v>
      </c>
      <c r="AD19168">
        <v>0</v>
      </c>
      <c r="AE19168">
        <v>0</v>
      </c>
      <c r="AF19168">
        <v>0</v>
      </c>
    </row>
    <row r="19169" spans="1:32">
      <c r="A19169" t="s">
        <v>7197</v>
      </c>
      <c r="B19169" t="s">
        <v>19</v>
      </c>
      <c r="C19169">
        <v>0</v>
      </c>
      <c r="D19169">
        <v>0</v>
      </c>
      <c r="E19169">
        <v>0</v>
      </c>
      <c r="F19169">
        <v>0</v>
      </c>
      <c r="G19169">
        <v>0</v>
      </c>
      <c r="H19169">
        <v>0</v>
      </c>
      <c r="I19169">
        <v>0</v>
      </c>
      <c r="J19169">
        <v>0</v>
      </c>
      <c r="K19169">
        <v>0</v>
      </c>
      <c r="L19169">
        <v>0</v>
      </c>
      <c r="M19169">
        <v>0</v>
      </c>
      <c r="N19169">
        <v>0</v>
      </c>
      <c r="O19169">
        <v>0</v>
      </c>
      <c r="P19169">
        <v>0</v>
      </c>
      <c r="Q19169">
        <v>0</v>
      </c>
      <c r="R19169">
        <v>0</v>
      </c>
      <c r="S19169">
        <v>0</v>
      </c>
      <c r="T19169">
        <v>0</v>
      </c>
      <c r="U19169">
        <v>0</v>
      </c>
      <c r="V19169">
        <v>0</v>
      </c>
      <c r="W19169">
        <v>0</v>
      </c>
      <c r="X19169">
        <v>0</v>
      </c>
      <c r="Y19169">
        <v>0</v>
      </c>
      <c r="Z19169">
        <v>0</v>
      </c>
      <c r="AA19169">
        <v>0</v>
      </c>
      <c r="AB19169">
        <v>0</v>
      </c>
      <c r="AC19169">
        <v>0</v>
      </c>
      <c r="AD19169">
        <v>0</v>
      </c>
      <c r="AE19169">
        <v>0</v>
      </c>
      <c r="AF19169">
        <v>0</v>
      </c>
    </row>
    <row r="19170" spans="1:32">
      <c r="A19170" t="s">
        <v>7198</v>
      </c>
      <c r="B19170" t="s">
        <v>19</v>
      </c>
      <c r="C19170">
        <v>0</v>
      </c>
      <c r="D19170">
        <v>0</v>
      </c>
      <c r="E19170">
        <v>0</v>
      </c>
      <c r="F19170">
        <v>0</v>
      </c>
      <c r="G19170">
        <v>0</v>
      </c>
      <c r="H19170">
        <v>0</v>
      </c>
      <c r="I19170">
        <v>0</v>
      </c>
      <c r="J19170">
        <v>0</v>
      </c>
      <c r="K19170">
        <v>0</v>
      </c>
      <c r="L19170">
        <v>0</v>
      </c>
      <c r="M19170">
        <v>0</v>
      </c>
      <c r="N19170">
        <v>0</v>
      </c>
      <c r="O19170">
        <v>0</v>
      </c>
      <c r="P19170">
        <v>0</v>
      </c>
      <c r="Q19170">
        <v>0</v>
      </c>
      <c r="R19170">
        <v>0</v>
      </c>
      <c r="S19170">
        <v>0</v>
      </c>
      <c r="T19170">
        <v>0</v>
      </c>
      <c r="U19170">
        <v>0</v>
      </c>
      <c r="V19170">
        <v>0</v>
      </c>
      <c r="W19170">
        <v>0</v>
      </c>
      <c r="X19170">
        <v>0</v>
      </c>
      <c r="Y19170">
        <v>0</v>
      </c>
      <c r="Z19170">
        <v>0</v>
      </c>
      <c r="AA19170">
        <v>0</v>
      </c>
      <c r="AB19170">
        <v>0</v>
      </c>
      <c r="AC19170">
        <v>0</v>
      </c>
      <c r="AD19170">
        <v>0</v>
      </c>
      <c r="AE19170">
        <v>0</v>
      </c>
      <c r="AF19170">
        <v>0</v>
      </c>
    </row>
    <row r="19171" spans="1:32">
      <c r="A19171" t="s">
        <v>7199</v>
      </c>
      <c r="B19171" t="s">
        <v>19</v>
      </c>
      <c r="C19171">
        <v>0</v>
      </c>
      <c r="D19171">
        <v>0</v>
      </c>
      <c r="E19171">
        <v>0</v>
      </c>
      <c r="F19171">
        <v>0</v>
      </c>
      <c r="G19171">
        <v>0</v>
      </c>
      <c r="H19171">
        <v>0</v>
      </c>
      <c r="I19171">
        <v>0</v>
      </c>
      <c r="J19171">
        <v>0</v>
      </c>
      <c r="K19171">
        <v>0</v>
      </c>
      <c r="L19171">
        <v>0</v>
      </c>
      <c r="M19171">
        <v>0</v>
      </c>
      <c r="N19171">
        <v>0</v>
      </c>
      <c r="O19171">
        <v>0</v>
      </c>
      <c r="P19171">
        <v>0</v>
      </c>
      <c r="Q19171">
        <v>0</v>
      </c>
      <c r="R19171">
        <v>0</v>
      </c>
      <c r="S19171">
        <v>0</v>
      </c>
      <c r="T19171">
        <v>0</v>
      </c>
      <c r="U19171">
        <v>0</v>
      </c>
      <c r="V19171">
        <v>0</v>
      </c>
      <c r="W19171">
        <v>0</v>
      </c>
      <c r="X19171">
        <v>0</v>
      </c>
      <c r="Y19171">
        <v>0</v>
      </c>
      <c r="Z19171">
        <v>0</v>
      </c>
      <c r="AA19171">
        <v>0</v>
      </c>
      <c r="AB19171">
        <v>0</v>
      </c>
      <c r="AC19171">
        <v>0</v>
      </c>
      <c r="AD19171">
        <v>0</v>
      </c>
      <c r="AE19171">
        <v>0</v>
      </c>
      <c r="AF19171">
        <v>0</v>
      </c>
    </row>
    <row r="19172" spans="1:32">
      <c r="A19172" t="s">
        <v>1536</v>
      </c>
      <c r="B19172" t="s">
        <v>19</v>
      </c>
      <c r="C19172" s="2">
        <v>64607000000</v>
      </c>
      <c r="D19172" s="2">
        <v>60478200000</v>
      </c>
      <c r="E19172" s="2">
        <v>49839600000</v>
      </c>
      <c r="F19172" s="2">
        <v>40776100000</v>
      </c>
      <c r="G19172" s="2">
        <v>43367700000</v>
      </c>
      <c r="H19172" s="2">
        <v>39613200000</v>
      </c>
      <c r="I19172" s="2">
        <v>32776200000</v>
      </c>
      <c r="J19172" s="2">
        <v>24797200000</v>
      </c>
      <c r="K19172" s="2">
        <v>18765300000</v>
      </c>
      <c r="L19172" s="2">
        <v>12337200000</v>
      </c>
      <c r="M19172" s="2">
        <v>8868310000</v>
      </c>
      <c r="N19172" s="2">
        <v>6477140000</v>
      </c>
      <c r="O19172" s="2">
        <v>3915040000</v>
      </c>
      <c r="P19172" s="2">
        <v>1268740000</v>
      </c>
      <c r="Q19172">
        <v>0</v>
      </c>
      <c r="R19172">
        <v>0</v>
      </c>
      <c r="S19172">
        <v>0</v>
      </c>
      <c r="T19172">
        <v>0</v>
      </c>
      <c r="U19172">
        <v>0</v>
      </c>
      <c r="V19172">
        <v>0</v>
      </c>
      <c r="W19172">
        <v>0</v>
      </c>
      <c r="X19172">
        <v>0</v>
      </c>
      <c r="Y19172">
        <v>0</v>
      </c>
      <c r="Z19172">
        <v>0</v>
      </c>
      <c r="AA19172">
        <v>0</v>
      </c>
      <c r="AB19172">
        <v>0</v>
      </c>
      <c r="AC19172">
        <v>0</v>
      </c>
      <c r="AD19172">
        <v>0</v>
      </c>
      <c r="AE19172">
        <v>0</v>
      </c>
      <c r="AF19172">
        <v>0</v>
      </c>
    </row>
    <row r="19173" spans="1:32">
      <c r="A19173" t="s">
        <v>7200</v>
      </c>
      <c r="B19173" t="s">
        <v>19</v>
      </c>
      <c r="C19173" s="2">
        <v>1643550000</v>
      </c>
      <c r="D19173" s="2">
        <v>1714680000</v>
      </c>
      <c r="E19173" s="2">
        <v>1699700000</v>
      </c>
      <c r="F19173" s="2">
        <v>1869150000</v>
      </c>
      <c r="G19173" s="2">
        <v>1096330000</v>
      </c>
      <c r="H19173" s="2">
        <v>805090000</v>
      </c>
      <c r="I19173" s="2">
        <v>766387000</v>
      </c>
      <c r="J19173" s="2">
        <v>947706000</v>
      </c>
      <c r="K19173" s="2">
        <v>1000370000</v>
      </c>
      <c r="L19173" s="2">
        <v>967490000</v>
      </c>
      <c r="M19173" s="2">
        <v>687878000</v>
      </c>
      <c r="N19173" s="2">
        <v>636011000</v>
      </c>
      <c r="O19173" s="2">
        <v>516149000</v>
      </c>
      <c r="P19173" s="2">
        <v>404540000</v>
      </c>
      <c r="Q19173" s="2">
        <v>266940000</v>
      </c>
      <c r="R19173" s="2">
        <v>202793000</v>
      </c>
      <c r="S19173" s="2">
        <v>149093000</v>
      </c>
      <c r="T19173" s="2">
        <v>104838000</v>
      </c>
      <c r="U19173" s="2">
        <v>129243000</v>
      </c>
      <c r="V19173" s="2">
        <v>149162000</v>
      </c>
      <c r="W19173" s="2">
        <v>229385000</v>
      </c>
      <c r="X19173" s="2">
        <v>361381000</v>
      </c>
      <c r="Y19173" s="2">
        <v>498708000</v>
      </c>
      <c r="Z19173" s="2">
        <v>534193000</v>
      </c>
      <c r="AA19173" s="2">
        <v>507646000</v>
      </c>
      <c r="AB19173" s="2">
        <v>517192000</v>
      </c>
      <c r="AC19173" s="2">
        <v>512782000</v>
      </c>
      <c r="AD19173" s="2">
        <v>515785000</v>
      </c>
      <c r="AE19173" s="2">
        <v>512599000</v>
      </c>
      <c r="AF19173" s="2">
        <v>524405000</v>
      </c>
    </row>
    <row r="19174" spans="1:32">
      <c r="A19174" t="s">
        <v>7201</v>
      </c>
      <c r="B19174" t="s">
        <v>19</v>
      </c>
      <c r="C19174" s="2">
        <v>22377600000</v>
      </c>
      <c r="D19174" s="2">
        <v>23508100000</v>
      </c>
      <c r="E19174" s="2">
        <v>24159900000</v>
      </c>
      <c r="F19174" s="2">
        <v>22192700000</v>
      </c>
      <c r="G19174" s="2">
        <v>21280800000</v>
      </c>
      <c r="H19174" s="2">
        <v>20725900000</v>
      </c>
      <c r="I19174" s="2">
        <v>20523200000</v>
      </c>
      <c r="J19174" s="2">
        <v>20950000000</v>
      </c>
      <c r="K19174" s="2">
        <v>20740500000</v>
      </c>
      <c r="L19174" s="2">
        <v>19645700000</v>
      </c>
      <c r="M19174" s="2">
        <v>18129100000</v>
      </c>
      <c r="N19174" s="2">
        <v>18026300000</v>
      </c>
      <c r="O19174" s="2">
        <v>17534200000</v>
      </c>
      <c r="P19174" s="2">
        <v>17006600000</v>
      </c>
      <c r="Q19174" s="2">
        <v>16034300000</v>
      </c>
      <c r="R19174" s="2">
        <v>15232700000</v>
      </c>
      <c r="S19174" s="2">
        <v>14389300000</v>
      </c>
      <c r="T19174" s="2">
        <v>13636200000</v>
      </c>
      <c r="U19174" s="2">
        <v>14678000000</v>
      </c>
      <c r="V19174" s="2">
        <v>15802000000</v>
      </c>
      <c r="W19174" s="2">
        <v>17089700000</v>
      </c>
      <c r="X19174" s="2">
        <v>18347200000</v>
      </c>
      <c r="Y19174" s="2">
        <v>19584600000</v>
      </c>
      <c r="Z19174" s="2">
        <v>20191600000</v>
      </c>
      <c r="AA19174" s="2">
        <v>20410400000</v>
      </c>
      <c r="AB19174" s="2">
        <v>21068800000</v>
      </c>
      <c r="AC19174" s="2">
        <v>21372500000</v>
      </c>
      <c r="AD19174" s="2">
        <v>21850800000</v>
      </c>
      <c r="AE19174" s="2">
        <v>22083500000</v>
      </c>
      <c r="AF19174" s="2">
        <v>22722400000</v>
      </c>
    </row>
    <row r="19175" spans="1:32">
      <c r="A19175" t="s">
        <v>1538</v>
      </c>
      <c r="B19175" t="s">
        <v>19</v>
      </c>
      <c r="C19175">
        <v>0</v>
      </c>
      <c r="D19175">
        <v>0</v>
      </c>
      <c r="E19175">
        <v>0</v>
      </c>
      <c r="F19175">
        <v>0</v>
      </c>
      <c r="G19175">
        <v>0</v>
      </c>
      <c r="H19175">
        <v>0</v>
      </c>
      <c r="I19175">
        <v>0</v>
      </c>
      <c r="J19175">
        <v>0</v>
      </c>
      <c r="K19175">
        <v>0</v>
      </c>
      <c r="L19175">
        <v>0</v>
      </c>
      <c r="M19175">
        <v>0</v>
      </c>
      <c r="N19175">
        <v>0</v>
      </c>
      <c r="O19175">
        <v>0</v>
      </c>
      <c r="P19175">
        <v>0</v>
      </c>
      <c r="Q19175">
        <v>0</v>
      </c>
      <c r="R19175">
        <v>0</v>
      </c>
      <c r="S19175">
        <v>0</v>
      </c>
      <c r="T19175">
        <v>0</v>
      </c>
      <c r="U19175">
        <v>0</v>
      </c>
      <c r="V19175">
        <v>0</v>
      </c>
      <c r="W19175">
        <v>0</v>
      </c>
      <c r="X19175">
        <v>0</v>
      </c>
      <c r="Y19175">
        <v>0</v>
      </c>
      <c r="Z19175">
        <v>0</v>
      </c>
      <c r="AA19175">
        <v>0</v>
      </c>
      <c r="AB19175">
        <v>0</v>
      </c>
      <c r="AC19175">
        <v>0</v>
      </c>
      <c r="AD19175">
        <v>0</v>
      </c>
      <c r="AE19175">
        <v>0</v>
      </c>
      <c r="AF19175">
        <v>0</v>
      </c>
    </row>
    <row r="19176" spans="1:32">
      <c r="A19176" t="s">
        <v>1539</v>
      </c>
      <c r="B19176" t="s">
        <v>19</v>
      </c>
      <c r="C19176">
        <v>0</v>
      </c>
      <c r="D19176">
        <v>0</v>
      </c>
      <c r="E19176">
        <v>0</v>
      </c>
      <c r="F19176">
        <v>0</v>
      </c>
      <c r="G19176">
        <v>0</v>
      </c>
      <c r="H19176">
        <v>0</v>
      </c>
      <c r="I19176">
        <v>0</v>
      </c>
      <c r="J19176">
        <v>0</v>
      </c>
      <c r="K19176">
        <v>0</v>
      </c>
      <c r="L19176">
        <v>0</v>
      </c>
      <c r="M19176">
        <v>0</v>
      </c>
      <c r="N19176">
        <v>0</v>
      </c>
      <c r="O19176">
        <v>0</v>
      </c>
      <c r="P19176">
        <v>0</v>
      </c>
      <c r="Q19176">
        <v>0</v>
      </c>
      <c r="R19176">
        <v>0</v>
      </c>
      <c r="S19176">
        <v>0</v>
      </c>
      <c r="T19176">
        <v>0</v>
      </c>
      <c r="U19176">
        <v>0</v>
      </c>
      <c r="V19176">
        <v>0</v>
      </c>
      <c r="W19176">
        <v>0</v>
      </c>
      <c r="X19176">
        <v>0</v>
      </c>
      <c r="Y19176">
        <v>0</v>
      </c>
      <c r="Z19176">
        <v>0</v>
      </c>
      <c r="AA19176">
        <v>0</v>
      </c>
      <c r="AB19176">
        <v>0</v>
      </c>
      <c r="AC19176">
        <v>0</v>
      </c>
      <c r="AD19176">
        <v>0</v>
      </c>
      <c r="AE19176">
        <v>0</v>
      </c>
      <c r="AF19176">
        <v>0</v>
      </c>
    </row>
    <row r="19177" spans="1:32">
      <c r="A19177" t="s">
        <v>1540</v>
      </c>
      <c r="B19177" t="s">
        <v>19</v>
      </c>
      <c r="C19177">
        <v>0</v>
      </c>
      <c r="D19177">
        <v>0</v>
      </c>
      <c r="E19177">
        <v>0</v>
      </c>
      <c r="F19177">
        <v>0</v>
      </c>
      <c r="G19177">
        <v>0</v>
      </c>
      <c r="H19177">
        <v>0</v>
      </c>
      <c r="I19177">
        <v>0</v>
      </c>
      <c r="J19177">
        <v>0</v>
      </c>
      <c r="K19177">
        <v>0</v>
      </c>
      <c r="L19177">
        <v>0</v>
      </c>
      <c r="M19177">
        <v>0</v>
      </c>
      <c r="N19177">
        <v>0</v>
      </c>
      <c r="O19177">
        <v>0</v>
      </c>
      <c r="P19177">
        <v>0</v>
      </c>
      <c r="Q19177">
        <v>0</v>
      </c>
      <c r="R19177">
        <v>0</v>
      </c>
      <c r="S19177">
        <v>0</v>
      </c>
      <c r="T19177">
        <v>0</v>
      </c>
      <c r="U19177">
        <v>0</v>
      </c>
      <c r="V19177">
        <v>0</v>
      </c>
      <c r="W19177">
        <v>0</v>
      </c>
      <c r="X19177">
        <v>0</v>
      </c>
      <c r="Y19177">
        <v>0</v>
      </c>
      <c r="Z19177">
        <v>0</v>
      </c>
      <c r="AA19177">
        <v>0</v>
      </c>
      <c r="AB19177">
        <v>0</v>
      </c>
      <c r="AC19177">
        <v>0</v>
      </c>
      <c r="AD19177">
        <v>0</v>
      </c>
      <c r="AE19177">
        <v>0</v>
      </c>
      <c r="AF19177">
        <v>0</v>
      </c>
    </row>
    <row r="19178" spans="1:32">
      <c r="A19178" t="s">
        <v>1541</v>
      </c>
      <c r="B19178" t="s">
        <v>19</v>
      </c>
      <c r="C19178">
        <v>0</v>
      </c>
      <c r="D19178">
        <v>0</v>
      </c>
      <c r="E19178">
        <v>0</v>
      </c>
      <c r="F19178">
        <v>0</v>
      </c>
      <c r="G19178">
        <v>0</v>
      </c>
      <c r="H19178">
        <v>0</v>
      </c>
      <c r="I19178">
        <v>0</v>
      </c>
      <c r="J19178">
        <v>0</v>
      </c>
      <c r="K19178">
        <v>0</v>
      </c>
      <c r="L19178">
        <v>0</v>
      </c>
      <c r="M19178">
        <v>0</v>
      </c>
      <c r="N19178">
        <v>0</v>
      </c>
      <c r="O19178">
        <v>0</v>
      </c>
      <c r="P19178">
        <v>0</v>
      </c>
      <c r="Q19178">
        <v>0</v>
      </c>
      <c r="R19178">
        <v>0</v>
      </c>
      <c r="S19178">
        <v>0</v>
      </c>
      <c r="T19178">
        <v>0</v>
      </c>
      <c r="U19178">
        <v>0</v>
      </c>
      <c r="V19178">
        <v>0</v>
      </c>
      <c r="W19178">
        <v>0</v>
      </c>
      <c r="X19178">
        <v>0</v>
      </c>
      <c r="Y19178">
        <v>0</v>
      </c>
      <c r="Z19178">
        <v>0</v>
      </c>
      <c r="AA19178">
        <v>0</v>
      </c>
      <c r="AB19178">
        <v>0</v>
      </c>
      <c r="AC19178">
        <v>0</v>
      </c>
      <c r="AD19178">
        <v>0</v>
      </c>
      <c r="AE19178">
        <v>0</v>
      </c>
      <c r="AF19178">
        <v>0</v>
      </c>
    </row>
    <row r="19179" spans="1:32">
      <c r="A19179" t="s">
        <v>1542</v>
      </c>
      <c r="B19179" t="s">
        <v>19</v>
      </c>
      <c r="C19179">
        <v>0</v>
      </c>
      <c r="D19179">
        <v>0</v>
      </c>
      <c r="E19179">
        <v>0</v>
      </c>
      <c r="F19179">
        <v>0</v>
      </c>
      <c r="G19179">
        <v>0</v>
      </c>
      <c r="H19179">
        <v>0</v>
      </c>
      <c r="I19179">
        <v>0</v>
      </c>
      <c r="J19179">
        <v>0</v>
      </c>
      <c r="K19179">
        <v>0</v>
      </c>
      <c r="L19179">
        <v>0</v>
      </c>
      <c r="M19179">
        <v>0</v>
      </c>
      <c r="N19179">
        <v>0</v>
      </c>
      <c r="O19179">
        <v>0</v>
      </c>
      <c r="P19179">
        <v>0</v>
      </c>
      <c r="Q19179">
        <v>0</v>
      </c>
      <c r="R19179">
        <v>0</v>
      </c>
      <c r="S19179">
        <v>0</v>
      </c>
      <c r="T19179">
        <v>0</v>
      </c>
      <c r="U19179">
        <v>0</v>
      </c>
      <c r="V19179">
        <v>0</v>
      </c>
      <c r="W19179">
        <v>0</v>
      </c>
      <c r="X19179">
        <v>0</v>
      </c>
      <c r="Y19179">
        <v>0</v>
      </c>
      <c r="Z19179">
        <v>0</v>
      </c>
      <c r="AA19179">
        <v>0</v>
      </c>
      <c r="AB19179">
        <v>0</v>
      </c>
      <c r="AC19179">
        <v>0</v>
      </c>
      <c r="AD19179">
        <v>0</v>
      </c>
      <c r="AE19179">
        <v>0</v>
      </c>
      <c r="AF19179">
        <v>0</v>
      </c>
    </row>
    <row r="19180" spans="1:32">
      <c r="A19180" t="s">
        <v>1543</v>
      </c>
      <c r="B19180" t="s">
        <v>19</v>
      </c>
      <c r="C19180" s="2">
        <v>1557720000</v>
      </c>
      <c r="D19180" s="2">
        <v>1956380000</v>
      </c>
      <c r="E19180" s="2">
        <v>624428000</v>
      </c>
      <c r="F19180" s="2">
        <v>324663000</v>
      </c>
      <c r="G19180" s="2">
        <v>695346000</v>
      </c>
      <c r="H19180" s="2">
        <v>790159000</v>
      </c>
      <c r="I19180" s="2">
        <v>652100000</v>
      </c>
      <c r="J19180" s="2">
        <v>548364000</v>
      </c>
      <c r="K19180" s="2">
        <v>414153000</v>
      </c>
      <c r="L19180" s="2">
        <v>240355000</v>
      </c>
      <c r="M19180" s="2">
        <v>279634000</v>
      </c>
      <c r="N19180" s="2">
        <v>313035000</v>
      </c>
      <c r="O19180" s="2">
        <v>364173000</v>
      </c>
      <c r="P19180" s="2">
        <v>368528000</v>
      </c>
      <c r="Q19180" s="2">
        <v>395712000</v>
      </c>
      <c r="R19180" s="2">
        <v>373665000</v>
      </c>
      <c r="S19180" s="2">
        <v>373791000</v>
      </c>
      <c r="T19180" s="2">
        <v>397147000</v>
      </c>
      <c r="U19180" s="2">
        <v>406806000</v>
      </c>
      <c r="V19180" s="2">
        <v>476887000</v>
      </c>
      <c r="W19180" s="2">
        <v>553622000</v>
      </c>
      <c r="X19180" s="2">
        <v>575289000</v>
      </c>
      <c r="Y19180" s="2">
        <v>496890000</v>
      </c>
      <c r="Z19180" s="2">
        <v>485480000</v>
      </c>
      <c r="AA19180" s="2">
        <v>495201000</v>
      </c>
      <c r="AB19180" s="2">
        <v>474121000</v>
      </c>
      <c r="AC19180" s="2">
        <v>477173000</v>
      </c>
      <c r="AD19180" s="2">
        <v>451227000</v>
      </c>
      <c r="AE19180" s="2">
        <v>459484000</v>
      </c>
      <c r="AF19180" s="2">
        <v>425500000</v>
      </c>
    </row>
    <row r="19181" spans="1:32">
      <c r="A19181" t="s">
        <v>1544</v>
      </c>
      <c r="B19181" t="s">
        <v>19</v>
      </c>
      <c r="C19181">
        <v>0</v>
      </c>
      <c r="D19181">
        <v>0</v>
      </c>
      <c r="E19181">
        <v>0</v>
      </c>
      <c r="F19181">
        <v>0</v>
      </c>
      <c r="G19181">
        <v>0</v>
      </c>
      <c r="H19181">
        <v>0</v>
      </c>
      <c r="I19181">
        <v>0</v>
      </c>
      <c r="J19181">
        <v>0</v>
      </c>
      <c r="K19181">
        <v>0</v>
      </c>
      <c r="L19181">
        <v>0</v>
      </c>
      <c r="M19181">
        <v>0</v>
      </c>
      <c r="N19181">
        <v>0</v>
      </c>
      <c r="O19181">
        <v>0</v>
      </c>
      <c r="P19181">
        <v>0</v>
      </c>
      <c r="Q19181">
        <v>0</v>
      </c>
      <c r="R19181">
        <v>0</v>
      </c>
      <c r="S19181">
        <v>0</v>
      </c>
      <c r="T19181">
        <v>0</v>
      </c>
      <c r="U19181">
        <v>0</v>
      </c>
      <c r="V19181">
        <v>0</v>
      </c>
      <c r="W19181">
        <v>0</v>
      </c>
      <c r="X19181">
        <v>0</v>
      </c>
      <c r="Y19181">
        <v>0</v>
      </c>
      <c r="Z19181">
        <v>0</v>
      </c>
      <c r="AA19181">
        <v>0</v>
      </c>
      <c r="AB19181">
        <v>0</v>
      </c>
      <c r="AC19181">
        <v>0</v>
      </c>
      <c r="AD19181">
        <v>0</v>
      </c>
      <c r="AE19181">
        <v>0</v>
      </c>
      <c r="AF19181">
        <v>0</v>
      </c>
    </row>
    <row r="19182" spans="1:32">
      <c r="A19182" t="s">
        <v>1545</v>
      </c>
      <c r="B19182" t="s">
        <v>19</v>
      </c>
      <c r="C19182" s="2">
        <v>2194790000</v>
      </c>
      <c r="D19182" s="2">
        <v>2207630000</v>
      </c>
      <c r="E19182" s="2">
        <v>2167920000</v>
      </c>
      <c r="F19182" s="2">
        <v>2167590000</v>
      </c>
      <c r="G19182" s="2">
        <v>2151000000</v>
      </c>
      <c r="H19182" s="2">
        <v>2149760000</v>
      </c>
      <c r="I19182" s="2">
        <v>2147120000</v>
      </c>
      <c r="J19182" s="2">
        <v>2146630000</v>
      </c>
      <c r="K19182" s="2">
        <v>2145310000</v>
      </c>
      <c r="L19182" s="2">
        <v>2106760000</v>
      </c>
      <c r="M19182" s="2">
        <v>2106760000</v>
      </c>
      <c r="N19182" s="2">
        <v>2106760000</v>
      </c>
      <c r="O19182" s="2">
        <v>2106760000</v>
      </c>
      <c r="P19182" s="2">
        <v>2105350000</v>
      </c>
      <c r="Q19182" s="2">
        <v>2105350000</v>
      </c>
      <c r="R19182" s="2">
        <v>2105350000</v>
      </c>
      <c r="S19182" s="2">
        <v>2105350000</v>
      </c>
      <c r="T19182" s="2">
        <v>2105350000</v>
      </c>
      <c r="U19182" s="2">
        <v>2105350000</v>
      </c>
      <c r="V19182" s="2">
        <v>2105350000</v>
      </c>
      <c r="W19182" s="2">
        <v>2105350000</v>
      </c>
      <c r="X19182" s="2">
        <v>2105350000</v>
      </c>
      <c r="Y19182" s="2">
        <v>2105350000</v>
      </c>
      <c r="Z19182" s="2">
        <v>2105350000</v>
      </c>
      <c r="AA19182" s="2">
        <v>2102210000</v>
      </c>
      <c r="AB19182" s="2">
        <v>2102210000</v>
      </c>
      <c r="AC19182" s="2">
        <v>2102210000</v>
      </c>
      <c r="AD19182" s="2">
        <v>2102210000</v>
      </c>
      <c r="AE19182" s="2">
        <v>2102210000</v>
      </c>
      <c r="AF19182" s="2">
        <v>2102210000</v>
      </c>
    </row>
    <row r="19183" spans="1:32">
      <c r="A19183" t="s">
        <v>1546</v>
      </c>
      <c r="B19183" t="s">
        <v>19</v>
      </c>
      <c r="C19183" s="2">
        <v>2907840000</v>
      </c>
      <c r="D19183" s="2">
        <v>2587140000</v>
      </c>
      <c r="E19183" s="2">
        <v>3748000000</v>
      </c>
      <c r="F19183" s="2">
        <v>4014010000</v>
      </c>
      <c r="G19183" s="2">
        <v>2246270000</v>
      </c>
      <c r="H19183" s="2">
        <v>1797350000</v>
      </c>
      <c r="I19183" s="2">
        <v>1938270000</v>
      </c>
      <c r="J19183" s="2">
        <v>2417340000</v>
      </c>
      <c r="K19183" s="2">
        <v>2792170000</v>
      </c>
      <c r="L19183" s="2">
        <v>2934460000</v>
      </c>
      <c r="M19183" s="2">
        <v>2523810000</v>
      </c>
      <c r="N19183" s="2">
        <v>2696630000</v>
      </c>
      <c r="O19183" s="2">
        <v>2580480000</v>
      </c>
      <c r="P19183" s="2">
        <v>2469570000</v>
      </c>
      <c r="Q19183" s="2">
        <v>2233540000</v>
      </c>
      <c r="R19183" s="2">
        <v>2017900000</v>
      </c>
      <c r="S19183" s="2">
        <v>1827750000</v>
      </c>
      <c r="T19183" s="2">
        <v>1566340000</v>
      </c>
      <c r="U19183" s="2">
        <v>1912110000</v>
      </c>
      <c r="V19183" s="2">
        <v>2149180000</v>
      </c>
      <c r="W19183" s="2">
        <v>2624110000</v>
      </c>
      <c r="X19183" s="2">
        <v>3364550000</v>
      </c>
      <c r="Y19183" s="2">
        <v>4046490000</v>
      </c>
      <c r="Z19183" s="2">
        <v>4394980000</v>
      </c>
      <c r="AA19183" s="2">
        <v>4651000000</v>
      </c>
      <c r="AB19183" s="2">
        <v>4947330000</v>
      </c>
      <c r="AC19183" s="2">
        <v>5051510000</v>
      </c>
      <c r="AD19183" s="2">
        <v>5194370000</v>
      </c>
      <c r="AE19183" s="2">
        <v>5294730000</v>
      </c>
      <c r="AF19183" s="2">
        <v>5455240000</v>
      </c>
    </row>
    <row r="19184" spans="1:32">
      <c r="A19184" t="s">
        <v>1547</v>
      </c>
      <c r="B19184" t="s">
        <v>19</v>
      </c>
      <c r="C19184" s="2">
        <v>733069000</v>
      </c>
      <c r="D19184" s="2">
        <v>806548000</v>
      </c>
      <c r="E19184" s="2">
        <v>389814000</v>
      </c>
      <c r="F19184" s="2">
        <v>339286000</v>
      </c>
      <c r="G19184" s="2">
        <v>91717900</v>
      </c>
      <c r="H19184" s="2">
        <v>95932300</v>
      </c>
      <c r="I19184" s="2">
        <v>88285700</v>
      </c>
      <c r="J19184" s="2">
        <v>82323800</v>
      </c>
      <c r="K19184" s="2">
        <v>71885900</v>
      </c>
      <c r="L19184" s="2">
        <v>55605600</v>
      </c>
      <c r="M19184" s="2">
        <v>50498800</v>
      </c>
      <c r="N19184" s="2">
        <v>52782200</v>
      </c>
      <c r="O19184" s="2">
        <v>53874600</v>
      </c>
      <c r="P19184" s="2">
        <v>53660100</v>
      </c>
      <c r="Q19184" s="2">
        <v>52573000</v>
      </c>
      <c r="R19184" s="2">
        <v>49892300</v>
      </c>
      <c r="S19184" s="2">
        <v>47403800</v>
      </c>
      <c r="T19184" s="2">
        <v>46716000</v>
      </c>
      <c r="U19184" s="2">
        <v>50776900</v>
      </c>
      <c r="V19184" s="2">
        <v>60014300</v>
      </c>
      <c r="W19184" s="2">
        <v>68472400</v>
      </c>
      <c r="X19184" s="2">
        <v>73620600</v>
      </c>
      <c r="Y19184" s="2">
        <v>76643600</v>
      </c>
      <c r="Z19184" s="2">
        <v>77242300</v>
      </c>
      <c r="AA19184" s="2">
        <v>77327500</v>
      </c>
      <c r="AB19184" s="2">
        <v>77753600</v>
      </c>
      <c r="AC19184" s="2">
        <v>77266700</v>
      </c>
      <c r="AD19184" s="2">
        <v>77563600</v>
      </c>
      <c r="AE19184" s="2">
        <v>75835800</v>
      </c>
      <c r="AF19184" s="2">
        <v>76505100</v>
      </c>
    </row>
    <row r="19185" spans="1:32">
      <c r="A19185" t="s">
        <v>1548</v>
      </c>
      <c r="B19185" t="s">
        <v>19</v>
      </c>
      <c r="C19185">
        <v>0</v>
      </c>
      <c r="D19185">
        <v>0</v>
      </c>
      <c r="E19185">
        <v>0</v>
      </c>
      <c r="F19185">
        <v>0</v>
      </c>
      <c r="G19185">
        <v>0</v>
      </c>
      <c r="H19185">
        <v>0</v>
      </c>
      <c r="I19185">
        <v>0</v>
      </c>
      <c r="J19185">
        <v>0</v>
      </c>
      <c r="K19185">
        <v>0</v>
      </c>
      <c r="L19185">
        <v>0</v>
      </c>
      <c r="M19185">
        <v>0</v>
      </c>
      <c r="N19185">
        <v>0</v>
      </c>
      <c r="O19185">
        <v>0</v>
      </c>
      <c r="P19185">
        <v>0</v>
      </c>
      <c r="Q19185">
        <v>0</v>
      </c>
      <c r="R19185">
        <v>0</v>
      </c>
      <c r="S19185">
        <v>0</v>
      </c>
      <c r="T19185">
        <v>0</v>
      </c>
      <c r="U19185">
        <v>0</v>
      </c>
      <c r="V19185">
        <v>0</v>
      </c>
      <c r="W19185">
        <v>0</v>
      </c>
      <c r="X19185">
        <v>0</v>
      </c>
      <c r="Y19185">
        <v>0</v>
      </c>
      <c r="Z19185">
        <v>0</v>
      </c>
      <c r="AA19185">
        <v>0</v>
      </c>
      <c r="AB19185">
        <v>0</v>
      </c>
      <c r="AC19185">
        <v>0</v>
      </c>
      <c r="AD19185">
        <v>0</v>
      </c>
      <c r="AE19185">
        <v>0</v>
      </c>
      <c r="AF19185">
        <v>0</v>
      </c>
    </row>
    <row r="19186" spans="1:32">
      <c r="A19186" t="s">
        <v>1549</v>
      </c>
      <c r="B19186" t="s">
        <v>19</v>
      </c>
      <c r="C19186">
        <v>0</v>
      </c>
      <c r="D19186">
        <v>0</v>
      </c>
      <c r="E19186">
        <v>0</v>
      </c>
      <c r="F19186">
        <v>0</v>
      </c>
      <c r="G19186">
        <v>0</v>
      </c>
      <c r="H19186">
        <v>0</v>
      </c>
      <c r="I19186">
        <v>0</v>
      </c>
      <c r="J19186">
        <v>0</v>
      </c>
      <c r="K19186">
        <v>0</v>
      </c>
      <c r="L19186">
        <v>0</v>
      </c>
      <c r="M19186">
        <v>0</v>
      </c>
      <c r="N19186">
        <v>0</v>
      </c>
      <c r="O19186">
        <v>0</v>
      </c>
      <c r="P19186">
        <v>0</v>
      </c>
      <c r="Q19186">
        <v>0</v>
      </c>
      <c r="R19186">
        <v>0</v>
      </c>
      <c r="S19186">
        <v>0</v>
      </c>
      <c r="T19186">
        <v>0</v>
      </c>
      <c r="U19186">
        <v>0</v>
      </c>
      <c r="V19186">
        <v>0</v>
      </c>
      <c r="W19186">
        <v>0</v>
      </c>
      <c r="X19186">
        <v>0</v>
      </c>
      <c r="Y19186">
        <v>0</v>
      </c>
      <c r="Z19186">
        <v>0</v>
      </c>
      <c r="AA19186">
        <v>0</v>
      </c>
      <c r="AB19186">
        <v>0</v>
      </c>
      <c r="AC19186">
        <v>0</v>
      </c>
      <c r="AD19186">
        <v>0</v>
      </c>
      <c r="AE19186">
        <v>0</v>
      </c>
      <c r="AF19186">
        <v>0</v>
      </c>
    </row>
    <row r="19187" spans="1:32">
      <c r="A19187" t="s">
        <v>1550</v>
      </c>
      <c r="B19187" t="s">
        <v>19</v>
      </c>
      <c r="C19187">
        <v>0</v>
      </c>
      <c r="D19187">
        <v>0</v>
      </c>
      <c r="E19187">
        <v>0</v>
      </c>
      <c r="F19187">
        <v>0</v>
      </c>
      <c r="G19187">
        <v>0</v>
      </c>
      <c r="H19187">
        <v>0</v>
      </c>
      <c r="I19187">
        <v>0</v>
      </c>
      <c r="J19187">
        <v>0</v>
      </c>
      <c r="K19187">
        <v>0</v>
      </c>
      <c r="L19187">
        <v>0</v>
      </c>
      <c r="M19187">
        <v>0</v>
      </c>
      <c r="N19187">
        <v>0</v>
      </c>
      <c r="O19187">
        <v>0</v>
      </c>
      <c r="P19187">
        <v>0</v>
      </c>
      <c r="Q19187">
        <v>0</v>
      </c>
      <c r="R19187">
        <v>0</v>
      </c>
      <c r="S19187">
        <v>0</v>
      </c>
      <c r="T19187">
        <v>0</v>
      </c>
      <c r="U19187">
        <v>0</v>
      </c>
      <c r="V19187">
        <v>0</v>
      </c>
      <c r="W19187">
        <v>0</v>
      </c>
      <c r="X19187">
        <v>0</v>
      </c>
      <c r="Y19187">
        <v>0</v>
      </c>
      <c r="Z19187">
        <v>0</v>
      </c>
      <c r="AA19187">
        <v>0</v>
      </c>
      <c r="AB19187">
        <v>0</v>
      </c>
      <c r="AC19187">
        <v>0</v>
      </c>
      <c r="AD19187">
        <v>0</v>
      </c>
      <c r="AE19187">
        <v>0</v>
      </c>
      <c r="AF19187">
        <v>0</v>
      </c>
    </row>
    <row r="19188" spans="1:32">
      <c r="A19188" t="s">
        <v>1551</v>
      </c>
      <c r="B19188" t="s">
        <v>19</v>
      </c>
      <c r="C19188" s="2">
        <v>3139610000</v>
      </c>
      <c r="D19188" s="2">
        <v>2815690000</v>
      </c>
      <c r="E19188" s="2">
        <v>2815690000</v>
      </c>
      <c r="F19188" s="2">
        <v>2764160000</v>
      </c>
      <c r="G19188" s="2">
        <v>2764160000</v>
      </c>
      <c r="H19188" s="2">
        <v>2764160000</v>
      </c>
      <c r="I19188" s="2">
        <v>2697900000</v>
      </c>
      <c r="J19188" s="2">
        <v>2697900000</v>
      </c>
      <c r="K19188" s="2">
        <v>2626130000</v>
      </c>
      <c r="L19188" s="2">
        <v>2626130000</v>
      </c>
      <c r="M19188" s="2">
        <v>2518670000</v>
      </c>
      <c r="N19188" s="2">
        <v>2491750000</v>
      </c>
      <c r="O19188" s="2">
        <v>2437780000</v>
      </c>
      <c r="P19188" s="2">
        <v>2437780000</v>
      </c>
      <c r="Q19188" s="2">
        <v>2383220000</v>
      </c>
      <c r="R19188" s="2">
        <v>2383220000</v>
      </c>
      <c r="S19188" s="2">
        <v>2355880000</v>
      </c>
      <c r="T19188" s="2">
        <v>2328490000</v>
      </c>
      <c r="U19188" s="2">
        <v>2355880000</v>
      </c>
      <c r="V19188" s="2">
        <v>2383220000</v>
      </c>
      <c r="W19188" s="2">
        <v>2410460000</v>
      </c>
      <c r="X19188" s="2">
        <v>2464760000</v>
      </c>
      <c r="Y19188" s="2">
        <v>2626130000</v>
      </c>
      <c r="Z19188" s="2">
        <v>2626130000</v>
      </c>
      <c r="AA19188" s="2">
        <v>2619230000</v>
      </c>
      <c r="AB19188" s="2">
        <v>2626130000</v>
      </c>
      <c r="AC19188" s="2">
        <v>2610420000</v>
      </c>
      <c r="AD19188" s="2">
        <v>2626130000</v>
      </c>
      <c r="AE19188" s="2">
        <v>2572420000</v>
      </c>
      <c r="AF19188" s="2">
        <v>2626130000</v>
      </c>
    </row>
    <row r="19189" spans="1:32">
      <c r="A19189" t="s">
        <v>7202</v>
      </c>
      <c r="B19189" t="s">
        <v>19</v>
      </c>
      <c r="C19189">
        <v>0</v>
      </c>
      <c r="D19189">
        <v>0</v>
      </c>
      <c r="E19189">
        <v>0</v>
      </c>
      <c r="F19189">
        <v>0</v>
      </c>
      <c r="G19189">
        <v>0</v>
      </c>
      <c r="H19189">
        <v>0</v>
      </c>
      <c r="I19189">
        <v>0</v>
      </c>
      <c r="J19189">
        <v>0</v>
      </c>
      <c r="K19189" s="2">
        <v>241515000</v>
      </c>
      <c r="L19189" s="2">
        <v>481699000</v>
      </c>
      <c r="M19189" s="2">
        <v>2277130000</v>
      </c>
      <c r="N19189" s="2">
        <v>4061150000</v>
      </c>
      <c r="O19189" s="2">
        <v>5828190000</v>
      </c>
      <c r="P19189" s="2">
        <v>7578140000</v>
      </c>
      <c r="Q19189" s="2">
        <v>7555550000</v>
      </c>
      <c r="R19189" s="2">
        <v>7469190000</v>
      </c>
      <c r="S19189" s="2">
        <v>7382590000</v>
      </c>
      <c r="T19189" s="2">
        <v>7299790000</v>
      </c>
      <c r="U19189" s="2">
        <v>7247380000</v>
      </c>
      <c r="V19189" s="2">
        <v>7194790000</v>
      </c>
      <c r="W19189" s="2">
        <v>5474060000</v>
      </c>
      <c r="X19189" s="2">
        <v>3751340000</v>
      </c>
      <c r="Y19189" s="2">
        <v>2027240000</v>
      </c>
      <c r="Z19189" s="2">
        <v>175320000</v>
      </c>
      <c r="AA19189">
        <v>0</v>
      </c>
      <c r="AB19189">
        <v>0</v>
      </c>
      <c r="AC19189">
        <v>0</v>
      </c>
      <c r="AD19189">
        <v>0</v>
      </c>
      <c r="AE19189">
        <v>0</v>
      </c>
      <c r="AF19189">
        <v>0</v>
      </c>
    </row>
    <row r="19190" spans="1:32">
      <c r="A19190" t="s">
        <v>7203</v>
      </c>
      <c r="B19190" t="s">
        <v>19</v>
      </c>
      <c r="C19190">
        <v>0</v>
      </c>
      <c r="D19190">
        <v>0</v>
      </c>
      <c r="E19190">
        <v>0</v>
      </c>
      <c r="F19190">
        <v>0</v>
      </c>
      <c r="G19190">
        <v>0</v>
      </c>
      <c r="H19190">
        <v>0</v>
      </c>
      <c r="I19190">
        <v>0</v>
      </c>
      <c r="J19190">
        <v>0</v>
      </c>
      <c r="K19190">
        <v>0</v>
      </c>
      <c r="L19190">
        <v>0</v>
      </c>
      <c r="M19190" s="2">
        <v>264604000</v>
      </c>
      <c r="N19190" s="2">
        <v>264509000</v>
      </c>
      <c r="O19190" s="2">
        <v>264157000</v>
      </c>
      <c r="P19190" s="2">
        <v>263721000</v>
      </c>
      <c r="Q19190" s="2">
        <v>262935000</v>
      </c>
      <c r="R19190" s="2">
        <v>262477000</v>
      </c>
      <c r="S19190" s="2">
        <v>262001000</v>
      </c>
      <c r="T19190" s="2">
        <v>255213000</v>
      </c>
      <c r="U19190" s="2">
        <v>257365000</v>
      </c>
      <c r="V19190" s="2">
        <v>261144000</v>
      </c>
      <c r="W19190" s="2">
        <v>265002000</v>
      </c>
      <c r="X19190" s="2">
        <v>270886000</v>
      </c>
      <c r="Y19190" s="2">
        <v>285214000</v>
      </c>
      <c r="Z19190" s="2">
        <v>180644000</v>
      </c>
      <c r="AA19190" s="2">
        <v>181072000</v>
      </c>
      <c r="AB19190" s="2">
        <v>181627000</v>
      </c>
      <c r="AC19190" s="2">
        <v>181592000</v>
      </c>
      <c r="AD19190" s="2">
        <v>181212000</v>
      </c>
      <c r="AE19190" s="2">
        <v>180399000</v>
      </c>
      <c r="AF19190" s="2">
        <v>180737000</v>
      </c>
    </row>
    <row r="19191" spans="1:32">
      <c r="A19191" t="s">
        <v>7204</v>
      </c>
      <c r="B19191" t="s">
        <v>19</v>
      </c>
      <c r="C19191">
        <v>0</v>
      </c>
      <c r="D19191">
        <v>0</v>
      </c>
      <c r="E19191">
        <v>0</v>
      </c>
      <c r="F19191">
        <v>0</v>
      </c>
      <c r="G19191">
        <v>0</v>
      </c>
      <c r="H19191">
        <v>0</v>
      </c>
      <c r="I19191">
        <v>0</v>
      </c>
      <c r="J19191">
        <v>0</v>
      </c>
      <c r="K19191">
        <v>0</v>
      </c>
      <c r="L19191">
        <v>0</v>
      </c>
      <c r="M19191">
        <v>0</v>
      </c>
      <c r="N19191">
        <v>0</v>
      </c>
      <c r="O19191">
        <v>0</v>
      </c>
      <c r="P19191">
        <v>0</v>
      </c>
      <c r="Q19191">
        <v>0</v>
      </c>
      <c r="R19191">
        <v>0</v>
      </c>
      <c r="S19191">
        <v>0</v>
      </c>
      <c r="T19191">
        <v>0</v>
      </c>
      <c r="U19191">
        <v>0</v>
      </c>
      <c r="V19191">
        <v>0</v>
      </c>
      <c r="W19191">
        <v>0</v>
      </c>
      <c r="X19191">
        <v>0</v>
      </c>
      <c r="Y19191">
        <v>0</v>
      </c>
      <c r="Z19191">
        <v>0</v>
      </c>
      <c r="AA19191">
        <v>0</v>
      </c>
      <c r="AB19191">
        <v>0</v>
      </c>
      <c r="AC19191">
        <v>0</v>
      </c>
      <c r="AD19191">
        <v>0</v>
      </c>
      <c r="AE19191">
        <v>0</v>
      </c>
      <c r="AF19191">
        <v>0</v>
      </c>
    </row>
    <row r="19192" spans="1:32">
      <c r="A19192" t="s">
        <v>7205</v>
      </c>
      <c r="B19192" t="s">
        <v>19</v>
      </c>
      <c r="C19192">
        <v>0</v>
      </c>
      <c r="D19192">
        <v>0</v>
      </c>
      <c r="E19192">
        <v>0</v>
      </c>
      <c r="F19192">
        <v>0</v>
      </c>
      <c r="G19192">
        <v>0</v>
      </c>
      <c r="H19192">
        <v>0</v>
      </c>
      <c r="I19192">
        <v>0</v>
      </c>
      <c r="J19192">
        <v>0</v>
      </c>
      <c r="K19192">
        <v>0</v>
      </c>
      <c r="L19192">
        <v>0</v>
      </c>
      <c r="M19192">
        <v>0</v>
      </c>
      <c r="N19192">
        <v>0</v>
      </c>
      <c r="O19192">
        <v>0</v>
      </c>
      <c r="P19192">
        <v>0</v>
      </c>
      <c r="Q19192">
        <v>0</v>
      </c>
      <c r="R19192">
        <v>0</v>
      </c>
      <c r="S19192">
        <v>0</v>
      </c>
      <c r="T19192">
        <v>0</v>
      </c>
      <c r="U19192">
        <v>0</v>
      </c>
      <c r="V19192">
        <v>0</v>
      </c>
      <c r="W19192">
        <v>0</v>
      </c>
      <c r="X19192">
        <v>0</v>
      </c>
      <c r="Y19192">
        <v>0</v>
      </c>
      <c r="Z19192">
        <v>0</v>
      </c>
      <c r="AA19192">
        <v>0</v>
      </c>
      <c r="AB19192">
        <v>0</v>
      </c>
      <c r="AC19192">
        <v>0</v>
      </c>
      <c r="AD19192">
        <v>0</v>
      </c>
      <c r="AE19192">
        <v>0</v>
      </c>
      <c r="AF19192">
        <v>0</v>
      </c>
    </row>
    <row r="19193" spans="1:32">
      <c r="A19193" t="s">
        <v>7206</v>
      </c>
      <c r="B19193" t="s">
        <v>19</v>
      </c>
      <c r="C19193">
        <v>0</v>
      </c>
      <c r="D19193">
        <v>0</v>
      </c>
      <c r="E19193">
        <v>0</v>
      </c>
      <c r="F19193">
        <v>0</v>
      </c>
      <c r="G19193">
        <v>0</v>
      </c>
      <c r="H19193">
        <v>0</v>
      </c>
      <c r="I19193">
        <v>0</v>
      </c>
      <c r="J19193">
        <v>0</v>
      </c>
      <c r="K19193">
        <v>0</v>
      </c>
      <c r="L19193">
        <v>0</v>
      </c>
      <c r="M19193">
        <v>0</v>
      </c>
      <c r="N19193">
        <v>0</v>
      </c>
      <c r="O19193">
        <v>0</v>
      </c>
      <c r="P19193">
        <v>0</v>
      </c>
      <c r="Q19193">
        <v>0</v>
      </c>
      <c r="R19193">
        <v>0</v>
      </c>
      <c r="S19193">
        <v>0</v>
      </c>
      <c r="T19193">
        <v>0</v>
      </c>
      <c r="U19193">
        <v>0</v>
      </c>
      <c r="V19193">
        <v>0</v>
      </c>
      <c r="W19193">
        <v>0</v>
      </c>
      <c r="X19193">
        <v>0</v>
      </c>
      <c r="Y19193">
        <v>0</v>
      </c>
      <c r="Z19193">
        <v>0</v>
      </c>
      <c r="AA19193">
        <v>0</v>
      </c>
      <c r="AB19193">
        <v>0</v>
      </c>
      <c r="AC19193">
        <v>0</v>
      </c>
      <c r="AD19193">
        <v>0</v>
      </c>
      <c r="AE19193">
        <v>0</v>
      </c>
      <c r="AF19193">
        <v>0</v>
      </c>
    </row>
    <row r="19194" spans="1:32">
      <c r="A19194" t="s">
        <v>7207</v>
      </c>
      <c r="B19194" t="s">
        <v>19</v>
      </c>
      <c r="C19194">
        <v>0</v>
      </c>
      <c r="D19194">
        <v>0</v>
      </c>
      <c r="E19194">
        <v>0</v>
      </c>
      <c r="F19194">
        <v>0</v>
      </c>
      <c r="G19194">
        <v>0</v>
      </c>
      <c r="H19194">
        <v>0</v>
      </c>
      <c r="I19194">
        <v>0</v>
      </c>
      <c r="J19194">
        <v>0</v>
      </c>
      <c r="K19194">
        <v>0</v>
      </c>
      <c r="L19194">
        <v>0</v>
      </c>
      <c r="M19194">
        <v>0</v>
      </c>
      <c r="N19194">
        <v>0</v>
      </c>
      <c r="O19194">
        <v>0</v>
      </c>
      <c r="P19194">
        <v>0</v>
      </c>
      <c r="Q19194">
        <v>0</v>
      </c>
      <c r="R19194">
        <v>0</v>
      </c>
      <c r="S19194">
        <v>0</v>
      </c>
      <c r="T19194">
        <v>0</v>
      </c>
      <c r="U19194">
        <v>0</v>
      </c>
      <c r="V19194">
        <v>0</v>
      </c>
      <c r="W19194">
        <v>0</v>
      </c>
      <c r="X19194">
        <v>0</v>
      </c>
      <c r="Y19194">
        <v>0</v>
      </c>
      <c r="Z19194">
        <v>0</v>
      </c>
      <c r="AA19194">
        <v>0</v>
      </c>
      <c r="AB19194">
        <v>0</v>
      </c>
      <c r="AC19194">
        <v>0</v>
      </c>
      <c r="AD19194">
        <v>0</v>
      </c>
      <c r="AE19194">
        <v>0</v>
      </c>
      <c r="AF19194">
        <v>0</v>
      </c>
    </row>
    <row r="19195" spans="1:32">
      <c r="A19195" t="s">
        <v>7208</v>
      </c>
      <c r="B19195" t="s">
        <v>19</v>
      </c>
      <c r="C19195">
        <v>0</v>
      </c>
      <c r="D19195">
        <v>0</v>
      </c>
      <c r="E19195">
        <v>0</v>
      </c>
      <c r="F19195">
        <v>0</v>
      </c>
      <c r="G19195">
        <v>0</v>
      </c>
      <c r="H19195">
        <v>0</v>
      </c>
      <c r="I19195">
        <v>0</v>
      </c>
      <c r="J19195">
        <v>0</v>
      </c>
      <c r="K19195">
        <v>0</v>
      </c>
      <c r="L19195">
        <v>0</v>
      </c>
      <c r="M19195">
        <v>0</v>
      </c>
      <c r="N19195">
        <v>0</v>
      </c>
      <c r="O19195">
        <v>0</v>
      </c>
      <c r="P19195">
        <v>0</v>
      </c>
      <c r="Q19195">
        <v>0</v>
      </c>
      <c r="R19195">
        <v>0</v>
      </c>
      <c r="S19195">
        <v>0</v>
      </c>
      <c r="T19195">
        <v>0</v>
      </c>
      <c r="U19195">
        <v>0</v>
      </c>
      <c r="V19195">
        <v>0</v>
      </c>
      <c r="W19195">
        <v>0</v>
      </c>
      <c r="X19195">
        <v>0</v>
      </c>
      <c r="Y19195">
        <v>0</v>
      </c>
      <c r="Z19195">
        <v>0</v>
      </c>
      <c r="AA19195">
        <v>0</v>
      </c>
      <c r="AB19195">
        <v>0</v>
      </c>
      <c r="AC19195">
        <v>0</v>
      </c>
      <c r="AD19195">
        <v>0</v>
      </c>
      <c r="AE19195">
        <v>0</v>
      </c>
      <c r="AF19195">
        <v>0</v>
      </c>
    </row>
    <row r="19196" spans="1:32">
      <c r="A19196" t="s">
        <v>1552</v>
      </c>
      <c r="B19196" t="s">
        <v>19</v>
      </c>
      <c r="C19196" s="2">
        <v>50899400000</v>
      </c>
      <c r="D19196" s="2">
        <v>47646600000</v>
      </c>
      <c r="E19196" s="2">
        <v>39265200000</v>
      </c>
      <c r="F19196" s="2">
        <v>32124700000</v>
      </c>
      <c r="G19196" s="2">
        <v>34166400000</v>
      </c>
      <c r="H19196" s="2">
        <v>31208500000</v>
      </c>
      <c r="I19196" s="2">
        <v>25822100000</v>
      </c>
      <c r="J19196" s="2">
        <v>19536000000</v>
      </c>
      <c r="K19196" s="2">
        <v>14783900000</v>
      </c>
      <c r="L19196" s="2">
        <v>9719640000</v>
      </c>
      <c r="M19196" s="2">
        <v>6986730000</v>
      </c>
      <c r="N19196" s="2">
        <v>5102890000</v>
      </c>
      <c r="O19196" s="2">
        <v>3084390000</v>
      </c>
      <c r="P19196" s="2">
        <v>999553000</v>
      </c>
      <c r="Q19196">
        <v>0</v>
      </c>
      <c r="R19196">
        <v>0</v>
      </c>
      <c r="S19196">
        <v>0</v>
      </c>
      <c r="T19196">
        <v>0</v>
      </c>
      <c r="U19196">
        <v>0</v>
      </c>
      <c r="V19196">
        <v>0</v>
      </c>
      <c r="W19196">
        <v>0</v>
      </c>
      <c r="X19196">
        <v>0</v>
      </c>
      <c r="Y19196">
        <v>0</v>
      </c>
      <c r="Z19196">
        <v>0</v>
      </c>
      <c r="AA19196">
        <v>0</v>
      </c>
      <c r="AB19196">
        <v>0</v>
      </c>
      <c r="AC19196">
        <v>0</v>
      </c>
      <c r="AD19196">
        <v>0</v>
      </c>
      <c r="AE19196">
        <v>0</v>
      </c>
      <c r="AF19196">
        <v>0</v>
      </c>
    </row>
    <row r="19197" spans="1:32">
      <c r="A19197" t="s">
        <v>7209</v>
      </c>
      <c r="B19197" t="s">
        <v>19</v>
      </c>
      <c r="C19197" s="2">
        <v>1591920000</v>
      </c>
      <c r="D19197" s="2">
        <v>1660820000</v>
      </c>
      <c r="E19197" s="2">
        <v>1646300000</v>
      </c>
      <c r="F19197" s="2">
        <v>1810440000</v>
      </c>
      <c r="G19197" s="2">
        <v>1061890000</v>
      </c>
      <c r="H19197" s="2">
        <v>779800000</v>
      </c>
      <c r="I19197" s="2">
        <v>742312000</v>
      </c>
      <c r="J19197" s="2">
        <v>917935000</v>
      </c>
      <c r="K19197" s="2">
        <v>968940000</v>
      </c>
      <c r="L19197" s="2">
        <v>937098000</v>
      </c>
      <c r="M19197" s="2">
        <v>666269000</v>
      </c>
      <c r="N19197" s="2">
        <v>616031000</v>
      </c>
      <c r="O19197" s="2">
        <v>499935000</v>
      </c>
      <c r="P19197" s="2">
        <v>391832000</v>
      </c>
      <c r="Q19197" s="2">
        <v>258555000</v>
      </c>
      <c r="R19197" s="2">
        <v>196423000</v>
      </c>
      <c r="S19197" s="2">
        <v>144409000</v>
      </c>
      <c r="T19197" s="2">
        <v>101545000</v>
      </c>
      <c r="U19197" s="2">
        <v>125183000</v>
      </c>
      <c r="V19197" s="2">
        <v>144476000</v>
      </c>
      <c r="W19197" s="2">
        <v>222180000</v>
      </c>
      <c r="X19197" s="2">
        <v>350029000</v>
      </c>
      <c r="Y19197" s="2">
        <v>483042000</v>
      </c>
      <c r="Z19197" s="2">
        <v>517412000</v>
      </c>
      <c r="AA19197" s="2">
        <v>491699000</v>
      </c>
      <c r="AB19197" s="2">
        <v>500945000</v>
      </c>
      <c r="AC19197" s="2">
        <v>496674000</v>
      </c>
      <c r="AD19197" s="2">
        <v>499582000</v>
      </c>
      <c r="AE19197" s="2">
        <v>496496000</v>
      </c>
      <c r="AF19197" s="2">
        <v>507932000</v>
      </c>
    </row>
    <row r="19198" spans="1:32">
      <c r="A19198" t="s">
        <v>7210</v>
      </c>
      <c r="B19198" t="s">
        <v>19</v>
      </c>
      <c r="C19198" s="2">
        <v>21674600000</v>
      </c>
      <c r="D19198" s="2">
        <v>22769600000</v>
      </c>
      <c r="E19198" s="2">
        <v>23400900000</v>
      </c>
      <c r="F19198" s="2">
        <v>21495500000</v>
      </c>
      <c r="G19198" s="2">
        <v>20612300000</v>
      </c>
      <c r="H19198" s="2">
        <v>20074800000</v>
      </c>
      <c r="I19198" s="2">
        <v>19878500000</v>
      </c>
      <c r="J19198" s="2">
        <v>20291900000</v>
      </c>
      <c r="K19198" s="2">
        <v>20089000000</v>
      </c>
      <c r="L19198" s="2">
        <v>19028600000</v>
      </c>
      <c r="M19198" s="2">
        <v>17559600000</v>
      </c>
      <c r="N19198" s="2">
        <v>17460100000</v>
      </c>
      <c r="O19198" s="2">
        <v>16983300000</v>
      </c>
      <c r="P19198" s="2">
        <v>16472400000</v>
      </c>
      <c r="Q19198" s="2">
        <v>15530600000</v>
      </c>
      <c r="R19198" s="2">
        <v>14754100000</v>
      </c>
      <c r="S19198" s="2">
        <v>13937300000</v>
      </c>
      <c r="T19198" s="2">
        <v>13207800000</v>
      </c>
      <c r="U19198" s="2">
        <v>14216900000</v>
      </c>
      <c r="V19198" s="2">
        <v>15305600000</v>
      </c>
      <c r="W19198" s="2">
        <v>16552900000</v>
      </c>
      <c r="X19198" s="2">
        <v>17770900000</v>
      </c>
      <c r="Y19198" s="2">
        <v>18969300000</v>
      </c>
      <c r="Z19198" s="2">
        <v>19557300000</v>
      </c>
      <c r="AA19198" s="2">
        <v>19769300000</v>
      </c>
      <c r="AB19198" s="2">
        <v>20407000000</v>
      </c>
      <c r="AC19198" s="2">
        <v>20701100000</v>
      </c>
      <c r="AD19198" s="2">
        <v>21164400000</v>
      </c>
      <c r="AE19198" s="2">
        <v>21389800000</v>
      </c>
      <c r="AF19198" s="2">
        <v>22008600000</v>
      </c>
    </row>
    <row r="19199" spans="1:32">
      <c r="A19199" t="s">
        <v>1554</v>
      </c>
      <c r="B19199" t="s">
        <v>19</v>
      </c>
      <c r="C19199">
        <v>0</v>
      </c>
      <c r="D19199">
        <v>0</v>
      </c>
      <c r="E19199">
        <v>0</v>
      </c>
      <c r="F19199">
        <v>0</v>
      </c>
      <c r="G19199">
        <v>0</v>
      </c>
      <c r="H19199">
        <v>0</v>
      </c>
      <c r="I19199">
        <v>0</v>
      </c>
      <c r="J19199">
        <v>0</v>
      </c>
      <c r="K19199">
        <v>0</v>
      </c>
      <c r="L19199">
        <v>0</v>
      </c>
      <c r="M19199">
        <v>0</v>
      </c>
      <c r="N19199">
        <v>0</v>
      </c>
      <c r="O19199">
        <v>0</v>
      </c>
      <c r="P19199">
        <v>0</v>
      </c>
      <c r="Q19199">
        <v>0</v>
      </c>
      <c r="R19199">
        <v>0</v>
      </c>
      <c r="S19199">
        <v>0</v>
      </c>
      <c r="T19199">
        <v>0</v>
      </c>
      <c r="U19199">
        <v>0</v>
      </c>
      <c r="V19199">
        <v>0</v>
      </c>
      <c r="W19199">
        <v>0</v>
      </c>
      <c r="X19199">
        <v>0</v>
      </c>
      <c r="Y19199">
        <v>0</v>
      </c>
      <c r="Z19199">
        <v>0</v>
      </c>
      <c r="AA19199">
        <v>0</v>
      </c>
      <c r="AB19199">
        <v>0</v>
      </c>
      <c r="AC19199">
        <v>0</v>
      </c>
      <c r="AD19199">
        <v>0</v>
      </c>
      <c r="AE19199">
        <v>0</v>
      </c>
      <c r="AF19199">
        <v>0</v>
      </c>
    </row>
    <row r="19200" spans="1:32">
      <c r="A19200" t="s">
        <v>1555</v>
      </c>
      <c r="B19200" t="s">
        <v>19</v>
      </c>
      <c r="C19200">
        <v>0</v>
      </c>
      <c r="D19200">
        <v>0</v>
      </c>
      <c r="E19200">
        <v>0</v>
      </c>
      <c r="F19200">
        <v>0</v>
      </c>
      <c r="G19200">
        <v>0</v>
      </c>
      <c r="H19200">
        <v>0</v>
      </c>
      <c r="I19200">
        <v>0</v>
      </c>
      <c r="J19200">
        <v>0</v>
      </c>
      <c r="K19200">
        <v>0</v>
      </c>
      <c r="L19200">
        <v>0</v>
      </c>
      <c r="M19200">
        <v>0</v>
      </c>
      <c r="N19200">
        <v>0</v>
      </c>
      <c r="O19200">
        <v>0</v>
      </c>
      <c r="P19200">
        <v>0</v>
      </c>
      <c r="Q19200">
        <v>0</v>
      </c>
      <c r="R19200">
        <v>0</v>
      </c>
      <c r="S19200">
        <v>0</v>
      </c>
      <c r="T19200">
        <v>0</v>
      </c>
      <c r="U19200">
        <v>0</v>
      </c>
      <c r="V19200">
        <v>0</v>
      </c>
      <c r="W19200">
        <v>0</v>
      </c>
      <c r="X19200">
        <v>0</v>
      </c>
      <c r="Y19200">
        <v>0</v>
      </c>
      <c r="Z19200">
        <v>0</v>
      </c>
      <c r="AA19200">
        <v>0</v>
      </c>
      <c r="AB19200">
        <v>0</v>
      </c>
      <c r="AC19200">
        <v>0</v>
      </c>
      <c r="AD19200">
        <v>0</v>
      </c>
      <c r="AE19200">
        <v>0</v>
      </c>
      <c r="AF19200">
        <v>0</v>
      </c>
    </row>
    <row r="19201" spans="1:32">
      <c r="A19201" t="s">
        <v>1556</v>
      </c>
      <c r="B19201" t="s">
        <v>19</v>
      </c>
      <c r="C19201">
        <v>0</v>
      </c>
      <c r="D19201">
        <v>0</v>
      </c>
      <c r="E19201">
        <v>0</v>
      </c>
      <c r="F19201">
        <v>0</v>
      </c>
      <c r="G19201">
        <v>0</v>
      </c>
      <c r="H19201">
        <v>0</v>
      </c>
      <c r="I19201">
        <v>0</v>
      </c>
      <c r="J19201">
        <v>0</v>
      </c>
      <c r="K19201">
        <v>0</v>
      </c>
      <c r="L19201">
        <v>0</v>
      </c>
      <c r="M19201">
        <v>0</v>
      </c>
      <c r="N19201">
        <v>0</v>
      </c>
      <c r="O19201">
        <v>0</v>
      </c>
      <c r="P19201">
        <v>0</v>
      </c>
      <c r="Q19201">
        <v>0</v>
      </c>
      <c r="R19201">
        <v>0</v>
      </c>
      <c r="S19201">
        <v>0</v>
      </c>
      <c r="T19201">
        <v>0</v>
      </c>
      <c r="U19201">
        <v>0</v>
      </c>
      <c r="V19201">
        <v>0</v>
      </c>
      <c r="W19201">
        <v>0</v>
      </c>
      <c r="X19201">
        <v>0</v>
      </c>
      <c r="Y19201">
        <v>0</v>
      </c>
      <c r="Z19201">
        <v>0</v>
      </c>
      <c r="AA19201">
        <v>0</v>
      </c>
      <c r="AB19201">
        <v>0</v>
      </c>
      <c r="AC19201">
        <v>0</v>
      </c>
      <c r="AD19201">
        <v>0</v>
      </c>
      <c r="AE19201">
        <v>0</v>
      </c>
      <c r="AF19201">
        <v>0</v>
      </c>
    </row>
    <row r="19202" spans="1:32">
      <c r="A19202" t="s">
        <v>1557</v>
      </c>
      <c r="B19202" t="s">
        <v>19</v>
      </c>
      <c r="C19202">
        <v>0</v>
      </c>
      <c r="D19202">
        <v>0</v>
      </c>
      <c r="E19202">
        <v>0</v>
      </c>
      <c r="F19202">
        <v>0</v>
      </c>
      <c r="G19202">
        <v>0</v>
      </c>
      <c r="H19202">
        <v>0</v>
      </c>
      <c r="I19202">
        <v>0</v>
      </c>
      <c r="J19202">
        <v>0</v>
      </c>
      <c r="K19202">
        <v>0</v>
      </c>
      <c r="L19202">
        <v>0</v>
      </c>
      <c r="M19202">
        <v>0</v>
      </c>
      <c r="N19202">
        <v>0</v>
      </c>
      <c r="O19202">
        <v>0</v>
      </c>
      <c r="P19202">
        <v>0</v>
      </c>
      <c r="Q19202">
        <v>0</v>
      </c>
      <c r="R19202">
        <v>0</v>
      </c>
      <c r="S19202">
        <v>0</v>
      </c>
      <c r="T19202">
        <v>0</v>
      </c>
      <c r="U19202">
        <v>0</v>
      </c>
      <c r="V19202">
        <v>0</v>
      </c>
      <c r="W19202">
        <v>0</v>
      </c>
      <c r="X19202">
        <v>0</v>
      </c>
      <c r="Y19202">
        <v>0</v>
      </c>
      <c r="Z19202">
        <v>0</v>
      </c>
      <c r="AA19202">
        <v>0</v>
      </c>
      <c r="AB19202">
        <v>0</v>
      </c>
      <c r="AC19202">
        <v>0</v>
      </c>
      <c r="AD19202">
        <v>0</v>
      </c>
      <c r="AE19202">
        <v>0</v>
      </c>
      <c r="AF19202">
        <v>0</v>
      </c>
    </row>
    <row r="19203" spans="1:32">
      <c r="A19203" t="s">
        <v>1558</v>
      </c>
      <c r="B19203" t="s">
        <v>19</v>
      </c>
      <c r="C19203">
        <v>0</v>
      </c>
      <c r="D19203">
        <v>0</v>
      </c>
      <c r="E19203">
        <v>0</v>
      </c>
      <c r="F19203">
        <v>0</v>
      </c>
      <c r="G19203">
        <v>0</v>
      </c>
      <c r="H19203">
        <v>0</v>
      </c>
      <c r="I19203">
        <v>0</v>
      </c>
      <c r="J19203">
        <v>0</v>
      </c>
      <c r="K19203">
        <v>0</v>
      </c>
      <c r="L19203">
        <v>0</v>
      </c>
      <c r="M19203">
        <v>0</v>
      </c>
      <c r="N19203">
        <v>0</v>
      </c>
      <c r="O19203">
        <v>0</v>
      </c>
      <c r="P19203">
        <v>0</v>
      </c>
      <c r="Q19203">
        <v>0</v>
      </c>
      <c r="R19203">
        <v>0</v>
      </c>
      <c r="S19203">
        <v>0</v>
      </c>
      <c r="T19203">
        <v>0</v>
      </c>
      <c r="U19203">
        <v>0</v>
      </c>
      <c r="V19203">
        <v>0</v>
      </c>
      <c r="W19203">
        <v>0</v>
      </c>
      <c r="X19203">
        <v>0</v>
      </c>
      <c r="Y19203">
        <v>0</v>
      </c>
      <c r="Z19203">
        <v>0</v>
      </c>
      <c r="AA19203">
        <v>0</v>
      </c>
      <c r="AB19203">
        <v>0</v>
      </c>
      <c r="AC19203">
        <v>0</v>
      </c>
      <c r="AD19203">
        <v>0</v>
      </c>
      <c r="AE19203">
        <v>0</v>
      </c>
      <c r="AF19203">
        <v>0</v>
      </c>
    </row>
    <row r="19204" spans="1:32">
      <c r="A19204" t="s">
        <v>1559</v>
      </c>
      <c r="B19204" t="s">
        <v>19</v>
      </c>
      <c r="C19204" s="2">
        <v>1389900000</v>
      </c>
      <c r="D19204" s="2">
        <v>1745610000</v>
      </c>
      <c r="E19204" s="2">
        <v>557156000</v>
      </c>
      <c r="F19204" s="2">
        <v>289686000</v>
      </c>
      <c r="G19204" s="2">
        <v>620434000</v>
      </c>
      <c r="H19204" s="2">
        <v>705032000</v>
      </c>
      <c r="I19204" s="2">
        <v>581847000</v>
      </c>
      <c r="J19204" s="2">
        <v>489287000</v>
      </c>
      <c r="K19204" s="2">
        <v>369535000</v>
      </c>
      <c r="L19204" s="2">
        <v>214461000</v>
      </c>
      <c r="M19204" s="2">
        <v>249508000</v>
      </c>
      <c r="N19204" s="2">
        <v>279311000</v>
      </c>
      <c r="O19204" s="2">
        <v>324939000</v>
      </c>
      <c r="P19204" s="2">
        <v>328825000</v>
      </c>
      <c r="Q19204" s="2">
        <v>353081000</v>
      </c>
      <c r="R19204" s="2">
        <v>333409000</v>
      </c>
      <c r="S19204" s="2">
        <v>333521000</v>
      </c>
      <c r="T19204" s="2">
        <v>354361000</v>
      </c>
      <c r="U19204" s="2">
        <v>362979000</v>
      </c>
      <c r="V19204" s="2">
        <v>425511000</v>
      </c>
      <c r="W19204" s="2">
        <v>493979000</v>
      </c>
      <c r="X19204" s="2">
        <v>513311000</v>
      </c>
      <c r="Y19204" s="2">
        <v>443358000</v>
      </c>
      <c r="Z19204" s="2">
        <v>433178000</v>
      </c>
      <c r="AA19204" s="2">
        <v>441851000</v>
      </c>
      <c r="AB19204" s="2">
        <v>423042000</v>
      </c>
      <c r="AC19204" s="2">
        <v>425766000</v>
      </c>
      <c r="AD19204" s="2">
        <v>402614000</v>
      </c>
      <c r="AE19204" s="2">
        <v>409982000</v>
      </c>
      <c r="AF19204" s="2">
        <v>379659000</v>
      </c>
    </row>
    <row r="19205" spans="1:32">
      <c r="A19205" t="s">
        <v>1560</v>
      </c>
      <c r="B19205" t="s">
        <v>19</v>
      </c>
      <c r="C19205">
        <v>0</v>
      </c>
      <c r="D19205">
        <v>0</v>
      </c>
      <c r="E19205">
        <v>0</v>
      </c>
      <c r="F19205">
        <v>0</v>
      </c>
      <c r="G19205">
        <v>0</v>
      </c>
      <c r="H19205">
        <v>0</v>
      </c>
      <c r="I19205">
        <v>0</v>
      </c>
      <c r="J19205">
        <v>0</v>
      </c>
      <c r="K19205">
        <v>0</v>
      </c>
      <c r="L19205">
        <v>0</v>
      </c>
      <c r="M19205">
        <v>0</v>
      </c>
      <c r="N19205">
        <v>0</v>
      </c>
      <c r="O19205">
        <v>0</v>
      </c>
      <c r="P19205">
        <v>0</v>
      </c>
      <c r="Q19205">
        <v>0</v>
      </c>
      <c r="R19205">
        <v>0</v>
      </c>
      <c r="S19205">
        <v>0</v>
      </c>
      <c r="T19205">
        <v>0</v>
      </c>
      <c r="U19205">
        <v>0</v>
      </c>
      <c r="V19205">
        <v>0</v>
      </c>
      <c r="W19205">
        <v>0</v>
      </c>
      <c r="X19205">
        <v>0</v>
      </c>
      <c r="Y19205">
        <v>0</v>
      </c>
      <c r="Z19205">
        <v>0</v>
      </c>
      <c r="AA19205">
        <v>0</v>
      </c>
      <c r="AB19205">
        <v>0</v>
      </c>
      <c r="AC19205">
        <v>0</v>
      </c>
      <c r="AD19205">
        <v>0</v>
      </c>
      <c r="AE19205">
        <v>0</v>
      </c>
      <c r="AF19205">
        <v>0</v>
      </c>
    </row>
    <row r="19206" spans="1:32">
      <c r="A19206" t="s">
        <v>1561</v>
      </c>
      <c r="B19206" t="s">
        <v>19</v>
      </c>
      <c r="C19206" s="2">
        <v>1700220000</v>
      </c>
      <c r="D19206" s="2">
        <v>1710170000</v>
      </c>
      <c r="E19206" s="2">
        <v>1679410000</v>
      </c>
      <c r="F19206" s="2">
        <v>1679160000</v>
      </c>
      <c r="G19206" s="2">
        <v>1666300000</v>
      </c>
      <c r="H19206" s="2">
        <v>1665350000</v>
      </c>
      <c r="I19206" s="2">
        <v>1663300000</v>
      </c>
      <c r="J19206" s="2">
        <v>1662920000</v>
      </c>
      <c r="K19206" s="2">
        <v>1661890000</v>
      </c>
      <c r="L19206" s="2">
        <v>1632030000</v>
      </c>
      <c r="M19206" s="2">
        <v>1632030000</v>
      </c>
      <c r="N19206" s="2">
        <v>1632030000</v>
      </c>
      <c r="O19206" s="2">
        <v>1632030000</v>
      </c>
      <c r="P19206" s="2">
        <v>1630940000</v>
      </c>
      <c r="Q19206" s="2">
        <v>1630940000</v>
      </c>
      <c r="R19206" s="2">
        <v>1630940000</v>
      </c>
      <c r="S19206" s="2">
        <v>1630940000</v>
      </c>
      <c r="T19206" s="2">
        <v>1630940000</v>
      </c>
      <c r="U19206" s="2">
        <v>1630940000</v>
      </c>
      <c r="V19206" s="2">
        <v>1630940000</v>
      </c>
      <c r="W19206" s="2">
        <v>1630940000</v>
      </c>
      <c r="X19206" s="2">
        <v>1630940000</v>
      </c>
      <c r="Y19206" s="2">
        <v>1630940000</v>
      </c>
      <c r="Z19206" s="2">
        <v>1630940000</v>
      </c>
      <c r="AA19206" s="2">
        <v>1628510000</v>
      </c>
      <c r="AB19206" s="2">
        <v>1628510000</v>
      </c>
      <c r="AC19206" s="2">
        <v>1628510000</v>
      </c>
      <c r="AD19206" s="2">
        <v>1628510000</v>
      </c>
      <c r="AE19206" s="2">
        <v>1628510000</v>
      </c>
      <c r="AF19206" s="2">
        <v>1628510000</v>
      </c>
    </row>
    <row r="19207" spans="1:32">
      <c r="A19207" t="s">
        <v>1562</v>
      </c>
      <c r="B19207" t="s">
        <v>19</v>
      </c>
      <c r="C19207" s="2">
        <v>2816500000</v>
      </c>
      <c r="D19207" s="2">
        <v>2505870000</v>
      </c>
      <c r="E19207" s="2">
        <v>3630270000</v>
      </c>
      <c r="F19207" s="2">
        <v>3887920000</v>
      </c>
      <c r="G19207" s="2">
        <v>2175710000</v>
      </c>
      <c r="H19207" s="2">
        <v>1740880000</v>
      </c>
      <c r="I19207" s="2">
        <v>1877380000</v>
      </c>
      <c r="J19207" s="2">
        <v>2341400000</v>
      </c>
      <c r="K19207" s="2">
        <v>2704450000</v>
      </c>
      <c r="L19207" s="2">
        <v>2842280000</v>
      </c>
      <c r="M19207" s="2">
        <v>2444520000</v>
      </c>
      <c r="N19207" s="2">
        <v>2611920000</v>
      </c>
      <c r="O19207" s="2">
        <v>2499420000</v>
      </c>
      <c r="P19207" s="2">
        <v>2391990000</v>
      </c>
      <c r="Q19207" s="2">
        <v>2163380000</v>
      </c>
      <c r="R19207" s="2">
        <v>1954520000</v>
      </c>
      <c r="S19207" s="2">
        <v>1770330000</v>
      </c>
      <c r="T19207" s="2">
        <v>1517130000</v>
      </c>
      <c r="U19207" s="2">
        <v>1852050000</v>
      </c>
      <c r="V19207" s="2">
        <v>2081660000</v>
      </c>
      <c r="W19207" s="2">
        <v>2541680000</v>
      </c>
      <c r="X19207" s="2">
        <v>3258860000</v>
      </c>
      <c r="Y19207" s="2">
        <v>3919380000</v>
      </c>
      <c r="Z19207" s="2">
        <v>4256910000</v>
      </c>
      <c r="AA19207" s="2">
        <v>4504900000</v>
      </c>
      <c r="AB19207" s="2">
        <v>4791920000</v>
      </c>
      <c r="AC19207" s="2">
        <v>4892830000</v>
      </c>
      <c r="AD19207" s="2">
        <v>5031200000</v>
      </c>
      <c r="AE19207" s="2">
        <v>5128410000</v>
      </c>
      <c r="AF19207" s="2">
        <v>5283870000</v>
      </c>
    </row>
    <row r="19208" spans="1:32">
      <c r="A19208" t="s">
        <v>1563</v>
      </c>
      <c r="B19208" t="s">
        <v>19</v>
      </c>
      <c r="C19208" s="2">
        <v>577534000</v>
      </c>
      <c r="D19208" s="2">
        <v>635424000</v>
      </c>
      <c r="E19208" s="2">
        <v>307107000</v>
      </c>
      <c r="F19208" s="2">
        <v>267300000</v>
      </c>
      <c r="G19208" s="2">
        <v>72258200</v>
      </c>
      <c r="H19208" s="2">
        <v>75578400</v>
      </c>
      <c r="I19208" s="2">
        <v>69554200</v>
      </c>
      <c r="J19208" s="2">
        <v>64857300</v>
      </c>
      <c r="K19208" s="2">
        <v>56633900</v>
      </c>
      <c r="L19208" s="2">
        <v>43807800</v>
      </c>
      <c r="M19208" s="2">
        <v>39784500</v>
      </c>
      <c r="N19208" s="2">
        <v>41583400</v>
      </c>
      <c r="O19208" s="2">
        <v>42444100</v>
      </c>
      <c r="P19208" s="2">
        <v>42275100</v>
      </c>
      <c r="Q19208" s="2">
        <v>41418700</v>
      </c>
      <c r="R19208" s="2">
        <v>39306700</v>
      </c>
      <c r="S19208" s="2">
        <v>37346200</v>
      </c>
      <c r="T19208" s="2">
        <v>36804300</v>
      </c>
      <c r="U19208" s="2">
        <v>40003600</v>
      </c>
      <c r="V19208" s="2">
        <v>47281100</v>
      </c>
      <c r="W19208" s="2">
        <v>53944700</v>
      </c>
      <c r="X19208" s="2">
        <v>58000500</v>
      </c>
      <c r="Y19208" s="2">
        <v>60382200</v>
      </c>
      <c r="Z19208" s="2">
        <v>60853900</v>
      </c>
      <c r="AA19208" s="2">
        <v>60921000</v>
      </c>
      <c r="AB19208" s="2">
        <v>61256700</v>
      </c>
      <c r="AC19208" s="2">
        <v>60873100</v>
      </c>
      <c r="AD19208" s="2">
        <v>61107000</v>
      </c>
      <c r="AE19208" s="2">
        <v>59745800</v>
      </c>
      <c r="AF19208" s="2">
        <v>60273000</v>
      </c>
    </row>
    <row r="19209" spans="1:32">
      <c r="A19209" t="s">
        <v>1564</v>
      </c>
      <c r="B19209" t="s">
        <v>19</v>
      </c>
      <c r="C19209">
        <v>0</v>
      </c>
      <c r="D19209">
        <v>0</v>
      </c>
      <c r="E19209">
        <v>0</v>
      </c>
      <c r="F19209">
        <v>0</v>
      </c>
      <c r="G19209">
        <v>0</v>
      </c>
      <c r="H19209">
        <v>0</v>
      </c>
      <c r="I19209">
        <v>0</v>
      </c>
      <c r="J19209">
        <v>0</v>
      </c>
      <c r="K19209">
        <v>0</v>
      </c>
      <c r="L19209">
        <v>0</v>
      </c>
      <c r="M19209">
        <v>0</v>
      </c>
      <c r="N19209">
        <v>0</v>
      </c>
      <c r="O19209">
        <v>0</v>
      </c>
      <c r="P19209">
        <v>0</v>
      </c>
      <c r="Q19209">
        <v>0</v>
      </c>
      <c r="R19209">
        <v>0</v>
      </c>
      <c r="S19209">
        <v>0</v>
      </c>
      <c r="T19209">
        <v>0</v>
      </c>
      <c r="U19209">
        <v>0</v>
      </c>
      <c r="V19209">
        <v>0</v>
      </c>
      <c r="W19209">
        <v>0</v>
      </c>
      <c r="X19209">
        <v>0</v>
      </c>
      <c r="Y19209">
        <v>0</v>
      </c>
      <c r="Z19209">
        <v>0</v>
      </c>
      <c r="AA19209">
        <v>0</v>
      </c>
      <c r="AB19209">
        <v>0</v>
      </c>
      <c r="AC19209">
        <v>0</v>
      </c>
      <c r="AD19209">
        <v>0</v>
      </c>
      <c r="AE19209">
        <v>0</v>
      </c>
      <c r="AF19209">
        <v>0</v>
      </c>
    </row>
    <row r="19210" spans="1:32">
      <c r="A19210" t="s">
        <v>1565</v>
      </c>
      <c r="B19210" t="s">
        <v>19</v>
      </c>
      <c r="C19210">
        <v>0</v>
      </c>
      <c r="D19210">
        <v>0</v>
      </c>
      <c r="E19210">
        <v>0</v>
      </c>
      <c r="F19210">
        <v>0</v>
      </c>
      <c r="G19210">
        <v>0</v>
      </c>
      <c r="H19210">
        <v>0</v>
      </c>
      <c r="I19210">
        <v>0</v>
      </c>
      <c r="J19210">
        <v>0</v>
      </c>
      <c r="K19210">
        <v>0</v>
      </c>
      <c r="L19210">
        <v>0</v>
      </c>
      <c r="M19210">
        <v>0</v>
      </c>
      <c r="N19210">
        <v>0</v>
      </c>
      <c r="O19210">
        <v>0</v>
      </c>
      <c r="P19210">
        <v>0</v>
      </c>
      <c r="Q19210">
        <v>0</v>
      </c>
      <c r="R19210">
        <v>0</v>
      </c>
      <c r="S19210">
        <v>0</v>
      </c>
      <c r="T19210">
        <v>0</v>
      </c>
      <c r="U19210">
        <v>0</v>
      </c>
      <c r="V19210">
        <v>0</v>
      </c>
      <c r="W19210">
        <v>0</v>
      </c>
      <c r="X19210">
        <v>0</v>
      </c>
      <c r="Y19210">
        <v>0</v>
      </c>
      <c r="Z19210">
        <v>0</v>
      </c>
      <c r="AA19210">
        <v>0</v>
      </c>
      <c r="AB19210">
        <v>0</v>
      </c>
      <c r="AC19210">
        <v>0</v>
      </c>
      <c r="AD19210">
        <v>0</v>
      </c>
      <c r="AE19210">
        <v>0</v>
      </c>
      <c r="AF19210">
        <v>0</v>
      </c>
    </row>
    <row r="19211" spans="1:32">
      <c r="A19211" t="s">
        <v>1566</v>
      </c>
      <c r="B19211" t="s">
        <v>19</v>
      </c>
      <c r="C19211">
        <v>0</v>
      </c>
      <c r="D19211">
        <v>0</v>
      </c>
      <c r="E19211">
        <v>0</v>
      </c>
      <c r="F19211">
        <v>0</v>
      </c>
      <c r="G19211">
        <v>0</v>
      </c>
      <c r="H19211">
        <v>0</v>
      </c>
      <c r="I19211">
        <v>0</v>
      </c>
      <c r="J19211">
        <v>0</v>
      </c>
      <c r="K19211">
        <v>0</v>
      </c>
      <c r="L19211">
        <v>0</v>
      </c>
      <c r="M19211">
        <v>0</v>
      </c>
      <c r="N19211">
        <v>0</v>
      </c>
      <c r="O19211">
        <v>0</v>
      </c>
      <c r="P19211">
        <v>0</v>
      </c>
      <c r="Q19211">
        <v>0</v>
      </c>
      <c r="R19211">
        <v>0</v>
      </c>
      <c r="S19211">
        <v>0</v>
      </c>
      <c r="T19211">
        <v>0</v>
      </c>
      <c r="U19211">
        <v>0</v>
      </c>
      <c r="V19211">
        <v>0</v>
      </c>
      <c r="W19211">
        <v>0</v>
      </c>
      <c r="X19211">
        <v>0</v>
      </c>
      <c r="Y19211">
        <v>0</v>
      </c>
      <c r="Z19211">
        <v>0</v>
      </c>
      <c r="AA19211">
        <v>0</v>
      </c>
      <c r="AB19211">
        <v>0</v>
      </c>
      <c r="AC19211">
        <v>0</v>
      </c>
      <c r="AD19211">
        <v>0</v>
      </c>
      <c r="AE19211">
        <v>0</v>
      </c>
      <c r="AF19211">
        <v>0</v>
      </c>
    </row>
    <row r="19212" spans="1:32">
      <c r="A19212" t="s">
        <v>1567</v>
      </c>
      <c r="B19212" t="s">
        <v>19</v>
      </c>
      <c r="C19212" s="2">
        <v>3055820000</v>
      </c>
      <c r="D19212" s="2">
        <v>2740550000</v>
      </c>
      <c r="E19212" s="2">
        <v>2740550000</v>
      </c>
      <c r="F19212" s="2">
        <v>2690390000</v>
      </c>
      <c r="G19212" s="2">
        <v>2690390000</v>
      </c>
      <c r="H19212" s="2">
        <v>2690390000</v>
      </c>
      <c r="I19212" s="2">
        <v>2625900000</v>
      </c>
      <c r="J19212" s="2">
        <v>2625900000</v>
      </c>
      <c r="K19212" s="2">
        <v>2556040000</v>
      </c>
      <c r="L19212" s="2">
        <v>2556040000</v>
      </c>
      <c r="M19212" s="2">
        <v>2451450000</v>
      </c>
      <c r="N19212" s="2">
        <v>2425240000</v>
      </c>
      <c r="O19212" s="2">
        <v>2372720000</v>
      </c>
      <c r="P19212" s="2">
        <v>2372720000</v>
      </c>
      <c r="Q19212" s="2">
        <v>2319610000</v>
      </c>
      <c r="R19212" s="2">
        <v>2319610000</v>
      </c>
      <c r="S19212" s="2">
        <v>2293010000</v>
      </c>
      <c r="T19212" s="2">
        <v>2266340000</v>
      </c>
      <c r="U19212" s="2">
        <v>2293010000</v>
      </c>
      <c r="V19212" s="2">
        <v>2319610000</v>
      </c>
      <c r="W19212" s="2">
        <v>2346130000</v>
      </c>
      <c r="X19212" s="2">
        <v>2398980000</v>
      </c>
      <c r="Y19212" s="2">
        <v>2556040000</v>
      </c>
      <c r="Z19212" s="2">
        <v>2556040000</v>
      </c>
      <c r="AA19212" s="2">
        <v>2549330000</v>
      </c>
      <c r="AB19212" s="2">
        <v>2556040000</v>
      </c>
      <c r="AC19212" s="2">
        <v>2540750000</v>
      </c>
      <c r="AD19212" s="2">
        <v>2556040000</v>
      </c>
      <c r="AE19212" s="2">
        <v>2503760000</v>
      </c>
      <c r="AF19212" s="2">
        <v>2556040000</v>
      </c>
    </row>
    <row r="19213" spans="1:32">
      <c r="A19213" t="s">
        <v>7211</v>
      </c>
      <c r="B19213" t="s">
        <v>19</v>
      </c>
      <c r="C19213">
        <v>0</v>
      </c>
      <c r="D19213">
        <v>0</v>
      </c>
      <c r="E19213">
        <v>0</v>
      </c>
      <c r="F19213">
        <v>0</v>
      </c>
      <c r="G19213">
        <v>0</v>
      </c>
      <c r="H19213">
        <v>0</v>
      </c>
      <c r="I19213">
        <v>0</v>
      </c>
      <c r="J19213">
        <v>0</v>
      </c>
      <c r="K19213" s="2">
        <v>190273000</v>
      </c>
      <c r="L19213" s="2">
        <v>379497000</v>
      </c>
      <c r="M19213" s="2">
        <v>1794000000</v>
      </c>
      <c r="N19213" s="2">
        <v>3199500000</v>
      </c>
      <c r="O19213" s="2">
        <v>4591630000</v>
      </c>
      <c r="P19213" s="2">
        <v>5970300000</v>
      </c>
      <c r="Q19213" s="2">
        <v>5952500000</v>
      </c>
      <c r="R19213" s="2">
        <v>5884460000</v>
      </c>
      <c r="S19213" s="2">
        <v>5816230000</v>
      </c>
      <c r="T19213" s="2">
        <v>5751000000</v>
      </c>
      <c r="U19213" s="2">
        <v>5709710000</v>
      </c>
      <c r="V19213" s="2">
        <v>5668270000</v>
      </c>
      <c r="W19213" s="2">
        <v>4312630000</v>
      </c>
      <c r="X19213" s="2">
        <v>2955420000</v>
      </c>
      <c r="Y19213" s="2">
        <v>1597130000</v>
      </c>
      <c r="Z19213" s="2">
        <v>138122000</v>
      </c>
      <c r="AA19213">
        <v>0</v>
      </c>
      <c r="AB19213">
        <v>0</v>
      </c>
      <c r="AC19213">
        <v>0</v>
      </c>
      <c r="AD19213">
        <v>0</v>
      </c>
      <c r="AE19213">
        <v>0</v>
      </c>
      <c r="AF19213">
        <v>0</v>
      </c>
    </row>
    <row r="19214" spans="1:32">
      <c r="A19214" t="s">
        <v>7212</v>
      </c>
      <c r="B19214" t="s">
        <v>19</v>
      </c>
      <c r="C19214">
        <v>0</v>
      </c>
      <c r="D19214">
        <v>0</v>
      </c>
      <c r="E19214">
        <v>0</v>
      </c>
      <c r="F19214">
        <v>0</v>
      </c>
      <c r="G19214">
        <v>0</v>
      </c>
      <c r="H19214">
        <v>0</v>
      </c>
      <c r="I19214">
        <v>0</v>
      </c>
      <c r="J19214">
        <v>0</v>
      </c>
      <c r="K19214">
        <v>0</v>
      </c>
      <c r="L19214">
        <v>0</v>
      </c>
      <c r="M19214" s="2">
        <v>256292000</v>
      </c>
      <c r="N19214" s="2">
        <v>256200000</v>
      </c>
      <c r="O19214" s="2">
        <v>255859000</v>
      </c>
      <c r="P19214" s="2">
        <v>255437000</v>
      </c>
      <c r="Q19214" s="2">
        <v>254675000</v>
      </c>
      <c r="R19214" s="2">
        <v>254231000</v>
      </c>
      <c r="S19214" s="2">
        <v>253770000</v>
      </c>
      <c r="T19214" s="2">
        <v>247195000</v>
      </c>
      <c r="U19214" s="2">
        <v>249280000</v>
      </c>
      <c r="V19214" s="2">
        <v>252940000</v>
      </c>
      <c r="W19214" s="2">
        <v>256677000</v>
      </c>
      <c r="X19214" s="2">
        <v>262376000</v>
      </c>
      <c r="Y19214" s="2">
        <v>276255000</v>
      </c>
      <c r="Z19214" s="2">
        <v>174970000</v>
      </c>
      <c r="AA19214" s="2">
        <v>175384000</v>
      </c>
      <c r="AB19214" s="2">
        <v>175921000</v>
      </c>
      <c r="AC19214" s="2">
        <v>175887000</v>
      </c>
      <c r="AD19214" s="2">
        <v>175519000</v>
      </c>
      <c r="AE19214" s="2">
        <v>174732000</v>
      </c>
      <c r="AF19214" s="2">
        <v>175059000</v>
      </c>
    </row>
    <row r="19215" spans="1:32">
      <c r="A19215" t="s">
        <v>7213</v>
      </c>
      <c r="B19215" t="s">
        <v>19</v>
      </c>
      <c r="C19215">
        <v>0</v>
      </c>
      <c r="D19215">
        <v>0</v>
      </c>
      <c r="E19215">
        <v>0</v>
      </c>
      <c r="F19215">
        <v>0</v>
      </c>
      <c r="G19215">
        <v>0</v>
      </c>
      <c r="H19215">
        <v>0</v>
      </c>
      <c r="I19215">
        <v>0</v>
      </c>
      <c r="J19215">
        <v>0</v>
      </c>
      <c r="K19215">
        <v>0</v>
      </c>
      <c r="L19215">
        <v>0</v>
      </c>
      <c r="M19215">
        <v>0</v>
      </c>
      <c r="N19215">
        <v>0</v>
      </c>
      <c r="O19215">
        <v>0</v>
      </c>
      <c r="P19215">
        <v>0</v>
      </c>
      <c r="Q19215">
        <v>0</v>
      </c>
      <c r="R19215">
        <v>0</v>
      </c>
      <c r="S19215">
        <v>0</v>
      </c>
      <c r="T19215">
        <v>0</v>
      </c>
      <c r="U19215">
        <v>0</v>
      </c>
      <c r="V19215">
        <v>0</v>
      </c>
      <c r="W19215">
        <v>0</v>
      </c>
      <c r="X19215">
        <v>0</v>
      </c>
      <c r="Y19215">
        <v>0</v>
      </c>
      <c r="Z19215">
        <v>0</v>
      </c>
      <c r="AA19215">
        <v>0</v>
      </c>
      <c r="AB19215">
        <v>0</v>
      </c>
      <c r="AC19215">
        <v>0</v>
      </c>
      <c r="AD19215">
        <v>0</v>
      </c>
      <c r="AE19215">
        <v>0</v>
      </c>
      <c r="AF19215">
        <v>0</v>
      </c>
    </row>
    <row r="19216" spans="1:32">
      <c r="A19216" t="s">
        <v>7214</v>
      </c>
      <c r="B19216" t="s">
        <v>19</v>
      </c>
      <c r="C19216">
        <v>0</v>
      </c>
      <c r="D19216">
        <v>0</v>
      </c>
      <c r="E19216">
        <v>0</v>
      </c>
      <c r="F19216">
        <v>0</v>
      </c>
      <c r="G19216">
        <v>0</v>
      </c>
      <c r="H19216">
        <v>0</v>
      </c>
      <c r="I19216">
        <v>0</v>
      </c>
      <c r="J19216">
        <v>0</v>
      </c>
      <c r="K19216">
        <v>0</v>
      </c>
      <c r="L19216">
        <v>0</v>
      </c>
      <c r="M19216">
        <v>0</v>
      </c>
      <c r="N19216">
        <v>0</v>
      </c>
      <c r="O19216">
        <v>0</v>
      </c>
      <c r="P19216">
        <v>0</v>
      </c>
      <c r="Q19216">
        <v>0</v>
      </c>
      <c r="R19216">
        <v>0</v>
      </c>
      <c r="S19216">
        <v>0</v>
      </c>
      <c r="T19216">
        <v>0</v>
      </c>
      <c r="U19216">
        <v>0</v>
      </c>
      <c r="V19216">
        <v>0</v>
      </c>
      <c r="W19216">
        <v>0</v>
      </c>
      <c r="X19216">
        <v>0</v>
      </c>
      <c r="Y19216">
        <v>0</v>
      </c>
      <c r="Z19216">
        <v>0</v>
      </c>
      <c r="AA19216">
        <v>0</v>
      </c>
      <c r="AB19216">
        <v>0</v>
      </c>
      <c r="AC19216">
        <v>0</v>
      </c>
      <c r="AD19216">
        <v>0</v>
      </c>
      <c r="AE19216">
        <v>0</v>
      </c>
      <c r="AF19216">
        <v>0</v>
      </c>
    </row>
    <row r="19217" spans="1:32">
      <c r="A19217" t="s">
        <v>7215</v>
      </c>
      <c r="B19217" t="s">
        <v>19</v>
      </c>
      <c r="C19217">
        <v>0</v>
      </c>
      <c r="D19217">
        <v>0</v>
      </c>
      <c r="E19217">
        <v>0</v>
      </c>
      <c r="F19217">
        <v>0</v>
      </c>
      <c r="G19217">
        <v>0</v>
      </c>
      <c r="H19217">
        <v>0</v>
      </c>
      <c r="I19217">
        <v>0</v>
      </c>
      <c r="J19217">
        <v>0</v>
      </c>
      <c r="K19217">
        <v>0</v>
      </c>
      <c r="L19217">
        <v>0</v>
      </c>
      <c r="M19217">
        <v>0</v>
      </c>
      <c r="N19217">
        <v>0</v>
      </c>
      <c r="O19217">
        <v>0</v>
      </c>
      <c r="P19217">
        <v>0</v>
      </c>
      <c r="Q19217">
        <v>0</v>
      </c>
      <c r="R19217">
        <v>0</v>
      </c>
      <c r="S19217">
        <v>0</v>
      </c>
      <c r="T19217">
        <v>0</v>
      </c>
      <c r="U19217">
        <v>0</v>
      </c>
      <c r="V19217">
        <v>0</v>
      </c>
      <c r="W19217">
        <v>0</v>
      </c>
      <c r="X19217">
        <v>0</v>
      </c>
      <c r="Y19217">
        <v>0</v>
      </c>
      <c r="Z19217">
        <v>0</v>
      </c>
      <c r="AA19217">
        <v>0</v>
      </c>
      <c r="AB19217">
        <v>0</v>
      </c>
      <c r="AC19217">
        <v>0</v>
      </c>
      <c r="AD19217">
        <v>0</v>
      </c>
      <c r="AE19217">
        <v>0</v>
      </c>
      <c r="AF19217">
        <v>0</v>
      </c>
    </row>
    <row r="19218" spans="1:32">
      <c r="A19218" t="s">
        <v>7216</v>
      </c>
      <c r="B19218" t="s">
        <v>19</v>
      </c>
      <c r="C19218">
        <v>0</v>
      </c>
      <c r="D19218">
        <v>0</v>
      </c>
      <c r="E19218">
        <v>0</v>
      </c>
      <c r="F19218">
        <v>0</v>
      </c>
      <c r="G19218">
        <v>0</v>
      </c>
      <c r="H19218">
        <v>0</v>
      </c>
      <c r="I19218">
        <v>0</v>
      </c>
      <c r="J19218">
        <v>0</v>
      </c>
      <c r="K19218">
        <v>0</v>
      </c>
      <c r="L19218">
        <v>0</v>
      </c>
      <c r="M19218">
        <v>0</v>
      </c>
      <c r="N19218">
        <v>0</v>
      </c>
      <c r="O19218">
        <v>0</v>
      </c>
      <c r="P19218">
        <v>0</v>
      </c>
      <c r="Q19218">
        <v>0</v>
      </c>
      <c r="R19218">
        <v>0</v>
      </c>
      <c r="S19218">
        <v>0</v>
      </c>
      <c r="T19218">
        <v>0</v>
      </c>
      <c r="U19218">
        <v>0</v>
      </c>
      <c r="V19218">
        <v>0</v>
      </c>
      <c r="W19218">
        <v>0</v>
      </c>
      <c r="X19218">
        <v>0</v>
      </c>
      <c r="Y19218">
        <v>0</v>
      </c>
      <c r="Z19218">
        <v>0</v>
      </c>
      <c r="AA19218">
        <v>0</v>
      </c>
      <c r="AB19218">
        <v>0</v>
      </c>
      <c r="AC19218">
        <v>0</v>
      </c>
      <c r="AD19218">
        <v>0</v>
      </c>
      <c r="AE19218">
        <v>0</v>
      </c>
      <c r="AF19218">
        <v>0</v>
      </c>
    </row>
    <row r="19219" spans="1:32">
      <c r="A19219" t="s">
        <v>7217</v>
      </c>
      <c r="B19219" t="s">
        <v>19</v>
      </c>
      <c r="C19219">
        <v>0</v>
      </c>
      <c r="D19219">
        <v>0</v>
      </c>
      <c r="E19219">
        <v>0</v>
      </c>
      <c r="F19219">
        <v>0</v>
      </c>
      <c r="G19219">
        <v>0</v>
      </c>
      <c r="H19219">
        <v>0</v>
      </c>
      <c r="I19219">
        <v>0</v>
      </c>
      <c r="J19219">
        <v>0</v>
      </c>
      <c r="K19219">
        <v>0</v>
      </c>
      <c r="L19219">
        <v>0</v>
      </c>
      <c r="M19219">
        <v>0</v>
      </c>
      <c r="N19219">
        <v>0</v>
      </c>
      <c r="O19219">
        <v>0</v>
      </c>
      <c r="P19219">
        <v>0</v>
      </c>
      <c r="Q19219">
        <v>0</v>
      </c>
      <c r="R19219">
        <v>0</v>
      </c>
      <c r="S19219">
        <v>0</v>
      </c>
      <c r="T19219">
        <v>0</v>
      </c>
      <c r="U19219">
        <v>0</v>
      </c>
      <c r="V19219">
        <v>0</v>
      </c>
      <c r="W19219">
        <v>0</v>
      </c>
      <c r="X19219">
        <v>0</v>
      </c>
      <c r="Y19219">
        <v>0</v>
      </c>
      <c r="Z19219">
        <v>0</v>
      </c>
      <c r="AA19219">
        <v>0</v>
      </c>
      <c r="AB19219">
        <v>0</v>
      </c>
      <c r="AC19219">
        <v>0</v>
      </c>
      <c r="AD19219">
        <v>0</v>
      </c>
      <c r="AE19219">
        <v>0</v>
      </c>
      <c r="AF19219">
        <v>0</v>
      </c>
    </row>
    <row r="19220" spans="1:32">
      <c r="A19220" t="s">
        <v>1568</v>
      </c>
      <c r="B19220" t="s">
        <v>19</v>
      </c>
      <c r="C19220" s="2">
        <v>810933000000</v>
      </c>
      <c r="D19220" s="2">
        <v>759109000000</v>
      </c>
      <c r="E19220" s="2">
        <v>625576000000</v>
      </c>
      <c r="F19220" s="2">
        <v>511813000000</v>
      </c>
      <c r="G19220" s="2">
        <v>544341000000</v>
      </c>
      <c r="H19220" s="2">
        <v>497216000000</v>
      </c>
      <c r="I19220" s="2">
        <v>411400000000</v>
      </c>
      <c r="J19220" s="2">
        <v>311249000000</v>
      </c>
      <c r="K19220" s="2">
        <v>235538000000</v>
      </c>
      <c r="L19220" s="2">
        <v>154854000000</v>
      </c>
      <c r="M19220" s="2">
        <v>111313000000</v>
      </c>
      <c r="N19220" s="2">
        <v>81299600000</v>
      </c>
      <c r="O19220" s="2">
        <v>49140800000</v>
      </c>
      <c r="P19220" s="2">
        <v>15925000000</v>
      </c>
      <c r="Q19220">
        <v>0</v>
      </c>
      <c r="R19220">
        <v>0</v>
      </c>
      <c r="S19220">
        <v>0</v>
      </c>
      <c r="T19220">
        <v>0</v>
      </c>
      <c r="U19220">
        <v>0</v>
      </c>
      <c r="V19220">
        <v>0</v>
      </c>
      <c r="W19220">
        <v>0</v>
      </c>
      <c r="X19220">
        <v>0</v>
      </c>
      <c r="Y19220">
        <v>0</v>
      </c>
      <c r="Z19220">
        <v>0</v>
      </c>
      <c r="AA19220">
        <v>0</v>
      </c>
      <c r="AB19220">
        <v>0</v>
      </c>
      <c r="AC19220">
        <v>0</v>
      </c>
      <c r="AD19220">
        <v>0</v>
      </c>
      <c r="AE19220">
        <v>0</v>
      </c>
      <c r="AF19220">
        <v>0</v>
      </c>
    </row>
    <row r="19221" spans="1:32">
      <c r="A19221" t="s">
        <v>7218</v>
      </c>
      <c r="B19221" t="s">
        <v>19</v>
      </c>
      <c r="C19221" s="2">
        <v>306910000</v>
      </c>
      <c r="D19221" s="2">
        <v>320194000</v>
      </c>
      <c r="E19221" s="2">
        <v>317395000</v>
      </c>
      <c r="F19221" s="2">
        <v>349039000</v>
      </c>
      <c r="G19221" s="2">
        <v>204724000</v>
      </c>
      <c r="H19221" s="2">
        <v>150340000</v>
      </c>
      <c r="I19221" s="2">
        <v>143112000</v>
      </c>
      <c r="J19221" s="2">
        <v>176971000</v>
      </c>
      <c r="K19221" s="2">
        <v>186805000</v>
      </c>
      <c r="L19221" s="2">
        <v>180666000</v>
      </c>
      <c r="M19221" s="2">
        <v>128452000</v>
      </c>
      <c r="N19221" s="2">
        <v>118766000</v>
      </c>
      <c r="O19221" s="2">
        <v>96383900</v>
      </c>
      <c r="P19221" s="2">
        <v>75542300</v>
      </c>
      <c r="Q19221" s="2">
        <v>49847500</v>
      </c>
      <c r="R19221" s="2">
        <v>37868900</v>
      </c>
      <c r="S19221" s="2">
        <v>27841000</v>
      </c>
      <c r="T19221" s="2">
        <v>19577100</v>
      </c>
      <c r="U19221" s="2">
        <v>24134400</v>
      </c>
      <c r="V19221" s="2">
        <v>27854000</v>
      </c>
      <c r="W19221" s="2">
        <v>42834600</v>
      </c>
      <c r="X19221" s="2">
        <v>67483000</v>
      </c>
      <c r="Y19221" s="2">
        <v>93127000</v>
      </c>
      <c r="Z19221" s="2">
        <v>99753400</v>
      </c>
      <c r="AA19221" s="2">
        <v>94796100</v>
      </c>
      <c r="AB19221" s="2">
        <v>96578600</v>
      </c>
      <c r="AC19221" s="2">
        <v>95755100</v>
      </c>
      <c r="AD19221" s="2">
        <v>96315800</v>
      </c>
      <c r="AE19221" s="2">
        <v>95720900</v>
      </c>
      <c r="AF19221" s="2">
        <v>97925600</v>
      </c>
    </row>
    <row r="19222" spans="1:32">
      <c r="A19222" t="s">
        <v>7219</v>
      </c>
      <c r="B19222" t="s">
        <v>19</v>
      </c>
      <c r="C19222" s="2">
        <v>4178710000</v>
      </c>
      <c r="D19222" s="2">
        <v>4389820000</v>
      </c>
      <c r="E19222" s="2">
        <v>4511530000</v>
      </c>
      <c r="F19222" s="2">
        <v>4144180000</v>
      </c>
      <c r="G19222" s="2">
        <v>3973900000</v>
      </c>
      <c r="H19222" s="2">
        <v>3870280000</v>
      </c>
      <c r="I19222" s="2">
        <v>3832430000</v>
      </c>
      <c r="J19222" s="2">
        <v>3912130000</v>
      </c>
      <c r="K19222" s="2">
        <v>3873010000</v>
      </c>
      <c r="L19222" s="2">
        <v>3668580000</v>
      </c>
      <c r="M19222" s="2">
        <v>3385370000</v>
      </c>
      <c r="N19222" s="2">
        <v>3366180000</v>
      </c>
      <c r="O19222" s="2">
        <v>3274270000</v>
      </c>
      <c r="P19222" s="2">
        <v>3175760000</v>
      </c>
      <c r="Q19222" s="2">
        <v>2994200000</v>
      </c>
      <c r="R19222" s="2">
        <v>2844490000</v>
      </c>
      <c r="S19222" s="2">
        <v>2687000000</v>
      </c>
      <c r="T19222" s="2">
        <v>2546380000</v>
      </c>
      <c r="U19222" s="2">
        <v>2740920000</v>
      </c>
      <c r="V19222" s="2">
        <v>2950820000</v>
      </c>
      <c r="W19222" s="2">
        <v>3191280000</v>
      </c>
      <c r="X19222" s="2">
        <v>3426100000</v>
      </c>
      <c r="Y19222" s="2">
        <v>3657150000</v>
      </c>
      <c r="Z19222" s="2">
        <v>3770500000</v>
      </c>
      <c r="AA19222" s="2">
        <v>3811370000</v>
      </c>
      <c r="AB19222" s="2">
        <v>3934310000</v>
      </c>
      <c r="AC19222" s="2">
        <v>3991020000</v>
      </c>
      <c r="AD19222" s="2">
        <v>4080350000</v>
      </c>
      <c r="AE19222" s="2">
        <v>4123800000</v>
      </c>
      <c r="AF19222" s="2">
        <v>4243100000</v>
      </c>
    </row>
    <row r="19223" spans="1:32">
      <c r="A19223" t="s">
        <v>1570</v>
      </c>
      <c r="B19223" t="s">
        <v>19</v>
      </c>
      <c r="C19223">
        <v>0</v>
      </c>
      <c r="D19223">
        <v>0</v>
      </c>
      <c r="E19223">
        <v>0</v>
      </c>
      <c r="F19223">
        <v>0</v>
      </c>
      <c r="G19223">
        <v>0</v>
      </c>
      <c r="H19223">
        <v>0</v>
      </c>
      <c r="I19223">
        <v>0</v>
      </c>
      <c r="J19223">
        <v>0</v>
      </c>
      <c r="K19223">
        <v>0</v>
      </c>
      <c r="L19223">
        <v>0</v>
      </c>
      <c r="M19223">
        <v>0</v>
      </c>
      <c r="N19223">
        <v>0</v>
      </c>
      <c r="O19223">
        <v>0</v>
      </c>
      <c r="P19223">
        <v>0</v>
      </c>
      <c r="Q19223">
        <v>0</v>
      </c>
      <c r="R19223">
        <v>0</v>
      </c>
      <c r="S19223">
        <v>0</v>
      </c>
      <c r="T19223">
        <v>0</v>
      </c>
      <c r="U19223">
        <v>0</v>
      </c>
      <c r="V19223">
        <v>0</v>
      </c>
      <c r="W19223">
        <v>0</v>
      </c>
      <c r="X19223">
        <v>0</v>
      </c>
      <c r="Y19223">
        <v>0</v>
      </c>
      <c r="Z19223">
        <v>0</v>
      </c>
      <c r="AA19223">
        <v>0</v>
      </c>
      <c r="AB19223">
        <v>0</v>
      </c>
      <c r="AC19223">
        <v>0</v>
      </c>
      <c r="AD19223">
        <v>0</v>
      </c>
      <c r="AE19223">
        <v>0</v>
      </c>
      <c r="AF19223">
        <v>0</v>
      </c>
    </row>
    <row r="19224" spans="1:32">
      <c r="A19224" t="s">
        <v>1571</v>
      </c>
      <c r="B19224" t="s">
        <v>19</v>
      </c>
      <c r="C19224">
        <v>0</v>
      </c>
      <c r="D19224">
        <v>0</v>
      </c>
      <c r="E19224">
        <v>0</v>
      </c>
      <c r="F19224">
        <v>0</v>
      </c>
      <c r="G19224">
        <v>0</v>
      </c>
      <c r="H19224">
        <v>0</v>
      </c>
      <c r="I19224">
        <v>0</v>
      </c>
      <c r="J19224">
        <v>0</v>
      </c>
      <c r="K19224">
        <v>0</v>
      </c>
      <c r="L19224">
        <v>0</v>
      </c>
      <c r="M19224">
        <v>0</v>
      </c>
      <c r="N19224">
        <v>0</v>
      </c>
      <c r="O19224">
        <v>0</v>
      </c>
      <c r="P19224">
        <v>0</v>
      </c>
      <c r="Q19224">
        <v>0</v>
      </c>
      <c r="R19224">
        <v>0</v>
      </c>
      <c r="S19224">
        <v>0</v>
      </c>
      <c r="T19224">
        <v>0</v>
      </c>
      <c r="U19224">
        <v>0</v>
      </c>
      <c r="V19224">
        <v>0</v>
      </c>
      <c r="W19224">
        <v>0</v>
      </c>
      <c r="X19224">
        <v>0</v>
      </c>
      <c r="Y19224">
        <v>0</v>
      </c>
      <c r="Z19224">
        <v>0</v>
      </c>
      <c r="AA19224">
        <v>0</v>
      </c>
      <c r="AB19224">
        <v>0</v>
      </c>
      <c r="AC19224">
        <v>0</v>
      </c>
      <c r="AD19224">
        <v>0</v>
      </c>
      <c r="AE19224">
        <v>0</v>
      </c>
      <c r="AF19224">
        <v>0</v>
      </c>
    </row>
    <row r="19225" spans="1:32">
      <c r="A19225" t="s">
        <v>1572</v>
      </c>
      <c r="B19225" t="s">
        <v>19</v>
      </c>
      <c r="C19225">
        <v>0</v>
      </c>
      <c r="D19225">
        <v>0</v>
      </c>
      <c r="E19225">
        <v>0</v>
      </c>
      <c r="F19225">
        <v>0</v>
      </c>
      <c r="G19225">
        <v>0</v>
      </c>
      <c r="H19225">
        <v>0</v>
      </c>
      <c r="I19225">
        <v>0</v>
      </c>
      <c r="J19225">
        <v>0</v>
      </c>
      <c r="K19225">
        <v>0</v>
      </c>
      <c r="L19225">
        <v>0</v>
      </c>
      <c r="M19225">
        <v>0</v>
      </c>
      <c r="N19225">
        <v>0</v>
      </c>
      <c r="O19225">
        <v>0</v>
      </c>
      <c r="P19225">
        <v>0</v>
      </c>
      <c r="Q19225">
        <v>0</v>
      </c>
      <c r="R19225">
        <v>0</v>
      </c>
      <c r="S19225">
        <v>0</v>
      </c>
      <c r="T19225">
        <v>0</v>
      </c>
      <c r="U19225">
        <v>0</v>
      </c>
      <c r="V19225">
        <v>0</v>
      </c>
      <c r="W19225">
        <v>0</v>
      </c>
      <c r="X19225">
        <v>0</v>
      </c>
      <c r="Y19225">
        <v>0</v>
      </c>
      <c r="Z19225">
        <v>0</v>
      </c>
      <c r="AA19225">
        <v>0</v>
      </c>
      <c r="AB19225">
        <v>0</v>
      </c>
      <c r="AC19225">
        <v>0</v>
      </c>
      <c r="AD19225">
        <v>0</v>
      </c>
      <c r="AE19225">
        <v>0</v>
      </c>
      <c r="AF19225">
        <v>0</v>
      </c>
    </row>
    <row r="19226" spans="1:32">
      <c r="A19226" t="s">
        <v>1573</v>
      </c>
      <c r="B19226" t="s">
        <v>19</v>
      </c>
      <c r="C19226">
        <v>0</v>
      </c>
      <c r="D19226">
        <v>0</v>
      </c>
      <c r="E19226">
        <v>0</v>
      </c>
      <c r="F19226">
        <v>0</v>
      </c>
      <c r="G19226">
        <v>0</v>
      </c>
      <c r="H19226">
        <v>0</v>
      </c>
      <c r="I19226">
        <v>0</v>
      </c>
      <c r="J19226">
        <v>0</v>
      </c>
      <c r="K19226">
        <v>0</v>
      </c>
      <c r="L19226">
        <v>0</v>
      </c>
      <c r="M19226">
        <v>0</v>
      </c>
      <c r="N19226">
        <v>0</v>
      </c>
      <c r="O19226">
        <v>0</v>
      </c>
      <c r="P19226">
        <v>0</v>
      </c>
      <c r="Q19226">
        <v>0</v>
      </c>
      <c r="R19226">
        <v>0</v>
      </c>
      <c r="S19226">
        <v>0</v>
      </c>
      <c r="T19226">
        <v>0</v>
      </c>
      <c r="U19226">
        <v>0</v>
      </c>
      <c r="V19226">
        <v>0</v>
      </c>
      <c r="W19226">
        <v>0</v>
      </c>
      <c r="X19226">
        <v>0</v>
      </c>
      <c r="Y19226">
        <v>0</v>
      </c>
      <c r="Z19226">
        <v>0</v>
      </c>
      <c r="AA19226">
        <v>0</v>
      </c>
      <c r="AB19226">
        <v>0</v>
      </c>
      <c r="AC19226">
        <v>0</v>
      </c>
      <c r="AD19226">
        <v>0</v>
      </c>
      <c r="AE19226">
        <v>0</v>
      </c>
      <c r="AF19226">
        <v>0</v>
      </c>
    </row>
    <row r="19227" spans="1:32">
      <c r="A19227" t="s">
        <v>1574</v>
      </c>
      <c r="B19227" t="s">
        <v>19</v>
      </c>
      <c r="C19227">
        <v>0</v>
      </c>
      <c r="D19227">
        <v>0</v>
      </c>
      <c r="E19227">
        <v>0</v>
      </c>
      <c r="F19227">
        <v>0</v>
      </c>
      <c r="G19227">
        <v>0</v>
      </c>
      <c r="H19227">
        <v>0</v>
      </c>
      <c r="I19227">
        <v>0</v>
      </c>
      <c r="J19227">
        <v>0</v>
      </c>
      <c r="K19227">
        <v>0</v>
      </c>
      <c r="L19227">
        <v>0</v>
      </c>
      <c r="M19227">
        <v>0</v>
      </c>
      <c r="N19227">
        <v>0</v>
      </c>
      <c r="O19227">
        <v>0</v>
      </c>
      <c r="P19227">
        <v>0</v>
      </c>
      <c r="Q19227">
        <v>0</v>
      </c>
      <c r="R19227">
        <v>0</v>
      </c>
      <c r="S19227">
        <v>0</v>
      </c>
      <c r="T19227">
        <v>0</v>
      </c>
      <c r="U19227">
        <v>0</v>
      </c>
      <c r="V19227">
        <v>0</v>
      </c>
      <c r="W19227">
        <v>0</v>
      </c>
      <c r="X19227">
        <v>0</v>
      </c>
      <c r="Y19227">
        <v>0</v>
      </c>
      <c r="Z19227">
        <v>0</v>
      </c>
      <c r="AA19227">
        <v>0</v>
      </c>
      <c r="AB19227">
        <v>0</v>
      </c>
      <c r="AC19227">
        <v>0</v>
      </c>
      <c r="AD19227">
        <v>0</v>
      </c>
      <c r="AE19227">
        <v>0</v>
      </c>
      <c r="AF19227">
        <v>0</v>
      </c>
    </row>
    <row r="19228" spans="1:32">
      <c r="A19228" t="s">
        <v>1575</v>
      </c>
      <c r="B19228" t="s">
        <v>19</v>
      </c>
      <c r="C19228" s="2">
        <v>3437350000</v>
      </c>
      <c r="D19228" s="2">
        <v>4317040000</v>
      </c>
      <c r="E19228" s="2">
        <v>1377890000</v>
      </c>
      <c r="F19228" s="2">
        <v>716416000</v>
      </c>
      <c r="G19228" s="2">
        <v>1534380000</v>
      </c>
      <c r="H19228" s="2">
        <v>1743600000</v>
      </c>
      <c r="I19228" s="2">
        <v>1438950000</v>
      </c>
      <c r="J19228" s="2">
        <v>1210040000</v>
      </c>
      <c r="K19228" s="2">
        <v>913889000</v>
      </c>
      <c r="L19228" s="2">
        <v>530379000</v>
      </c>
      <c r="M19228" s="2">
        <v>617055000</v>
      </c>
      <c r="N19228" s="2">
        <v>690759000</v>
      </c>
      <c r="O19228" s="2">
        <v>803601000</v>
      </c>
      <c r="P19228" s="2">
        <v>813211000</v>
      </c>
      <c r="Q19228" s="2">
        <v>873197000</v>
      </c>
      <c r="R19228" s="2">
        <v>824547000</v>
      </c>
      <c r="S19228" s="2">
        <v>824824000</v>
      </c>
      <c r="T19228" s="2">
        <v>876363000</v>
      </c>
      <c r="U19228" s="2">
        <v>897676000</v>
      </c>
      <c r="V19228" s="2">
        <v>1052320000</v>
      </c>
      <c r="W19228" s="2">
        <v>1221650000</v>
      </c>
      <c r="X19228" s="2">
        <v>1269460000</v>
      </c>
      <c r="Y19228" s="2">
        <v>1096460000</v>
      </c>
      <c r="Z19228" s="2">
        <v>1071280000</v>
      </c>
      <c r="AA19228" s="2">
        <v>1092730000</v>
      </c>
      <c r="AB19228" s="2">
        <v>1046220000</v>
      </c>
      <c r="AC19228" s="2">
        <v>1052950000</v>
      </c>
      <c r="AD19228" s="2">
        <v>995698000</v>
      </c>
      <c r="AE19228" s="2">
        <v>1013920000</v>
      </c>
      <c r="AF19228" s="2">
        <v>938927000</v>
      </c>
    </row>
    <row r="19229" spans="1:32">
      <c r="A19229" t="s">
        <v>1576</v>
      </c>
      <c r="B19229" t="s">
        <v>19</v>
      </c>
      <c r="C19229">
        <v>0</v>
      </c>
      <c r="D19229">
        <v>0</v>
      </c>
      <c r="E19229">
        <v>0</v>
      </c>
      <c r="F19229">
        <v>0</v>
      </c>
      <c r="G19229">
        <v>0</v>
      </c>
      <c r="H19229">
        <v>0</v>
      </c>
      <c r="I19229">
        <v>0</v>
      </c>
      <c r="J19229">
        <v>0</v>
      </c>
      <c r="K19229">
        <v>0</v>
      </c>
      <c r="L19229">
        <v>0</v>
      </c>
      <c r="M19229">
        <v>0</v>
      </c>
      <c r="N19229">
        <v>0</v>
      </c>
      <c r="O19229">
        <v>0</v>
      </c>
      <c r="P19229">
        <v>0</v>
      </c>
      <c r="Q19229">
        <v>0</v>
      </c>
      <c r="R19229">
        <v>0</v>
      </c>
      <c r="S19229">
        <v>0</v>
      </c>
      <c r="T19229">
        <v>0</v>
      </c>
      <c r="U19229">
        <v>0</v>
      </c>
      <c r="V19229">
        <v>0</v>
      </c>
      <c r="W19229">
        <v>0</v>
      </c>
      <c r="X19229">
        <v>0</v>
      </c>
      <c r="Y19229">
        <v>0</v>
      </c>
      <c r="Z19229">
        <v>0</v>
      </c>
      <c r="AA19229">
        <v>0</v>
      </c>
      <c r="AB19229">
        <v>0</v>
      </c>
      <c r="AC19229">
        <v>0</v>
      </c>
      <c r="AD19229">
        <v>0</v>
      </c>
      <c r="AE19229">
        <v>0</v>
      </c>
      <c r="AF19229">
        <v>0</v>
      </c>
    </row>
    <row r="19230" spans="1:32">
      <c r="A19230" t="s">
        <v>1577</v>
      </c>
      <c r="B19230" t="s">
        <v>19</v>
      </c>
      <c r="C19230" s="2">
        <v>19712200000</v>
      </c>
      <c r="D19230" s="2">
        <v>19827600000</v>
      </c>
      <c r="E19230" s="2">
        <v>19471000000</v>
      </c>
      <c r="F19230" s="2">
        <v>19468000000</v>
      </c>
      <c r="G19230" s="2">
        <v>19319000000</v>
      </c>
      <c r="H19230" s="2">
        <v>19307900000</v>
      </c>
      <c r="I19230" s="2">
        <v>19284100000</v>
      </c>
      <c r="J19230" s="2">
        <v>19279700000</v>
      </c>
      <c r="K19230" s="2">
        <v>19267800000</v>
      </c>
      <c r="L19230" s="2">
        <v>18921600000</v>
      </c>
      <c r="M19230" s="2">
        <v>18921600000</v>
      </c>
      <c r="N19230" s="2">
        <v>18921600000</v>
      </c>
      <c r="O19230" s="2">
        <v>18921600000</v>
      </c>
      <c r="P19230" s="2">
        <v>18909000000</v>
      </c>
      <c r="Q19230" s="2">
        <v>18909000000</v>
      </c>
      <c r="R19230" s="2">
        <v>18909000000</v>
      </c>
      <c r="S19230" s="2">
        <v>18909000000</v>
      </c>
      <c r="T19230" s="2">
        <v>18909000000</v>
      </c>
      <c r="U19230" s="2">
        <v>18909000000</v>
      </c>
      <c r="V19230" s="2">
        <v>18909000000</v>
      </c>
      <c r="W19230" s="2">
        <v>18909000000</v>
      </c>
      <c r="X19230" s="2">
        <v>18909000000</v>
      </c>
      <c r="Y19230" s="2">
        <v>18909000000</v>
      </c>
      <c r="Z19230" s="2">
        <v>18909000000</v>
      </c>
      <c r="AA19230" s="2">
        <v>18880800000</v>
      </c>
      <c r="AB19230" s="2">
        <v>18880800000</v>
      </c>
      <c r="AC19230" s="2">
        <v>18880800000</v>
      </c>
      <c r="AD19230" s="2">
        <v>18880800000</v>
      </c>
      <c r="AE19230" s="2">
        <v>18880800000</v>
      </c>
      <c r="AF19230" s="2">
        <v>18880800000</v>
      </c>
    </row>
    <row r="19231" spans="1:32">
      <c r="A19231" t="s">
        <v>1578</v>
      </c>
      <c r="B19231" t="s">
        <v>19</v>
      </c>
      <c r="C19231" s="2">
        <v>543000000</v>
      </c>
      <c r="D19231" s="2">
        <v>483114000</v>
      </c>
      <c r="E19231" s="2">
        <v>699889000</v>
      </c>
      <c r="F19231" s="2">
        <v>749562000</v>
      </c>
      <c r="G19231" s="2">
        <v>419460000</v>
      </c>
      <c r="H19231" s="2">
        <v>335630000</v>
      </c>
      <c r="I19231" s="2">
        <v>361946000</v>
      </c>
      <c r="J19231" s="2">
        <v>451405000</v>
      </c>
      <c r="K19231" s="2">
        <v>521399000</v>
      </c>
      <c r="L19231" s="2">
        <v>547971000</v>
      </c>
      <c r="M19231" s="2">
        <v>471287000</v>
      </c>
      <c r="N19231" s="2">
        <v>503560000</v>
      </c>
      <c r="O19231" s="2">
        <v>481870000</v>
      </c>
      <c r="P19231" s="2">
        <v>461159000</v>
      </c>
      <c r="Q19231" s="2">
        <v>417083000</v>
      </c>
      <c r="R19231" s="2">
        <v>376816000</v>
      </c>
      <c r="S19231" s="2">
        <v>341307000</v>
      </c>
      <c r="T19231" s="2">
        <v>292492000</v>
      </c>
      <c r="U19231" s="2">
        <v>357061000</v>
      </c>
      <c r="V19231" s="2">
        <v>401330000</v>
      </c>
      <c r="W19231" s="2">
        <v>490018000</v>
      </c>
      <c r="X19231" s="2">
        <v>628284000</v>
      </c>
      <c r="Y19231" s="2">
        <v>755628000</v>
      </c>
      <c r="Z19231" s="2">
        <v>820702000</v>
      </c>
      <c r="AA19231" s="2">
        <v>868512000</v>
      </c>
      <c r="AB19231" s="2">
        <v>923847000</v>
      </c>
      <c r="AC19231" s="2">
        <v>943301000</v>
      </c>
      <c r="AD19231" s="2">
        <v>969979000</v>
      </c>
      <c r="AE19231" s="2">
        <v>988720000</v>
      </c>
      <c r="AF19231" s="2">
        <v>1018690000</v>
      </c>
    </row>
    <row r="19232" spans="1:32">
      <c r="A19232" t="s">
        <v>1579</v>
      </c>
      <c r="B19232" t="s">
        <v>19</v>
      </c>
      <c r="C19232" s="2">
        <v>9201320000</v>
      </c>
      <c r="D19232" s="2">
        <v>10123600000</v>
      </c>
      <c r="E19232" s="2">
        <v>4892850000</v>
      </c>
      <c r="F19232" s="2">
        <v>4258650000</v>
      </c>
      <c r="G19232" s="2">
        <v>1151220000</v>
      </c>
      <c r="H19232" s="2">
        <v>1204120000</v>
      </c>
      <c r="I19232" s="2">
        <v>1108140000</v>
      </c>
      <c r="J19232" s="2">
        <v>1033310000</v>
      </c>
      <c r="K19232" s="2">
        <v>902296000</v>
      </c>
      <c r="L19232" s="2">
        <v>697950000</v>
      </c>
      <c r="M19232" s="2">
        <v>633850000</v>
      </c>
      <c r="N19232" s="2">
        <v>662511000</v>
      </c>
      <c r="O19232" s="2">
        <v>676223000</v>
      </c>
      <c r="P19232" s="2">
        <v>673530000</v>
      </c>
      <c r="Q19232" s="2">
        <v>659885000</v>
      </c>
      <c r="R19232" s="2">
        <v>626238000</v>
      </c>
      <c r="S19232" s="2">
        <v>595003000</v>
      </c>
      <c r="T19232" s="2">
        <v>586369000</v>
      </c>
      <c r="U19232" s="2">
        <v>637340000</v>
      </c>
      <c r="V19232" s="2">
        <v>753287000</v>
      </c>
      <c r="W19232" s="2">
        <v>859451000</v>
      </c>
      <c r="X19232" s="2">
        <v>924069000</v>
      </c>
      <c r="Y19232" s="2">
        <v>962014000</v>
      </c>
      <c r="Z19232" s="2">
        <v>969529000</v>
      </c>
      <c r="AA19232" s="2">
        <v>970598000</v>
      </c>
      <c r="AB19232" s="2">
        <v>975947000</v>
      </c>
      <c r="AC19232" s="2">
        <v>969834000</v>
      </c>
      <c r="AD19232" s="2">
        <v>973562000</v>
      </c>
      <c r="AE19232" s="2">
        <v>951874000</v>
      </c>
      <c r="AF19232" s="2">
        <v>960275000</v>
      </c>
    </row>
    <row r="19233" spans="1:32">
      <c r="A19233" t="s">
        <v>1580</v>
      </c>
      <c r="B19233" t="s">
        <v>19</v>
      </c>
      <c r="C19233">
        <v>0</v>
      </c>
      <c r="D19233">
        <v>0</v>
      </c>
      <c r="E19233">
        <v>0</v>
      </c>
      <c r="F19233">
        <v>0</v>
      </c>
      <c r="G19233">
        <v>0</v>
      </c>
      <c r="H19233">
        <v>0</v>
      </c>
      <c r="I19233">
        <v>0</v>
      </c>
      <c r="J19233">
        <v>0</v>
      </c>
      <c r="K19233">
        <v>0</v>
      </c>
      <c r="L19233">
        <v>0</v>
      </c>
      <c r="M19233">
        <v>0</v>
      </c>
      <c r="N19233">
        <v>0</v>
      </c>
      <c r="O19233">
        <v>0</v>
      </c>
      <c r="P19233">
        <v>0</v>
      </c>
      <c r="Q19233">
        <v>0</v>
      </c>
      <c r="R19233">
        <v>0</v>
      </c>
      <c r="S19233">
        <v>0</v>
      </c>
      <c r="T19233">
        <v>0</v>
      </c>
      <c r="U19233">
        <v>0</v>
      </c>
      <c r="V19233">
        <v>0</v>
      </c>
      <c r="W19233">
        <v>0</v>
      </c>
      <c r="X19233">
        <v>0</v>
      </c>
      <c r="Y19233">
        <v>0</v>
      </c>
      <c r="Z19233">
        <v>0</v>
      </c>
      <c r="AA19233">
        <v>0</v>
      </c>
      <c r="AB19233">
        <v>0</v>
      </c>
      <c r="AC19233">
        <v>0</v>
      </c>
      <c r="AD19233">
        <v>0</v>
      </c>
      <c r="AE19233">
        <v>0</v>
      </c>
      <c r="AF19233">
        <v>0</v>
      </c>
    </row>
    <row r="19234" spans="1:32">
      <c r="A19234" t="s">
        <v>1581</v>
      </c>
      <c r="B19234" t="s">
        <v>19</v>
      </c>
      <c r="C19234">
        <v>0</v>
      </c>
      <c r="D19234">
        <v>0</v>
      </c>
      <c r="E19234">
        <v>0</v>
      </c>
      <c r="F19234">
        <v>0</v>
      </c>
      <c r="G19234">
        <v>0</v>
      </c>
      <c r="H19234">
        <v>0</v>
      </c>
      <c r="I19234">
        <v>0</v>
      </c>
      <c r="J19234">
        <v>0</v>
      </c>
      <c r="K19234">
        <v>0</v>
      </c>
      <c r="L19234">
        <v>0</v>
      </c>
      <c r="M19234">
        <v>0</v>
      </c>
      <c r="N19234">
        <v>0</v>
      </c>
      <c r="O19234">
        <v>0</v>
      </c>
      <c r="P19234">
        <v>0</v>
      </c>
      <c r="Q19234">
        <v>0</v>
      </c>
      <c r="R19234">
        <v>0</v>
      </c>
      <c r="S19234">
        <v>0</v>
      </c>
      <c r="T19234">
        <v>0</v>
      </c>
      <c r="U19234">
        <v>0</v>
      </c>
      <c r="V19234">
        <v>0</v>
      </c>
      <c r="W19234">
        <v>0</v>
      </c>
      <c r="X19234">
        <v>0</v>
      </c>
      <c r="Y19234">
        <v>0</v>
      </c>
      <c r="Z19234">
        <v>0</v>
      </c>
      <c r="AA19234">
        <v>0</v>
      </c>
      <c r="AB19234">
        <v>0</v>
      </c>
      <c r="AC19234">
        <v>0</v>
      </c>
      <c r="AD19234">
        <v>0</v>
      </c>
      <c r="AE19234">
        <v>0</v>
      </c>
      <c r="AF19234">
        <v>0</v>
      </c>
    </row>
    <row r="19235" spans="1:32">
      <c r="A19235" t="s">
        <v>1582</v>
      </c>
      <c r="B19235" t="s">
        <v>19</v>
      </c>
      <c r="C19235">
        <v>0</v>
      </c>
      <c r="D19235">
        <v>0</v>
      </c>
      <c r="E19235">
        <v>0</v>
      </c>
      <c r="F19235">
        <v>0</v>
      </c>
      <c r="G19235">
        <v>0</v>
      </c>
      <c r="H19235">
        <v>0</v>
      </c>
      <c r="I19235">
        <v>0</v>
      </c>
      <c r="J19235">
        <v>0</v>
      </c>
      <c r="K19235">
        <v>0</v>
      </c>
      <c r="L19235">
        <v>0</v>
      </c>
      <c r="M19235">
        <v>0</v>
      </c>
      <c r="N19235">
        <v>0</v>
      </c>
      <c r="O19235">
        <v>0</v>
      </c>
      <c r="P19235">
        <v>0</v>
      </c>
      <c r="Q19235">
        <v>0</v>
      </c>
      <c r="R19235">
        <v>0</v>
      </c>
      <c r="S19235">
        <v>0</v>
      </c>
      <c r="T19235">
        <v>0</v>
      </c>
      <c r="U19235">
        <v>0</v>
      </c>
      <c r="V19235">
        <v>0</v>
      </c>
      <c r="W19235">
        <v>0</v>
      </c>
      <c r="X19235">
        <v>0</v>
      </c>
      <c r="Y19235">
        <v>0</v>
      </c>
      <c r="Z19235">
        <v>0</v>
      </c>
      <c r="AA19235">
        <v>0</v>
      </c>
      <c r="AB19235">
        <v>0</v>
      </c>
      <c r="AC19235">
        <v>0</v>
      </c>
      <c r="AD19235">
        <v>0</v>
      </c>
      <c r="AE19235">
        <v>0</v>
      </c>
      <c r="AF19235">
        <v>0</v>
      </c>
    </row>
    <row r="19236" spans="1:32">
      <c r="A19236" t="s">
        <v>1583</v>
      </c>
      <c r="B19236" t="s">
        <v>19</v>
      </c>
      <c r="C19236" s="2">
        <v>17982200000</v>
      </c>
      <c r="D19236" s="2">
        <v>16127000000</v>
      </c>
      <c r="E19236" s="2">
        <v>16127000000</v>
      </c>
      <c r="F19236" s="2">
        <v>15831800000</v>
      </c>
      <c r="G19236" s="2">
        <v>15831800000</v>
      </c>
      <c r="H19236" s="2">
        <v>15831800000</v>
      </c>
      <c r="I19236" s="2">
        <v>15452300000</v>
      </c>
      <c r="J19236" s="2">
        <v>15452300000</v>
      </c>
      <c r="K19236" s="2">
        <v>15041200000</v>
      </c>
      <c r="L19236" s="2">
        <v>15041200000</v>
      </c>
      <c r="M19236" s="2">
        <v>14425800000</v>
      </c>
      <c r="N19236" s="2">
        <v>14271600000</v>
      </c>
      <c r="O19236" s="2">
        <v>13962500000</v>
      </c>
      <c r="P19236" s="2">
        <v>13962500000</v>
      </c>
      <c r="Q19236" s="2">
        <v>13649900000</v>
      </c>
      <c r="R19236" s="2">
        <v>13649900000</v>
      </c>
      <c r="S19236" s="2">
        <v>13493400000</v>
      </c>
      <c r="T19236" s="2">
        <v>13336500000</v>
      </c>
      <c r="U19236" s="2">
        <v>13493400000</v>
      </c>
      <c r="V19236" s="2">
        <v>13649900000</v>
      </c>
      <c r="W19236" s="2">
        <v>13806000000</v>
      </c>
      <c r="X19236" s="2">
        <v>14117000000</v>
      </c>
      <c r="Y19236" s="2">
        <v>15041200000</v>
      </c>
      <c r="Z19236" s="2">
        <v>15041200000</v>
      </c>
      <c r="AA19236" s="2">
        <v>15001700000</v>
      </c>
      <c r="AB19236" s="2">
        <v>15041200000</v>
      </c>
      <c r="AC19236" s="2">
        <v>14951200000</v>
      </c>
      <c r="AD19236" s="2">
        <v>15041200000</v>
      </c>
      <c r="AE19236" s="2">
        <v>14733600000</v>
      </c>
      <c r="AF19236" s="2">
        <v>15041200000</v>
      </c>
    </row>
    <row r="19237" spans="1:32">
      <c r="A19237" t="s">
        <v>7220</v>
      </c>
      <c r="B19237" t="s">
        <v>19</v>
      </c>
      <c r="C19237">
        <v>0</v>
      </c>
      <c r="D19237">
        <v>0</v>
      </c>
      <c r="E19237">
        <v>0</v>
      </c>
      <c r="F19237">
        <v>0</v>
      </c>
      <c r="G19237">
        <v>0</v>
      </c>
      <c r="H19237">
        <v>0</v>
      </c>
      <c r="I19237">
        <v>0</v>
      </c>
      <c r="J19237">
        <v>0</v>
      </c>
      <c r="K19237" s="2">
        <v>3031450000</v>
      </c>
      <c r="L19237" s="2">
        <v>6046180000</v>
      </c>
      <c r="M19237" s="2">
        <v>28582100000</v>
      </c>
      <c r="N19237" s="2">
        <v>50974600000</v>
      </c>
      <c r="O19237" s="2">
        <v>73154200000</v>
      </c>
      <c r="P19237" s="2">
        <v>95119200000</v>
      </c>
      <c r="Q19237" s="2">
        <v>94835700000</v>
      </c>
      <c r="R19237" s="2">
        <v>93751600000</v>
      </c>
      <c r="S19237" s="2">
        <v>92664600000</v>
      </c>
      <c r="T19237" s="2">
        <v>91625300000</v>
      </c>
      <c r="U19237" s="2">
        <v>90967600000</v>
      </c>
      <c r="V19237" s="2">
        <v>90307400000</v>
      </c>
      <c r="W19237" s="2">
        <v>68709200000</v>
      </c>
      <c r="X19237" s="2">
        <v>47086000000</v>
      </c>
      <c r="Y19237" s="2">
        <v>25445500000</v>
      </c>
      <c r="Z19237" s="2">
        <v>2200570000</v>
      </c>
      <c r="AA19237">
        <v>0</v>
      </c>
      <c r="AB19237">
        <v>0</v>
      </c>
      <c r="AC19237">
        <v>0</v>
      </c>
      <c r="AD19237">
        <v>0</v>
      </c>
      <c r="AE19237">
        <v>0</v>
      </c>
      <c r="AF19237">
        <v>0</v>
      </c>
    </row>
    <row r="19238" spans="1:32">
      <c r="A19238" t="s">
        <v>7221</v>
      </c>
      <c r="B19238" t="s">
        <v>19</v>
      </c>
      <c r="C19238">
        <v>0</v>
      </c>
      <c r="D19238">
        <v>0</v>
      </c>
      <c r="E19238">
        <v>0</v>
      </c>
      <c r="F19238">
        <v>0</v>
      </c>
      <c r="G19238">
        <v>0</v>
      </c>
      <c r="H19238">
        <v>0</v>
      </c>
      <c r="I19238">
        <v>0</v>
      </c>
      <c r="J19238">
        <v>0</v>
      </c>
      <c r="K19238">
        <v>0</v>
      </c>
      <c r="L19238">
        <v>0</v>
      </c>
      <c r="M19238" s="2">
        <v>49411200</v>
      </c>
      <c r="N19238" s="2">
        <v>49393500</v>
      </c>
      <c r="O19238" s="2">
        <v>49327700</v>
      </c>
      <c r="P19238" s="2">
        <v>49246400</v>
      </c>
      <c r="Q19238" s="2">
        <v>49099500</v>
      </c>
      <c r="R19238" s="2">
        <v>49013900</v>
      </c>
      <c r="S19238" s="2">
        <v>48925100</v>
      </c>
      <c r="T19238" s="2">
        <v>47657500</v>
      </c>
      <c r="U19238" s="2">
        <v>48059500</v>
      </c>
      <c r="V19238" s="2">
        <v>48765000</v>
      </c>
      <c r="W19238" s="2">
        <v>49485600</v>
      </c>
      <c r="X19238" s="2">
        <v>50584200</v>
      </c>
      <c r="Y19238" s="2">
        <v>53259900</v>
      </c>
      <c r="Z19238" s="2">
        <v>33732900</v>
      </c>
      <c r="AA19238" s="2">
        <v>33812800</v>
      </c>
      <c r="AB19238" s="2">
        <v>33916400</v>
      </c>
      <c r="AC19238" s="2">
        <v>33909800</v>
      </c>
      <c r="AD19238" s="2">
        <v>33838800</v>
      </c>
      <c r="AE19238" s="2">
        <v>33687100</v>
      </c>
      <c r="AF19238" s="2">
        <v>33750200</v>
      </c>
    </row>
    <row r="19239" spans="1:32">
      <c r="A19239" t="s">
        <v>7222</v>
      </c>
      <c r="B19239" t="s">
        <v>19</v>
      </c>
      <c r="C19239">
        <v>0</v>
      </c>
      <c r="D19239">
        <v>0</v>
      </c>
      <c r="E19239">
        <v>0</v>
      </c>
      <c r="F19239">
        <v>0</v>
      </c>
      <c r="G19239">
        <v>0</v>
      </c>
      <c r="H19239">
        <v>0</v>
      </c>
      <c r="I19239">
        <v>0</v>
      </c>
      <c r="J19239">
        <v>0</v>
      </c>
      <c r="K19239">
        <v>0</v>
      </c>
      <c r="L19239">
        <v>0</v>
      </c>
      <c r="M19239">
        <v>0</v>
      </c>
      <c r="N19239">
        <v>0</v>
      </c>
      <c r="O19239">
        <v>0</v>
      </c>
      <c r="P19239">
        <v>0</v>
      </c>
      <c r="Q19239">
        <v>0</v>
      </c>
      <c r="R19239">
        <v>0</v>
      </c>
      <c r="S19239">
        <v>0</v>
      </c>
      <c r="T19239">
        <v>0</v>
      </c>
      <c r="U19239">
        <v>0</v>
      </c>
      <c r="V19239">
        <v>0</v>
      </c>
      <c r="W19239">
        <v>0</v>
      </c>
      <c r="X19239">
        <v>0</v>
      </c>
      <c r="Y19239">
        <v>0</v>
      </c>
      <c r="Z19239">
        <v>0</v>
      </c>
      <c r="AA19239">
        <v>0</v>
      </c>
      <c r="AB19239">
        <v>0</v>
      </c>
      <c r="AC19239">
        <v>0</v>
      </c>
      <c r="AD19239">
        <v>0</v>
      </c>
      <c r="AE19239">
        <v>0</v>
      </c>
      <c r="AF19239">
        <v>0</v>
      </c>
    </row>
    <row r="19240" spans="1:32">
      <c r="A19240" t="s">
        <v>7223</v>
      </c>
      <c r="B19240" t="s">
        <v>19</v>
      </c>
      <c r="C19240">
        <v>0</v>
      </c>
      <c r="D19240">
        <v>0</v>
      </c>
      <c r="E19240">
        <v>0</v>
      </c>
      <c r="F19240">
        <v>0</v>
      </c>
      <c r="G19240">
        <v>0</v>
      </c>
      <c r="H19240">
        <v>0</v>
      </c>
      <c r="I19240">
        <v>0</v>
      </c>
      <c r="J19240">
        <v>0</v>
      </c>
      <c r="K19240">
        <v>0</v>
      </c>
      <c r="L19240">
        <v>0</v>
      </c>
      <c r="M19240">
        <v>0</v>
      </c>
      <c r="N19240">
        <v>0</v>
      </c>
      <c r="O19240">
        <v>0</v>
      </c>
      <c r="P19240">
        <v>0</v>
      </c>
      <c r="Q19240">
        <v>0</v>
      </c>
      <c r="R19240">
        <v>0</v>
      </c>
      <c r="S19240">
        <v>0</v>
      </c>
      <c r="T19240">
        <v>0</v>
      </c>
      <c r="U19240">
        <v>0</v>
      </c>
      <c r="V19240">
        <v>0</v>
      </c>
      <c r="W19240">
        <v>0</v>
      </c>
      <c r="X19240">
        <v>0</v>
      </c>
      <c r="Y19240">
        <v>0</v>
      </c>
      <c r="Z19240">
        <v>0</v>
      </c>
      <c r="AA19240">
        <v>0</v>
      </c>
      <c r="AB19240">
        <v>0</v>
      </c>
      <c r="AC19240">
        <v>0</v>
      </c>
      <c r="AD19240">
        <v>0</v>
      </c>
      <c r="AE19240">
        <v>0</v>
      </c>
      <c r="AF19240">
        <v>0</v>
      </c>
    </row>
    <row r="19241" spans="1:32">
      <c r="A19241" t="s">
        <v>7224</v>
      </c>
      <c r="B19241" t="s">
        <v>19</v>
      </c>
      <c r="C19241">
        <v>0</v>
      </c>
      <c r="D19241">
        <v>0</v>
      </c>
      <c r="E19241">
        <v>0</v>
      </c>
      <c r="F19241">
        <v>0</v>
      </c>
      <c r="G19241">
        <v>0</v>
      </c>
      <c r="H19241">
        <v>0</v>
      </c>
      <c r="I19241">
        <v>0</v>
      </c>
      <c r="J19241">
        <v>0</v>
      </c>
      <c r="K19241">
        <v>0</v>
      </c>
      <c r="L19241">
        <v>0</v>
      </c>
      <c r="M19241">
        <v>0</v>
      </c>
      <c r="N19241">
        <v>0</v>
      </c>
      <c r="O19241">
        <v>0</v>
      </c>
      <c r="P19241">
        <v>0</v>
      </c>
      <c r="Q19241">
        <v>0</v>
      </c>
      <c r="R19241">
        <v>0</v>
      </c>
      <c r="S19241">
        <v>0</v>
      </c>
      <c r="T19241">
        <v>0</v>
      </c>
      <c r="U19241">
        <v>0</v>
      </c>
      <c r="V19241">
        <v>0</v>
      </c>
      <c r="W19241">
        <v>0</v>
      </c>
      <c r="X19241">
        <v>0</v>
      </c>
      <c r="Y19241">
        <v>0</v>
      </c>
      <c r="Z19241">
        <v>0</v>
      </c>
      <c r="AA19241">
        <v>0</v>
      </c>
      <c r="AB19241">
        <v>0</v>
      </c>
      <c r="AC19241">
        <v>0</v>
      </c>
      <c r="AD19241">
        <v>0</v>
      </c>
      <c r="AE19241">
        <v>0</v>
      </c>
      <c r="AF19241">
        <v>0</v>
      </c>
    </row>
    <row r="19242" spans="1:32">
      <c r="A19242" t="s">
        <v>7225</v>
      </c>
      <c r="B19242" t="s">
        <v>19</v>
      </c>
      <c r="C19242">
        <v>0</v>
      </c>
      <c r="D19242">
        <v>0</v>
      </c>
      <c r="E19242">
        <v>0</v>
      </c>
      <c r="F19242">
        <v>0</v>
      </c>
      <c r="G19242">
        <v>0</v>
      </c>
      <c r="H19242">
        <v>0</v>
      </c>
      <c r="I19242">
        <v>0</v>
      </c>
      <c r="J19242">
        <v>0</v>
      </c>
      <c r="K19242">
        <v>0</v>
      </c>
      <c r="L19242">
        <v>0</v>
      </c>
      <c r="M19242">
        <v>0</v>
      </c>
      <c r="N19242">
        <v>0</v>
      </c>
      <c r="O19242">
        <v>0</v>
      </c>
      <c r="P19242">
        <v>0</v>
      </c>
      <c r="Q19242">
        <v>0</v>
      </c>
      <c r="R19242">
        <v>0</v>
      </c>
      <c r="S19242">
        <v>0</v>
      </c>
      <c r="T19242">
        <v>0</v>
      </c>
      <c r="U19242">
        <v>0</v>
      </c>
      <c r="V19242">
        <v>0</v>
      </c>
      <c r="W19242">
        <v>0</v>
      </c>
      <c r="X19242">
        <v>0</v>
      </c>
      <c r="Y19242">
        <v>0</v>
      </c>
      <c r="Z19242">
        <v>0</v>
      </c>
      <c r="AA19242">
        <v>0</v>
      </c>
      <c r="AB19242">
        <v>0</v>
      </c>
      <c r="AC19242">
        <v>0</v>
      </c>
      <c r="AD19242">
        <v>0</v>
      </c>
      <c r="AE19242">
        <v>0</v>
      </c>
      <c r="AF19242">
        <v>0</v>
      </c>
    </row>
    <row r="19243" spans="1:32">
      <c r="A19243" t="s">
        <v>7226</v>
      </c>
      <c r="B19243" t="s">
        <v>19</v>
      </c>
      <c r="C19243">
        <v>0</v>
      </c>
      <c r="D19243">
        <v>0</v>
      </c>
      <c r="E19243">
        <v>0</v>
      </c>
      <c r="F19243">
        <v>0</v>
      </c>
      <c r="G19243">
        <v>0</v>
      </c>
      <c r="H19243">
        <v>0</v>
      </c>
      <c r="I19243">
        <v>0</v>
      </c>
      <c r="J19243">
        <v>0</v>
      </c>
      <c r="K19243">
        <v>0</v>
      </c>
      <c r="L19243">
        <v>0</v>
      </c>
      <c r="M19243">
        <v>0</v>
      </c>
      <c r="N19243">
        <v>0</v>
      </c>
      <c r="O19243">
        <v>0</v>
      </c>
      <c r="P19243">
        <v>0</v>
      </c>
      <c r="Q19243">
        <v>0</v>
      </c>
      <c r="R19243">
        <v>0</v>
      </c>
      <c r="S19243">
        <v>0</v>
      </c>
      <c r="T19243">
        <v>0</v>
      </c>
      <c r="U19243">
        <v>0</v>
      </c>
      <c r="V19243">
        <v>0</v>
      </c>
      <c r="W19243">
        <v>0</v>
      </c>
      <c r="X19243">
        <v>0</v>
      </c>
      <c r="Y19243">
        <v>0</v>
      </c>
      <c r="Z19243">
        <v>0</v>
      </c>
      <c r="AA19243">
        <v>0</v>
      </c>
      <c r="AB19243">
        <v>0</v>
      </c>
      <c r="AC19243">
        <v>0</v>
      </c>
      <c r="AD19243">
        <v>0</v>
      </c>
      <c r="AE19243">
        <v>0</v>
      </c>
      <c r="AF19243">
        <v>0</v>
      </c>
    </row>
    <row r="19244" spans="1:32">
      <c r="A19244" t="s">
        <v>1584</v>
      </c>
      <c r="B19244" t="s">
        <v>19</v>
      </c>
      <c r="C19244" s="2">
        <v>1988770000</v>
      </c>
      <c r="D19244" s="2">
        <v>1861670000</v>
      </c>
      <c r="E19244" s="2">
        <v>1534190000</v>
      </c>
      <c r="F19244" s="2">
        <v>1255190000</v>
      </c>
      <c r="G19244" s="2">
        <v>1334970000</v>
      </c>
      <c r="H19244" s="2">
        <v>1219390000</v>
      </c>
      <c r="I19244" s="2">
        <v>1008930000</v>
      </c>
      <c r="J19244" s="2">
        <v>763320000</v>
      </c>
      <c r="K19244" s="2">
        <v>577642000</v>
      </c>
      <c r="L19244" s="2">
        <v>379770000</v>
      </c>
      <c r="M19244" s="2">
        <v>272989000</v>
      </c>
      <c r="N19244" s="2">
        <v>199383000</v>
      </c>
      <c r="O19244" s="2">
        <v>120515000</v>
      </c>
      <c r="P19244" s="2">
        <v>39055000</v>
      </c>
      <c r="Q19244">
        <v>0</v>
      </c>
      <c r="R19244">
        <v>0</v>
      </c>
      <c r="S19244">
        <v>0</v>
      </c>
      <c r="T19244">
        <v>0</v>
      </c>
      <c r="U19244">
        <v>0</v>
      </c>
      <c r="V19244">
        <v>0</v>
      </c>
      <c r="W19244">
        <v>0</v>
      </c>
      <c r="X19244">
        <v>0</v>
      </c>
      <c r="Y19244">
        <v>0</v>
      </c>
      <c r="Z19244">
        <v>0</v>
      </c>
      <c r="AA19244">
        <v>0</v>
      </c>
      <c r="AB19244">
        <v>0</v>
      </c>
      <c r="AC19244">
        <v>0</v>
      </c>
      <c r="AD19244">
        <v>0</v>
      </c>
      <c r="AE19244">
        <v>0</v>
      </c>
      <c r="AF19244">
        <v>0</v>
      </c>
    </row>
    <row r="19245" spans="1:32">
      <c r="A19245" t="s">
        <v>7227</v>
      </c>
      <c r="B19245" t="s">
        <v>19</v>
      </c>
      <c r="C19245" s="2">
        <v>108279000</v>
      </c>
      <c r="D19245" s="2">
        <v>112966000</v>
      </c>
      <c r="E19245" s="2">
        <v>111978000</v>
      </c>
      <c r="F19245" s="2">
        <v>123142000</v>
      </c>
      <c r="G19245" s="2">
        <v>72227300</v>
      </c>
      <c r="H19245" s="2">
        <v>53040400</v>
      </c>
      <c r="I19245" s="2">
        <v>50490600</v>
      </c>
      <c r="J19245" s="2">
        <v>62436100</v>
      </c>
      <c r="K19245" s="2">
        <v>65905400</v>
      </c>
      <c r="L19245" s="2">
        <v>63739500</v>
      </c>
      <c r="M19245" s="2">
        <v>45318300</v>
      </c>
      <c r="N19245" s="2">
        <v>41901200</v>
      </c>
      <c r="O19245" s="2">
        <v>34004600</v>
      </c>
      <c r="P19245" s="2">
        <v>26651600</v>
      </c>
      <c r="Q19245" s="2">
        <v>17586400</v>
      </c>
      <c r="R19245" s="2">
        <v>13360300</v>
      </c>
      <c r="S19245" s="2">
        <v>9822410</v>
      </c>
      <c r="T19245" s="2">
        <v>6906880</v>
      </c>
      <c r="U19245" s="2">
        <v>8514720</v>
      </c>
      <c r="V19245" s="2">
        <v>9826990</v>
      </c>
      <c r="W19245" s="2">
        <v>15112200</v>
      </c>
      <c r="X19245" s="2">
        <v>23808300</v>
      </c>
      <c r="Y19245" s="2">
        <v>32855600</v>
      </c>
      <c r="Z19245" s="2">
        <v>35193400</v>
      </c>
      <c r="AA19245" s="2">
        <v>33444400</v>
      </c>
      <c r="AB19245" s="2">
        <v>34073300</v>
      </c>
      <c r="AC19245" s="2">
        <v>33782800</v>
      </c>
      <c r="AD19245" s="2">
        <v>33980600</v>
      </c>
      <c r="AE19245" s="2">
        <v>33770700</v>
      </c>
      <c r="AF19245" s="2">
        <v>34548500</v>
      </c>
    </row>
    <row r="19246" spans="1:32">
      <c r="A19246" t="s">
        <v>7228</v>
      </c>
      <c r="B19246" t="s">
        <v>19</v>
      </c>
      <c r="C19246" s="2">
        <v>1474260000</v>
      </c>
      <c r="D19246" s="2">
        <v>1548740000</v>
      </c>
      <c r="E19246" s="2">
        <v>1591690000</v>
      </c>
      <c r="F19246" s="2">
        <v>1462080000</v>
      </c>
      <c r="G19246" s="2">
        <v>1402010000</v>
      </c>
      <c r="H19246" s="2">
        <v>1365450000</v>
      </c>
      <c r="I19246" s="2">
        <v>1352100000</v>
      </c>
      <c r="J19246" s="2">
        <v>1380210000</v>
      </c>
      <c r="K19246" s="2">
        <v>1366410000</v>
      </c>
      <c r="L19246" s="2">
        <v>1294290000</v>
      </c>
      <c r="M19246" s="2">
        <v>1194370000</v>
      </c>
      <c r="N19246" s="2">
        <v>1187600000</v>
      </c>
      <c r="O19246" s="2">
        <v>1155170000</v>
      </c>
      <c r="P19246" s="2">
        <v>1120420000</v>
      </c>
      <c r="Q19246" s="2">
        <v>1056360000</v>
      </c>
      <c r="R19246" s="2">
        <v>1003550000</v>
      </c>
      <c r="S19246" s="2">
        <v>947985000</v>
      </c>
      <c r="T19246" s="2">
        <v>898371000</v>
      </c>
      <c r="U19246" s="2">
        <v>967008000</v>
      </c>
      <c r="V19246" s="2">
        <v>1041060000</v>
      </c>
      <c r="W19246" s="2">
        <v>1125890000</v>
      </c>
      <c r="X19246" s="2">
        <v>1208740000</v>
      </c>
      <c r="Y19246" s="2">
        <v>1290260000</v>
      </c>
      <c r="Z19246" s="2">
        <v>1330250000</v>
      </c>
      <c r="AA19246" s="2">
        <v>1344670000</v>
      </c>
      <c r="AB19246" s="2">
        <v>1388040000</v>
      </c>
      <c r="AC19246" s="2">
        <v>1408050000</v>
      </c>
      <c r="AD19246" s="2">
        <v>1439560000</v>
      </c>
      <c r="AE19246" s="2">
        <v>1454890000</v>
      </c>
      <c r="AF19246" s="2">
        <v>1496980000</v>
      </c>
    </row>
    <row r="19247" spans="1:32">
      <c r="A19247" t="s">
        <v>1586</v>
      </c>
      <c r="B19247" t="s">
        <v>19</v>
      </c>
      <c r="C19247">
        <v>0</v>
      </c>
      <c r="D19247">
        <v>0</v>
      </c>
      <c r="E19247">
        <v>0</v>
      </c>
      <c r="F19247">
        <v>0</v>
      </c>
      <c r="G19247">
        <v>0</v>
      </c>
      <c r="H19247">
        <v>0</v>
      </c>
      <c r="I19247">
        <v>0</v>
      </c>
      <c r="J19247">
        <v>0</v>
      </c>
      <c r="K19247">
        <v>0</v>
      </c>
      <c r="L19247">
        <v>0</v>
      </c>
      <c r="M19247">
        <v>0</v>
      </c>
      <c r="N19247">
        <v>0</v>
      </c>
      <c r="O19247">
        <v>0</v>
      </c>
      <c r="P19247">
        <v>0</v>
      </c>
      <c r="Q19247">
        <v>0</v>
      </c>
      <c r="R19247">
        <v>0</v>
      </c>
      <c r="S19247">
        <v>0</v>
      </c>
      <c r="T19247">
        <v>0</v>
      </c>
      <c r="U19247">
        <v>0</v>
      </c>
      <c r="V19247">
        <v>0</v>
      </c>
      <c r="W19247">
        <v>0</v>
      </c>
      <c r="X19247">
        <v>0</v>
      </c>
      <c r="Y19247">
        <v>0</v>
      </c>
      <c r="Z19247">
        <v>0</v>
      </c>
      <c r="AA19247">
        <v>0</v>
      </c>
      <c r="AB19247">
        <v>0</v>
      </c>
      <c r="AC19247">
        <v>0</v>
      </c>
      <c r="AD19247">
        <v>0</v>
      </c>
      <c r="AE19247">
        <v>0</v>
      </c>
      <c r="AF19247">
        <v>0</v>
      </c>
    </row>
    <row r="19248" spans="1:32">
      <c r="A19248" t="s">
        <v>1587</v>
      </c>
      <c r="B19248" t="s">
        <v>19</v>
      </c>
      <c r="C19248">
        <v>0</v>
      </c>
      <c r="D19248">
        <v>0</v>
      </c>
      <c r="E19248">
        <v>0</v>
      </c>
      <c r="F19248">
        <v>0</v>
      </c>
      <c r="G19248">
        <v>0</v>
      </c>
      <c r="H19248">
        <v>0</v>
      </c>
      <c r="I19248">
        <v>0</v>
      </c>
      <c r="J19248">
        <v>0</v>
      </c>
      <c r="K19248">
        <v>0</v>
      </c>
      <c r="L19248">
        <v>0</v>
      </c>
      <c r="M19248">
        <v>0</v>
      </c>
      <c r="N19248">
        <v>0</v>
      </c>
      <c r="O19248">
        <v>0</v>
      </c>
      <c r="P19248">
        <v>0</v>
      </c>
      <c r="Q19248">
        <v>0</v>
      </c>
      <c r="R19248">
        <v>0</v>
      </c>
      <c r="S19248">
        <v>0</v>
      </c>
      <c r="T19248">
        <v>0</v>
      </c>
      <c r="U19248">
        <v>0</v>
      </c>
      <c r="V19248">
        <v>0</v>
      </c>
      <c r="W19248">
        <v>0</v>
      </c>
      <c r="X19248">
        <v>0</v>
      </c>
      <c r="Y19248">
        <v>0</v>
      </c>
      <c r="Z19248">
        <v>0</v>
      </c>
      <c r="AA19248">
        <v>0</v>
      </c>
      <c r="AB19248">
        <v>0</v>
      </c>
      <c r="AC19248">
        <v>0</v>
      </c>
      <c r="AD19248">
        <v>0</v>
      </c>
      <c r="AE19248">
        <v>0</v>
      </c>
      <c r="AF19248">
        <v>0</v>
      </c>
    </row>
    <row r="19249" spans="1:32">
      <c r="A19249" t="s">
        <v>1588</v>
      </c>
      <c r="B19249" t="s">
        <v>19</v>
      </c>
      <c r="C19249">
        <v>0</v>
      </c>
      <c r="D19249">
        <v>0</v>
      </c>
      <c r="E19249">
        <v>0</v>
      </c>
      <c r="F19249">
        <v>0</v>
      </c>
      <c r="G19249">
        <v>0</v>
      </c>
      <c r="H19249">
        <v>0</v>
      </c>
      <c r="I19249">
        <v>0</v>
      </c>
      <c r="J19249">
        <v>0</v>
      </c>
      <c r="K19249">
        <v>0</v>
      </c>
      <c r="L19249">
        <v>0</v>
      </c>
      <c r="M19249">
        <v>0</v>
      </c>
      <c r="N19249">
        <v>0</v>
      </c>
      <c r="O19249">
        <v>0</v>
      </c>
      <c r="P19249">
        <v>0</v>
      </c>
      <c r="Q19249">
        <v>0</v>
      </c>
      <c r="R19249">
        <v>0</v>
      </c>
      <c r="S19249">
        <v>0</v>
      </c>
      <c r="T19249">
        <v>0</v>
      </c>
      <c r="U19249">
        <v>0</v>
      </c>
      <c r="V19249">
        <v>0</v>
      </c>
      <c r="W19249">
        <v>0</v>
      </c>
      <c r="X19249">
        <v>0</v>
      </c>
      <c r="Y19249">
        <v>0</v>
      </c>
      <c r="Z19249">
        <v>0</v>
      </c>
      <c r="AA19249">
        <v>0</v>
      </c>
      <c r="AB19249">
        <v>0</v>
      </c>
      <c r="AC19249">
        <v>0</v>
      </c>
      <c r="AD19249">
        <v>0</v>
      </c>
      <c r="AE19249">
        <v>0</v>
      </c>
      <c r="AF19249">
        <v>0</v>
      </c>
    </row>
    <row r="19250" spans="1:32">
      <c r="A19250" t="s">
        <v>1589</v>
      </c>
      <c r="B19250" t="s">
        <v>19</v>
      </c>
      <c r="C19250">
        <v>0</v>
      </c>
      <c r="D19250">
        <v>0</v>
      </c>
      <c r="E19250">
        <v>0</v>
      </c>
      <c r="F19250">
        <v>0</v>
      </c>
      <c r="G19250">
        <v>0</v>
      </c>
      <c r="H19250">
        <v>0</v>
      </c>
      <c r="I19250">
        <v>0</v>
      </c>
      <c r="J19250">
        <v>0</v>
      </c>
      <c r="K19250">
        <v>0</v>
      </c>
      <c r="L19250">
        <v>0</v>
      </c>
      <c r="M19250">
        <v>0</v>
      </c>
      <c r="N19250">
        <v>0</v>
      </c>
      <c r="O19250">
        <v>0</v>
      </c>
      <c r="P19250">
        <v>0</v>
      </c>
      <c r="Q19250">
        <v>0</v>
      </c>
      <c r="R19250">
        <v>0</v>
      </c>
      <c r="S19250">
        <v>0</v>
      </c>
      <c r="T19250">
        <v>0</v>
      </c>
      <c r="U19250">
        <v>0</v>
      </c>
      <c r="V19250">
        <v>0</v>
      </c>
      <c r="W19250">
        <v>0</v>
      </c>
      <c r="X19250">
        <v>0</v>
      </c>
      <c r="Y19250">
        <v>0</v>
      </c>
      <c r="Z19250">
        <v>0</v>
      </c>
      <c r="AA19250">
        <v>0</v>
      </c>
      <c r="AB19250">
        <v>0</v>
      </c>
      <c r="AC19250">
        <v>0</v>
      </c>
      <c r="AD19250">
        <v>0</v>
      </c>
      <c r="AE19250">
        <v>0</v>
      </c>
      <c r="AF19250">
        <v>0</v>
      </c>
    </row>
    <row r="19251" spans="1:32">
      <c r="A19251" t="s">
        <v>1590</v>
      </c>
      <c r="B19251" t="s">
        <v>19</v>
      </c>
      <c r="C19251">
        <v>0</v>
      </c>
      <c r="D19251">
        <v>0</v>
      </c>
      <c r="E19251">
        <v>0</v>
      </c>
      <c r="F19251">
        <v>0</v>
      </c>
      <c r="G19251">
        <v>0</v>
      </c>
      <c r="H19251">
        <v>0</v>
      </c>
      <c r="I19251">
        <v>0</v>
      </c>
      <c r="J19251">
        <v>0</v>
      </c>
      <c r="K19251">
        <v>0</v>
      </c>
      <c r="L19251">
        <v>0</v>
      </c>
      <c r="M19251">
        <v>0</v>
      </c>
      <c r="N19251">
        <v>0</v>
      </c>
      <c r="O19251">
        <v>0</v>
      </c>
      <c r="P19251">
        <v>0</v>
      </c>
      <c r="Q19251">
        <v>0</v>
      </c>
      <c r="R19251">
        <v>0</v>
      </c>
      <c r="S19251">
        <v>0</v>
      </c>
      <c r="T19251">
        <v>0</v>
      </c>
      <c r="U19251">
        <v>0</v>
      </c>
      <c r="V19251">
        <v>0</v>
      </c>
      <c r="W19251">
        <v>0</v>
      </c>
      <c r="X19251">
        <v>0</v>
      </c>
      <c r="Y19251">
        <v>0</v>
      </c>
      <c r="Z19251">
        <v>0</v>
      </c>
      <c r="AA19251">
        <v>0</v>
      </c>
      <c r="AB19251">
        <v>0</v>
      </c>
      <c r="AC19251">
        <v>0</v>
      </c>
      <c r="AD19251">
        <v>0</v>
      </c>
      <c r="AE19251">
        <v>0</v>
      </c>
      <c r="AF19251">
        <v>0</v>
      </c>
    </row>
    <row r="19252" spans="1:32">
      <c r="A19252" t="s">
        <v>1591</v>
      </c>
      <c r="B19252" t="s">
        <v>19</v>
      </c>
      <c r="C19252" s="2">
        <v>49069900</v>
      </c>
      <c r="D19252" s="2">
        <v>61628000</v>
      </c>
      <c r="E19252" s="2">
        <v>19670100</v>
      </c>
      <c r="F19252" s="2">
        <v>10227200</v>
      </c>
      <c r="G19252" s="2">
        <v>21904100</v>
      </c>
      <c r="H19252" s="2">
        <v>24890800</v>
      </c>
      <c r="I19252" s="2">
        <v>20541800</v>
      </c>
      <c r="J19252" s="2">
        <v>17274000</v>
      </c>
      <c r="K19252" s="2">
        <v>13046200</v>
      </c>
      <c r="L19252" s="2">
        <v>7571440</v>
      </c>
      <c r="M19252" s="2">
        <v>8808770</v>
      </c>
      <c r="N19252" s="2">
        <v>9860940</v>
      </c>
      <c r="O19252" s="2">
        <v>11471800</v>
      </c>
      <c r="P19252" s="2">
        <v>11609000</v>
      </c>
      <c r="Q19252" s="2">
        <v>12465300</v>
      </c>
      <c r="R19252" s="2">
        <v>11770800</v>
      </c>
      <c r="S19252" s="2">
        <v>11774800</v>
      </c>
      <c r="T19252" s="2">
        <v>12510500</v>
      </c>
      <c r="U19252" s="2">
        <v>12814800</v>
      </c>
      <c r="V19252" s="2">
        <v>15022400</v>
      </c>
      <c r="W19252" s="2">
        <v>17439700</v>
      </c>
      <c r="X19252" s="2">
        <v>18122200</v>
      </c>
      <c r="Y19252" s="2">
        <v>15652500</v>
      </c>
      <c r="Z19252" s="2">
        <v>15293100</v>
      </c>
      <c r="AA19252" s="2">
        <v>15599300</v>
      </c>
      <c r="AB19252" s="2">
        <v>14935300</v>
      </c>
      <c r="AC19252" s="2">
        <v>15031400</v>
      </c>
      <c r="AD19252" s="2">
        <v>14214100</v>
      </c>
      <c r="AE19252" s="2">
        <v>14474200</v>
      </c>
      <c r="AF19252" s="2">
        <v>13403700</v>
      </c>
    </row>
    <row r="19253" spans="1:32">
      <c r="A19253" t="s">
        <v>1592</v>
      </c>
      <c r="B19253" t="s">
        <v>19</v>
      </c>
      <c r="C19253">
        <v>0</v>
      </c>
      <c r="D19253">
        <v>0</v>
      </c>
      <c r="E19253">
        <v>0</v>
      </c>
      <c r="F19253">
        <v>0</v>
      </c>
      <c r="G19253">
        <v>0</v>
      </c>
      <c r="H19253">
        <v>0</v>
      </c>
      <c r="I19253">
        <v>0</v>
      </c>
      <c r="J19253">
        <v>0</v>
      </c>
      <c r="K19253">
        <v>0</v>
      </c>
      <c r="L19253">
        <v>0</v>
      </c>
      <c r="M19253">
        <v>0</v>
      </c>
      <c r="N19253">
        <v>0</v>
      </c>
      <c r="O19253">
        <v>0</v>
      </c>
      <c r="P19253">
        <v>0</v>
      </c>
      <c r="Q19253">
        <v>0</v>
      </c>
      <c r="R19253">
        <v>0</v>
      </c>
      <c r="S19253">
        <v>0</v>
      </c>
      <c r="T19253">
        <v>0</v>
      </c>
      <c r="U19253">
        <v>0</v>
      </c>
      <c r="V19253">
        <v>0</v>
      </c>
      <c r="W19253">
        <v>0</v>
      </c>
      <c r="X19253">
        <v>0</v>
      </c>
      <c r="Y19253">
        <v>0</v>
      </c>
      <c r="Z19253">
        <v>0</v>
      </c>
      <c r="AA19253">
        <v>0</v>
      </c>
      <c r="AB19253">
        <v>0</v>
      </c>
      <c r="AC19253">
        <v>0</v>
      </c>
      <c r="AD19253">
        <v>0</v>
      </c>
      <c r="AE19253">
        <v>0</v>
      </c>
      <c r="AF19253">
        <v>0</v>
      </c>
    </row>
    <row r="19254" spans="1:32">
      <c r="A19254" t="s">
        <v>1593</v>
      </c>
      <c r="B19254" t="s">
        <v>19</v>
      </c>
      <c r="C19254" s="2">
        <v>549446000</v>
      </c>
      <c r="D19254" s="2">
        <v>552662000</v>
      </c>
      <c r="E19254" s="2">
        <v>542722000</v>
      </c>
      <c r="F19254" s="2">
        <v>542639000</v>
      </c>
      <c r="G19254" s="2">
        <v>538486000</v>
      </c>
      <c r="H19254" s="2">
        <v>538176000</v>
      </c>
      <c r="I19254" s="2">
        <v>537514000</v>
      </c>
      <c r="J19254" s="2">
        <v>537390000</v>
      </c>
      <c r="K19254" s="2">
        <v>537060000</v>
      </c>
      <c r="L19254" s="2">
        <v>527409000</v>
      </c>
      <c r="M19254" s="2">
        <v>527409000</v>
      </c>
      <c r="N19254" s="2">
        <v>527409000</v>
      </c>
      <c r="O19254" s="2">
        <v>527409000</v>
      </c>
      <c r="P19254" s="2">
        <v>527057000</v>
      </c>
      <c r="Q19254" s="2">
        <v>527057000</v>
      </c>
      <c r="R19254" s="2">
        <v>527057000</v>
      </c>
      <c r="S19254" s="2">
        <v>527057000</v>
      </c>
      <c r="T19254" s="2">
        <v>527057000</v>
      </c>
      <c r="U19254" s="2">
        <v>527057000</v>
      </c>
      <c r="V19254" s="2">
        <v>527057000</v>
      </c>
      <c r="W19254" s="2">
        <v>527057000</v>
      </c>
      <c r="X19254" s="2">
        <v>527057000</v>
      </c>
      <c r="Y19254" s="2">
        <v>527057000</v>
      </c>
      <c r="Z19254" s="2">
        <v>527057000</v>
      </c>
      <c r="AA19254" s="2">
        <v>526272000</v>
      </c>
      <c r="AB19254" s="2">
        <v>526272000</v>
      </c>
      <c r="AC19254" s="2">
        <v>526272000</v>
      </c>
      <c r="AD19254" s="2">
        <v>526272000</v>
      </c>
      <c r="AE19254" s="2">
        <v>526272000</v>
      </c>
      <c r="AF19254" s="2">
        <v>526272000</v>
      </c>
    </row>
    <row r="19255" spans="1:32">
      <c r="A19255" t="s">
        <v>1594</v>
      </c>
      <c r="B19255" t="s">
        <v>19</v>
      </c>
      <c r="C19255" s="2">
        <v>191572000</v>
      </c>
      <c r="D19255" s="2">
        <v>170444000</v>
      </c>
      <c r="E19255" s="2">
        <v>246923000</v>
      </c>
      <c r="F19255" s="2">
        <v>264448000</v>
      </c>
      <c r="G19255" s="2">
        <v>147987000</v>
      </c>
      <c r="H19255" s="2">
        <v>118411000</v>
      </c>
      <c r="I19255" s="2">
        <v>127696000</v>
      </c>
      <c r="J19255" s="2">
        <v>159257000</v>
      </c>
      <c r="K19255" s="2">
        <v>183952000</v>
      </c>
      <c r="L19255" s="2">
        <v>193326000</v>
      </c>
      <c r="M19255" s="2">
        <v>166272000</v>
      </c>
      <c r="N19255" s="2">
        <v>177658000</v>
      </c>
      <c r="O19255" s="2">
        <v>170006000</v>
      </c>
      <c r="P19255" s="2">
        <v>162699000</v>
      </c>
      <c r="Q19255" s="2">
        <v>147149000</v>
      </c>
      <c r="R19255" s="2">
        <v>132942000</v>
      </c>
      <c r="S19255" s="2">
        <v>120414000</v>
      </c>
      <c r="T19255" s="2">
        <v>103192000</v>
      </c>
      <c r="U19255" s="2">
        <v>125973000</v>
      </c>
      <c r="V19255" s="2">
        <v>141591000</v>
      </c>
      <c r="W19255" s="2">
        <v>172880000</v>
      </c>
      <c r="X19255" s="2">
        <v>221661000</v>
      </c>
      <c r="Y19255" s="2">
        <v>266588000</v>
      </c>
      <c r="Z19255" s="2">
        <v>289547000</v>
      </c>
      <c r="AA19255" s="2">
        <v>306414000</v>
      </c>
      <c r="AB19255" s="2">
        <v>325937000</v>
      </c>
      <c r="AC19255" s="2">
        <v>332800000</v>
      </c>
      <c r="AD19255" s="2">
        <v>342212000</v>
      </c>
      <c r="AE19255" s="2">
        <v>348824000</v>
      </c>
      <c r="AF19255" s="2">
        <v>359398000</v>
      </c>
    </row>
    <row r="19256" spans="1:32">
      <c r="A19256" t="s">
        <v>1595</v>
      </c>
      <c r="B19256" t="s">
        <v>19</v>
      </c>
      <c r="C19256" s="2">
        <v>22565700</v>
      </c>
      <c r="D19256" s="2">
        <v>24827600</v>
      </c>
      <c r="E19256" s="2">
        <v>11999400</v>
      </c>
      <c r="F19256" s="2">
        <v>10444100</v>
      </c>
      <c r="G19256" s="2">
        <v>2823310</v>
      </c>
      <c r="H19256" s="2">
        <v>2953040</v>
      </c>
      <c r="I19256" s="2">
        <v>2717650</v>
      </c>
      <c r="J19256" s="2">
        <v>2534130</v>
      </c>
      <c r="K19256" s="2">
        <v>2212830</v>
      </c>
      <c r="L19256" s="2">
        <v>1711680</v>
      </c>
      <c r="M19256" s="2">
        <v>1554480</v>
      </c>
      <c r="N19256" s="2">
        <v>1624770</v>
      </c>
      <c r="O19256" s="2">
        <v>1658400</v>
      </c>
      <c r="P19256" s="2">
        <v>1651790</v>
      </c>
      <c r="Q19256" s="2">
        <v>1618330</v>
      </c>
      <c r="R19256" s="2">
        <v>1535810</v>
      </c>
      <c r="S19256" s="2">
        <v>1459210</v>
      </c>
      <c r="T19256" s="2">
        <v>1438040</v>
      </c>
      <c r="U19256" s="2">
        <v>1563040</v>
      </c>
      <c r="V19256" s="2">
        <v>1847390</v>
      </c>
      <c r="W19256" s="2">
        <v>2107750</v>
      </c>
      <c r="X19256" s="2">
        <v>2266230</v>
      </c>
      <c r="Y19256" s="2">
        <v>2359280</v>
      </c>
      <c r="Z19256" s="2">
        <v>2377710</v>
      </c>
      <c r="AA19256" s="2">
        <v>2380330</v>
      </c>
      <c r="AB19256" s="2">
        <v>2393450</v>
      </c>
      <c r="AC19256" s="2">
        <v>2378460</v>
      </c>
      <c r="AD19256" s="2">
        <v>2387600</v>
      </c>
      <c r="AE19256" s="2">
        <v>2334420</v>
      </c>
      <c r="AF19256" s="2">
        <v>2355020</v>
      </c>
    </row>
    <row r="19257" spans="1:32">
      <c r="A19257" t="s">
        <v>1596</v>
      </c>
      <c r="B19257" t="s">
        <v>19</v>
      </c>
      <c r="C19257">
        <v>0</v>
      </c>
      <c r="D19257">
        <v>0</v>
      </c>
      <c r="E19257">
        <v>0</v>
      </c>
      <c r="F19257">
        <v>0</v>
      </c>
      <c r="G19257">
        <v>0</v>
      </c>
      <c r="H19257">
        <v>0</v>
      </c>
      <c r="I19257">
        <v>0</v>
      </c>
      <c r="J19257">
        <v>0</v>
      </c>
      <c r="K19257">
        <v>0</v>
      </c>
      <c r="L19257">
        <v>0</v>
      </c>
      <c r="M19257">
        <v>0</v>
      </c>
      <c r="N19257">
        <v>0</v>
      </c>
      <c r="O19257">
        <v>0</v>
      </c>
      <c r="P19257">
        <v>0</v>
      </c>
      <c r="Q19257">
        <v>0</v>
      </c>
      <c r="R19257">
        <v>0</v>
      </c>
      <c r="S19257">
        <v>0</v>
      </c>
      <c r="T19257">
        <v>0</v>
      </c>
      <c r="U19257">
        <v>0</v>
      </c>
      <c r="V19257">
        <v>0</v>
      </c>
      <c r="W19257">
        <v>0</v>
      </c>
      <c r="X19257">
        <v>0</v>
      </c>
      <c r="Y19257">
        <v>0</v>
      </c>
      <c r="Z19257">
        <v>0</v>
      </c>
      <c r="AA19257">
        <v>0</v>
      </c>
      <c r="AB19257">
        <v>0</v>
      </c>
      <c r="AC19257">
        <v>0</v>
      </c>
      <c r="AD19257">
        <v>0</v>
      </c>
      <c r="AE19257">
        <v>0</v>
      </c>
      <c r="AF19257">
        <v>0</v>
      </c>
    </row>
    <row r="19258" spans="1:32">
      <c r="A19258" t="s">
        <v>1597</v>
      </c>
      <c r="B19258" t="s">
        <v>19</v>
      </c>
      <c r="C19258">
        <v>0</v>
      </c>
      <c r="D19258">
        <v>0</v>
      </c>
      <c r="E19258">
        <v>0</v>
      </c>
      <c r="F19258">
        <v>0</v>
      </c>
      <c r="G19258">
        <v>0</v>
      </c>
      <c r="H19258">
        <v>0</v>
      </c>
      <c r="I19258">
        <v>0</v>
      </c>
      <c r="J19258">
        <v>0</v>
      </c>
      <c r="K19258">
        <v>0</v>
      </c>
      <c r="L19258">
        <v>0</v>
      </c>
      <c r="M19258">
        <v>0</v>
      </c>
      <c r="N19258">
        <v>0</v>
      </c>
      <c r="O19258">
        <v>0</v>
      </c>
      <c r="P19258">
        <v>0</v>
      </c>
      <c r="Q19258">
        <v>0</v>
      </c>
      <c r="R19258">
        <v>0</v>
      </c>
      <c r="S19258">
        <v>0</v>
      </c>
      <c r="T19258">
        <v>0</v>
      </c>
      <c r="U19258">
        <v>0</v>
      </c>
      <c r="V19258">
        <v>0</v>
      </c>
      <c r="W19258">
        <v>0</v>
      </c>
      <c r="X19258">
        <v>0</v>
      </c>
      <c r="Y19258">
        <v>0</v>
      </c>
      <c r="Z19258">
        <v>0</v>
      </c>
      <c r="AA19258">
        <v>0</v>
      </c>
      <c r="AB19258">
        <v>0</v>
      </c>
      <c r="AC19258">
        <v>0</v>
      </c>
      <c r="AD19258">
        <v>0</v>
      </c>
      <c r="AE19258">
        <v>0</v>
      </c>
      <c r="AF19258">
        <v>0</v>
      </c>
    </row>
    <row r="19259" spans="1:32">
      <c r="A19259" t="s">
        <v>1598</v>
      </c>
      <c r="B19259" t="s">
        <v>19</v>
      </c>
      <c r="C19259">
        <v>0</v>
      </c>
      <c r="D19259">
        <v>0</v>
      </c>
      <c r="E19259">
        <v>0</v>
      </c>
      <c r="F19259">
        <v>0</v>
      </c>
      <c r="G19259">
        <v>0</v>
      </c>
      <c r="H19259">
        <v>0</v>
      </c>
      <c r="I19259">
        <v>0</v>
      </c>
      <c r="J19259">
        <v>0</v>
      </c>
      <c r="K19259">
        <v>0</v>
      </c>
      <c r="L19259">
        <v>0</v>
      </c>
      <c r="M19259">
        <v>0</v>
      </c>
      <c r="N19259">
        <v>0</v>
      </c>
      <c r="O19259">
        <v>0</v>
      </c>
      <c r="P19259">
        <v>0</v>
      </c>
      <c r="Q19259">
        <v>0</v>
      </c>
      <c r="R19259">
        <v>0</v>
      </c>
      <c r="S19259">
        <v>0</v>
      </c>
      <c r="T19259">
        <v>0</v>
      </c>
      <c r="U19259">
        <v>0</v>
      </c>
      <c r="V19259">
        <v>0</v>
      </c>
      <c r="W19259">
        <v>0</v>
      </c>
      <c r="X19259">
        <v>0</v>
      </c>
      <c r="Y19259">
        <v>0</v>
      </c>
      <c r="Z19259">
        <v>0</v>
      </c>
      <c r="AA19259">
        <v>0</v>
      </c>
      <c r="AB19259">
        <v>0</v>
      </c>
      <c r="AC19259">
        <v>0</v>
      </c>
      <c r="AD19259">
        <v>0</v>
      </c>
      <c r="AE19259">
        <v>0</v>
      </c>
      <c r="AF19259">
        <v>0</v>
      </c>
    </row>
    <row r="19260" spans="1:32">
      <c r="A19260" t="s">
        <v>1599</v>
      </c>
      <c r="B19260" t="s">
        <v>19</v>
      </c>
      <c r="C19260" s="2">
        <v>151679000</v>
      </c>
      <c r="D19260" s="2">
        <v>136030000</v>
      </c>
      <c r="E19260" s="2">
        <v>136030000</v>
      </c>
      <c r="F19260" s="2">
        <v>133541000</v>
      </c>
      <c r="G19260" s="2">
        <v>133541000</v>
      </c>
      <c r="H19260" s="2">
        <v>133541000</v>
      </c>
      <c r="I19260" s="2">
        <v>130340000</v>
      </c>
      <c r="J19260" s="2">
        <v>130340000</v>
      </c>
      <c r="K19260" s="2">
        <v>126872000</v>
      </c>
      <c r="L19260" s="2">
        <v>126872000</v>
      </c>
      <c r="M19260" s="2">
        <v>121681000</v>
      </c>
      <c r="N19260" s="2">
        <v>120380000</v>
      </c>
      <c r="O19260" s="2">
        <v>117773000</v>
      </c>
      <c r="P19260" s="2">
        <v>117773000</v>
      </c>
      <c r="Q19260" s="2">
        <v>115137000</v>
      </c>
      <c r="R19260" s="2">
        <v>115137000</v>
      </c>
      <c r="S19260" s="2">
        <v>113816000</v>
      </c>
      <c r="T19260" s="2">
        <v>112493000</v>
      </c>
      <c r="U19260" s="2">
        <v>113816000</v>
      </c>
      <c r="V19260" s="2">
        <v>115137000</v>
      </c>
      <c r="W19260" s="2">
        <v>116453000</v>
      </c>
      <c r="X19260" s="2">
        <v>119076000</v>
      </c>
      <c r="Y19260" s="2">
        <v>126872000</v>
      </c>
      <c r="Z19260" s="2">
        <v>126872000</v>
      </c>
      <c r="AA19260" s="2">
        <v>126539000</v>
      </c>
      <c r="AB19260" s="2">
        <v>126872000</v>
      </c>
      <c r="AC19260" s="2">
        <v>126113000</v>
      </c>
      <c r="AD19260" s="2">
        <v>126872000</v>
      </c>
      <c r="AE19260" s="2">
        <v>124277000</v>
      </c>
      <c r="AF19260" s="2">
        <v>126872000</v>
      </c>
    </row>
    <row r="19261" spans="1:32">
      <c r="A19261" t="s">
        <v>7229</v>
      </c>
      <c r="B19261" t="s">
        <v>19</v>
      </c>
      <c r="C19261">
        <v>0</v>
      </c>
      <c r="D19261">
        <v>0</v>
      </c>
      <c r="E19261">
        <v>0</v>
      </c>
      <c r="F19261">
        <v>0</v>
      </c>
      <c r="G19261">
        <v>0</v>
      </c>
      <c r="H19261">
        <v>0</v>
      </c>
      <c r="I19261">
        <v>0</v>
      </c>
      <c r="J19261">
        <v>0</v>
      </c>
      <c r="K19261" s="2">
        <v>7434440</v>
      </c>
      <c r="L19261" s="2">
        <v>14827900</v>
      </c>
      <c r="M19261" s="2">
        <v>70095900</v>
      </c>
      <c r="N19261" s="2">
        <v>125012000</v>
      </c>
      <c r="O19261" s="2">
        <v>179406000</v>
      </c>
      <c r="P19261" s="2">
        <v>233274000</v>
      </c>
      <c r="Q19261" s="2">
        <v>232579000</v>
      </c>
      <c r="R19261" s="2">
        <v>229920000</v>
      </c>
      <c r="S19261" s="2">
        <v>227255000</v>
      </c>
      <c r="T19261" s="2">
        <v>224706000</v>
      </c>
      <c r="U19261" s="2">
        <v>223093000</v>
      </c>
      <c r="V19261" s="2">
        <v>221474000</v>
      </c>
      <c r="W19261" s="2">
        <v>168505000</v>
      </c>
      <c r="X19261" s="2">
        <v>115476000</v>
      </c>
      <c r="Y19261" s="2">
        <v>62403700</v>
      </c>
      <c r="Z19261" s="2">
        <v>5396780</v>
      </c>
      <c r="AA19261">
        <v>0</v>
      </c>
      <c r="AB19261">
        <v>0</v>
      </c>
      <c r="AC19261">
        <v>0</v>
      </c>
      <c r="AD19261">
        <v>0</v>
      </c>
      <c r="AE19261">
        <v>0</v>
      </c>
      <c r="AF19261">
        <v>0</v>
      </c>
    </row>
    <row r="19262" spans="1:32">
      <c r="A19262" t="s">
        <v>7230</v>
      </c>
      <c r="B19262" t="s">
        <v>19</v>
      </c>
      <c r="C19262">
        <v>0</v>
      </c>
      <c r="D19262">
        <v>0</v>
      </c>
      <c r="E19262">
        <v>0</v>
      </c>
      <c r="F19262">
        <v>0</v>
      </c>
      <c r="G19262">
        <v>0</v>
      </c>
      <c r="H19262">
        <v>0</v>
      </c>
      <c r="I19262">
        <v>0</v>
      </c>
      <c r="J19262">
        <v>0</v>
      </c>
      <c r="K19262">
        <v>0</v>
      </c>
      <c r="L19262">
        <v>0</v>
      </c>
      <c r="M19262" s="2">
        <v>17432500</v>
      </c>
      <c r="N19262" s="2">
        <v>17426200</v>
      </c>
      <c r="O19262" s="2">
        <v>17403000</v>
      </c>
      <c r="P19262" s="2">
        <v>17374300</v>
      </c>
      <c r="Q19262" s="2">
        <v>17322500</v>
      </c>
      <c r="R19262" s="2">
        <v>17292300</v>
      </c>
      <c r="S19262" s="2">
        <v>17261000</v>
      </c>
      <c r="T19262" s="2">
        <v>16813700</v>
      </c>
      <c r="U19262" s="2">
        <v>16955600</v>
      </c>
      <c r="V19262" s="2">
        <v>17204500</v>
      </c>
      <c r="W19262" s="2">
        <v>17458700</v>
      </c>
      <c r="X19262" s="2">
        <v>17846300</v>
      </c>
      <c r="Y19262" s="2">
        <v>18790300</v>
      </c>
      <c r="Z19262" s="2">
        <v>11901100</v>
      </c>
      <c r="AA19262" s="2">
        <v>11929300</v>
      </c>
      <c r="AB19262" s="2">
        <v>11965800</v>
      </c>
      <c r="AC19262" s="2">
        <v>11963500</v>
      </c>
      <c r="AD19262" s="2">
        <v>11938500</v>
      </c>
      <c r="AE19262" s="2">
        <v>11884900</v>
      </c>
      <c r="AF19262" s="2">
        <v>11907200</v>
      </c>
    </row>
    <row r="19263" spans="1:32">
      <c r="A19263" t="s">
        <v>7231</v>
      </c>
      <c r="B19263" t="s">
        <v>19</v>
      </c>
      <c r="C19263">
        <v>0</v>
      </c>
      <c r="D19263">
        <v>0</v>
      </c>
      <c r="E19263">
        <v>0</v>
      </c>
      <c r="F19263">
        <v>0</v>
      </c>
      <c r="G19263">
        <v>0</v>
      </c>
      <c r="H19263">
        <v>0</v>
      </c>
      <c r="I19263">
        <v>0</v>
      </c>
      <c r="J19263">
        <v>0</v>
      </c>
      <c r="K19263">
        <v>0</v>
      </c>
      <c r="L19263">
        <v>0</v>
      </c>
      <c r="M19263">
        <v>0</v>
      </c>
      <c r="N19263">
        <v>0</v>
      </c>
      <c r="O19263">
        <v>0</v>
      </c>
      <c r="P19263">
        <v>0</v>
      </c>
      <c r="Q19263">
        <v>0</v>
      </c>
      <c r="R19263">
        <v>0</v>
      </c>
      <c r="S19263">
        <v>0</v>
      </c>
      <c r="T19263">
        <v>0</v>
      </c>
      <c r="U19263">
        <v>0</v>
      </c>
      <c r="V19263">
        <v>0</v>
      </c>
      <c r="W19263">
        <v>0</v>
      </c>
      <c r="X19263">
        <v>0</v>
      </c>
      <c r="Y19263">
        <v>0</v>
      </c>
      <c r="Z19263">
        <v>0</v>
      </c>
      <c r="AA19263">
        <v>0</v>
      </c>
      <c r="AB19263">
        <v>0</v>
      </c>
      <c r="AC19263">
        <v>0</v>
      </c>
      <c r="AD19263">
        <v>0</v>
      </c>
      <c r="AE19263">
        <v>0</v>
      </c>
      <c r="AF19263">
        <v>0</v>
      </c>
    </row>
    <row r="19264" spans="1:32">
      <c r="A19264" t="s">
        <v>7232</v>
      </c>
      <c r="B19264" t="s">
        <v>19</v>
      </c>
      <c r="C19264">
        <v>0</v>
      </c>
      <c r="D19264">
        <v>0</v>
      </c>
      <c r="E19264">
        <v>0</v>
      </c>
      <c r="F19264">
        <v>0</v>
      </c>
      <c r="G19264">
        <v>0</v>
      </c>
      <c r="H19264">
        <v>0</v>
      </c>
      <c r="I19264">
        <v>0</v>
      </c>
      <c r="J19264">
        <v>0</v>
      </c>
      <c r="K19264">
        <v>0</v>
      </c>
      <c r="L19264">
        <v>0</v>
      </c>
      <c r="M19264">
        <v>0</v>
      </c>
      <c r="N19264">
        <v>0</v>
      </c>
      <c r="O19264">
        <v>0</v>
      </c>
      <c r="P19264">
        <v>0</v>
      </c>
      <c r="Q19264">
        <v>0</v>
      </c>
      <c r="R19264">
        <v>0</v>
      </c>
      <c r="S19264">
        <v>0</v>
      </c>
      <c r="T19264">
        <v>0</v>
      </c>
      <c r="U19264">
        <v>0</v>
      </c>
      <c r="V19264">
        <v>0</v>
      </c>
      <c r="W19264">
        <v>0</v>
      </c>
      <c r="X19264">
        <v>0</v>
      </c>
      <c r="Y19264">
        <v>0</v>
      </c>
      <c r="Z19264">
        <v>0</v>
      </c>
      <c r="AA19264">
        <v>0</v>
      </c>
      <c r="AB19264">
        <v>0</v>
      </c>
      <c r="AC19264">
        <v>0</v>
      </c>
      <c r="AD19264">
        <v>0</v>
      </c>
      <c r="AE19264">
        <v>0</v>
      </c>
      <c r="AF19264">
        <v>0</v>
      </c>
    </row>
    <row r="19265" spans="1:32">
      <c r="A19265" t="s">
        <v>7233</v>
      </c>
      <c r="B19265" t="s">
        <v>19</v>
      </c>
      <c r="C19265">
        <v>0</v>
      </c>
      <c r="D19265">
        <v>0</v>
      </c>
      <c r="E19265">
        <v>0</v>
      </c>
      <c r="F19265">
        <v>0</v>
      </c>
      <c r="G19265">
        <v>0</v>
      </c>
      <c r="H19265">
        <v>0</v>
      </c>
      <c r="I19265">
        <v>0</v>
      </c>
      <c r="J19265">
        <v>0</v>
      </c>
      <c r="K19265">
        <v>0</v>
      </c>
      <c r="L19265">
        <v>0</v>
      </c>
      <c r="M19265">
        <v>0</v>
      </c>
      <c r="N19265">
        <v>0</v>
      </c>
      <c r="O19265">
        <v>0</v>
      </c>
      <c r="P19265">
        <v>0</v>
      </c>
      <c r="Q19265">
        <v>0</v>
      </c>
      <c r="R19265">
        <v>0</v>
      </c>
      <c r="S19265">
        <v>0</v>
      </c>
      <c r="T19265">
        <v>0</v>
      </c>
      <c r="U19265">
        <v>0</v>
      </c>
      <c r="V19265">
        <v>0</v>
      </c>
      <c r="W19265">
        <v>0</v>
      </c>
      <c r="X19265">
        <v>0</v>
      </c>
      <c r="Y19265">
        <v>0</v>
      </c>
      <c r="Z19265">
        <v>0</v>
      </c>
      <c r="AA19265">
        <v>0</v>
      </c>
      <c r="AB19265">
        <v>0</v>
      </c>
      <c r="AC19265">
        <v>0</v>
      </c>
      <c r="AD19265">
        <v>0</v>
      </c>
      <c r="AE19265">
        <v>0</v>
      </c>
      <c r="AF19265">
        <v>0</v>
      </c>
    </row>
    <row r="19266" spans="1:32">
      <c r="A19266" t="s">
        <v>7234</v>
      </c>
      <c r="B19266" t="s">
        <v>19</v>
      </c>
      <c r="C19266">
        <v>0</v>
      </c>
      <c r="D19266">
        <v>0</v>
      </c>
      <c r="E19266">
        <v>0</v>
      </c>
      <c r="F19266">
        <v>0</v>
      </c>
      <c r="G19266">
        <v>0</v>
      </c>
      <c r="H19266">
        <v>0</v>
      </c>
      <c r="I19266">
        <v>0</v>
      </c>
      <c r="J19266">
        <v>0</v>
      </c>
      <c r="K19266">
        <v>0</v>
      </c>
      <c r="L19266">
        <v>0</v>
      </c>
      <c r="M19266">
        <v>0</v>
      </c>
      <c r="N19266">
        <v>0</v>
      </c>
      <c r="O19266">
        <v>0</v>
      </c>
      <c r="P19266">
        <v>0</v>
      </c>
      <c r="Q19266">
        <v>0</v>
      </c>
      <c r="R19266">
        <v>0</v>
      </c>
      <c r="S19266">
        <v>0</v>
      </c>
      <c r="T19266">
        <v>0</v>
      </c>
      <c r="U19266">
        <v>0</v>
      </c>
      <c r="V19266">
        <v>0</v>
      </c>
      <c r="W19266">
        <v>0</v>
      </c>
      <c r="X19266">
        <v>0</v>
      </c>
      <c r="Y19266">
        <v>0</v>
      </c>
      <c r="Z19266">
        <v>0</v>
      </c>
      <c r="AA19266">
        <v>0</v>
      </c>
      <c r="AB19266">
        <v>0</v>
      </c>
      <c r="AC19266">
        <v>0</v>
      </c>
      <c r="AD19266">
        <v>0</v>
      </c>
      <c r="AE19266">
        <v>0</v>
      </c>
      <c r="AF19266">
        <v>0</v>
      </c>
    </row>
    <row r="19267" spans="1:32">
      <c r="A19267" t="s">
        <v>7235</v>
      </c>
      <c r="B19267" t="s">
        <v>19</v>
      </c>
      <c r="C19267">
        <v>0</v>
      </c>
      <c r="D19267">
        <v>0</v>
      </c>
      <c r="E19267">
        <v>0</v>
      </c>
      <c r="F19267">
        <v>0</v>
      </c>
      <c r="G19267">
        <v>0</v>
      </c>
      <c r="H19267">
        <v>0</v>
      </c>
      <c r="I19267">
        <v>0</v>
      </c>
      <c r="J19267">
        <v>0</v>
      </c>
      <c r="K19267">
        <v>0</v>
      </c>
      <c r="L19267">
        <v>0</v>
      </c>
      <c r="M19267">
        <v>0</v>
      </c>
      <c r="N19267">
        <v>0</v>
      </c>
      <c r="O19267">
        <v>0</v>
      </c>
      <c r="P19267">
        <v>0</v>
      </c>
      <c r="Q19267">
        <v>0</v>
      </c>
      <c r="R19267">
        <v>0</v>
      </c>
      <c r="S19267">
        <v>0</v>
      </c>
      <c r="T19267">
        <v>0</v>
      </c>
      <c r="U19267">
        <v>0</v>
      </c>
      <c r="V19267">
        <v>0</v>
      </c>
      <c r="W19267">
        <v>0</v>
      </c>
      <c r="X19267">
        <v>0</v>
      </c>
      <c r="Y19267">
        <v>0</v>
      </c>
      <c r="Z19267">
        <v>0</v>
      </c>
      <c r="AA19267">
        <v>0</v>
      </c>
      <c r="AB19267">
        <v>0</v>
      </c>
      <c r="AC19267">
        <v>0</v>
      </c>
      <c r="AD19267">
        <v>0</v>
      </c>
      <c r="AE19267">
        <v>0</v>
      </c>
      <c r="AF19267">
        <v>0</v>
      </c>
    </row>
    <row r="19268" spans="1:32">
      <c r="A19268" t="s">
        <v>1600</v>
      </c>
      <c r="B19268" t="s">
        <v>19</v>
      </c>
      <c r="C19268" s="2">
        <v>2871630000</v>
      </c>
      <c r="D19268" s="2">
        <v>2688110000</v>
      </c>
      <c r="E19268" s="2">
        <v>2215250000</v>
      </c>
      <c r="F19268" s="2">
        <v>1812400000</v>
      </c>
      <c r="G19268" s="2">
        <v>1927590000</v>
      </c>
      <c r="H19268" s="2">
        <v>1760710000</v>
      </c>
      <c r="I19268" s="2">
        <v>1456830000</v>
      </c>
      <c r="J19268" s="2">
        <v>1102180000</v>
      </c>
      <c r="K19268" s="2">
        <v>834072000</v>
      </c>
      <c r="L19268" s="2">
        <v>548360000</v>
      </c>
      <c r="M19268" s="2">
        <v>394175000</v>
      </c>
      <c r="N19268" s="2">
        <v>287893000</v>
      </c>
      <c r="O19268" s="2">
        <v>174014000</v>
      </c>
      <c r="P19268" s="2">
        <v>56392600</v>
      </c>
      <c r="Q19268">
        <v>0</v>
      </c>
      <c r="R19268">
        <v>0</v>
      </c>
      <c r="S19268">
        <v>0</v>
      </c>
      <c r="T19268">
        <v>0</v>
      </c>
      <c r="U19268">
        <v>0</v>
      </c>
      <c r="V19268">
        <v>0</v>
      </c>
      <c r="W19268">
        <v>0</v>
      </c>
      <c r="X19268">
        <v>0</v>
      </c>
      <c r="Y19268">
        <v>0</v>
      </c>
      <c r="Z19268">
        <v>0</v>
      </c>
      <c r="AA19268">
        <v>0</v>
      </c>
      <c r="AB19268">
        <v>0</v>
      </c>
      <c r="AC19268">
        <v>0</v>
      </c>
      <c r="AD19268">
        <v>0</v>
      </c>
      <c r="AE19268">
        <v>0</v>
      </c>
      <c r="AF19268">
        <v>0</v>
      </c>
    </row>
    <row r="19269" spans="1:32">
      <c r="A19269" t="s">
        <v>7236</v>
      </c>
      <c r="B19269" t="s">
        <v>19</v>
      </c>
      <c r="C19269" s="2">
        <v>729271000</v>
      </c>
      <c r="D19269" s="2">
        <v>760835000</v>
      </c>
      <c r="E19269" s="2">
        <v>754185000</v>
      </c>
      <c r="F19269" s="2">
        <v>829375000</v>
      </c>
      <c r="G19269" s="2">
        <v>486458000</v>
      </c>
      <c r="H19269" s="2">
        <v>357233000</v>
      </c>
      <c r="I19269" s="2">
        <v>340059000</v>
      </c>
      <c r="J19269" s="2">
        <v>420513000</v>
      </c>
      <c r="K19269" s="2">
        <v>443879000</v>
      </c>
      <c r="L19269" s="2">
        <v>429292000</v>
      </c>
      <c r="M19269" s="2">
        <v>305223000</v>
      </c>
      <c r="N19269" s="2">
        <v>282209000</v>
      </c>
      <c r="O19269" s="2">
        <v>229024000</v>
      </c>
      <c r="P19269" s="2">
        <v>179501000</v>
      </c>
      <c r="Q19269" s="2">
        <v>118446000</v>
      </c>
      <c r="R19269" s="2">
        <v>89982800</v>
      </c>
      <c r="S19269" s="2">
        <v>66154900</v>
      </c>
      <c r="T19269" s="2">
        <v>46518500</v>
      </c>
      <c r="U19269" s="2">
        <v>57347500</v>
      </c>
      <c r="V19269" s="2">
        <v>66185700</v>
      </c>
      <c r="W19269" s="2">
        <v>101782000</v>
      </c>
      <c r="X19269" s="2">
        <v>160351000</v>
      </c>
      <c r="Y19269" s="2">
        <v>221285000</v>
      </c>
      <c r="Z19269" s="2">
        <v>237031000</v>
      </c>
      <c r="AA19269" s="2">
        <v>225251000</v>
      </c>
      <c r="AB19269" s="2">
        <v>229487000</v>
      </c>
      <c r="AC19269" s="2">
        <v>227530000</v>
      </c>
      <c r="AD19269" s="2">
        <v>228863000</v>
      </c>
      <c r="AE19269" s="2">
        <v>227449000</v>
      </c>
      <c r="AF19269" s="2">
        <v>232688000</v>
      </c>
    </row>
    <row r="19270" spans="1:32">
      <c r="A19270" t="s">
        <v>7237</v>
      </c>
      <c r="B19270" t="s">
        <v>19</v>
      </c>
      <c r="C19270" s="2">
        <v>9929310000</v>
      </c>
      <c r="D19270" s="2">
        <v>10430900000</v>
      </c>
      <c r="E19270" s="2">
        <v>10720200000</v>
      </c>
      <c r="F19270" s="2">
        <v>9847260000</v>
      </c>
      <c r="G19270" s="2">
        <v>9442660000</v>
      </c>
      <c r="H19270" s="2">
        <v>9196440000</v>
      </c>
      <c r="I19270" s="2">
        <v>9106500000</v>
      </c>
      <c r="J19270" s="2">
        <v>9295870000</v>
      </c>
      <c r="K19270" s="2">
        <v>9202920000</v>
      </c>
      <c r="L19270" s="2">
        <v>8717160000</v>
      </c>
      <c r="M19270" s="2">
        <v>8044210000</v>
      </c>
      <c r="N19270" s="2">
        <v>7998600000</v>
      </c>
      <c r="O19270" s="2">
        <v>7780210000</v>
      </c>
      <c r="P19270" s="2">
        <v>7546130000</v>
      </c>
      <c r="Q19270" s="2">
        <v>7114710000</v>
      </c>
      <c r="R19270" s="2">
        <v>6758990000</v>
      </c>
      <c r="S19270" s="2">
        <v>6384770000</v>
      </c>
      <c r="T19270" s="2">
        <v>6050620000</v>
      </c>
      <c r="U19270" s="2">
        <v>6512900000</v>
      </c>
      <c r="V19270" s="2">
        <v>7011640000</v>
      </c>
      <c r="W19270" s="2">
        <v>7583010000</v>
      </c>
      <c r="X19270" s="2">
        <v>8140990000</v>
      </c>
      <c r="Y19270" s="2">
        <v>8690010000</v>
      </c>
      <c r="Z19270" s="2">
        <v>8959350000</v>
      </c>
      <c r="AA19270" s="2">
        <v>9056460000</v>
      </c>
      <c r="AB19270" s="2">
        <v>9348590000</v>
      </c>
      <c r="AC19270" s="2">
        <v>9483350000</v>
      </c>
      <c r="AD19270" s="2">
        <v>9695590000</v>
      </c>
      <c r="AE19270" s="2">
        <v>9798850000</v>
      </c>
      <c r="AF19270" s="2">
        <v>10082300000</v>
      </c>
    </row>
    <row r="19271" spans="1:32">
      <c r="A19271" t="s">
        <v>1602</v>
      </c>
      <c r="B19271" t="s">
        <v>19</v>
      </c>
      <c r="C19271">
        <v>0</v>
      </c>
      <c r="D19271">
        <v>0</v>
      </c>
      <c r="E19271">
        <v>0</v>
      </c>
      <c r="F19271">
        <v>0</v>
      </c>
      <c r="G19271">
        <v>0</v>
      </c>
      <c r="H19271">
        <v>0</v>
      </c>
      <c r="I19271">
        <v>0</v>
      </c>
      <c r="J19271">
        <v>0</v>
      </c>
      <c r="K19271">
        <v>0</v>
      </c>
      <c r="L19271">
        <v>0</v>
      </c>
      <c r="M19271">
        <v>0</v>
      </c>
      <c r="N19271">
        <v>0</v>
      </c>
      <c r="O19271">
        <v>0</v>
      </c>
      <c r="P19271">
        <v>0</v>
      </c>
      <c r="Q19271">
        <v>0</v>
      </c>
      <c r="R19271">
        <v>0</v>
      </c>
      <c r="S19271">
        <v>0</v>
      </c>
      <c r="T19271">
        <v>0</v>
      </c>
      <c r="U19271">
        <v>0</v>
      </c>
      <c r="V19271">
        <v>0</v>
      </c>
      <c r="W19271">
        <v>0</v>
      </c>
      <c r="X19271">
        <v>0</v>
      </c>
      <c r="Y19271">
        <v>0</v>
      </c>
      <c r="Z19271">
        <v>0</v>
      </c>
      <c r="AA19271">
        <v>0</v>
      </c>
      <c r="AB19271">
        <v>0</v>
      </c>
      <c r="AC19271">
        <v>0</v>
      </c>
      <c r="AD19271">
        <v>0</v>
      </c>
      <c r="AE19271">
        <v>0</v>
      </c>
      <c r="AF19271">
        <v>0</v>
      </c>
    </row>
    <row r="19272" spans="1:32">
      <c r="A19272" t="s">
        <v>1603</v>
      </c>
      <c r="B19272" t="s">
        <v>19</v>
      </c>
      <c r="C19272">
        <v>0</v>
      </c>
      <c r="D19272">
        <v>0</v>
      </c>
      <c r="E19272">
        <v>0</v>
      </c>
      <c r="F19272">
        <v>0</v>
      </c>
      <c r="G19272">
        <v>0</v>
      </c>
      <c r="H19272">
        <v>0</v>
      </c>
      <c r="I19272">
        <v>0</v>
      </c>
      <c r="J19272">
        <v>0</v>
      </c>
      <c r="K19272">
        <v>0</v>
      </c>
      <c r="L19272">
        <v>0</v>
      </c>
      <c r="M19272">
        <v>0</v>
      </c>
      <c r="N19272">
        <v>0</v>
      </c>
      <c r="O19272">
        <v>0</v>
      </c>
      <c r="P19272">
        <v>0</v>
      </c>
      <c r="Q19272">
        <v>0</v>
      </c>
      <c r="R19272">
        <v>0</v>
      </c>
      <c r="S19272">
        <v>0</v>
      </c>
      <c r="T19272">
        <v>0</v>
      </c>
      <c r="U19272">
        <v>0</v>
      </c>
      <c r="V19272">
        <v>0</v>
      </c>
      <c r="W19272">
        <v>0</v>
      </c>
      <c r="X19272">
        <v>0</v>
      </c>
      <c r="Y19272">
        <v>0</v>
      </c>
      <c r="Z19272">
        <v>0</v>
      </c>
      <c r="AA19272">
        <v>0</v>
      </c>
      <c r="AB19272">
        <v>0</v>
      </c>
      <c r="AC19272">
        <v>0</v>
      </c>
      <c r="AD19272">
        <v>0</v>
      </c>
      <c r="AE19272">
        <v>0</v>
      </c>
      <c r="AF19272">
        <v>0</v>
      </c>
    </row>
    <row r="19273" spans="1:32">
      <c r="A19273" t="s">
        <v>1604</v>
      </c>
      <c r="B19273" t="s">
        <v>19</v>
      </c>
      <c r="C19273">
        <v>0</v>
      </c>
      <c r="D19273">
        <v>0</v>
      </c>
      <c r="E19273">
        <v>0</v>
      </c>
      <c r="F19273">
        <v>0</v>
      </c>
      <c r="G19273">
        <v>0</v>
      </c>
      <c r="H19273">
        <v>0</v>
      </c>
      <c r="I19273">
        <v>0</v>
      </c>
      <c r="J19273">
        <v>0</v>
      </c>
      <c r="K19273">
        <v>0</v>
      </c>
      <c r="L19273">
        <v>0</v>
      </c>
      <c r="M19273">
        <v>0</v>
      </c>
      <c r="N19273">
        <v>0</v>
      </c>
      <c r="O19273">
        <v>0</v>
      </c>
      <c r="P19273">
        <v>0</v>
      </c>
      <c r="Q19273">
        <v>0</v>
      </c>
      <c r="R19273">
        <v>0</v>
      </c>
      <c r="S19273">
        <v>0</v>
      </c>
      <c r="T19273">
        <v>0</v>
      </c>
      <c r="U19273">
        <v>0</v>
      </c>
      <c r="V19273">
        <v>0</v>
      </c>
      <c r="W19273">
        <v>0</v>
      </c>
      <c r="X19273">
        <v>0</v>
      </c>
      <c r="Y19273">
        <v>0</v>
      </c>
      <c r="Z19273">
        <v>0</v>
      </c>
      <c r="AA19273">
        <v>0</v>
      </c>
      <c r="AB19273">
        <v>0</v>
      </c>
      <c r="AC19273">
        <v>0</v>
      </c>
      <c r="AD19273">
        <v>0</v>
      </c>
      <c r="AE19273">
        <v>0</v>
      </c>
      <c r="AF19273">
        <v>0</v>
      </c>
    </row>
    <row r="19274" spans="1:32">
      <c r="A19274" t="s">
        <v>1605</v>
      </c>
      <c r="B19274" t="s">
        <v>19</v>
      </c>
      <c r="C19274">
        <v>0</v>
      </c>
      <c r="D19274">
        <v>0</v>
      </c>
      <c r="E19274">
        <v>0</v>
      </c>
      <c r="F19274">
        <v>0</v>
      </c>
      <c r="G19274">
        <v>0</v>
      </c>
      <c r="H19274">
        <v>0</v>
      </c>
      <c r="I19274">
        <v>0</v>
      </c>
      <c r="J19274">
        <v>0</v>
      </c>
      <c r="K19274">
        <v>0</v>
      </c>
      <c r="L19274">
        <v>0</v>
      </c>
      <c r="M19274">
        <v>0</v>
      </c>
      <c r="N19274">
        <v>0</v>
      </c>
      <c r="O19274">
        <v>0</v>
      </c>
      <c r="P19274">
        <v>0</v>
      </c>
      <c r="Q19274">
        <v>0</v>
      </c>
      <c r="R19274">
        <v>0</v>
      </c>
      <c r="S19274">
        <v>0</v>
      </c>
      <c r="T19274">
        <v>0</v>
      </c>
      <c r="U19274">
        <v>0</v>
      </c>
      <c r="V19274">
        <v>0</v>
      </c>
      <c r="W19274">
        <v>0</v>
      </c>
      <c r="X19274">
        <v>0</v>
      </c>
      <c r="Y19274">
        <v>0</v>
      </c>
      <c r="Z19274">
        <v>0</v>
      </c>
      <c r="AA19274">
        <v>0</v>
      </c>
      <c r="AB19274">
        <v>0</v>
      </c>
      <c r="AC19274">
        <v>0</v>
      </c>
      <c r="AD19274">
        <v>0</v>
      </c>
      <c r="AE19274">
        <v>0</v>
      </c>
      <c r="AF19274">
        <v>0</v>
      </c>
    </row>
    <row r="19275" spans="1:32">
      <c r="A19275" t="s">
        <v>1606</v>
      </c>
      <c r="B19275" t="s">
        <v>19</v>
      </c>
      <c r="C19275">
        <v>0</v>
      </c>
      <c r="D19275">
        <v>0</v>
      </c>
      <c r="E19275">
        <v>0</v>
      </c>
      <c r="F19275">
        <v>0</v>
      </c>
      <c r="G19275">
        <v>0</v>
      </c>
      <c r="H19275">
        <v>0</v>
      </c>
      <c r="I19275">
        <v>0</v>
      </c>
      <c r="J19275">
        <v>0</v>
      </c>
      <c r="K19275">
        <v>0</v>
      </c>
      <c r="L19275">
        <v>0</v>
      </c>
      <c r="M19275">
        <v>0</v>
      </c>
      <c r="N19275">
        <v>0</v>
      </c>
      <c r="O19275">
        <v>0</v>
      </c>
      <c r="P19275">
        <v>0</v>
      </c>
      <c r="Q19275">
        <v>0</v>
      </c>
      <c r="R19275">
        <v>0</v>
      </c>
      <c r="S19275">
        <v>0</v>
      </c>
      <c r="T19275">
        <v>0</v>
      </c>
      <c r="U19275">
        <v>0</v>
      </c>
      <c r="V19275">
        <v>0</v>
      </c>
      <c r="W19275">
        <v>0</v>
      </c>
      <c r="X19275">
        <v>0</v>
      </c>
      <c r="Y19275">
        <v>0</v>
      </c>
      <c r="Z19275">
        <v>0</v>
      </c>
      <c r="AA19275">
        <v>0</v>
      </c>
      <c r="AB19275">
        <v>0</v>
      </c>
      <c r="AC19275">
        <v>0</v>
      </c>
      <c r="AD19275">
        <v>0</v>
      </c>
      <c r="AE19275">
        <v>0</v>
      </c>
      <c r="AF19275">
        <v>0</v>
      </c>
    </row>
    <row r="19276" spans="1:32">
      <c r="A19276" t="s">
        <v>1607</v>
      </c>
      <c r="B19276" t="s">
        <v>19</v>
      </c>
      <c r="C19276" s="2">
        <v>426663000</v>
      </c>
      <c r="D19276" s="2">
        <v>535855000</v>
      </c>
      <c r="E19276" s="2">
        <v>171032000</v>
      </c>
      <c r="F19276" s="2">
        <v>88925600</v>
      </c>
      <c r="G19276" s="2">
        <v>190456000</v>
      </c>
      <c r="H19276" s="2">
        <v>216426000</v>
      </c>
      <c r="I19276" s="2">
        <v>178611000</v>
      </c>
      <c r="J19276" s="2">
        <v>150198000</v>
      </c>
      <c r="K19276" s="2">
        <v>113437000</v>
      </c>
      <c r="L19276" s="2">
        <v>65833600</v>
      </c>
      <c r="M19276" s="2">
        <v>76592300</v>
      </c>
      <c r="N19276" s="2">
        <v>85740900</v>
      </c>
      <c r="O19276" s="2">
        <v>99747500</v>
      </c>
      <c r="P19276" s="2">
        <v>100940000</v>
      </c>
      <c r="Q19276" s="2">
        <v>108386000</v>
      </c>
      <c r="R19276" s="2">
        <v>102347000</v>
      </c>
      <c r="S19276" s="2">
        <v>102382000</v>
      </c>
      <c r="T19276" s="2">
        <v>108779000</v>
      </c>
      <c r="U19276" s="2">
        <v>111425000</v>
      </c>
      <c r="V19276" s="2">
        <v>130620000</v>
      </c>
      <c r="W19276" s="2">
        <v>151638000</v>
      </c>
      <c r="X19276" s="2">
        <v>157573000</v>
      </c>
      <c r="Y19276" s="2">
        <v>136099000</v>
      </c>
      <c r="Z19276" s="2">
        <v>132974000</v>
      </c>
      <c r="AA19276" s="2">
        <v>135636000</v>
      </c>
      <c r="AB19276" s="2">
        <v>129862000</v>
      </c>
      <c r="AC19276" s="2">
        <v>130698000</v>
      </c>
      <c r="AD19276" s="2">
        <v>123592000</v>
      </c>
      <c r="AE19276" s="2">
        <v>125853000</v>
      </c>
      <c r="AF19276" s="2">
        <v>116545000</v>
      </c>
    </row>
    <row r="19277" spans="1:32">
      <c r="A19277" t="s">
        <v>1608</v>
      </c>
      <c r="B19277" t="s">
        <v>19</v>
      </c>
      <c r="C19277">
        <v>0</v>
      </c>
      <c r="D19277">
        <v>0</v>
      </c>
      <c r="E19277">
        <v>0</v>
      </c>
      <c r="F19277">
        <v>0</v>
      </c>
      <c r="G19277">
        <v>0</v>
      </c>
      <c r="H19277">
        <v>0</v>
      </c>
      <c r="I19277">
        <v>0</v>
      </c>
      <c r="J19277">
        <v>0</v>
      </c>
      <c r="K19277">
        <v>0</v>
      </c>
      <c r="L19277">
        <v>0</v>
      </c>
      <c r="M19277">
        <v>0</v>
      </c>
      <c r="N19277">
        <v>0</v>
      </c>
      <c r="O19277">
        <v>0</v>
      </c>
      <c r="P19277">
        <v>0</v>
      </c>
      <c r="Q19277">
        <v>0</v>
      </c>
      <c r="R19277">
        <v>0</v>
      </c>
      <c r="S19277">
        <v>0</v>
      </c>
      <c r="T19277">
        <v>0</v>
      </c>
      <c r="U19277">
        <v>0</v>
      </c>
      <c r="V19277">
        <v>0</v>
      </c>
      <c r="W19277">
        <v>0</v>
      </c>
      <c r="X19277">
        <v>0</v>
      </c>
      <c r="Y19277">
        <v>0</v>
      </c>
      <c r="Z19277">
        <v>0</v>
      </c>
      <c r="AA19277">
        <v>0</v>
      </c>
      <c r="AB19277">
        <v>0</v>
      </c>
      <c r="AC19277">
        <v>0</v>
      </c>
      <c r="AD19277">
        <v>0</v>
      </c>
      <c r="AE19277">
        <v>0</v>
      </c>
      <c r="AF19277">
        <v>0</v>
      </c>
    </row>
    <row r="19278" spans="1:32">
      <c r="A19278" t="s">
        <v>1609</v>
      </c>
      <c r="B19278" t="s">
        <v>19</v>
      </c>
      <c r="C19278" s="2">
        <v>158384000</v>
      </c>
      <c r="D19278" s="2">
        <v>159311000</v>
      </c>
      <c r="E19278" s="2">
        <v>156445000</v>
      </c>
      <c r="F19278" s="2">
        <v>156422000</v>
      </c>
      <c r="G19278" s="2">
        <v>155224000</v>
      </c>
      <c r="H19278" s="2">
        <v>155135000</v>
      </c>
      <c r="I19278" s="2">
        <v>154944000</v>
      </c>
      <c r="J19278" s="2">
        <v>154909000</v>
      </c>
      <c r="K19278" s="2">
        <v>154813000</v>
      </c>
      <c r="L19278" s="2">
        <v>152031000</v>
      </c>
      <c r="M19278" s="2">
        <v>152031000</v>
      </c>
      <c r="N19278" s="2">
        <v>152031000</v>
      </c>
      <c r="O19278" s="2">
        <v>152031000</v>
      </c>
      <c r="P19278" s="2">
        <v>151930000</v>
      </c>
      <c r="Q19278" s="2">
        <v>151930000</v>
      </c>
      <c r="R19278" s="2">
        <v>151930000</v>
      </c>
      <c r="S19278" s="2">
        <v>151930000</v>
      </c>
      <c r="T19278" s="2">
        <v>151930000</v>
      </c>
      <c r="U19278" s="2">
        <v>151930000</v>
      </c>
      <c r="V19278" s="2">
        <v>151930000</v>
      </c>
      <c r="W19278" s="2">
        <v>151930000</v>
      </c>
      <c r="X19278" s="2">
        <v>151930000</v>
      </c>
      <c r="Y19278" s="2">
        <v>151930000</v>
      </c>
      <c r="Z19278" s="2">
        <v>151930000</v>
      </c>
      <c r="AA19278" s="2">
        <v>151704000</v>
      </c>
      <c r="AB19278" s="2">
        <v>151704000</v>
      </c>
      <c r="AC19278" s="2">
        <v>151704000</v>
      </c>
      <c r="AD19278" s="2">
        <v>151704000</v>
      </c>
      <c r="AE19278" s="2">
        <v>151704000</v>
      </c>
      <c r="AF19278" s="2">
        <v>151704000</v>
      </c>
    </row>
    <row r="19279" spans="1:32">
      <c r="A19279" t="s">
        <v>1610</v>
      </c>
      <c r="B19279" t="s">
        <v>19</v>
      </c>
      <c r="C19279" s="2">
        <v>1290260000</v>
      </c>
      <c r="D19279" s="2">
        <v>1147960000</v>
      </c>
      <c r="E19279" s="2">
        <v>1663050000</v>
      </c>
      <c r="F19279" s="2">
        <v>1781090000</v>
      </c>
      <c r="G19279" s="2">
        <v>996709000</v>
      </c>
      <c r="H19279" s="2">
        <v>797513000</v>
      </c>
      <c r="I19279" s="2">
        <v>860045000</v>
      </c>
      <c r="J19279" s="2">
        <v>1072610000</v>
      </c>
      <c r="K19279" s="2">
        <v>1238930000</v>
      </c>
      <c r="L19279" s="2">
        <v>1302070000</v>
      </c>
      <c r="M19279" s="2">
        <v>1119860000</v>
      </c>
      <c r="N19279" s="2">
        <v>1196540000</v>
      </c>
      <c r="O19279" s="2">
        <v>1145000000</v>
      </c>
      <c r="P19279" s="2">
        <v>1095790000</v>
      </c>
      <c r="Q19279" s="2">
        <v>991060000</v>
      </c>
      <c r="R19279" s="2">
        <v>895379000</v>
      </c>
      <c r="S19279" s="2">
        <v>811002000</v>
      </c>
      <c r="T19279" s="2">
        <v>695010000</v>
      </c>
      <c r="U19279" s="2">
        <v>848438000</v>
      </c>
      <c r="V19279" s="2">
        <v>953626000</v>
      </c>
      <c r="W19279" s="2">
        <v>1164360000</v>
      </c>
      <c r="X19279" s="2">
        <v>1492910000</v>
      </c>
      <c r="Y19279" s="2">
        <v>1795500000</v>
      </c>
      <c r="Z19279" s="2">
        <v>1950130000</v>
      </c>
      <c r="AA19279" s="2">
        <v>2063730000</v>
      </c>
      <c r="AB19279" s="2">
        <v>2195220000</v>
      </c>
      <c r="AC19279" s="2">
        <v>2241440000</v>
      </c>
      <c r="AD19279" s="2">
        <v>2304830000</v>
      </c>
      <c r="AE19279" s="2">
        <v>2349370000</v>
      </c>
      <c r="AF19279" s="2">
        <v>2420580000</v>
      </c>
    </row>
    <row r="19280" spans="1:32">
      <c r="A19280" t="s">
        <v>1611</v>
      </c>
      <c r="B19280" t="s">
        <v>19</v>
      </c>
      <c r="C19280" s="2">
        <v>32583200</v>
      </c>
      <c r="D19280" s="2">
        <v>35849200</v>
      </c>
      <c r="E19280" s="2">
        <v>17326300</v>
      </c>
      <c r="F19280" s="2">
        <v>15080500</v>
      </c>
      <c r="G19280" s="2">
        <v>4076640</v>
      </c>
      <c r="H19280" s="2">
        <v>4263960</v>
      </c>
      <c r="I19280" s="2">
        <v>3924090</v>
      </c>
      <c r="J19280" s="2">
        <v>3659100</v>
      </c>
      <c r="K19280" s="2">
        <v>3195160</v>
      </c>
      <c r="L19280" s="2">
        <v>2471540</v>
      </c>
      <c r="M19280" s="2">
        <v>2244550</v>
      </c>
      <c r="N19280" s="2">
        <v>2346040</v>
      </c>
      <c r="O19280" s="2">
        <v>2394600</v>
      </c>
      <c r="P19280" s="2">
        <v>2385060</v>
      </c>
      <c r="Q19280" s="2">
        <v>2336750</v>
      </c>
      <c r="R19280" s="2">
        <v>2217600</v>
      </c>
      <c r="S19280" s="2">
        <v>2106990</v>
      </c>
      <c r="T19280" s="2">
        <v>2076420</v>
      </c>
      <c r="U19280" s="2">
        <v>2256910</v>
      </c>
      <c r="V19280" s="2">
        <v>2667490</v>
      </c>
      <c r="W19280" s="2">
        <v>3043440</v>
      </c>
      <c r="X19280" s="2">
        <v>3272260</v>
      </c>
      <c r="Y19280" s="2">
        <v>3406630</v>
      </c>
      <c r="Z19280" s="2">
        <v>3433240</v>
      </c>
      <c r="AA19280" s="2">
        <v>3437020</v>
      </c>
      <c r="AB19280" s="2">
        <v>3455960</v>
      </c>
      <c r="AC19280" s="2">
        <v>3434320</v>
      </c>
      <c r="AD19280" s="2">
        <v>3447520</v>
      </c>
      <c r="AE19280" s="2">
        <v>3370720</v>
      </c>
      <c r="AF19280" s="2">
        <v>3400470</v>
      </c>
    </row>
    <row r="19281" spans="1:32">
      <c r="A19281" t="s">
        <v>1612</v>
      </c>
      <c r="B19281" t="s">
        <v>19</v>
      </c>
      <c r="C19281">
        <v>0</v>
      </c>
      <c r="D19281">
        <v>0</v>
      </c>
      <c r="E19281">
        <v>0</v>
      </c>
      <c r="F19281">
        <v>0</v>
      </c>
      <c r="G19281">
        <v>0</v>
      </c>
      <c r="H19281">
        <v>0</v>
      </c>
      <c r="I19281">
        <v>0</v>
      </c>
      <c r="J19281">
        <v>0</v>
      </c>
      <c r="K19281">
        <v>0</v>
      </c>
      <c r="L19281">
        <v>0</v>
      </c>
      <c r="M19281">
        <v>0</v>
      </c>
      <c r="N19281">
        <v>0</v>
      </c>
      <c r="O19281">
        <v>0</v>
      </c>
      <c r="P19281">
        <v>0</v>
      </c>
      <c r="Q19281">
        <v>0</v>
      </c>
      <c r="R19281">
        <v>0</v>
      </c>
      <c r="S19281">
        <v>0</v>
      </c>
      <c r="T19281">
        <v>0</v>
      </c>
      <c r="U19281">
        <v>0</v>
      </c>
      <c r="V19281">
        <v>0</v>
      </c>
      <c r="W19281">
        <v>0</v>
      </c>
      <c r="X19281">
        <v>0</v>
      </c>
      <c r="Y19281">
        <v>0</v>
      </c>
      <c r="Z19281">
        <v>0</v>
      </c>
      <c r="AA19281">
        <v>0</v>
      </c>
      <c r="AB19281">
        <v>0</v>
      </c>
      <c r="AC19281">
        <v>0</v>
      </c>
      <c r="AD19281">
        <v>0</v>
      </c>
      <c r="AE19281">
        <v>0</v>
      </c>
      <c r="AF19281">
        <v>0</v>
      </c>
    </row>
    <row r="19282" spans="1:32">
      <c r="A19282" t="s">
        <v>1613</v>
      </c>
      <c r="B19282" t="s">
        <v>19</v>
      </c>
      <c r="C19282">
        <v>0</v>
      </c>
      <c r="D19282">
        <v>0</v>
      </c>
      <c r="E19282">
        <v>0</v>
      </c>
      <c r="F19282">
        <v>0</v>
      </c>
      <c r="G19282">
        <v>0</v>
      </c>
      <c r="H19282">
        <v>0</v>
      </c>
      <c r="I19282">
        <v>0</v>
      </c>
      <c r="J19282">
        <v>0</v>
      </c>
      <c r="K19282">
        <v>0</v>
      </c>
      <c r="L19282">
        <v>0</v>
      </c>
      <c r="M19282">
        <v>0</v>
      </c>
      <c r="N19282">
        <v>0</v>
      </c>
      <c r="O19282">
        <v>0</v>
      </c>
      <c r="P19282">
        <v>0</v>
      </c>
      <c r="Q19282">
        <v>0</v>
      </c>
      <c r="R19282">
        <v>0</v>
      </c>
      <c r="S19282">
        <v>0</v>
      </c>
      <c r="T19282">
        <v>0</v>
      </c>
      <c r="U19282">
        <v>0</v>
      </c>
      <c r="V19282">
        <v>0</v>
      </c>
      <c r="W19282">
        <v>0</v>
      </c>
      <c r="X19282">
        <v>0</v>
      </c>
      <c r="Y19282">
        <v>0</v>
      </c>
      <c r="Z19282">
        <v>0</v>
      </c>
      <c r="AA19282">
        <v>0</v>
      </c>
      <c r="AB19282">
        <v>0</v>
      </c>
      <c r="AC19282">
        <v>0</v>
      </c>
      <c r="AD19282">
        <v>0</v>
      </c>
      <c r="AE19282">
        <v>0</v>
      </c>
      <c r="AF19282">
        <v>0</v>
      </c>
    </row>
    <row r="19283" spans="1:32">
      <c r="A19283" t="s">
        <v>1614</v>
      </c>
      <c r="B19283" t="s">
        <v>19</v>
      </c>
      <c r="C19283">
        <v>0</v>
      </c>
      <c r="D19283">
        <v>0</v>
      </c>
      <c r="E19283">
        <v>0</v>
      </c>
      <c r="F19283">
        <v>0</v>
      </c>
      <c r="G19283">
        <v>0</v>
      </c>
      <c r="H19283">
        <v>0</v>
      </c>
      <c r="I19283">
        <v>0</v>
      </c>
      <c r="J19283">
        <v>0</v>
      </c>
      <c r="K19283">
        <v>0</v>
      </c>
      <c r="L19283">
        <v>0</v>
      </c>
      <c r="M19283">
        <v>0</v>
      </c>
      <c r="N19283">
        <v>0</v>
      </c>
      <c r="O19283">
        <v>0</v>
      </c>
      <c r="P19283">
        <v>0</v>
      </c>
      <c r="Q19283">
        <v>0</v>
      </c>
      <c r="R19283">
        <v>0</v>
      </c>
      <c r="S19283">
        <v>0</v>
      </c>
      <c r="T19283">
        <v>0</v>
      </c>
      <c r="U19283">
        <v>0</v>
      </c>
      <c r="V19283">
        <v>0</v>
      </c>
      <c r="W19283">
        <v>0</v>
      </c>
      <c r="X19283">
        <v>0</v>
      </c>
      <c r="Y19283">
        <v>0</v>
      </c>
      <c r="Z19283">
        <v>0</v>
      </c>
      <c r="AA19283">
        <v>0</v>
      </c>
      <c r="AB19283">
        <v>0</v>
      </c>
      <c r="AC19283">
        <v>0</v>
      </c>
      <c r="AD19283">
        <v>0</v>
      </c>
      <c r="AE19283">
        <v>0</v>
      </c>
      <c r="AF19283">
        <v>0</v>
      </c>
    </row>
    <row r="19284" spans="1:32">
      <c r="A19284" t="s">
        <v>1615</v>
      </c>
      <c r="B19284" t="s">
        <v>19</v>
      </c>
      <c r="C19284" s="2">
        <v>983116000</v>
      </c>
      <c r="D19284" s="2">
        <v>881687000</v>
      </c>
      <c r="E19284" s="2">
        <v>881687000</v>
      </c>
      <c r="F19284" s="2">
        <v>865550000</v>
      </c>
      <c r="G19284" s="2">
        <v>865550000</v>
      </c>
      <c r="H19284" s="2">
        <v>865550000</v>
      </c>
      <c r="I19284" s="2">
        <v>844804000</v>
      </c>
      <c r="J19284" s="2">
        <v>844804000</v>
      </c>
      <c r="K19284" s="2">
        <v>822328000</v>
      </c>
      <c r="L19284" s="2">
        <v>822328000</v>
      </c>
      <c r="M19284" s="2">
        <v>788679000</v>
      </c>
      <c r="N19284" s="2">
        <v>780248000</v>
      </c>
      <c r="O19284" s="2">
        <v>763351000</v>
      </c>
      <c r="P19284" s="2">
        <v>763351000</v>
      </c>
      <c r="Q19284" s="2">
        <v>746264000</v>
      </c>
      <c r="R19284" s="2">
        <v>746264000</v>
      </c>
      <c r="S19284" s="2">
        <v>737704000</v>
      </c>
      <c r="T19284" s="2">
        <v>729127000</v>
      </c>
      <c r="U19284" s="2">
        <v>737704000</v>
      </c>
      <c r="V19284" s="2">
        <v>746264000</v>
      </c>
      <c r="W19284" s="2">
        <v>754795000</v>
      </c>
      <c r="X19284" s="2">
        <v>771797000</v>
      </c>
      <c r="Y19284" s="2">
        <v>822328000</v>
      </c>
      <c r="Z19284" s="2">
        <v>822328000</v>
      </c>
      <c r="AA19284" s="2">
        <v>820168000</v>
      </c>
      <c r="AB19284" s="2">
        <v>822328000</v>
      </c>
      <c r="AC19284" s="2">
        <v>817408000</v>
      </c>
      <c r="AD19284" s="2">
        <v>822328000</v>
      </c>
      <c r="AE19284" s="2">
        <v>805510000</v>
      </c>
      <c r="AF19284" s="2">
        <v>822328000</v>
      </c>
    </row>
    <row r="19285" spans="1:32">
      <c r="A19285" t="s">
        <v>7238</v>
      </c>
      <c r="B19285" t="s">
        <v>19</v>
      </c>
      <c r="C19285">
        <v>0</v>
      </c>
      <c r="D19285">
        <v>0</v>
      </c>
      <c r="E19285">
        <v>0</v>
      </c>
      <c r="F19285">
        <v>0</v>
      </c>
      <c r="G19285">
        <v>0</v>
      </c>
      <c r="H19285">
        <v>0</v>
      </c>
      <c r="I19285">
        <v>0</v>
      </c>
      <c r="J19285">
        <v>0</v>
      </c>
      <c r="K19285" s="2">
        <v>10734800</v>
      </c>
      <c r="L19285" s="2">
        <v>21410400</v>
      </c>
      <c r="M19285" s="2">
        <v>101213000</v>
      </c>
      <c r="N19285" s="2">
        <v>180508000</v>
      </c>
      <c r="O19285" s="2">
        <v>259049000</v>
      </c>
      <c r="P19285" s="2">
        <v>336831000</v>
      </c>
      <c r="Q19285" s="2">
        <v>335826000</v>
      </c>
      <c r="R19285" s="2">
        <v>331988000</v>
      </c>
      <c r="S19285" s="2">
        <v>328139000</v>
      </c>
      <c r="T19285" s="2">
        <v>324458000</v>
      </c>
      <c r="U19285" s="2">
        <v>322129000</v>
      </c>
      <c r="V19285" s="2">
        <v>319791000</v>
      </c>
      <c r="W19285" s="2">
        <v>243309000</v>
      </c>
      <c r="X19285" s="2">
        <v>166738000</v>
      </c>
      <c r="Y19285" s="2">
        <v>90106200</v>
      </c>
      <c r="Z19285" s="2">
        <v>7792550</v>
      </c>
      <c r="AA19285">
        <v>0</v>
      </c>
      <c r="AB19285">
        <v>0</v>
      </c>
      <c r="AC19285">
        <v>0</v>
      </c>
      <c r="AD19285">
        <v>0</v>
      </c>
      <c r="AE19285">
        <v>0</v>
      </c>
      <c r="AF19285">
        <v>0</v>
      </c>
    </row>
    <row r="19286" spans="1:32">
      <c r="A19286" t="s">
        <v>7239</v>
      </c>
      <c r="B19286" t="s">
        <v>19</v>
      </c>
      <c r="C19286">
        <v>0</v>
      </c>
      <c r="D19286">
        <v>0</v>
      </c>
      <c r="E19286">
        <v>0</v>
      </c>
      <c r="F19286">
        <v>0</v>
      </c>
      <c r="G19286">
        <v>0</v>
      </c>
      <c r="H19286">
        <v>0</v>
      </c>
      <c r="I19286">
        <v>0</v>
      </c>
      <c r="J19286">
        <v>0</v>
      </c>
      <c r="K19286">
        <v>0</v>
      </c>
      <c r="L19286">
        <v>0</v>
      </c>
      <c r="M19286" s="2">
        <v>117409000</v>
      </c>
      <c r="N19286" s="2">
        <v>117367000</v>
      </c>
      <c r="O19286" s="2">
        <v>117211000</v>
      </c>
      <c r="P19286" s="2">
        <v>117018000</v>
      </c>
      <c r="Q19286" s="2">
        <v>116669000</v>
      </c>
      <c r="R19286" s="2">
        <v>116465000</v>
      </c>
      <c r="S19286" s="2">
        <v>116254000</v>
      </c>
      <c r="T19286" s="2">
        <v>113242000</v>
      </c>
      <c r="U19286" s="2">
        <v>114197000</v>
      </c>
      <c r="V19286" s="2">
        <v>115874000</v>
      </c>
      <c r="W19286" s="2">
        <v>117586000</v>
      </c>
      <c r="X19286" s="2">
        <v>120197000</v>
      </c>
      <c r="Y19286" s="2">
        <v>126554000</v>
      </c>
      <c r="Z19286" s="2">
        <v>80155000</v>
      </c>
      <c r="AA19286" s="2">
        <v>80345000</v>
      </c>
      <c r="AB19286" s="2">
        <v>80591000</v>
      </c>
      <c r="AC19286" s="2">
        <v>80575400</v>
      </c>
      <c r="AD19286" s="2">
        <v>80406700</v>
      </c>
      <c r="AE19286" s="2">
        <v>80046200</v>
      </c>
      <c r="AF19286" s="2">
        <v>80196100</v>
      </c>
    </row>
    <row r="19287" spans="1:32">
      <c r="A19287" t="s">
        <v>7240</v>
      </c>
      <c r="B19287" t="s">
        <v>19</v>
      </c>
      <c r="C19287">
        <v>0</v>
      </c>
      <c r="D19287">
        <v>0</v>
      </c>
      <c r="E19287">
        <v>0</v>
      </c>
      <c r="F19287">
        <v>0</v>
      </c>
      <c r="G19287">
        <v>0</v>
      </c>
      <c r="H19287">
        <v>0</v>
      </c>
      <c r="I19287">
        <v>0</v>
      </c>
      <c r="J19287">
        <v>0</v>
      </c>
      <c r="K19287">
        <v>0</v>
      </c>
      <c r="L19287">
        <v>0</v>
      </c>
      <c r="M19287">
        <v>0</v>
      </c>
      <c r="N19287">
        <v>0</v>
      </c>
      <c r="O19287">
        <v>0</v>
      </c>
      <c r="P19287">
        <v>0</v>
      </c>
      <c r="Q19287">
        <v>0</v>
      </c>
      <c r="R19287">
        <v>0</v>
      </c>
      <c r="S19287">
        <v>0</v>
      </c>
      <c r="T19287">
        <v>0</v>
      </c>
      <c r="U19287">
        <v>0</v>
      </c>
      <c r="V19287">
        <v>0</v>
      </c>
      <c r="W19287">
        <v>0</v>
      </c>
      <c r="X19287">
        <v>0</v>
      </c>
      <c r="Y19287">
        <v>0</v>
      </c>
      <c r="Z19287">
        <v>0</v>
      </c>
      <c r="AA19287">
        <v>0</v>
      </c>
      <c r="AB19287">
        <v>0</v>
      </c>
      <c r="AC19287">
        <v>0</v>
      </c>
      <c r="AD19287">
        <v>0</v>
      </c>
      <c r="AE19287">
        <v>0</v>
      </c>
      <c r="AF19287">
        <v>0</v>
      </c>
    </row>
    <row r="19288" spans="1:32">
      <c r="A19288" t="s">
        <v>7241</v>
      </c>
      <c r="B19288" t="s">
        <v>19</v>
      </c>
      <c r="C19288">
        <v>0</v>
      </c>
      <c r="D19288">
        <v>0</v>
      </c>
      <c r="E19288">
        <v>0</v>
      </c>
      <c r="F19288">
        <v>0</v>
      </c>
      <c r="G19288">
        <v>0</v>
      </c>
      <c r="H19288">
        <v>0</v>
      </c>
      <c r="I19288">
        <v>0</v>
      </c>
      <c r="J19288">
        <v>0</v>
      </c>
      <c r="K19288">
        <v>0</v>
      </c>
      <c r="L19288">
        <v>0</v>
      </c>
      <c r="M19288">
        <v>0</v>
      </c>
      <c r="N19288">
        <v>0</v>
      </c>
      <c r="O19288">
        <v>0</v>
      </c>
      <c r="P19288">
        <v>0</v>
      </c>
      <c r="Q19288">
        <v>0</v>
      </c>
      <c r="R19288">
        <v>0</v>
      </c>
      <c r="S19288">
        <v>0</v>
      </c>
      <c r="T19288">
        <v>0</v>
      </c>
      <c r="U19288">
        <v>0</v>
      </c>
      <c r="V19288">
        <v>0</v>
      </c>
      <c r="W19288">
        <v>0</v>
      </c>
      <c r="X19288">
        <v>0</v>
      </c>
      <c r="Y19288">
        <v>0</v>
      </c>
      <c r="Z19288">
        <v>0</v>
      </c>
      <c r="AA19288">
        <v>0</v>
      </c>
      <c r="AB19288">
        <v>0</v>
      </c>
      <c r="AC19288">
        <v>0</v>
      </c>
      <c r="AD19288">
        <v>0</v>
      </c>
      <c r="AE19288">
        <v>0</v>
      </c>
      <c r="AF19288">
        <v>0</v>
      </c>
    </row>
    <row r="19289" spans="1:32">
      <c r="A19289" t="s">
        <v>7242</v>
      </c>
      <c r="B19289" t="s">
        <v>19</v>
      </c>
      <c r="C19289">
        <v>0</v>
      </c>
      <c r="D19289">
        <v>0</v>
      </c>
      <c r="E19289">
        <v>0</v>
      </c>
      <c r="F19289">
        <v>0</v>
      </c>
      <c r="G19289">
        <v>0</v>
      </c>
      <c r="H19289">
        <v>0</v>
      </c>
      <c r="I19289">
        <v>0</v>
      </c>
      <c r="J19289">
        <v>0</v>
      </c>
      <c r="K19289">
        <v>0</v>
      </c>
      <c r="L19289">
        <v>0</v>
      </c>
      <c r="M19289">
        <v>0</v>
      </c>
      <c r="N19289">
        <v>0</v>
      </c>
      <c r="O19289">
        <v>0</v>
      </c>
      <c r="P19289">
        <v>0</v>
      </c>
      <c r="Q19289">
        <v>0</v>
      </c>
      <c r="R19289">
        <v>0</v>
      </c>
      <c r="S19289">
        <v>0</v>
      </c>
      <c r="T19289">
        <v>0</v>
      </c>
      <c r="U19289">
        <v>0</v>
      </c>
      <c r="V19289">
        <v>0</v>
      </c>
      <c r="W19289">
        <v>0</v>
      </c>
      <c r="X19289">
        <v>0</v>
      </c>
      <c r="Y19289">
        <v>0</v>
      </c>
      <c r="Z19289">
        <v>0</v>
      </c>
      <c r="AA19289">
        <v>0</v>
      </c>
      <c r="AB19289">
        <v>0</v>
      </c>
      <c r="AC19289">
        <v>0</v>
      </c>
      <c r="AD19289">
        <v>0</v>
      </c>
      <c r="AE19289">
        <v>0</v>
      </c>
      <c r="AF19289">
        <v>0</v>
      </c>
    </row>
    <row r="19290" spans="1:32">
      <c r="A19290" t="s">
        <v>7243</v>
      </c>
      <c r="B19290" t="s">
        <v>19</v>
      </c>
      <c r="C19290">
        <v>0</v>
      </c>
      <c r="D19290">
        <v>0</v>
      </c>
      <c r="E19290">
        <v>0</v>
      </c>
      <c r="F19290">
        <v>0</v>
      </c>
      <c r="G19290">
        <v>0</v>
      </c>
      <c r="H19290">
        <v>0</v>
      </c>
      <c r="I19290">
        <v>0</v>
      </c>
      <c r="J19290">
        <v>0</v>
      </c>
      <c r="K19290">
        <v>0</v>
      </c>
      <c r="L19290">
        <v>0</v>
      </c>
      <c r="M19290">
        <v>0</v>
      </c>
      <c r="N19290">
        <v>0</v>
      </c>
      <c r="O19290">
        <v>0</v>
      </c>
      <c r="P19290">
        <v>0</v>
      </c>
      <c r="Q19290">
        <v>0</v>
      </c>
      <c r="R19290">
        <v>0</v>
      </c>
      <c r="S19290">
        <v>0</v>
      </c>
      <c r="T19290">
        <v>0</v>
      </c>
      <c r="U19290">
        <v>0</v>
      </c>
      <c r="V19290">
        <v>0</v>
      </c>
      <c r="W19290">
        <v>0</v>
      </c>
      <c r="X19290">
        <v>0</v>
      </c>
      <c r="Y19290">
        <v>0</v>
      </c>
      <c r="Z19290">
        <v>0</v>
      </c>
      <c r="AA19290">
        <v>0</v>
      </c>
      <c r="AB19290">
        <v>0</v>
      </c>
      <c r="AC19290">
        <v>0</v>
      </c>
      <c r="AD19290">
        <v>0</v>
      </c>
      <c r="AE19290">
        <v>0</v>
      </c>
      <c r="AF19290">
        <v>0</v>
      </c>
    </row>
    <row r="19291" spans="1:32">
      <c r="A19291" t="s">
        <v>7244</v>
      </c>
      <c r="B19291" t="s">
        <v>19</v>
      </c>
      <c r="C19291">
        <v>0</v>
      </c>
      <c r="D19291">
        <v>0</v>
      </c>
      <c r="E19291">
        <v>0</v>
      </c>
      <c r="F19291">
        <v>0</v>
      </c>
      <c r="G19291">
        <v>0</v>
      </c>
      <c r="H19291">
        <v>0</v>
      </c>
      <c r="I19291">
        <v>0</v>
      </c>
      <c r="J19291">
        <v>0</v>
      </c>
      <c r="K19291">
        <v>0</v>
      </c>
      <c r="L19291">
        <v>0</v>
      </c>
      <c r="M19291">
        <v>0</v>
      </c>
      <c r="N19291">
        <v>0</v>
      </c>
      <c r="O19291">
        <v>0</v>
      </c>
      <c r="P19291">
        <v>0</v>
      </c>
      <c r="Q19291">
        <v>0</v>
      </c>
      <c r="R19291">
        <v>0</v>
      </c>
      <c r="S19291">
        <v>0</v>
      </c>
      <c r="T19291">
        <v>0</v>
      </c>
      <c r="U19291">
        <v>0</v>
      </c>
      <c r="V19291">
        <v>0</v>
      </c>
      <c r="W19291">
        <v>0</v>
      </c>
      <c r="X19291">
        <v>0</v>
      </c>
      <c r="Y19291">
        <v>0</v>
      </c>
      <c r="Z19291">
        <v>0</v>
      </c>
      <c r="AA19291">
        <v>0</v>
      </c>
      <c r="AB19291">
        <v>0</v>
      </c>
      <c r="AC19291">
        <v>0</v>
      </c>
      <c r="AD19291">
        <v>0</v>
      </c>
      <c r="AE19291">
        <v>0</v>
      </c>
      <c r="AF19291">
        <v>0</v>
      </c>
    </row>
    <row r="19292" spans="1:32">
      <c r="A19292" t="s">
        <v>1616</v>
      </c>
      <c r="B19292" t="s">
        <v>19</v>
      </c>
      <c r="C19292" s="2">
        <v>6700470000</v>
      </c>
      <c r="D19292" s="2">
        <v>6272260000</v>
      </c>
      <c r="E19292" s="2">
        <v>5168920000</v>
      </c>
      <c r="F19292" s="2">
        <v>4228940000</v>
      </c>
      <c r="G19292" s="2">
        <v>4497710000</v>
      </c>
      <c r="H19292" s="2">
        <v>4108330000</v>
      </c>
      <c r="I19292" s="2">
        <v>3399260000</v>
      </c>
      <c r="J19292" s="2">
        <v>2571750000</v>
      </c>
      <c r="K19292" s="2">
        <v>1946170000</v>
      </c>
      <c r="L19292" s="2">
        <v>1279510000</v>
      </c>
      <c r="M19292" s="2">
        <v>919743000</v>
      </c>
      <c r="N19292" s="2">
        <v>671751000</v>
      </c>
      <c r="O19292" s="2">
        <v>406034000</v>
      </c>
      <c r="P19292" s="2">
        <v>131583000</v>
      </c>
      <c r="Q19292">
        <v>0</v>
      </c>
      <c r="R19292">
        <v>0</v>
      </c>
      <c r="S19292">
        <v>0</v>
      </c>
      <c r="T19292">
        <v>0</v>
      </c>
      <c r="U19292">
        <v>0</v>
      </c>
      <c r="V19292">
        <v>0</v>
      </c>
      <c r="W19292">
        <v>0</v>
      </c>
      <c r="X19292">
        <v>0</v>
      </c>
      <c r="Y19292">
        <v>0</v>
      </c>
      <c r="Z19292">
        <v>0</v>
      </c>
      <c r="AA19292">
        <v>0</v>
      </c>
      <c r="AB19292">
        <v>0</v>
      </c>
      <c r="AC19292">
        <v>0</v>
      </c>
      <c r="AD19292">
        <v>0</v>
      </c>
      <c r="AE19292">
        <v>0</v>
      </c>
      <c r="AF19292">
        <v>0</v>
      </c>
    </row>
    <row r="19293" spans="1:32">
      <c r="A19293" t="s">
        <v>7245</v>
      </c>
      <c r="B19293" t="s">
        <v>19</v>
      </c>
      <c r="C19293" s="2">
        <v>2676140000</v>
      </c>
      <c r="D19293" s="2">
        <v>2791970000</v>
      </c>
      <c r="E19293" s="2">
        <v>2767570000</v>
      </c>
      <c r="F19293" s="2">
        <v>3043490000</v>
      </c>
      <c r="G19293" s="2">
        <v>1785120000</v>
      </c>
      <c r="H19293" s="2">
        <v>1310910000</v>
      </c>
      <c r="I19293" s="2">
        <v>1247890000</v>
      </c>
      <c r="J19293" s="2">
        <v>1543120000</v>
      </c>
      <c r="K19293" s="2">
        <v>1628870000</v>
      </c>
      <c r="L19293" s="2">
        <v>1575340000</v>
      </c>
      <c r="M19293" s="2">
        <v>1120050000</v>
      </c>
      <c r="N19293" s="2">
        <v>1035600000</v>
      </c>
      <c r="O19293" s="2">
        <v>840432000</v>
      </c>
      <c r="P19293" s="2">
        <v>658701000</v>
      </c>
      <c r="Q19293" s="2">
        <v>434652000</v>
      </c>
      <c r="R19293" s="2">
        <v>330202000</v>
      </c>
      <c r="S19293" s="2">
        <v>242763000</v>
      </c>
      <c r="T19293" s="2">
        <v>170705000</v>
      </c>
      <c r="U19293" s="2">
        <v>210443000</v>
      </c>
      <c r="V19293" s="2">
        <v>242876000</v>
      </c>
      <c r="W19293" s="2">
        <v>373502000</v>
      </c>
      <c r="X19293" s="2">
        <v>588427000</v>
      </c>
      <c r="Y19293" s="2">
        <v>812033000</v>
      </c>
      <c r="Z19293" s="2">
        <v>869812000</v>
      </c>
      <c r="AA19293" s="2">
        <v>826587000</v>
      </c>
      <c r="AB19293" s="2">
        <v>842129000</v>
      </c>
      <c r="AC19293" s="2">
        <v>834949000</v>
      </c>
      <c r="AD19293" s="2">
        <v>839838000</v>
      </c>
      <c r="AE19293" s="2">
        <v>834650000</v>
      </c>
      <c r="AF19293" s="2">
        <v>853875000</v>
      </c>
    </row>
    <row r="19294" spans="1:32">
      <c r="A19294" t="s">
        <v>7246</v>
      </c>
      <c r="B19294" t="s">
        <v>19</v>
      </c>
      <c r="C19294" s="2">
        <v>36436800000</v>
      </c>
      <c r="D19294" s="2">
        <v>38277600000</v>
      </c>
      <c r="E19294" s="2">
        <v>39338900000</v>
      </c>
      <c r="F19294" s="2">
        <v>36135700000</v>
      </c>
      <c r="G19294" s="2">
        <v>34650900000</v>
      </c>
      <c r="H19294" s="2">
        <v>33747400000</v>
      </c>
      <c r="I19294" s="2">
        <v>33417400000</v>
      </c>
      <c r="J19294" s="2">
        <v>34112300000</v>
      </c>
      <c r="K19294" s="2">
        <v>33771200000</v>
      </c>
      <c r="L19294" s="2">
        <v>31988600000</v>
      </c>
      <c r="M19294" s="2">
        <v>29519200000</v>
      </c>
      <c r="N19294" s="2">
        <v>29351800000</v>
      </c>
      <c r="O19294" s="2">
        <v>28550400000</v>
      </c>
      <c r="P19294" s="2">
        <v>27691400000</v>
      </c>
      <c r="Q19294" s="2">
        <v>26108300000</v>
      </c>
      <c r="R19294" s="2">
        <v>24802900000</v>
      </c>
      <c r="S19294" s="2">
        <v>23429700000</v>
      </c>
      <c r="T19294" s="2">
        <v>22203400000</v>
      </c>
      <c r="U19294" s="2">
        <v>23899800000</v>
      </c>
      <c r="V19294" s="2">
        <v>25730000000</v>
      </c>
      <c r="W19294" s="2">
        <v>27826700000</v>
      </c>
      <c r="X19294" s="2">
        <v>29874300000</v>
      </c>
      <c r="Y19294" s="2">
        <v>31889000000</v>
      </c>
      <c r="Z19294" s="2">
        <v>32877400000</v>
      </c>
      <c r="AA19294" s="2">
        <v>33233800000</v>
      </c>
      <c r="AB19294" s="2">
        <v>34305700000</v>
      </c>
      <c r="AC19294" s="2">
        <v>34800200000</v>
      </c>
      <c r="AD19294" s="2">
        <v>35579100000</v>
      </c>
      <c r="AE19294" s="2">
        <v>35958000000</v>
      </c>
      <c r="AF19294" s="2">
        <v>36998300000</v>
      </c>
    </row>
    <row r="19295" spans="1:32">
      <c r="A19295" t="s">
        <v>1618</v>
      </c>
      <c r="B19295" t="s">
        <v>19</v>
      </c>
      <c r="C19295">
        <v>0</v>
      </c>
      <c r="D19295">
        <v>0</v>
      </c>
      <c r="E19295">
        <v>0</v>
      </c>
      <c r="F19295">
        <v>0</v>
      </c>
      <c r="G19295">
        <v>0</v>
      </c>
      <c r="H19295">
        <v>0</v>
      </c>
      <c r="I19295">
        <v>0</v>
      </c>
      <c r="J19295">
        <v>0</v>
      </c>
      <c r="K19295">
        <v>0</v>
      </c>
      <c r="L19295">
        <v>0</v>
      </c>
      <c r="M19295">
        <v>0</v>
      </c>
      <c r="N19295">
        <v>0</v>
      </c>
      <c r="O19295">
        <v>0</v>
      </c>
      <c r="P19295">
        <v>0</v>
      </c>
      <c r="Q19295">
        <v>0</v>
      </c>
      <c r="R19295">
        <v>0</v>
      </c>
      <c r="S19295">
        <v>0</v>
      </c>
      <c r="T19295">
        <v>0</v>
      </c>
      <c r="U19295">
        <v>0</v>
      </c>
      <c r="V19295">
        <v>0</v>
      </c>
      <c r="W19295">
        <v>0</v>
      </c>
      <c r="X19295">
        <v>0</v>
      </c>
      <c r="Y19295">
        <v>0</v>
      </c>
      <c r="Z19295">
        <v>0</v>
      </c>
      <c r="AA19295">
        <v>0</v>
      </c>
      <c r="AB19295">
        <v>0</v>
      </c>
      <c r="AC19295">
        <v>0</v>
      </c>
      <c r="AD19295">
        <v>0</v>
      </c>
      <c r="AE19295">
        <v>0</v>
      </c>
      <c r="AF19295">
        <v>0</v>
      </c>
    </row>
    <row r="19296" spans="1:32">
      <c r="A19296" t="s">
        <v>1619</v>
      </c>
      <c r="B19296" t="s">
        <v>19</v>
      </c>
      <c r="C19296">
        <v>0</v>
      </c>
      <c r="D19296">
        <v>0</v>
      </c>
      <c r="E19296">
        <v>0</v>
      </c>
      <c r="F19296">
        <v>0</v>
      </c>
      <c r="G19296">
        <v>0</v>
      </c>
      <c r="H19296">
        <v>0</v>
      </c>
      <c r="I19296">
        <v>0</v>
      </c>
      <c r="J19296">
        <v>0</v>
      </c>
      <c r="K19296">
        <v>0</v>
      </c>
      <c r="L19296">
        <v>0</v>
      </c>
      <c r="M19296">
        <v>0</v>
      </c>
      <c r="N19296">
        <v>0</v>
      </c>
      <c r="O19296">
        <v>0</v>
      </c>
      <c r="P19296">
        <v>0</v>
      </c>
      <c r="Q19296">
        <v>0</v>
      </c>
      <c r="R19296">
        <v>0</v>
      </c>
      <c r="S19296">
        <v>0</v>
      </c>
      <c r="T19296">
        <v>0</v>
      </c>
      <c r="U19296">
        <v>0</v>
      </c>
      <c r="V19296">
        <v>0</v>
      </c>
      <c r="W19296">
        <v>0</v>
      </c>
      <c r="X19296">
        <v>0</v>
      </c>
      <c r="Y19296">
        <v>0</v>
      </c>
      <c r="Z19296">
        <v>0</v>
      </c>
      <c r="AA19296">
        <v>0</v>
      </c>
      <c r="AB19296">
        <v>0</v>
      </c>
      <c r="AC19296">
        <v>0</v>
      </c>
      <c r="AD19296">
        <v>0</v>
      </c>
      <c r="AE19296">
        <v>0</v>
      </c>
      <c r="AF19296">
        <v>0</v>
      </c>
    </row>
    <row r="19297" spans="1:32">
      <c r="A19297" t="s">
        <v>1620</v>
      </c>
      <c r="B19297" t="s">
        <v>19</v>
      </c>
      <c r="C19297">
        <v>0</v>
      </c>
      <c r="D19297">
        <v>0</v>
      </c>
      <c r="E19297">
        <v>0</v>
      </c>
      <c r="F19297">
        <v>0</v>
      </c>
      <c r="G19297">
        <v>0</v>
      </c>
      <c r="H19297">
        <v>0</v>
      </c>
      <c r="I19297">
        <v>0</v>
      </c>
      <c r="J19297">
        <v>0</v>
      </c>
      <c r="K19297">
        <v>0</v>
      </c>
      <c r="L19297">
        <v>0</v>
      </c>
      <c r="M19297">
        <v>0</v>
      </c>
      <c r="N19297">
        <v>0</v>
      </c>
      <c r="O19297">
        <v>0</v>
      </c>
      <c r="P19297">
        <v>0</v>
      </c>
      <c r="Q19297">
        <v>0</v>
      </c>
      <c r="R19297">
        <v>0</v>
      </c>
      <c r="S19297">
        <v>0</v>
      </c>
      <c r="T19297">
        <v>0</v>
      </c>
      <c r="U19297">
        <v>0</v>
      </c>
      <c r="V19297">
        <v>0</v>
      </c>
      <c r="W19297">
        <v>0</v>
      </c>
      <c r="X19297">
        <v>0</v>
      </c>
      <c r="Y19297">
        <v>0</v>
      </c>
      <c r="Z19297">
        <v>0</v>
      </c>
      <c r="AA19297">
        <v>0</v>
      </c>
      <c r="AB19297">
        <v>0</v>
      </c>
      <c r="AC19297">
        <v>0</v>
      </c>
      <c r="AD19297">
        <v>0</v>
      </c>
      <c r="AE19297">
        <v>0</v>
      </c>
      <c r="AF19297">
        <v>0</v>
      </c>
    </row>
    <row r="19298" spans="1:32">
      <c r="A19298" t="s">
        <v>1621</v>
      </c>
      <c r="B19298" t="s">
        <v>19</v>
      </c>
      <c r="C19298">
        <v>0</v>
      </c>
      <c r="D19298">
        <v>0</v>
      </c>
      <c r="E19298">
        <v>0</v>
      </c>
      <c r="F19298">
        <v>0</v>
      </c>
      <c r="G19298">
        <v>0</v>
      </c>
      <c r="H19298">
        <v>0</v>
      </c>
      <c r="I19298">
        <v>0</v>
      </c>
      <c r="J19298">
        <v>0</v>
      </c>
      <c r="K19298">
        <v>0</v>
      </c>
      <c r="L19298">
        <v>0</v>
      </c>
      <c r="M19298">
        <v>0</v>
      </c>
      <c r="N19298">
        <v>0</v>
      </c>
      <c r="O19298">
        <v>0</v>
      </c>
      <c r="P19298">
        <v>0</v>
      </c>
      <c r="Q19298">
        <v>0</v>
      </c>
      <c r="R19298">
        <v>0</v>
      </c>
      <c r="S19298">
        <v>0</v>
      </c>
      <c r="T19298">
        <v>0</v>
      </c>
      <c r="U19298">
        <v>0</v>
      </c>
      <c r="V19298">
        <v>0</v>
      </c>
      <c r="W19298">
        <v>0</v>
      </c>
      <c r="X19298">
        <v>0</v>
      </c>
      <c r="Y19298">
        <v>0</v>
      </c>
      <c r="Z19298">
        <v>0</v>
      </c>
      <c r="AA19298">
        <v>0</v>
      </c>
      <c r="AB19298">
        <v>0</v>
      </c>
      <c r="AC19298">
        <v>0</v>
      </c>
      <c r="AD19298">
        <v>0</v>
      </c>
      <c r="AE19298">
        <v>0</v>
      </c>
      <c r="AF19298">
        <v>0</v>
      </c>
    </row>
    <row r="19299" spans="1:32">
      <c r="A19299" t="s">
        <v>1622</v>
      </c>
      <c r="B19299" t="s">
        <v>19</v>
      </c>
      <c r="C19299">
        <v>0</v>
      </c>
      <c r="D19299">
        <v>0</v>
      </c>
      <c r="E19299">
        <v>0</v>
      </c>
      <c r="F19299">
        <v>0</v>
      </c>
      <c r="G19299">
        <v>0</v>
      </c>
      <c r="H19299">
        <v>0</v>
      </c>
      <c r="I19299">
        <v>0</v>
      </c>
      <c r="J19299">
        <v>0</v>
      </c>
      <c r="K19299">
        <v>0</v>
      </c>
      <c r="L19299">
        <v>0</v>
      </c>
      <c r="M19299">
        <v>0</v>
      </c>
      <c r="N19299">
        <v>0</v>
      </c>
      <c r="O19299">
        <v>0</v>
      </c>
      <c r="P19299">
        <v>0</v>
      </c>
      <c r="Q19299">
        <v>0</v>
      </c>
      <c r="R19299">
        <v>0</v>
      </c>
      <c r="S19299">
        <v>0</v>
      </c>
      <c r="T19299">
        <v>0</v>
      </c>
      <c r="U19299">
        <v>0</v>
      </c>
      <c r="V19299">
        <v>0</v>
      </c>
      <c r="W19299">
        <v>0</v>
      </c>
      <c r="X19299">
        <v>0</v>
      </c>
      <c r="Y19299">
        <v>0</v>
      </c>
      <c r="Z19299">
        <v>0</v>
      </c>
      <c r="AA19299">
        <v>0</v>
      </c>
      <c r="AB19299">
        <v>0</v>
      </c>
      <c r="AC19299">
        <v>0</v>
      </c>
      <c r="AD19299">
        <v>0</v>
      </c>
      <c r="AE19299">
        <v>0</v>
      </c>
      <c r="AF19299">
        <v>0</v>
      </c>
    </row>
    <row r="19300" spans="1:32">
      <c r="A19300" t="s">
        <v>1623</v>
      </c>
      <c r="B19300" t="s">
        <v>19</v>
      </c>
      <c r="C19300">
        <v>0</v>
      </c>
      <c r="D19300">
        <v>0</v>
      </c>
      <c r="E19300">
        <v>0</v>
      </c>
      <c r="F19300">
        <v>0</v>
      </c>
      <c r="G19300">
        <v>0</v>
      </c>
      <c r="H19300">
        <v>0</v>
      </c>
      <c r="I19300">
        <v>0</v>
      </c>
      <c r="J19300">
        <v>0</v>
      </c>
      <c r="K19300">
        <v>0</v>
      </c>
      <c r="L19300">
        <v>0</v>
      </c>
      <c r="M19300">
        <v>0</v>
      </c>
      <c r="N19300">
        <v>0</v>
      </c>
      <c r="O19300">
        <v>0</v>
      </c>
      <c r="P19300">
        <v>0</v>
      </c>
      <c r="Q19300">
        <v>0</v>
      </c>
      <c r="R19300">
        <v>0</v>
      </c>
      <c r="S19300">
        <v>0</v>
      </c>
      <c r="T19300">
        <v>0</v>
      </c>
      <c r="U19300">
        <v>0</v>
      </c>
      <c r="V19300">
        <v>0</v>
      </c>
      <c r="W19300">
        <v>0</v>
      </c>
      <c r="X19300">
        <v>0</v>
      </c>
      <c r="Y19300">
        <v>0</v>
      </c>
      <c r="Z19300">
        <v>0</v>
      </c>
      <c r="AA19300">
        <v>0</v>
      </c>
      <c r="AB19300">
        <v>0</v>
      </c>
      <c r="AC19300">
        <v>0</v>
      </c>
      <c r="AD19300">
        <v>0</v>
      </c>
      <c r="AE19300">
        <v>0</v>
      </c>
      <c r="AF19300">
        <v>0</v>
      </c>
    </row>
    <row r="19301" spans="1:32">
      <c r="A19301" t="s">
        <v>1624</v>
      </c>
      <c r="B19301" t="s">
        <v>19</v>
      </c>
      <c r="C19301">
        <v>0</v>
      </c>
      <c r="D19301">
        <v>0</v>
      </c>
      <c r="E19301">
        <v>0</v>
      </c>
      <c r="F19301">
        <v>0</v>
      </c>
      <c r="G19301">
        <v>0</v>
      </c>
      <c r="H19301">
        <v>0</v>
      </c>
      <c r="I19301">
        <v>0</v>
      </c>
      <c r="J19301">
        <v>0</v>
      </c>
      <c r="K19301">
        <v>0</v>
      </c>
      <c r="L19301">
        <v>0</v>
      </c>
      <c r="M19301">
        <v>0</v>
      </c>
      <c r="N19301">
        <v>0</v>
      </c>
      <c r="O19301">
        <v>0</v>
      </c>
      <c r="P19301">
        <v>0</v>
      </c>
      <c r="Q19301">
        <v>0</v>
      </c>
      <c r="R19301">
        <v>0</v>
      </c>
      <c r="S19301">
        <v>0</v>
      </c>
      <c r="T19301">
        <v>0</v>
      </c>
      <c r="U19301">
        <v>0</v>
      </c>
      <c r="V19301">
        <v>0</v>
      </c>
      <c r="W19301">
        <v>0</v>
      </c>
      <c r="X19301">
        <v>0</v>
      </c>
      <c r="Y19301">
        <v>0</v>
      </c>
      <c r="Z19301">
        <v>0</v>
      </c>
      <c r="AA19301">
        <v>0</v>
      </c>
      <c r="AB19301">
        <v>0</v>
      </c>
      <c r="AC19301">
        <v>0</v>
      </c>
      <c r="AD19301">
        <v>0</v>
      </c>
      <c r="AE19301">
        <v>0</v>
      </c>
      <c r="AF19301">
        <v>0</v>
      </c>
    </row>
    <row r="19302" spans="1:32">
      <c r="A19302" t="s">
        <v>1625</v>
      </c>
      <c r="B19302" t="s">
        <v>19</v>
      </c>
      <c r="C19302" s="2">
        <v>264708000</v>
      </c>
      <c r="D19302" s="2">
        <v>266258000</v>
      </c>
      <c r="E19302" s="2">
        <v>261469000</v>
      </c>
      <c r="F19302" s="2">
        <v>261429000</v>
      </c>
      <c r="G19302" s="2">
        <v>259428000</v>
      </c>
      <c r="H19302" s="2">
        <v>259278000</v>
      </c>
      <c r="I19302" s="2">
        <v>258960000</v>
      </c>
      <c r="J19302" s="2">
        <v>258900000</v>
      </c>
      <c r="K19302" s="2">
        <v>258741000</v>
      </c>
      <c r="L19302" s="2">
        <v>254091000</v>
      </c>
      <c r="M19302" s="2">
        <v>254091000</v>
      </c>
      <c r="N19302" s="2">
        <v>254091000</v>
      </c>
      <c r="O19302" s="2">
        <v>254091000</v>
      </c>
      <c r="P19302" s="2">
        <v>253922000</v>
      </c>
      <c r="Q19302" s="2">
        <v>253922000</v>
      </c>
      <c r="R19302" s="2">
        <v>253922000</v>
      </c>
      <c r="S19302" s="2">
        <v>253922000</v>
      </c>
      <c r="T19302" s="2">
        <v>253922000</v>
      </c>
      <c r="U19302" s="2">
        <v>253922000</v>
      </c>
      <c r="V19302" s="2">
        <v>253922000</v>
      </c>
      <c r="W19302" s="2">
        <v>253922000</v>
      </c>
      <c r="X19302" s="2">
        <v>253922000</v>
      </c>
      <c r="Y19302" s="2">
        <v>253922000</v>
      </c>
      <c r="Z19302" s="2">
        <v>253922000</v>
      </c>
      <c r="AA19302" s="2">
        <v>253544000</v>
      </c>
      <c r="AB19302" s="2">
        <v>253544000</v>
      </c>
      <c r="AC19302" s="2">
        <v>253544000</v>
      </c>
      <c r="AD19302" s="2">
        <v>253544000</v>
      </c>
      <c r="AE19302" s="2">
        <v>253544000</v>
      </c>
      <c r="AF19302" s="2">
        <v>253544000</v>
      </c>
    </row>
    <row r="19303" spans="1:32">
      <c r="A19303" t="s">
        <v>1626</v>
      </c>
      <c r="B19303" t="s">
        <v>19</v>
      </c>
      <c r="C19303" s="2">
        <v>4734760000</v>
      </c>
      <c r="D19303" s="2">
        <v>4212570000</v>
      </c>
      <c r="E19303" s="2">
        <v>6102770000</v>
      </c>
      <c r="F19303" s="2">
        <v>6535900000</v>
      </c>
      <c r="G19303" s="2">
        <v>3657540000</v>
      </c>
      <c r="H19303" s="2">
        <v>2926570000</v>
      </c>
      <c r="I19303" s="2">
        <v>3156040000</v>
      </c>
      <c r="J19303" s="2">
        <v>3936080000</v>
      </c>
      <c r="K19303" s="2">
        <v>4546410000</v>
      </c>
      <c r="L19303" s="2">
        <v>4778100000</v>
      </c>
      <c r="M19303" s="2">
        <v>4109440000</v>
      </c>
      <c r="N19303" s="2">
        <v>4390850000</v>
      </c>
      <c r="O19303" s="2">
        <v>4201730000</v>
      </c>
      <c r="P19303" s="2">
        <v>4021130000</v>
      </c>
      <c r="Q19303" s="2">
        <v>3636810000</v>
      </c>
      <c r="R19303" s="2">
        <v>3285700000</v>
      </c>
      <c r="S19303" s="2">
        <v>2976070000</v>
      </c>
      <c r="T19303" s="2">
        <v>2550420000</v>
      </c>
      <c r="U19303" s="2">
        <v>3113440000</v>
      </c>
      <c r="V19303" s="2">
        <v>3499440000</v>
      </c>
      <c r="W19303" s="2">
        <v>4272770000</v>
      </c>
      <c r="X19303" s="2">
        <v>5478400000</v>
      </c>
      <c r="Y19303" s="2">
        <v>6588790000</v>
      </c>
      <c r="Z19303" s="2">
        <v>7156220000</v>
      </c>
      <c r="AA19303" s="2">
        <v>7573100000</v>
      </c>
      <c r="AB19303" s="2">
        <v>8055600000</v>
      </c>
      <c r="AC19303" s="2">
        <v>8225240000</v>
      </c>
      <c r="AD19303" s="2">
        <v>8457850000</v>
      </c>
      <c r="AE19303" s="2">
        <v>8621270000</v>
      </c>
      <c r="AF19303" s="2">
        <v>8882610000</v>
      </c>
    </row>
    <row r="19304" spans="1:32">
      <c r="A19304" t="s">
        <v>1627</v>
      </c>
      <c r="B19304" t="s">
        <v>19</v>
      </c>
      <c r="C19304" s="2">
        <v>1159920000</v>
      </c>
      <c r="D19304" s="2">
        <v>1276180000</v>
      </c>
      <c r="E19304" s="2">
        <v>616794000</v>
      </c>
      <c r="F19304" s="2">
        <v>536845000</v>
      </c>
      <c r="G19304" s="2">
        <v>145123000</v>
      </c>
      <c r="H19304" s="2">
        <v>151792000</v>
      </c>
      <c r="I19304" s="2">
        <v>139692000</v>
      </c>
      <c r="J19304" s="2">
        <v>130259000</v>
      </c>
      <c r="K19304" s="2">
        <v>113743000</v>
      </c>
      <c r="L19304" s="2">
        <v>87983600</v>
      </c>
      <c r="M19304" s="2">
        <v>79903100</v>
      </c>
      <c r="N19304" s="2">
        <v>83516100</v>
      </c>
      <c r="O19304" s="2">
        <v>85244700</v>
      </c>
      <c r="P19304" s="2">
        <v>84905200</v>
      </c>
      <c r="Q19304" s="2">
        <v>83185200</v>
      </c>
      <c r="R19304" s="2">
        <v>78943600</v>
      </c>
      <c r="S19304" s="2">
        <v>75006100</v>
      </c>
      <c r="T19304" s="2">
        <v>73917700</v>
      </c>
      <c r="U19304" s="2">
        <v>80343100</v>
      </c>
      <c r="V19304" s="2">
        <v>94959300</v>
      </c>
      <c r="W19304" s="2">
        <v>108342000</v>
      </c>
      <c r="X19304" s="2">
        <v>116488000</v>
      </c>
      <c r="Y19304" s="2">
        <v>121271000</v>
      </c>
      <c r="Z19304" s="2">
        <v>122219000</v>
      </c>
      <c r="AA19304" s="2">
        <v>122354000</v>
      </c>
      <c r="AB19304" s="2">
        <v>123028000</v>
      </c>
      <c r="AC19304" s="2">
        <v>122257000</v>
      </c>
      <c r="AD19304" s="2">
        <v>122727000</v>
      </c>
      <c r="AE19304" s="2">
        <v>119993000</v>
      </c>
      <c r="AF19304" s="2">
        <v>121052000</v>
      </c>
    </row>
    <row r="19305" spans="1:32">
      <c r="A19305" t="s">
        <v>1628</v>
      </c>
      <c r="B19305" t="s">
        <v>19</v>
      </c>
      <c r="C19305">
        <v>0</v>
      </c>
      <c r="D19305">
        <v>0</v>
      </c>
      <c r="E19305">
        <v>0</v>
      </c>
      <c r="F19305">
        <v>0</v>
      </c>
      <c r="G19305">
        <v>0</v>
      </c>
      <c r="H19305">
        <v>0</v>
      </c>
      <c r="I19305">
        <v>0</v>
      </c>
      <c r="J19305">
        <v>0</v>
      </c>
      <c r="K19305">
        <v>0</v>
      </c>
      <c r="L19305">
        <v>0</v>
      </c>
      <c r="M19305">
        <v>0</v>
      </c>
      <c r="N19305">
        <v>0</v>
      </c>
      <c r="O19305">
        <v>0</v>
      </c>
      <c r="P19305">
        <v>0</v>
      </c>
      <c r="Q19305">
        <v>0</v>
      </c>
      <c r="R19305">
        <v>0</v>
      </c>
      <c r="S19305">
        <v>0</v>
      </c>
      <c r="T19305">
        <v>0</v>
      </c>
      <c r="U19305">
        <v>0</v>
      </c>
      <c r="V19305">
        <v>0</v>
      </c>
      <c r="W19305">
        <v>0</v>
      </c>
      <c r="X19305">
        <v>0</v>
      </c>
      <c r="Y19305">
        <v>0</v>
      </c>
      <c r="Z19305">
        <v>0</v>
      </c>
      <c r="AA19305">
        <v>0</v>
      </c>
      <c r="AB19305">
        <v>0</v>
      </c>
      <c r="AC19305">
        <v>0</v>
      </c>
      <c r="AD19305">
        <v>0</v>
      </c>
      <c r="AE19305">
        <v>0</v>
      </c>
      <c r="AF19305">
        <v>0</v>
      </c>
    </row>
    <row r="19306" spans="1:32">
      <c r="A19306" t="s">
        <v>1629</v>
      </c>
      <c r="B19306" t="s">
        <v>19</v>
      </c>
      <c r="C19306">
        <v>0</v>
      </c>
      <c r="D19306">
        <v>0</v>
      </c>
      <c r="E19306">
        <v>0</v>
      </c>
      <c r="F19306">
        <v>0</v>
      </c>
      <c r="G19306">
        <v>0</v>
      </c>
      <c r="H19306">
        <v>0</v>
      </c>
      <c r="I19306">
        <v>0</v>
      </c>
      <c r="J19306">
        <v>0</v>
      </c>
      <c r="K19306">
        <v>0</v>
      </c>
      <c r="L19306">
        <v>0</v>
      </c>
      <c r="M19306">
        <v>0</v>
      </c>
      <c r="N19306">
        <v>0</v>
      </c>
      <c r="O19306">
        <v>0</v>
      </c>
      <c r="P19306">
        <v>0</v>
      </c>
      <c r="Q19306">
        <v>0</v>
      </c>
      <c r="R19306">
        <v>0</v>
      </c>
      <c r="S19306">
        <v>0</v>
      </c>
      <c r="T19306">
        <v>0</v>
      </c>
      <c r="U19306">
        <v>0</v>
      </c>
      <c r="V19306">
        <v>0</v>
      </c>
      <c r="W19306">
        <v>0</v>
      </c>
      <c r="X19306">
        <v>0</v>
      </c>
      <c r="Y19306">
        <v>0</v>
      </c>
      <c r="Z19306">
        <v>0</v>
      </c>
      <c r="AA19306">
        <v>0</v>
      </c>
      <c r="AB19306">
        <v>0</v>
      </c>
      <c r="AC19306">
        <v>0</v>
      </c>
      <c r="AD19306">
        <v>0</v>
      </c>
      <c r="AE19306">
        <v>0</v>
      </c>
      <c r="AF19306">
        <v>0</v>
      </c>
    </row>
    <row r="19307" spans="1:32">
      <c r="A19307" t="s">
        <v>1630</v>
      </c>
      <c r="B19307" t="s">
        <v>19</v>
      </c>
      <c r="C19307">
        <v>0</v>
      </c>
      <c r="D19307">
        <v>0</v>
      </c>
      <c r="E19307">
        <v>0</v>
      </c>
      <c r="F19307">
        <v>0</v>
      </c>
      <c r="G19307">
        <v>0</v>
      </c>
      <c r="H19307">
        <v>0</v>
      </c>
      <c r="I19307">
        <v>0</v>
      </c>
      <c r="J19307">
        <v>0</v>
      </c>
      <c r="K19307">
        <v>0</v>
      </c>
      <c r="L19307">
        <v>0</v>
      </c>
      <c r="M19307">
        <v>0</v>
      </c>
      <c r="N19307">
        <v>0</v>
      </c>
      <c r="O19307">
        <v>0</v>
      </c>
      <c r="P19307">
        <v>0</v>
      </c>
      <c r="Q19307">
        <v>0</v>
      </c>
      <c r="R19307">
        <v>0</v>
      </c>
      <c r="S19307">
        <v>0</v>
      </c>
      <c r="T19307">
        <v>0</v>
      </c>
      <c r="U19307">
        <v>0</v>
      </c>
      <c r="V19307">
        <v>0</v>
      </c>
      <c r="W19307">
        <v>0</v>
      </c>
      <c r="X19307">
        <v>0</v>
      </c>
      <c r="Y19307">
        <v>0</v>
      </c>
      <c r="Z19307">
        <v>0</v>
      </c>
      <c r="AA19307">
        <v>0</v>
      </c>
      <c r="AB19307">
        <v>0</v>
      </c>
      <c r="AC19307">
        <v>0</v>
      </c>
      <c r="AD19307">
        <v>0</v>
      </c>
      <c r="AE19307">
        <v>0</v>
      </c>
      <c r="AF19307">
        <v>0</v>
      </c>
    </row>
    <row r="19308" spans="1:32">
      <c r="A19308" t="s">
        <v>1631</v>
      </c>
      <c r="B19308" t="s">
        <v>19</v>
      </c>
      <c r="C19308" s="2">
        <v>4712360000</v>
      </c>
      <c r="D19308" s="2">
        <v>4226180000</v>
      </c>
      <c r="E19308" s="2">
        <v>4226180000</v>
      </c>
      <c r="F19308" s="2">
        <v>4148830000</v>
      </c>
      <c r="G19308" s="2">
        <v>4148830000</v>
      </c>
      <c r="H19308" s="2">
        <v>4148830000</v>
      </c>
      <c r="I19308" s="2">
        <v>4049390000</v>
      </c>
      <c r="J19308" s="2">
        <v>4049390000</v>
      </c>
      <c r="K19308" s="2">
        <v>3941650000</v>
      </c>
      <c r="L19308" s="2">
        <v>3941650000</v>
      </c>
      <c r="M19308" s="2">
        <v>3780370000</v>
      </c>
      <c r="N19308" s="2">
        <v>3739960000</v>
      </c>
      <c r="O19308" s="2">
        <v>3658960000</v>
      </c>
      <c r="P19308" s="2">
        <v>3658960000</v>
      </c>
      <c r="Q19308" s="2">
        <v>3577060000</v>
      </c>
      <c r="R19308" s="2">
        <v>3577060000</v>
      </c>
      <c r="S19308" s="2">
        <v>3536030000</v>
      </c>
      <c r="T19308" s="2">
        <v>3494920000</v>
      </c>
      <c r="U19308" s="2">
        <v>3536030000</v>
      </c>
      <c r="V19308" s="2">
        <v>3577060000</v>
      </c>
      <c r="W19308" s="2">
        <v>3617950000</v>
      </c>
      <c r="X19308" s="2">
        <v>3699450000</v>
      </c>
      <c r="Y19308" s="2">
        <v>3941650000</v>
      </c>
      <c r="Z19308" s="2">
        <v>3941650000</v>
      </c>
      <c r="AA19308" s="2">
        <v>3931300000</v>
      </c>
      <c r="AB19308" s="2">
        <v>3941650000</v>
      </c>
      <c r="AC19308" s="2">
        <v>3918070000</v>
      </c>
      <c r="AD19308" s="2">
        <v>3941650000</v>
      </c>
      <c r="AE19308" s="2">
        <v>3861040000</v>
      </c>
      <c r="AF19308" s="2">
        <v>3941650000</v>
      </c>
    </row>
    <row r="19309" spans="1:32">
      <c r="A19309" t="s">
        <v>7247</v>
      </c>
      <c r="B19309" t="s">
        <v>19</v>
      </c>
      <c r="C19309">
        <v>0</v>
      </c>
      <c r="D19309">
        <v>0</v>
      </c>
      <c r="E19309">
        <v>0</v>
      </c>
      <c r="F19309">
        <v>0</v>
      </c>
      <c r="G19309">
        <v>0</v>
      </c>
      <c r="H19309">
        <v>0</v>
      </c>
      <c r="I19309">
        <v>0</v>
      </c>
      <c r="J19309">
        <v>0</v>
      </c>
      <c r="K19309" s="2">
        <v>25047800</v>
      </c>
      <c r="L19309" s="2">
        <v>49957500</v>
      </c>
      <c r="M19309" s="2">
        <v>236164000</v>
      </c>
      <c r="N19309" s="2">
        <v>421186000</v>
      </c>
      <c r="O19309" s="2">
        <v>604449000</v>
      </c>
      <c r="P19309" s="2">
        <v>785938000</v>
      </c>
      <c r="Q19309" s="2">
        <v>783595000</v>
      </c>
      <c r="R19309" s="2">
        <v>774638000</v>
      </c>
      <c r="S19309" s="2">
        <v>765657000</v>
      </c>
      <c r="T19309" s="2">
        <v>757069000</v>
      </c>
      <c r="U19309" s="2">
        <v>751634000</v>
      </c>
      <c r="V19309" s="2">
        <v>746180000</v>
      </c>
      <c r="W19309" s="2">
        <v>567721000</v>
      </c>
      <c r="X19309" s="2">
        <v>389056000</v>
      </c>
      <c r="Y19309" s="2">
        <v>210248000</v>
      </c>
      <c r="Z19309" s="2">
        <v>18182600</v>
      </c>
      <c r="AA19309">
        <v>0</v>
      </c>
      <c r="AB19309">
        <v>0</v>
      </c>
      <c r="AC19309">
        <v>0</v>
      </c>
      <c r="AD19309">
        <v>0</v>
      </c>
      <c r="AE19309">
        <v>0</v>
      </c>
      <c r="AF19309">
        <v>0</v>
      </c>
    </row>
    <row r="19310" spans="1:32">
      <c r="A19310" t="s">
        <v>7248</v>
      </c>
      <c r="B19310" t="s">
        <v>19</v>
      </c>
      <c r="C19310">
        <v>0</v>
      </c>
      <c r="D19310">
        <v>0</v>
      </c>
      <c r="E19310">
        <v>0</v>
      </c>
      <c r="F19310">
        <v>0</v>
      </c>
      <c r="G19310">
        <v>0</v>
      </c>
      <c r="H19310">
        <v>0</v>
      </c>
      <c r="I19310">
        <v>0</v>
      </c>
      <c r="J19310">
        <v>0</v>
      </c>
      <c r="K19310">
        <v>0</v>
      </c>
      <c r="L19310">
        <v>0</v>
      </c>
      <c r="M19310" s="2">
        <v>430847000</v>
      </c>
      <c r="N19310" s="2">
        <v>430693000</v>
      </c>
      <c r="O19310" s="2">
        <v>430119000</v>
      </c>
      <c r="P19310" s="2">
        <v>429410000</v>
      </c>
      <c r="Q19310" s="2">
        <v>428130000</v>
      </c>
      <c r="R19310" s="2">
        <v>427383000</v>
      </c>
      <c r="S19310" s="2">
        <v>426608000</v>
      </c>
      <c r="T19310" s="2">
        <v>415556000</v>
      </c>
      <c r="U19310" s="2">
        <v>419061000</v>
      </c>
      <c r="V19310" s="2">
        <v>425213000</v>
      </c>
      <c r="W19310" s="2">
        <v>431496000</v>
      </c>
      <c r="X19310" s="2">
        <v>441075000</v>
      </c>
      <c r="Y19310" s="2">
        <v>464406000</v>
      </c>
      <c r="Z19310" s="2">
        <v>294138000</v>
      </c>
      <c r="AA19310" s="2">
        <v>294835000</v>
      </c>
      <c r="AB19310" s="2">
        <v>295738000</v>
      </c>
      <c r="AC19310" s="2">
        <v>295681000</v>
      </c>
      <c r="AD19310" s="2">
        <v>295062000</v>
      </c>
      <c r="AE19310" s="2">
        <v>293739000</v>
      </c>
      <c r="AF19310" s="2">
        <v>294289000</v>
      </c>
    </row>
    <row r="19311" spans="1:32">
      <c r="A19311" t="s">
        <v>7249</v>
      </c>
      <c r="B19311" t="s">
        <v>19</v>
      </c>
      <c r="C19311">
        <v>0</v>
      </c>
      <c r="D19311">
        <v>0</v>
      </c>
      <c r="E19311">
        <v>0</v>
      </c>
      <c r="F19311">
        <v>0</v>
      </c>
      <c r="G19311">
        <v>0</v>
      </c>
      <c r="H19311">
        <v>0</v>
      </c>
      <c r="I19311">
        <v>0</v>
      </c>
      <c r="J19311">
        <v>0</v>
      </c>
      <c r="K19311">
        <v>0</v>
      </c>
      <c r="L19311">
        <v>0</v>
      </c>
      <c r="M19311">
        <v>0</v>
      </c>
      <c r="N19311">
        <v>0</v>
      </c>
      <c r="O19311">
        <v>0</v>
      </c>
      <c r="P19311">
        <v>0</v>
      </c>
      <c r="Q19311">
        <v>0</v>
      </c>
      <c r="R19311">
        <v>0</v>
      </c>
      <c r="S19311">
        <v>0</v>
      </c>
      <c r="T19311">
        <v>0</v>
      </c>
      <c r="U19311">
        <v>0</v>
      </c>
      <c r="V19311">
        <v>0</v>
      </c>
      <c r="W19311">
        <v>0</v>
      </c>
      <c r="X19311">
        <v>0</v>
      </c>
      <c r="Y19311">
        <v>0</v>
      </c>
      <c r="Z19311">
        <v>0</v>
      </c>
      <c r="AA19311">
        <v>0</v>
      </c>
      <c r="AB19311">
        <v>0</v>
      </c>
      <c r="AC19311">
        <v>0</v>
      </c>
      <c r="AD19311">
        <v>0</v>
      </c>
      <c r="AE19311">
        <v>0</v>
      </c>
      <c r="AF19311">
        <v>0</v>
      </c>
    </row>
    <row r="19312" spans="1:32">
      <c r="A19312" t="s">
        <v>7250</v>
      </c>
      <c r="B19312" t="s">
        <v>19</v>
      </c>
      <c r="C19312">
        <v>0</v>
      </c>
      <c r="D19312">
        <v>0</v>
      </c>
      <c r="E19312">
        <v>0</v>
      </c>
      <c r="F19312">
        <v>0</v>
      </c>
      <c r="G19312">
        <v>0</v>
      </c>
      <c r="H19312">
        <v>0</v>
      </c>
      <c r="I19312">
        <v>0</v>
      </c>
      <c r="J19312">
        <v>0</v>
      </c>
      <c r="K19312">
        <v>0</v>
      </c>
      <c r="L19312">
        <v>0</v>
      </c>
      <c r="M19312">
        <v>0</v>
      </c>
      <c r="N19312">
        <v>0</v>
      </c>
      <c r="O19312">
        <v>0</v>
      </c>
      <c r="P19312">
        <v>0</v>
      </c>
      <c r="Q19312">
        <v>0</v>
      </c>
      <c r="R19312">
        <v>0</v>
      </c>
      <c r="S19312">
        <v>0</v>
      </c>
      <c r="T19312">
        <v>0</v>
      </c>
      <c r="U19312">
        <v>0</v>
      </c>
      <c r="V19312">
        <v>0</v>
      </c>
      <c r="W19312">
        <v>0</v>
      </c>
      <c r="X19312">
        <v>0</v>
      </c>
      <c r="Y19312">
        <v>0</v>
      </c>
      <c r="Z19312">
        <v>0</v>
      </c>
      <c r="AA19312">
        <v>0</v>
      </c>
      <c r="AB19312">
        <v>0</v>
      </c>
      <c r="AC19312">
        <v>0</v>
      </c>
      <c r="AD19312">
        <v>0</v>
      </c>
      <c r="AE19312">
        <v>0</v>
      </c>
      <c r="AF19312">
        <v>0</v>
      </c>
    </row>
    <row r="19313" spans="1:32">
      <c r="A19313" t="s">
        <v>7251</v>
      </c>
      <c r="B19313" t="s">
        <v>19</v>
      </c>
      <c r="C19313">
        <v>0</v>
      </c>
      <c r="D19313">
        <v>0</v>
      </c>
      <c r="E19313">
        <v>0</v>
      </c>
      <c r="F19313">
        <v>0</v>
      </c>
      <c r="G19313">
        <v>0</v>
      </c>
      <c r="H19313">
        <v>0</v>
      </c>
      <c r="I19313">
        <v>0</v>
      </c>
      <c r="J19313">
        <v>0</v>
      </c>
      <c r="K19313">
        <v>0</v>
      </c>
      <c r="L19313">
        <v>0</v>
      </c>
      <c r="M19313">
        <v>0</v>
      </c>
      <c r="N19313">
        <v>0</v>
      </c>
      <c r="O19313">
        <v>0</v>
      </c>
      <c r="P19313">
        <v>0</v>
      </c>
      <c r="Q19313">
        <v>0</v>
      </c>
      <c r="R19313">
        <v>0</v>
      </c>
      <c r="S19313">
        <v>0</v>
      </c>
      <c r="T19313">
        <v>0</v>
      </c>
      <c r="U19313">
        <v>0</v>
      </c>
      <c r="V19313">
        <v>0</v>
      </c>
      <c r="W19313">
        <v>0</v>
      </c>
      <c r="X19313">
        <v>0</v>
      </c>
      <c r="Y19313">
        <v>0</v>
      </c>
      <c r="Z19313">
        <v>0</v>
      </c>
      <c r="AA19313">
        <v>0</v>
      </c>
      <c r="AB19313">
        <v>0</v>
      </c>
      <c r="AC19313">
        <v>0</v>
      </c>
      <c r="AD19313">
        <v>0</v>
      </c>
      <c r="AE19313">
        <v>0</v>
      </c>
      <c r="AF19313">
        <v>0</v>
      </c>
    </row>
    <row r="19314" spans="1:32">
      <c r="A19314" t="s">
        <v>7252</v>
      </c>
      <c r="B19314" t="s">
        <v>19</v>
      </c>
      <c r="C19314">
        <v>0</v>
      </c>
      <c r="D19314">
        <v>0</v>
      </c>
      <c r="E19314">
        <v>0</v>
      </c>
      <c r="F19314">
        <v>0</v>
      </c>
      <c r="G19314">
        <v>0</v>
      </c>
      <c r="H19314">
        <v>0</v>
      </c>
      <c r="I19314">
        <v>0</v>
      </c>
      <c r="J19314">
        <v>0</v>
      </c>
      <c r="K19314">
        <v>0</v>
      </c>
      <c r="L19314">
        <v>0</v>
      </c>
      <c r="M19314">
        <v>0</v>
      </c>
      <c r="N19314">
        <v>0</v>
      </c>
      <c r="O19314">
        <v>0</v>
      </c>
      <c r="P19314">
        <v>0</v>
      </c>
      <c r="Q19314">
        <v>0</v>
      </c>
      <c r="R19314">
        <v>0</v>
      </c>
      <c r="S19314">
        <v>0</v>
      </c>
      <c r="T19314">
        <v>0</v>
      </c>
      <c r="U19314">
        <v>0</v>
      </c>
      <c r="V19314">
        <v>0</v>
      </c>
      <c r="W19314">
        <v>0</v>
      </c>
      <c r="X19314">
        <v>0</v>
      </c>
      <c r="Y19314">
        <v>0</v>
      </c>
      <c r="Z19314">
        <v>0</v>
      </c>
      <c r="AA19314">
        <v>0</v>
      </c>
      <c r="AB19314">
        <v>0</v>
      </c>
      <c r="AC19314">
        <v>0</v>
      </c>
      <c r="AD19314">
        <v>0</v>
      </c>
      <c r="AE19314">
        <v>0</v>
      </c>
      <c r="AF19314">
        <v>0</v>
      </c>
    </row>
    <row r="19315" spans="1:32">
      <c r="A19315" t="s">
        <v>7253</v>
      </c>
      <c r="B19315" t="s">
        <v>19</v>
      </c>
      <c r="C19315">
        <v>0</v>
      </c>
      <c r="D19315">
        <v>0</v>
      </c>
      <c r="E19315">
        <v>0</v>
      </c>
      <c r="F19315">
        <v>0</v>
      </c>
      <c r="G19315">
        <v>0</v>
      </c>
      <c r="H19315">
        <v>0</v>
      </c>
      <c r="I19315">
        <v>0</v>
      </c>
      <c r="J19315">
        <v>0</v>
      </c>
      <c r="K19315">
        <v>0</v>
      </c>
      <c r="L19315">
        <v>0</v>
      </c>
      <c r="M19315">
        <v>0</v>
      </c>
      <c r="N19315">
        <v>0</v>
      </c>
      <c r="O19315">
        <v>0</v>
      </c>
      <c r="P19315">
        <v>0</v>
      </c>
      <c r="Q19315">
        <v>0</v>
      </c>
      <c r="R19315">
        <v>0</v>
      </c>
      <c r="S19315">
        <v>0</v>
      </c>
      <c r="T19315">
        <v>0</v>
      </c>
      <c r="U19315">
        <v>0</v>
      </c>
      <c r="V19315">
        <v>0</v>
      </c>
      <c r="W19315">
        <v>0</v>
      </c>
      <c r="X19315">
        <v>0</v>
      </c>
      <c r="Y19315">
        <v>0</v>
      </c>
      <c r="Z19315">
        <v>0</v>
      </c>
      <c r="AA19315">
        <v>0</v>
      </c>
      <c r="AB19315">
        <v>0</v>
      </c>
      <c r="AC19315">
        <v>0</v>
      </c>
      <c r="AD19315">
        <v>0</v>
      </c>
      <c r="AE19315">
        <v>0</v>
      </c>
      <c r="AF19315">
        <v>0</v>
      </c>
    </row>
    <row r="19316" spans="1:32">
      <c r="A19316" t="s">
        <v>1632</v>
      </c>
      <c r="B19316" t="s">
        <v>19</v>
      </c>
      <c r="C19316" s="2">
        <v>53445800000</v>
      </c>
      <c r="D19316" s="2">
        <v>50030200000</v>
      </c>
      <c r="E19316" s="2">
        <v>41229500000</v>
      </c>
      <c r="F19316" s="2">
        <v>33731800000</v>
      </c>
      <c r="G19316" s="2">
        <v>35875600000</v>
      </c>
      <c r="H19316" s="2">
        <v>32769800000</v>
      </c>
      <c r="I19316" s="2">
        <v>27113900000</v>
      </c>
      <c r="J19316" s="2">
        <v>20513300000</v>
      </c>
      <c r="K19316" s="2">
        <v>15523500000</v>
      </c>
      <c r="L19316" s="2">
        <v>10205900000</v>
      </c>
      <c r="M19316" s="2">
        <v>7336250000</v>
      </c>
      <c r="N19316" s="2">
        <v>5358170000</v>
      </c>
      <c r="O19316" s="2">
        <v>3238700000</v>
      </c>
      <c r="P19316" s="2">
        <v>1049560000</v>
      </c>
      <c r="Q19316">
        <v>0</v>
      </c>
      <c r="R19316">
        <v>0</v>
      </c>
      <c r="S19316">
        <v>0</v>
      </c>
      <c r="T19316">
        <v>0</v>
      </c>
      <c r="U19316">
        <v>0</v>
      </c>
      <c r="V19316">
        <v>0</v>
      </c>
      <c r="W19316">
        <v>0</v>
      </c>
      <c r="X19316">
        <v>0</v>
      </c>
      <c r="Y19316">
        <v>0</v>
      </c>
      <c r="Z19316">
        <v>0</v>
      </c>
      <c r="AA19316">
        <v>0</v>
      </c>
      <c r="AB19316">
        <v>0</v>
      </c>
      <c r="AC19316">
        <v>0</v>
      </c>
      <c r="AD19316">
        <v>0</v>
      </c>
      <c r="AE19316">
        <v>0</v>
      </c>
      <c r="AF19316">
        <v>0</v>
      </c>
    </row>
    <row r="19317" spans="1:32">
      <c r="A19317" t="s">
        <v>7254</v>
      </c>
      <c r="B19317" t="s">
        <v>19</v>
      </c>
      <c r="C19317" s="2">
        <v>919297000</v>
      </c>
      <c r="D19317" s="2">
        <v>959085000</v>
      </c>
      <c r="E19317" s="2">
        <v>950703000</v>
      </c>
      <c r="F19317" s="2">
        <v>1045490000</v>
      </c>
      <c r="G19317" s="2">
        <v>613215000</v>
      </c>
      <c r="H19317" s="2">
        <v>450317000</v>
      </c>
      <c r="I19317" s="2">
        <v>428669000</v>
      </c>
      <c r="J19317" s="2">
        <v>530087000</v>
      </c>
      <c r="K19317" s="2">
        <v>559541000</v>
      </c>
      <c r="L19317" s="2">
        <v>541153000</v>
      </c>
      <c r="M19317" s="2">
        <v>384756000</v>
      </c>
      <c r="N19317" s="2">
        <v>355744000</v>
      </c>
      <c r="O19317" s="2">
        <v>288701000</v>
      </c>
      <c r="P19317" s="2">
        <v>226274000</v>
      </c>
      <c r="Q19317" s="2">
        <v>149310000</v>
      </c>
      <c r="R19317" s="2">
        <v>113430000</v>
      </c>
      <c r="S19317" s="2">
        <v>83392900</v>
      </c>
      <c r="T19317" s="2">
        <v>58639900</v>
      </c>
      <c r="U19317" s="2">
        <v>72290500</v>
      </c>
      <c r="V19317" s="2">
        <v>83431800</v>
      </c>
      <c r="W19317" s="2">
        <v>128304000</v>
      </c>
      <c r="X19317" s="2">
        <v>202134000</v>
      </c>
      <c r="Y19317" s="2">
        <v>278946000</v>
      </c>
      <c r="Z19317" s="2">
        <v>298794000</v>
      </c>
      <c r="AA19317" s="2">
        <v>283945000</v>
      </c>
      <c r="AB19317" s="2">
        <v>289284000</v>
      </c>
      <c r="AC19317" s="2">
        <v>286818000</v>
      </c>
      <c r="AD19317" s="2">
        <v>288497000</v>
      </c>
      <c r="AE19317" s="2">
        <v>286715000</v>
      </c>
      <c r="AF19317" s="2">
        <v>293319000</v>
      </c>
    </row>
    <row r="19318" spans="1:32">
      <c r="A19318" t="s">
        <v>7255</v>
      </c>
      <c r="B19318" t="s">
        <v>19</v>
      </c>
      <c r="C19318" s="2">
        <v>12516600000</v>
      </c>
      <c r="D19318" s="2">
        <v>13148900000</v>
      </c>
      <c r="E19318" s="2">
        <v>13513500000</v>
      </c>
      <c r="F19318" s="2">
        <v>12413200000</v>
      </c>
      <c r="G19318" s="2">
        <v>11903100000</v>
      </c>
      <c r="H19318" s="2">
        <v>11592800000</v>
      </c>
      <c r="I19318" s="2">
        <v>11479400000</v>
      </c>
      <c r="J19318" s="2">
        <v>11718100000</v>
      </c>
      <c r="K19318" s="2">
        <v>11600900000</v>
      </c>
      <c r="L19318" s="2">
        <v>10988600000</v>
      </c>
      <c r="M19318" s="2">
        <v>10140300000</v>
      </c>
      <c r="N19318" s="2">
        <v>10082800000</v>
      </c>
      <c r="O19318" s="2">
        <v>9807500000</v>
      </c>
      <c r="P19318" s="2">
        <v>9512430000</v>
      </c>
      <c r="Q19318" s="2">
        <v>8968600000</v>
      </c>
      <c r="R19318" s="2">
        <v>8520190000</v>
      </c>
      <c r="S19318" s="2">
        <v>8048460000</v>
      </c>
      <c r="T19318" s="2">
        <v>7627230000</v>
      </c>
      <c r="U19318" s="2">
        <v>8209960000</v>
      </c>
      <c r="V19318" s="2">
        <v>8838670000</v>
      </c>
      <c r="W19318" s="2">
        <v>9558920000</v>
      </c>
      <c r="X19318" s="2">
        <v>10262300000</v>
      </c>
      <c r="Y19318" s="2">
        <v>10954400000</v>
      </c>
      <c r="Z19318" s="2">
        <v>11293900000</v>
      </c>
      <c r="AA19318" s="2">
        <v>11416300000</v>
      </c>
      <c r="AB19318" s="2">
        <v>11784600000</v>
      </c>
      <c r="AC19318" s="2">
        <v>11954400000</v>
      </c>
      <c r="AD19318" s="2">
        <v>12222000000</v>
      </c>
      <c r="AE19318" s="2">
        <v>12352100000</v>
      </c>
      <c r="AF19318" s="2">
        <v>12709500000</v>
      </c>
    </row>
    <row r="19319" spans="1:32">
      <c r="A19319" t="s">
        <v>1634</v>
      </c>
      <c r="B19319" t="s">
        <v>19</v>
      </c>
      <c r="C19319">
        <v>0</v>
      </c>
      <c r="D19319">
        <v>0</v>
      </c>
      <c r="E19319">
        <v>0</v>
      </c>
      <c r="F19319">
        <v>0</v>
      </c>
      <c r="G19319">
        <v>0</v>
      </c>
      <c r="H19319">
        <v>0</v>
      </c>
      <c r="I19319">
        <v>0</v>
      </c>
      <c r="J19319">
        <v>0</v>
      </c>
      <c r="K19319">
        <v>0</v>
      </c>
      <c r="L19319">
        <v>0</v>
      </c>
      <c r="M19319">
        <v>0</v>
      </c>
      <c r="N19319">
        <v>0</v>
      </c>
      <c r="O19319">
        <v>0</v>
      </c>
      <c r="P19319">
        <v>0</v>
      </c>
      <c r="Q19319">
        <v>0</v>
      </c>
      <c r="R19319">
        <v>0</v>
      </c>
      <c r="S19319">
        <v>0</v>
      </c>
      <c r="T19319">
        <v>0</v>
      </c>
      <c r="U19319">
        <v>0</v>
      </c>
      <c r="V19319">
        <v>0</v>
      </c>
      <c r="W19319">
        <v>0</v>
      </c>
      <c r="X19319">
        <v>0</v>
      </c>
      <c r="Y19319">
        <v>0</v>
      </c>
      <c r="Z19319">
        <v>0</v>
      </c>
      <c r="AA19319">
        <v>0</v>
      </c>
      <c r="AB19319">
        <v>0</v>
      </c>
      <c r="AC19319">
        <v>0</v>
      </c>
      <c r="AD19319">
        <v>0</v>
      </c>
      <c r="AE19319">
        <v>0</v>
      </c>
      <c r="AF19319">
        <v>0</v>
      </c>
    </row>
    <row r="19320" spans="1:32">
      <c r="A19320" t="s">
        <v>1635</v>
      </c>
      <c r="B19320" t="s">
        <v>19</v>
      </c>
      <c r="C19320">
        <v>0</v>
      </c>
      <c r="D19320">
        <v>0</v>
      </c>
      <c r="E19320">
        <v>0</v>
      </c>
      <c r="F19320">
        <v>0</v>
      </c>
      <c r="G19320">
        <v>0</v>
      </c>
      <c r="H19320">
        <v>0</v>
      </c>
      <c r="I19320">
        <v>0</v>
      </c>
      <c r="J19320">
        <v>0</v>
      </c>
      <c r="K19320">
        <v>0</v>
      </c>
      <c r="L19320">
        <v>0</v>
      </c>
      <c r="M19320">
        <v>0</v>
      </c>
      <c r="N19320">
        <v>0</v>
      </c>
      <c r="O19320">
        <v>0</v>
      </c>
      <c r="P19320">
        <v>0</v>
      </c>
      <c r="Q19320">
        <v>0</v>
      </c>
      <c r="R19320">
        <v>0</v>
      </c>
      <c r="S19320">
        <v>0</v>
      </c>
      <c r="T19320">
        <v>0</v>
      </c>
      <c r="U19320">
        <v>0</v>
      </c>
      <c r="V19320">
        <v>0</v>
      </c>
      <c r="W19320">
        <v>0</v>
      </c>
      <c r="X19320">
        <v>0</v>
      </c>
      <c r="Y19320">
        <v>0</v>
      </c>
      <c r="Z19320">
        <v>0</v>
      </c>
      <c r="AA19320">
        <v>0</v>
      </c>
      <c r="AB19320">
        <v>0</v>
      </c>
      <c r="AC19320">
        <v>0</v>
      </c>
      <c r="AD19320">
        <v>0</v>
      </c>
      <c r="AE19320">
        <v>0</v>
      </c>
      <c r="AF19320">
        <v>0</v>
      </c>
    </row>
    <row r="19321" spans="1:32">
      <c r="A19321" t="s">
        <v>1636</v>
      </c>
      <c r="B19321" t="s">
        <v>19</v>
      </c>
      <c r="C19321">
        <v>0</v>
      </c>
      <c r="D19321">
        <v>0</v>
      </c>
      <c r="E19321">
        <v>0</v>
      </c>
      <c r="F19321">
        <v>0</v>
      </c>
      <c r="G19321">
        <v>0</v>
      </c>
      <c r="H19321">
        <v>0</v>
      </c>
      <c r="I19321">
        <v>0</v>
      </c>
      <c r="J19321">
        <v>0</v>
      </c>
      <c r="K19321">
        <v>0</v>
      </c>
      <c r="L19321">
        <v>0</v>
      </c>
      <c r="M19321">
        <v>0</v>
      </c>
      <c r="N19321">
        <v>0</v>
      </c>
      <c r="O19321">
        <v>0</v>
      </c>
      <c r="P19321">
        <v>0</v>
      </c>
      <c r="Q19321">
        <v>0</v>
      </c>
      <c r="R19321">
        <v>0</v>
      </c>
      <c r="S19321">
        <v>0</v>
      </c>
      <c r="T19321">
        <v>0</v>
      </c>
      <c r="U19321">
        <v>0</v>
      </c>
      <c r="V19321">
        <v>0</v>
      </c>
      <c r="W19321">
        <v>0</v>
      </c>
      <c r="X19321">
        <v>0</v>
      </c>
      <c r="Y19321">
        <v>0</v>
      </c>
      <c r="Z19321">
        <v>0</v>
      </c>
      <c r="AA19321">
        <v>0</v>
      </c>
      <c r="AB19321">
        <v>0</v>
      </c>
      <c r="AC19321">
        <v>0</v>
      </c>
      <c r="AD19321">
        <v>0</v>
      </c>
      <c r="AE19321">
        <v>0</v>
      </c>
      <c r="AF19321">
        <v>0</v>
      </c>
    </row>
    <row r="19322" spans="1:32">
      <c r="A19322" t="s">
        <v>1637</v>
      </c>
      <c r="B19322" t="s">
        <v>19</v>
      </c>
      <c r="C19322">
        <v>0</v>
      </c>
      <c r="D19322">
        <v>0</v>
      </c>
      <c r="E19322">
        <v>0</v>
      </c>
      <c r="F19322">
        <v>0</v>
      </c>
      <c r="G19322">
        <v>0</v>
      </c>
      <c r="H19322">
        <v>0</v>
      </c>
      <c r="I19322">
        <v>0</v>
      </c>
      <c r="J19322">
        <v>0</v>
      </c>
      <c r="K19322">
        <v>0</v>
      </c>
      <c r="L19322">
        <v>0</v>
      </c>
      <c r="M19322">
        <v>0</v>
      </c>
      <c r="N19322">
        <v>0</v>
      </c>
      <c r="O19322">
        <v>0</v>
      </c>
      <c r="P19322">
        <v>0</v>
      </c>
      <c r="Q19322">
        <v>0</v>
      </c>
      <c r="R19322">
        <v>0</v>
      </c>
      <c r="S19322">
        <v>0</v>
      </c>
      <c r="T19322">
        <v>0</v>
      </c>
      <c r="U19322">
        <v>0</v>
      </c>
      <c r="V19322">
        <v>0</v>
      </c>
      <c r="W19322">
        <v>0</v>
      </c>
      <c r="X19322">
        <v>0</v>
      </c>
      <c r="Y19322">
        <v>0</v>
      </c>
      <c r="Z19322">
        <v>0</v>
      </c>
      <c r="AA19322">
        <v>0</v>
      </c>
      <c r="AB19322">
        <v>0</v>
      </c>
      <c r="AC19322">
        <v>0</v>
      </c>
      <c r="AD19322">
        <v>0</v>
      </c>
      <c r="AE19322">
        <v>0</v>
      </c>
      <c r="AF19322">
        <v>0</v>
      </c>
    </row>
    <row r="19323" spans="1:32">
      <c r="A19323" t="s">
        <v>1638</v>
      </c>
      <c r="B19323" t="s">
        <v>19</v>
      </c>
      <c r="C19323">
        <v>0</v>
      </c>
      <c r="D19323">
        <v>0</v>
      </c>
      <c r="E19323">
        <v>0</v>
      </c>
      <c r="F19323">
        <v>0</v>
      </c>
      <c r="G19323">
        <v>0</v>
      </c>
      <c r="H19323">
        <v>0</v>
      </c>
      <c r="I19323">
        <v>0</v>
      </c>
      <c r="J19323">
        <v>0</v>
      </c>
      <c r="K19323">
        <v>0</v>
      </c>
      <c r="L19323">
        <v>0</v>
      </c>
      <c r="M19323">
        <v>0</v>
      </c>
      <c r="N19323">
        <v>0</v>
      </c>
      <c r="O19323">
        <v>0</v>
      </c>
      <c r="P19323">
        <v>0</v>
      </c>
      <c r="Q19323">
        <v>0</v>
      </c>
      <c r="R19323">
        <v>0</v>
      </c>
      <c r="S19323">
        <v>0</v>
      </c>
      <c r="T19323">
        <v>0</v>
      </c>
      <c r="U19323">
        <v>0</v>
      </c>
      <c r="V19323">
        <v>0</v>
      </c>
      <c r="W19323">
        <v>0</v>
      </c>
      <c r="X19323">
        <v>0</v>
      </c>
      <c r="Y19323">
        <v>0</v>
      </c>
      <c r="Z19323">
        <v>0</v>
      </c>
      <c r="AA19323">
        <v>0</v>
      </c>
      <c r="AB19323">
        <v>0</v>
      </c>
      <c r="AC19323">
        <v>0</v>
      </c>
      <c r="AD19323">
        <v>0</v>
      </c>
      <c r="AE19323">
        <v>0</v>
      </c>
      <c r="AF19323">
        <v>0</v>
      </c>
    </row>
    <row r="19324" spans="1:32">
      <c r="A19324" t="s">
        <v>1639</v>
      </c>
      <c r="B19324" t="s">
        <v>19</v>
      </c>
      <c r="C19324">
        <v>0</v>
      </c>
      <c r="D19324">
        <v>0</v>
      </c>
      <c r="E19324">
        <v>0</v>
      </c>
      <c r="F19324">
        <v>0</v>
      </c>
      <c r="G19324">
        <v>0</v>
      </c>
      <c r="H19324">
        <v>0</v>
      </c>
      <c r="I19324">
        <v>0</v>
      </c>
      <c r="J19324">
        <v>0</v>
      </c>
      <c r="K19324">
        <v>0</v>
      </c>
      <c r="L19324">
        <v>0</v>
      </c>
      <c r="M19324">
        <v>0</v>
      </c>
      <c r="N19324">
        <v>0</v>
      </c>
      <c r="O19324">
        <v>0</v>
      </c>
      <c r="P19324">
        <v>0</v>
      </c>
      <c r="Q19324">
        <v>0</v>
      </c>
      <c r="R19324">
        <v>0</v>
      </c>
      <c r="S19324">
        <v>0</v>
      </c>
      <c r="T19324">
        <v>0</v>
      </c>
      <c r="U19324">
        <v>0</v>
      </c>
      <c r="V19324">
        <v>0</v>
      </c>
      <c r="W19324">
        <v>0</v>
      </c>
      <c r="X19324">
        <v>0</v>
      </c>
      <c r="Y19324">
        <v>0</v>
      </c>
      <c r="Z19324">
        <v>0</v>
      </c>
      <c r="AA19324">
        <v>0</v>
      </c>
      <c r="AB19324">
        <v>0</v>
      </c>
      <c r="AC19324">
        <v>0</v>
      </c>
      <c r="AD19324">
        <v>0</v>
      </c>
      <c r="AE19324">
        <v>0</v>
      </c>
      <c r="AF19324">
        <v>0</v>
      </c>
    </row>
    <row r="19325" spans="1:32">
      <c r="A19325" t="s">
        <v>1640</v>
      </c>
      <c r="B19325" t="s">
        <v>19</v>
      </c>
      <c r="C19325">
        <v>0</v>
      </c>
      <c r="D19325">
        <v>0</v>
      </c>
      <c r="E19325">
        <v>0</v>
      </c>
      <c r="F19325">
        <v>0</v>
      </c>
      <c r="G19325">
        <v>0</v>
      </c>
      <c r="H19325">
        <v>0</v>
      </c>
      <c r="I19325">
        <v>0</v>
      </c>
      <c r="J19325">
        <v>0</v>
      </c>
      <c r="K19325">
        <v>0</v>
      </c>
      <c r="L19325">
        <v>0</v>
      </c>
      <c r="M19325">
        <v>0</v>
      </c>
      <c r="N19325">
        <v>0</v>
      </c>
      <c r="O19325">
        <v>0</v>
      </c>
      <c r="P19325">
        <v>0</v>
      </c>
      <c r="Q19325">
        <v>0</v>
      </c>
      <c r="R19325">
        <v>0</v>
      </c>
      <c r="S19325">
        <v>0</v>
      </c>
      <c r="T19325">
        <v>0</v>
      </c>
      <c r="U19325">
        <v>0</v>
      </c>
      <c r="V19325">
        <v>0</v>
      </c>
      <c r="W19325">
        <v>0</v>
      </c>
      <c r="X19325">
        <v>0</v>
      </c>
      <c r="Y19325">
        <v>0</v>
      </c>
      <c r="Z19325">
        <v>0</v>
      </c>
      <c r="AA19325">
        <v>0</v>
      </c>
      <c r="AB19325">
        <v>0</v>
      </c>
      <c r="AC19325">
        <v>0</v>
      </c>
      <c r="AD19325">
        <v>0</v>
      </c>
      <c r="AE19325">
        <v>0</v>
      </c>
      <c r="AF19325">
        <v>0</v>
      </c>
    </row>
    <row r="19326" spans="1:32">
      <c r="A19326" t="s">
        <v>1641</v>
      </c>
      <c r="B19326" t="s">
        <v>19</v>
      </c>
      <c r="C19326" s="2">
        <v>52941700</v>
      </c>
      <c r="D19326" s="2">
        <v>53251500</v>
      </c>
      <c r="E19326" s="2">
        <v>52293700</v>
      </c>
      <c r="F19326" s="2">
        <v>52285800</v>
      </c>
      <c r="G19326" s="2">
        <v>51885500</v>
      </c>
      <c r="H19326" s="2">
        <v>51855700</v>
      </c>
      <c r="I19326" s="2">
        <v>51792000</v>
      </c>
      <c r="J19326" s="2">
        <v>51780000</v>
      </c>
      <c r="K19326" s="2">
        <v>51748200</v>
      </c>
      <c r="L19326" s="2">
        <v>50818200</v>
      </c>
      <c r="M19326" s="2">
        <v>50818200</v>
      </c>
      <c r="N19326" s="2">
        <v>50818200</v>
      </c>
      <c r="O19326" s="2">
        <v>50818200</v>
      </c>
      <c r="P19326" s="2">
        <v>50784400</v>
      </c>
      <c r="Q19326" s="2">
        <v>50784400</v>
      </c>
      <c r="R19326" s="2">
        <v>50784400</v>
      </c>
      <c r="S19326" s="2">
        <v>50784400</v>
      </c>
      <c r="T19326" s="2">
        <v>50784400</v>
      </c>
      <c r="U19326" s="2">
        <v>50784400</v>
      </c>
      <c r="V19326" s="2">
        <v>50784400</v>
      </c>
      <c r="W19326" s="2">
        <v>50784400</v>
      </c>
      <c r="X19326" s="2">
        <v>50784400</v>
      </c>
      <c r="Y19326" s="2">
        <v>50784400</v>
      </c>
      <c r="Z19326" s="2">
        <v>50784400</v>
      </c>
      <c r="AA19326" s="2">
        <v>50708700</v>
      </c>
      <c r="AB19326" s="2">
        <v>50708700</v>
      </c>
      <c r="AC19326" s="2">
        <v>50708700</v>
      </c>
      <c r="AD19326" s="2">
        <v>50708700</v>
      </c>
      <c r="AE19326" s="2">
        <v>50708700</v>
      </c>
      <c r="AF19326" s="2">
        <v>50708700</v>
      </c>
    </row>
    <row r="19327" spans="1:32">
      <c r="A19327" t="s">
        <v>1642</v>
      </c>
      <c r="B19327" t="s">
        <v>19</v>
      </c>
      <c r="C19327" s="2">
        <v>1626460000</v>
      </c>
      <c r="D19327" s="2">
        <v>1447080000</v>
      </c>
      <c r="E19327" s="2">
        <v>2096400000</v>
      </c>
      <c r="F19327" s="2">
        <v>2245180000</v>
      </c>
      <c r="G19327" s="2">
        <v>1256420000</v>
      </c>
      <c r="H19327" s="2">
        <v>1005320000</v>
      </c>
      <c r="I19327" s="2">
        <v>1084150000</v>
      </c>
      <c r="J19327" s="2">
        <v>1352100000</v>
      </c>
      <c r="K19327" s="2">
        <v>1561760000</v>
      </c>
      <c r="L19327" s="2">
        <v>1641350000</v>
      </c>
      <c r="M19327" s="2">
        <v>1411660000</v>
      </c>
      <c r="N19327" s="2">
        <v>1508330000</v>
      </c>
      <c r="O19327" s="2">
        <v>1443360000</v>
      </c>
      <c r="P19327" s="2">
        <v>1381320000</v>
      </c>
      <c r="Q19327" s="2">
        <v>1249300000</v>
      </c>
      <c r="R19327" s="2">
        <v>1128690000</v>
      </c>
      <c r="S19327" s="2">
        <v>1022330000</v>
      </c>
      <c r="T19327" s="2">
        <v>876109000</v>
      </c>
      <c r="U19327" s="2">
        <v>1069520000</v>
      </c>
      <c r="V19327" s="2">
        <v>1202110000</v>
      </c>
      <c r="W19327" s="2">
        <v>1467760000</v>
      </c>
      <c r="X19327" s="2">
        <v>1881920000</v>
      </c>
      <c r="Y19327" s="2">
        <v>2263350000</v>
      </c>
      <c r="Z19327" s="2">
        <v>2458270000</v>
      </c>
      <c r="AA19327" s="2">
        <v>2601480000</v>
      </c>
      <c r="AB19327" s="2">
        <v>2767220000</v>
      </c>
      <c r="AC19327" s="2">
        <v>2825500000</v>
      </c>
      <c r="AD19327" s="2">
        <v>2905400000</v>
      </c>
      <c r="AE19327" s="2">
        <v>2961540000</v>
      </c>
      <c r="AF19327" s="2">
        <v>3051310000</v>
      </c>
    </row>
    <row r="19328" spans="1:32">
      <c r="A19328" t="s">
        <v>1643</v>
      </c>
      <c r="B19328" t="s">
        <v>19</v>
      </c>
      <c r="C19328" s="2">
        <v>168716000</v>
      </c>
      <c r="D19328" s="2">
        <v>185627000</v>
      </c>
      <c r="E19328" s="2">
        <v>89715400</v>
      </c>
      <c r="F19328" s="2">
        <v>78086600</v>
      </c>
      <c r="G19328" s="2">
        <v>21108800</v>
      </c>
      <c r="H19328" s="2">
        <v>22078800</v>
      </c>
      <c r="I19328" s="2">
        <v>20318900</v>
      </c>
      <c r="J19328" s="2">
        <v>18946800</v>
      </c>
      <c r="K19328" s="2">
        <v>16544500</v>
      </c>
      <c r="L19328" s="2">
        <v>12797600</v>
      </c>
      <c r="M19328" s="2">
        <v>11622300</v>
      </c>
      <c r="N19328" s="2">
        <v>12147800</v>
      </c>
      <c r="O19328" s="2">
        <v>12399200</v>
      </c>
      <c r="P19328" s="2">
        <v>12349800</v>
      </c>
      <c r="Q19328" s="2">
        <v>12099700</v>
      </c>
      <c r="R19328" s="2">
        <v>11482700</v>
      </c>
      <c r="S19328" s="2">
        <v>10910000</v>
      </c>
      <c r="T19328" s="2">
        <v>10751700</v>
      </c>
      <c r="U19328" s="2">
        <v>11686300</v>
      </c>
      <c r="V19328" s="2">
        <v>13812300</v>
      </c>
      <c r="W19328" s="2">
        <v>15758900</v>
      </c>
      <c r="X19328" s="2">
        <v>16943700</v>
      </c>
      <c r="Y19328" s="2">
        <v>17639500</v>
      </c>
      <c r="Z19328" s="2">
        <v>17777300</v>
      </c>
      <c r="AA19328" s="2">
        <v>17796900</v>
      </c>
      <c r="AB19328" s="2">
        <v>17895000</v>
      </c>
      <c r="AC19328" s="2">
        <v>17782900</v>
      </c>
      <c r="AD19328" s="2">
        <v>17851200</v>
      </c>
      <c r="AE19328" s="2">
        <v>17453600</v>
      </c>
      <c r="AF19328" s="2">
        <v>17607600</v>
      </c>
    </row>
    <row r="19329" spans="1:32">
      <c r="A19329" t="s">
        <v>1644</v>
      </c>
      <c r="B19329" t="s">
        <v>19</v>
      </c>
      <c r="C19329">
        <v>0</v>
      </c>
      <c r="D19329">
        <v>0</v>
      </c>
      <c r="E19329">
        <v>0</v>
      </c>
      <c r="F19329">
        <v>0</v>
      </c>
      <c r="G19329">
        <v>0</v>
      </c>
      <c r="H19329">
        <v>0</v>
      </c>
      <c r="I19329">
        <v>0</v>
      </c>
      <c r="J19329">
        <v>0</v>
      </c>
      <c r="K19329">
        <v>0</v>
      </c>
      <c r="L19329">
        <v>0</v>
      </c>
      <c r="M19329">
        <v>0</v>
      </c>
      <c r="N19329">
        <v>0</v>
      </c>
      <c r="O19329">
        <v>0</v>
      </c>
      <c r="P19329">
        <v>0</v>
      </c>
      <c r="Q19329">
        <v>0</v>
      </c>
      <c r="R19329">
        <v>0</v>
      </c>
      <c r="S19329">
        <v>0</v>
      </c>
      <c r="T19329">
        <v>0</v>
      </c>
      <c r="U19329">
        <v>0</v>
      </c>
      <c r="V19329">
        <v>0</v>
      </c>
      <c r="W19329">
        <v>0</v>
      </c>
      <c r="X19329">
        <v>0</v>
      </c>
      <c r="Y19329">
        <v>0</v>
      </c>
      <c r="Z19329">
        <v>0</v>
      </c>
      <c r="AA19329">
        <v>0</v>
      </c>
      <c r="AB19329">
        <v>0</v>
      </c>
      <c r="AC19329">
        <v>0</v>
      </c>
      <c r="AD19329">
        <v>0</v>
      </c>
      <c r="AE19329">
        <v>0</v>
      </c>
      <c r="AF19329">
        <v>0</v>
      </c>
    </row>
    <row r="19330" spans="1:32">
      <c r="A19330" t="s">
        <v>1645</v>
      </c>
      <c r="B19330" t="s">
        <v>19</v>
      </c>
      <c r="C19330">
        <v>0</v>
      </c>
      <c r="D19330">
        <v>0</v>
      </c>
      <c r="E19330">
        <v>0</v>
      </c>
      <c r="F19330">
        <v>0</v>
      </c>
      <c r="G19330">
        <v>0</v>
      </c>
      <c r="H19330">
        <v>0</v>
      </c>
      <c r="I19330">
        <v>0</v>
      </c>
      <c r="J19330">
        <v>0</v>
      </c>
      <c r="K19330">
        <v>0</v>
      </c>
      <c r="L19330">
        <v>0</v>
      </c>
      <c r="M19330">
        <v>0</v>
      </c>
      <c r="N19330">
        <v>0</v>
      </c>
      <c r="O19330">
        <v>0</v>
      </c>
      <c r="P19330">
        <v>0</v>
      </c>
      <c r="Q19330">
        <v>0</v>
      </c>
      <c r="R19330">
        <v>0</v>
      </c>
      <c r="S19330">
        <v>0</v>
      </c>
      <c r="T19330">
        <v>0</v>
      </c>
      <c r="U19330">
        <v>0</v>
      </c>
      <c r="V19330">
        <v>0</v>
      </c>
      <c r="W19330">
        <v>0</v>
      </c>
      <c r="X19330">
        <v>0</v>
      </c>
      <c r="Y19330">
        <v>0</v>
      </c>
      <c r="Z19330">
        <v>0</v>
      </c>
      <c r="AA19330">
        <v>0</v>
      </c>
      <c r="AB19330">
        <v>0</v>
      </c>
      <c r="AC19330">
        <v>0</v>
      </c>
      <c r="AD19330">
        <v>0</v>
      </c>
      <c r="AE19330">
        <v>0</v>
      </c>
      <c r="AF19330">
        <v>0</v>
      </c>
    </row>
    <row r="19331" spans="1:32">
      <c r="A19331" t="s">
        <v>1646</v>
      </c>
      <c r="B19331" t="s">
        <v>19</v>
      </c>
      <c r="C19331">
        <v>0</v>
      </c>
      <c r="D19331">
        <v>0</v>
      </c>
      <c r="E19331">
        <v>0</v>
      </c>
      <c r="F19331">
        <v>0</v>
      </c>
      <c r="G19331">
        <v>0</v>
      </c>
      <c r="H19331">
        <v>0</v>
      </c>
      <c r="I19331">
        <v>0</v>
      </c>
      <c r="J19331">
        <v>0</v>
      </c>
      <c r="K19331">
        <v>0</v>
      </c>
      <c r="L19331">
        <v>0</v>
      </c>
      <c r="M19331">
        <v>0</v>
      </c>
      <c r="N19331">
        <v>0</v>
      </c>
      <c r="O19331">
        <v>0</v>
      </c>
      <c r="P19331">
        <v>0</v>
      </c>
      <c r="Q19331">
        <v>0</v>
      </c>
      <c r="R19331">
        <v>0</v>
      </c>
      <c r="S19331">
        <v>0</v>
      </c>
      <c r="T19331">
        <v>0</v>
      </c>
      <c r="U19331">
        <v>0</v>
      </c>
      <c r="V19331">
        <v>0</v>
      </c>
      <c r="W19331">
        <v>0</v>
      </c>
      <c r="X19331">
        <v>0</v>
      </c>
      <c r="Y19331">
        <v>0</v>
      </c>
      <c r="Z19331">
        <v>0</v>
      </c>
      <c r="AA19331">
        <v>0</v>
      </c>
      <c r="AB19331">
        <v>0</v>
      </c>
      <c r="AC19331">
        <v>0</v>
      </c>
      <c r="AD19331">
        <v>0</v>
      </c>
      <c r="AE19331">
        <v>0</v>
      </c>
      <c r="AF19331">
        <v>0</v>
      </c>
    </row>
    <row r="19332" spans="1:32">
      <c r="A19332" t="s">
        <v>1647</v>
      </c>
      <c r="B19332" t="s">
        <v>19</v>
      </c>
      <c r="C19332" s="2">
        <v>618497000</v>
      </c>
      <c r="D19332" s="2">
        <v>554686000</v>
      </c>
      <c r="E19332" s="2">
        <v>554686000</v>
      </c>
      <c r="F19332" s="2">
        <v>544534000</v>
      </c>
      <c r="G19332" s="2">
        <v>544534000</v>
      </c>
      <c r="H19332" s="2">
        <v>544534000</v>
      </c>
      <c r="I19332" s="2">
        <v>531482000</v>
      </c>
      <c r="J19332" s="2">
        <v>531482000</v>
      </c>
      <c r="K19332" s="2">
        <v>517342000</v>
      </c>
      <c r="L19332" s="2">
        <v>517342000</v>
      </c>
      <c r="M19332" s="2">
        <v>496173000</v>
      </c>
      <c r="N19332" s="2">
        <v>490869000</v>
      </c>
      <c r="O19332" s="2">
        <v>480239000</v>
      </c>
      <c r="P19332" s="2">
        <v>480239000</v>
      </c>
      <c r="Q19332" s="2">
        <v>469489000</v>
      </c>
      <c r="R19332" s="2">
        <v>469489000</v>
      </c>
      <c r="S19332" s="2">
        <v>464104000</v>
      </c>
      <c r="T19332" s="2">
        <v>458708000</v>
      </c>
      <c r="U19332" s="2">
        <v>464104000</v>
      </c>
      <c r="V19332" s="2">
        <v>469489000</v>
      </c>
      <c r="W19332" s="2">
        <v>474856000</v>
      </c>
      <c r="X19332" s="2">
        <v>485552000</v>
      </c>
      <c r="Y19332" s="2">
        <v>517342000</v>
      </c>
      <c r="Z19332" s="2">
        <v>517342000</v>
      </c>
      <c r="AA19332" s="2">
        <v>515983000</v>
      </c>
      <c r="AB19332" s="2">
        <v>517342000</v>
      </c>
      <c r="AC19332" s="2">
        <v>514247000</v>
      </c>
      <c r="AD19332" s="2">
        <v>517342000</v>
      </c>
      <c r="AE19332" s="2">
        <v>506762000</v>
      </c>
      <c r="AF19332" s="2">
        <v>517342000</v>
      </c>
    </row>
    <row r="19333" spans="1:32">
      <c r="A19333" t="s">
        <v>7256</v>
      </c>
      <c r="B19333" t="s">
        <v>19</v>
      </c>
      <c r="C19333">
        <v>0</v>
      </c>
      <c r="D19333">
        <v>0</v>
      </c>
      <c r="E19333">
        <v>0</v>
      </c>
      <c r="F19333">
        <v>0</v>
      </c>
      <c r="G19333">
        <v>0</v>
      </c>
      <c r="H19333">
        <v>0</v>
      </c>
      <c r="I19333">
        <v>0</v>
      </c>
      <c r="J19333">
        <v>0</v>
      </c>
      <c r="K19333" s="2">
        <v>199792000</v>
      </c>
      <c r="L19333" s="2">
        <v>398482000</v>
      </c>
      <c r="M19333" s="2">
        <v>1883740000</v>
      </c>
      <c r="N19333" s="2">
        <v>3359560000</v>
      </c>
      <c r="O19333" s="2">
        <v>4821340000</v>
      </c>
      <c r="P19333" s="2">
        <v>6268970000</v>
      </c>
      <c r="Q19333" s="2">
        <v>6250290000</v>
      </c>
      <c r="R19333" s="2">
        <v>6178840000</v>
      </c>
      <c r="S19333" s="2">
        <v>6107200000</v>
      </c>
      <c r="T19333" s="2">
        <v>6038700000</v>
      </c>
      <c r="U19333" s="2">
        <v>5995350000</v>
      </c>
      <c r="V19333" s="2">
        <v>5951840000</v>
      </c>
      <c r="W19333" s="2">
        <v>4528380000</v>
      </c>
      <c r="X19333" s="2">
        <v>3103270000</v>
      </c>
      <c r="Y19333" s="2">
        <v>1677030000</v>
      </c>
      <c r="Z19333" s="2">
        <v>145032000</v>
      </c>
      <c r="AA19333">
        <v>0</v>
      </c>
      <c r="AB19333">
        <v>0</v>
      </c>
      <c r="AC19333">
        <v>0</v>
      </c>
      <c r="AD19333">
        <v>0</v>
      </c>
      <c r="AE19333">
        <v>0</v>
      </c>
      <c r="AF19333">
        <v>0</v>
      </c>
    </row>
    <row r="19334" spans="1:32">
      <c r="A19334" t="s">
        <v>7257</v>
      </c>
      <c r="B19334" t="s">
        <v>19</v>
      </c>
      <c r="C19334">
        <v>0</v>
      </c>
      <c r="D19334">
        <v>0</v>
      </c>
      <c r="E19334">
        <v>0</v>
      </c>
      <c r="F19334">
        <v>0</v>
      </c>
      <c r="G19334">
        <v>0</v>
      </c>
      <c r="H19334">
        <v>0</v>
      </c>
      <c r="I19334">
        <v>0</v>
      </c>
      <c r="J19334">
        <v>0</v>
      </c>
      <c r="K19334">
        <v>0</v>
      </c>
      <c r="L19334">
        <v>0</v>
      </c>
      <c r="M19334" s="2">
        <v>148003000</v>
      </c>
      <c r="N19334" s="2">
        <v>147950000</v>
      </c>
      <c r="O19334" s="2">
        <v>147753000</v>
      </c>
      <c r="P19334" s="2">
        <v>147509000</v>
      </c>
      <c r="Q19334" s="2">
        <v>147069000</v>
      </c>
      <c r="R19334" s="2">
        <v>146813000</v>
      </c>
      <c r="S19334" s="2">
        <v>146547000</v>
      </c>
      <c r="T19334" s="2">
        <v>142750000</v>
      </c>
      <c r="U19334" s="2">
        <v>143954000</v>
      </c>
      <c r="V19334" s="2">
        <v>146067000</v>
      </c>
      <c r="W19334" s="2">
        <v>148225000</v>
      </c>
      <c r="X19334" s="2">
        <v>151516000</v>
      </c>
      <c r="Y19334" s="2">
        <v>159531000</v>
      </c>
      <c r="Z19334" s="2">
        <v>101041000</v>
      </c>
      <c r="AA19334" s="2">
        <v>101280000</v>
      </c>
      <c r="AB19334" s="2">
        <v>101591000</v>
      </c>
      <c r="AC19334" s="2">
        <v>101571000</v>
      </c>
      <c r="AD19334" s="2">
        <v>101358000</v>
      </c>
      <c r="AE19334" s="2">
        <v>100904000</v>
      </c>
      <c r="AF19334" s="2">
        <v>101093000</v>
      </c>
    </row>
    <row r="19335" spans="1:32">
      <c r="A19335" t="s">
        <v>7258</v>
      </c>
      <c r="B19335" t="s">
        <v>19</v>
      </c>
      <c r="C19335">
        <v>0</v>
      </c>
      <c r="D19335">
        <v>0</v>
      </c>
      <c r="E19335">
        <v>0</v>
      </c>
      <c r="F19335">
        <v>0</v>
      </c>
      <c r="G19335">
        <v>0</v>
      </c>
      <c r="H19335">
        <v>0</v>
      </c>
      <c r="I19335">
        <v>0</v>
      </c>
      <c r="J19335">
        <v>0</v>
      </c>
      <c r="K19335">
        <v>0</v>
      </c>
      <c r="L19335">
        <v>0</v>
      </c>
      <c r="M19335">
        <v>0</v>
      </c>
      <c r="N19335">
        <v>0</v>
      </c>
      <c r="O19335">
        <v>0</v>
      </c>
      <c r="P19335">
        <v>0</v>
      </c>
      <c r="Q19335">
        <v>0</v>
      </c>
      <c r="R19335">
        <v>0</v>
      </c>
      <c r="S19335">
        <v>0</v>
      </c>
      <c r="T19335">
        <v>0</v>
      </c>
      <c r="U19335">
        <v>0</v>
      </c>
      <c r="V19335">
        <v>0</v>
      </c>
      <c r="W19335">
        <v>0</v>
      </c>
      <c r="X19335">
        <v>0</v>
      </c>
      <c r="Y19335">
        <v>0</v>
      </c>
      <c r="Z19335">
        <v>0</v>
      </c>
      <c r="AA19335">
        <v>0</v>
      </c>
      <c r="AB19335">
        <v>0</v>
      </c>
      <c r="AC19335">
        <v>0</v>
      </c>
      <c r="AD19335">
        <v>0</v>
      </c>
      <c r="AE19335">
        <v>0</v>
      </c>
      <c r="AF19335">
        <v>0</v>
      </c>
    </row>
    <row r="19336" spans="1:32">
      <c r="A19336" t="s">
        <v>7259</v>
      </c>
      <c r="B19336" t="s">
        <v>19</v>
      </c>
      <c r="C19336">
        <v>0</v>
      </c>
      <c r="D19336">
        <v>0</v>
      </c>
      <c r="E19336">
        <v>0</v>
      </c>
      <c r="F19336">
        <v>0</v>
      </c>
      <c r="G19336">
        <v>0</v>
      </c>
      <c r="H19336">
        <v>0</v>
      </c>
      <c r="I19336">
        <v>0</v>
      </c>
      <c r="J19336">
        <v>0</v>
      </c>
      <c r="K19336">
        <v>0</v>
      </c>
      <c r="L19336">
        <v>0</v>
      </c>
      <c r="M19336">
        <v>0</v>
      </c>
      <c r="N19336">
        <v>0</v>
      </c>
      <c r="O19336">
        <v>0</v>
      </c>
      <c r="P19336">
        <v>0</v>
      </c>
      <c r="Q19336">
        <v>0</v>
      </c>
      <c r="R19336">
        <v>0</v>
      </c>
      <c r="S19336">
        <v>0</v>
      </c>
      <c r="T19336">
        <v>0</v>
      </c>
      <c r="U19336">
        <v>0</v>
      </c>
      <c r="V19336">
        <v>0</v>
      </c>
      <c r="W19336">
        <v>0</v>
      </c>
      <c r="X19336">
        <v>0</v>
      </c>
      <c r="Y19336">
        <v>0</v>
      </c>
      <c r="Z19336">
        <v>0</v>
      </c>
      <c r="AA19336">
        <v>0</v>
      </c>
      <c r="AB19336">
        <v>0</v>
      </c>
      <c r="AC19336">
        <v>0</v>
      </c>
      <c r="AD19336">
        <v>0</v>
      </c>
      <c r="AE19336">
        <v>0</v>
      </c>
      <c r="AF19336">
        <v>0</v>
      </c>
    </row>
    <row r="19337" spans="1:32">
      <c r="A19337" t="s">
        <v>7260</v>
      </c>
      <c r="B19337" t="s">
        <v>19</v>
      </c>
      <c r="C19337">
        <v>0</v>
      </c>
      <c r="D19337">
        <v>0</v>
      </c>
      <c r="E19337">
        <v>0</v>
      </c>
      <c r="F19337">
        <v>0</v>
      </c>
      <c r="G19337">
        <v>0</v>
      </c>
      <c r="H19337">
        <v>0</v>
      </c>
      <c r="I19337">
        <v>0</v>
      </c>
      <c r="J19337">
        <v>0</v>
      </c>
      <c r="K19337">
        <v>0</v>
      </c>
      <c r="L19337">
        <v>0</v>
      </c>
      <c r="M19337">
        <v>0</v>
      </c>
      <c r="N19337">
        <v>0</v>
      </c>
      <c r="O19337">
        <v>0</v>
      </c>
      <c r="P19337">
        <v>0</v>
      </c>
      <c r="Q19337">
        <v>0</v>
      </c>
      <c r="R19337">
        <v>0</v>
      </c>
      <c r="S19337">
        <v>0</v>
      </c>
      <c r="T19337">
        <v>0</v>
      </c>
      <c r="U19337">
        <v>0</v>
      </c>
      <c r="V19337">
        <v>0</v>
      </c>
      <c r="W19337">
        <v>0</v>
      </c>
      <c r="X19337">
        <v>0</v>
      </c>
      <c r="Y19337">
        <v>0</v>
      </c>
      <c r="Z19337">
        <v>0</v>
      </c>
      <c r="AA19337">
        <v>0</v>
      </c>
      <c r="AB19337">
        <v>0</v>
      </c>
      <c r="AC19337">
        <v>0</v>
      </c>
      <c r="AD19337">
        <v>0</v>
      </c>
      <c r="AE19337">
        <v>0</v>
      </c>
      <c r="AF19337">
        <v>0</v>
      </c>
    </row>
    <row r="19338" spans="1:32">
      <c r="A19338" t="s">
        <v>7261</v>
      </c>
      <c r="B19338" t="s">
        <v>19</v>
      </c>
      <c r="C19338">
        <v>0</v>
      </c>
      <c r="D19338">
        <v>0</v>
      </c>
      <c r="E19338">
        <v>0</v>
      </c>
      <c r="F19338">
        <v>0</v>
      </c>
      <c r="G19338">
        <v>0</v>
      </c>
      <c r="H19338">
        <v>0</v>
      </c>
      <c r="I19338">
        <v>0</v>
      </c>
      <c r="J19338">
        <v>0</v>
      </c>
      <c r="K19338">
        <v>0</v>
      </c>
      <c r="L19338">
        <v>0</v>
      </c>
      <c r="M19338">
        <v>0</v>
      </c>
      <c r="N19338">
        <v>0</v>
      </c>
      <c r="O19338">
        <v>0</v>
      </c>
      <c r="P19338">
        <v>0</v>
      </c>
      <c r="Q19338">
        <v>0</v>
      </c>
      <c r="R19338">
        <v>0</v>
      </c>
      <c r="S19338">
        <v>0</v>
      </c>
      <c r="T19338">
        <v>0</v>
      </c>
      <c r="U19338">
        <v>0</v>
      </c>
      <c r="V19338">
        <v>0</v>
      </c>
      <c r="W19338">
        <v>0</v>
      </c>
      <c r="X19338">
        <v>0</v>
      </c>
      <c r="Y19338">
        <v>0</v>
      </c>
      <c r="Z19338">
        <v>0</v>
      </c>
      <c r="AA19338">
        <v>0</v>
      </c>
      <c r="AB19338">
        <v>0</v>
      </c>
      <c r="AC19338">
        <v>0</v>
      </c>
      <c r="AD19338">
        <v>0</v>
      </c>
      <c r="AE19338">
        <v>0</v>
      </c>
      <c r="AF19338">
        <v>0</v>
      </c>
    </row>
    <row r="19339" spans="1:32">
      <c r="A19339" t="s">
        <v>7262</v>
      </c>
      <c r="B19339" t="s">
        <v>19</v>
      </c>
      <c r="C19339">
        <v>0</v>
      </c>
      <c r="D19339">
        <v>0</v>
      </c>
      <c r="E19339">
        <v>0</v>
      </c>
      <c r="F19339">
        <v>0</v>
      </c>
      <c r="G19339">
        <v>0</v>
      </c>
      <c r="H19339">
        <v>0</v>
      </c>
      <c r="I19339">
        <v>0</v>
      </c>
      <c r="J19339">
        <v>0</v>
      </c>
      <c r="K19339">
        <v>0</v>
      </c>
      <c r="L19339">
        <v>0</v>
      </c>
      <c r="M19339">
        <v>0</v>
      </c>
      <c r="N19339">
        <v>0</v>
      </c>
      <c r="O19339">
        <v>0</v>
      </c>
      <c r="P19339">
        <v>0</v>
      </c>
      <c r="Q19339">
        <v>0</v>
      </c>
      <c r="R19339">
        <v>0</v>
      </c>
      <c r="S19339">
        <v>0</v>
      </c>
      <c r="T19339">
        <v>0</v>
      </c>
      <c r="U19339">
        <v>0</v>
      </c>
      <c r="V19339">
        <v>0</v>
      </c>
      <c r="W19339">
        <v>0</v>
      </c>
      <c r="X19339">
        <v>0</v>
      </c>
      <c r="Y19339">
        <v>0</v>
      </c>
      <c r="Z19339">
        <v>0</v>
      </c>
      <c r="AA19339">
        <v>0</v>
      </c>
      <c r="AB19339">
        <v>0</v>
      </c>
      <c r="AC19339">
        <v>0</v>
      </c>
      <c r="AD19339">
        <v>0</v>
      </c>
      <c r="AE19339">
        <v>0</v>
      </c>
      <c r="AF19339">
        <v>0</v>
      </c>
    </row>
    <row r="19340" spans="1:32">
      <c r="A19340" t="s">
        <v>1648</v>
      </c>
      <c r="B19340" t="s">
        <v>19</v>
      </c>
      <c r="C19340">
        <v>0</v>
      </c>
      <c r="D19340">
        <v>0</v>
      </c>
      <c r="E19340">
        <v>0</v>
      </c>
      <c r="F19340">
        <v>0</v>
      </c>
      <c r="G19340">
        <v>0</v>
      </c>
      <c r="H19340">
        <v>0</v>
      </c>
      <c r="I19340">
        <v>0</v>
      </c>
      <c r="J19340">
        <v>0</v>
      </c>
      <c r="K19340">
        <v>0</v>
      </c>
      <c r="L19340">
        <v>0</v>
      </c>
      <c r="M19340">
        <v>0</v>
      </c>
      <c r="N19340">
        <v>0</v>
      </c>
      <c r="O19340">
        <v>0</v>
      </c>
      <c r="P19340">
        <v>0</v>
      </c>
      <c r="Q19340">
        <v>0</v>
      </c>
      <c r="R19340">
        <v>0</v>
      </c>
      <c r="S19340">
        <v>0</v>
      </c>
      <c r="T19340">
        <v>0</v>
      </c>
      <c r="U19340">
        <v>0</v>
      </c>
      <c r="V19340">
        <v>0</v>
      </c>
      <c r="W19340">
        <v>0</v>
      </c>
      <c r="X19340">
        <v>0</v>
      </c>
      <c r="Y19340">
        <v>0</v>
      </c>
      <c r="Z19340">
        <v>0</v>
      </c>
      <c r="AA19340">
        <v>0</v>
      </c>
      <c r="AB19340">
        <v>0</v>
      </c>
      <c r="AC19340">
        <v>0</v>
      </c>
      <c r="AD19340">
        <v>0</v>
      </c>
      <c r="AE19340">
        <v>0</v>
      </c>
      <c r="AF19340">
        <v>0</v>
      </c>
    </row>
    <row r="19341" spans="1:32">
      <c r="A19341" t="s">
        <v>7263</v>
      </c>
      <c r="B19341" t="s">
        <v>19</v>
      </c>
      <c r="C19341">
        <v>0</v>
      </c>
      <c r="D19341">
        <v>0</v>
      </c>
      <c r="E19341">
        <v>0</v>
      </c>
      <c r="F19341">
        <v>0</v>
      </c>
      <c r="G19341">
        <v>0</v>
      </c>
      <c r="H19341">
        <v>0</v>
      </c>
      <c r="I19341">
        <v>0</v>
      </c>
      <c r="J19341">
        <v>0</v>
      </c>
      <c r="K19341">
        <v>0</v>
      </c>
      <c r="L19341">
        <v>0</v>
      </c>
      <c r="M19341">
        <v>0</v>
      </c>
      <c r="N19341">
        <v>0</v>
      </c>
      <c r="O19341">
        <v>0</v>
      </c>
      <c r="P19341">
        <v>0</v>
      </c>
      <c r="Q19341">
        <v>0</v>
      </c>
      <c r="R19341">
        <v>0</v>
      </c>
      <c r="S19341">
        <v>0</v>
      </c>
      <c r="T19341">
        <v>0</v>
      </c>
      <c r="U19341">
        <v>0</v>
      </c>
      <c r="V19341">
        <v>0</v>
      </c>
      <c r="W19341">
        <v>0</v>
      </c>
      <c r="X19341">
        <v>0</v>
      </c>
      <c r="Y19341">
        <v>0</v>
      </c>
      <c r="Z19341">
        <v>0</v>
      </c>
      <c r="AA19341">
        <v>0</v>
      </c>
      <c r="AB19341">
        <v>0</v>
      </c>
      <c r="AC19341">
        <v>0</v>
      </c>
      <c r="AD19341">
        <v>0</v>
      </c>
      <c r="AE19341">
        <v>0</v>
      </c>
      <c r="AF19341">
        <v>0</v>
      </c>
    </row>
    <row r="19342" spans="1:32">
      <c r="A19342" t="s">
        <v>7264</v>
      </c>
      <c r="B19342" t="s">
        <v>19</v>
      </c>
      <c r="C19342">
        <v>0</v>
      </c>
      <c r="D19342">
        <v>0</v>
      </c>
      <c r="E19342">
        <v>0</v>
      </c>
      <c r="F19342">
        <v>0</v>
      </c>
      <c r="G19342">
        <v>0</v>
      </c>
      <c r="H19342">
        <v>0</v>
      </c>
      <c r="I19342">
        <v>0</v>
      </c>
      <c r="J19342">
        <v>0</v>
      </c>
      <c r="K19342">
        <v>0</v>
      </c>
      <c r="L19342">
        <v>0</v>
      </c>
      <c r="M19342">
        <v>0</v>
      </c>
      <c r="N19342">
        <v>0</v>
      </c>
      <c r="O19342">
        <v>0</v>
      </c>
      <c r="P19342">
        <v>0</v>
      </c>
      <c r="Q19342">
        <v>0</v>
      </c>
      <c r="R19342">
        <v>0</v>
      </c>
      <c r="S19342">
        <v>0</v>
      </c>
      <c r="T19342">
        <v>0</v>
      </c>
      <c r="U19342">
        <v>0</v>
      </c>
      <c r="V19342">
        <v>0</v>
      </c>
      <c r="W19342">
        <v>0</v>
      </c>
      <c r="X19342">
        <v>0</v>
      </c>
      <c r="Y19342">
        <v>0</v>
      </c>
      <c r="Z19342">
        <v>0</v>
      </c>
      <c r="AA19342">
        <v>0</v>
      </c>
      <c r="AB19342">
        <v>0</v>
      </c>
      <c r="AC19342">
        <v>0</v>
      </c>
      <c r="AD19342">
        <v>0</v>
      </c>
      <c r="AE19342">
        <v>0</v>
      </c>
      <c r="AF19342">
        <v>0</v>
      </c>
    </row>
    <row r="19343" spans="1:32">
      <c r="A19343" t="s">
        <v>1650</v>
      </c>
      <c r="B19343" t="s">
        <v>19</v>
      </c>
      <c r="C19343">
        <v>0</v>
      </c>
      <c r="D19343">
        <v>0</v>
      </c>
      <c r="E19343">
        <v>0</v>
      </c>
      <c r="F19343">
        <v>0</v>
      </c>
      <c r="G19343">
        <v>0</v>
      </c>
      <c r="H19343">
        <v>0</v>
      </c>
      <c r="I19343">
        <v>0</v>
      </c>
      <c r="J19343">
        <v>0</v>
      </c>
      <c r="K19343">
        <v>0</v>
      </c>
      <c r="L19343">
        <v>0</v>
      </c>
      <c r="M19343">
        <v>0</v>
      </c>
      <c r="N19343">
        <v>0</v>
      </c>
      <c r="O19343">
        <v>0</v>
      </c>
      <c r="P19343">
        <v>0</v>
      </c>
      <c r="Q19343">
        <v>0</v>
      </c>
      <c r="R19343">
        <v>0</v>
      </c>
      <c r="S19343">
        <v>0</v>
      </c>
      <c r="T19343">
        <v>0</v>
      </c>
      <c r="U19343">
        <v>0</v>
      </c>
      <c r="V19343">
        <v>0</v>
      </c>
      <c r="W19343">
        <v>0</v>
      </c>
      <c r="X19343">
        <v>0</v>
      </c>
      <c r="Y19343">
        <v>0</v>
      </c>
      <c r="Z19343">
        <v>0</v>
      </c>
      <c r="AA19343">
        <v>0</v>
      </c>
      <c r="AB19343">
        <v>0</v>
      </c>
      <c r="AC19343">
        <v>0</v>
      </c>
      <c r="AD19343">
        <v>0</v>
      </c>
      <c r="AE19343">
        <v>0</v>
      </c>
      <c r="AF19343">
        <v>0</v>
      </c>
    </row>
    <row r="19344" spans="1:32">
      <c r="A19344" t="s">
        <v>1651</v>
      </c>
      <c r="B19344" t="s">
        <v>19</v>
      </c>
      <c r="C19344">
        <v>0</v>
      </c>
      <c r="D19344">
        <v>0</v>
      </c>
      <c r="E19344">
        <v>0</v>
      </c>
      <c r="F19344">
        <v>0</v>
      </c>
      <c r="G19344">
        <v>0</v>
      </c>
      <c r="H19344">
        <v>0</v>
      </c>
      <c r="I19344">
        <v>0</v>
      </c>
      <c r="J19344">
        <v>0</v>
      </c>
      <c r="K19344">
        <v>0</v>
      </c>
      <c r="L19344">
        <v>0</v>
      </c>
      <c r="M19344">
        <v>0</v>
      </c>
      <c r="N19344">
        <v>0</v>
      </c>
      <c r="O19344">
        <v>0</v>
      </c>
      <c r="P19344">
        <v>0</v>
      </c>
      <c r="Q19344">
        <v>0</v>
      </c>
      <c r="R19344">
        <v>0</v>
      </c>
      <c r="S19344">
        <v>0</v>
      </c>
      <c r="T19344">
        <v>0</v>
      </c>
      <c r="U19344">
        <v>0</v>
      </c>
      <c r="V19344">
        <v>0</v>
      </c>
      <c r="W19344">
        <v>0</v>
      </c>
      <c r="X19344">
        <v>0</v>
      </c>
      <c r="Y19344">
        <v>0</v>
      </c>
      <c r="Z19344">
        <v>0</v>
      </c>
      <c r="AA19344">
        <v>0</v>
      </c>
      <c r="AB19344">
        <v>0</v>
      </c>
      <c r="AC19344">
        <v>0</v>
      </c>
      <c r="AD19344">
        <v>0</v>
      </c>
      <c r="AE19344">
        <v>0</v>
      </c>
      <c r="AF19344">
        <v>0</v>
      </c>
    </row>
    <row r="19345" spans="1:32">
      <c r="A19345" t="s">
        <v>1652</v>
      </c>
      <c r="B19345" t="s">
        <v>19</v>
      </c>
      <c r="C19345">
        <v>0</v>
      </c>
      <c r="D19345">
        <v>0</v>
      </c>
      <c r="E19345">
        <v>0</v>
      </c>
      <c r="F19345">
        <v>0</v>
      </c>
      <c r="G19345">
        <v>0</v>
      </c>
      <c r="H19345">
        <v>0</v>
      </c>
      <c r="I19345">
        <v>0</v>
      </c>
      <c r="J19345">
        <v>0</v>
      </c>
      <c r="K19345">
        <v>0</v>
      </c>
      <c r="L19345">
        <v>0</v>
      </c>
      <c r="M19345">
        <v>0</v>
      </c>
      <c r="N19345">
        <v>0</v>
      </c>
      <c r="O19345">
        <v>0</v>
      </c>
      <c r="P19345">
        <v>0</v>
      </c>
      <c r="Q19345">
        <v>0</v>
      </c>
      <c r="R19345">
        <v>0</v>
      </c>
      <c r="S19345">
        <v>0</v>
      </c>
      <c r="T19345">
        <v>0</v>
      </c>
      <c r="U19345">
        <v>0</v>
      </c>
      <c r="V19345">
        <v>0</v>
      </c>
      <c r="W19345">
        <v>0</v>
      </c>
      <c r="X19345">
        <v>0</v>
      </c>
      <c r="Y19345">
        <v>0</v>
      </c>
      <c r="Z19345">
        <v>0</v>
      </c>
      <c r="AA19345">
        <v>0</v>
      </c>
      <c r="AB19345">
        <v>0</v>
      </c>
      <c r="AC19345">
        <v>0</v>
      </c>
      <c r="AD19345">
        <v>0</v>
      </c>
      <c r="AE19345">
        <v>0</v>
      </c>
      <c r="AF19345">
        <v>0</v>
      </c>
    </row>
    <row r="19346" spans="1:32">
      <c r="A19346" t="s">
        <v>1653</v>
      </c>
      <c r="B19346" t="s">
        <v>19</v>
      </c>
      <c r="C19346">
        <v>0</v>
      </c>
      <c r="D19346">
        <v>0</v>
      </c>
      <c r="E19346">
        <v>0</v>
      </c>
      <c r="F19346">
        <v>0</v>
      </c>
      <c r="G19346">
        <v>0</v>
      </c>
      <c r="H19346">
        <v>0</v>
      </c>
      <c r="I19346">
        <v>0</v>
      </c>
      <c r="J19346">
        <v>0</v>
      </c>
      <c r="K19346">
        <v>0</v>
      </c>
      <c r="L19346">
        <v>0</v>
      </c>
      <c r="M19346">
        <v>0</v>
      </c>
      <c r="N19346">
        <v>0</v>
      </c>
      <c r="O19346">
        <v>0</v>
      </c>
      <c r="P19346">
        <v>0</v>
      </c>
      <c r="Q19346">
        <v>0</v>
      </c>
      <c r="R19346">
        <v>0</v>
      </c>
      <c r="S19346">
        <v>0</v>
      </c>
      <c r="T19346">
        <v>0</v>
      </c>
      <c r="U19346">
        <v>0</v>
      </c>
      <c r="V19346">
        <v>0</v>
      </c>
      <c r="W19346">
        <v>0</v>
      </c>
      <c r="X19346">
        <v>0</v>
      </c>
      <c r="Y19346">
        <v>0</v>
      </c>
      <c r="Z19346">
        <v>0</v>
      </c>
      <c r="AA19346">
        <v>0</v>
      </c>
      <c r="AB19346">
        <v>0</v>
      </c>
      <c r="AC19346">
        <v>0</v>
      </c>
      <c r="AD19346">
        <v>0</v>
      </c>
      <c r="AE19346">
        <v>0</v>
      </c>
      <c r="AF19346">
        <v>0</v>
      </c>
    </row>
    <row r="19347" spans="1:32">
      <c r="A19347" t="s">
        <v>1654</v>
      </c>
      <c r="B19347" t="s">
        <v>19</v>
      </c>
      <c r="C19347">
        <v>0</v>
      </c>
      <c r="D19347">
        <v>0</v>
      </c>
      <c r="E19347">
        <v>0</v>
      </c>
      <c r="F19347">
        <v>0</v>
      </c>
      <c r="G19347">
        <v>0</v>
      </c>
      <c r="H19347">
        <v>0</v>
      </c>
      <c r="I19347">
        <v>0</v>
      </c>
      <c r="J19347">
        <v>0</v>
      </c>
      <c r="K19347">
        <v>0</v>
      </c>
      <c r="L19347">
        <v>0</v>
      </c>
      <c r="M19347">
        <v>0</v>
      </c>
      <c r="N19347">
        <v>0</v>
      </c>
      <c r="O19347">
        <v>0</v>
      </c>
      <c r="P19347">
        <v>0</v>
      </c>
      <c r="Q19347">
        <v>0</v>
      </c>
      <c r="R19347">
        <v>0</v>
      </c>
      <c r="S19347">
        <v>0</v>
      </c>
      <c r="T19347">
        <v>0</v>
      </c>
      <c r="U19347">
        <v>0</v>
      </c>
      <c r="V19347">
        <v>0</v>
      </c>
      <c r="W19347">
        <v>0</v>
      </c>
      <c r="X19347">
        <v>0</v>
      </c>
      <c r="Y19347">
        <v>0</v>
      </c>
      <c r="Z19347">
        <v>0</v>
      </c>
      <c r="AA19347">
        <v>0</v>
      </c>
      <c r="AB19347">
        <v>0</v>
      </c>
      <c r="AC19347">
        <v>0</v>
      </c>
      <c r="AD19347">
        <v>0</v>
      </c>
      <c r="AE19347">
        <v>0</v>
      </c>
      <c r="AF19347">
        <v>0</v>
      </c>
    </row>
    <row r="19348" spans="1:32">
      <c r="A19348" t="s">
        <v>1655</v>
      </c>
      <c r="B19348" t="s">
        <v>19</v>
      </c>
      <c r="C19348">
        <v>0</v>
      </c>
      <c r="D19348">
        <v>0</v>
      </c>
      <c r="E19348">
        <v>0</v>
      </c>
      <c r="F19348">
        <v>0</v>
      </c>
      <c r="G19348">
        <v>0</v>
      </c>
      <c r="H19348">
        <v>0</v>
      </c>
      <c r="I19348">
        <v>0</v>
      </c>
      <c r="J19348">
        <v>0</v>
      </c>
      <c r="K19348">
        <v>0</v>
      </c>
      <c r="L19348">
        <v>0</v>
      </c>
      <c r="M19348">
        <v>0</v>
      </c>
      <c r="N19348">
        <v>0</v>
      </c>
      <c r="O19348">
        <v>0</v>
      </c>
      <c r="P19348">
        <v>0</v>
      </c>
      <c r="Q19348">
        <v>0</v>
      </c>
      <c r="R19348">
        <v>0</v>
      </c>
      <c r="S19348">
        <v>0</v>
      </c>
      <c r="T19348">
        <v>0</v>
      </c>
      <c r="U19348">
        <v>0</v>
      </c>
      <c r="V19348">
        <v>0</v>
      </c>
      <c r="W19348">
        <v>0</v>
      </c>
      <c r="X19348">
        <v>0</v>
      </c>
      <c r="Y19348">
        <v>0</v>
      </c>
      <c r="Z19348">
        <v>0</v>
      </c>
      <c r="AA19348">
        <v>0</v>
      </c>
      <c r="AB19348">
        <v>0</v>
      </c>
      <c r="AC19348">
        <v>0</v>
      </c>
      <c r="AD19348">
        <v>0</v>
      </c>
      <c r="AE19348">
        <v>0</v>
      </c>
      <c r="AF19348">
        <v>0</v>
      </c>
    </row>
    <row r="19349" spans="1:32">
      <c r="A19349" t="s">
        <v>1656</v>
      </c>
      <c r="B19349" t="s">
        <v>19</v>
      </c>
      <c r="C19349">
        <v>0</v>
      </c>
      <c r="D19349">
        <v>0</v>
      </c>
      <c r="E19349">
        <v>0</v>
      </c>
      <c r="F19349">
        <v>0</v>
      </c>
      <c r="G19349">
        <v>0</v>
      </c>
      <c r="H19349">
        <v>0</v>
      </c>
      <c r="I19349">
        <v>0</v>
      </c>
      <c r="J19349">
        <v>0</v>
      </c>
      <c r="K19349">
        <v>0</v>
      </c>
      <c r="L19349">
        <v>0</v>
      </c>
      <c r="M19349">
        <v>0</v>
      </c>
      <c r="N19349">
        <v>0</v>
      </c>
      <c r="O19349">
        <v>0</v>
      </c>
      <c r="P19349">
        <v>0</v>
      </c>
      <c r="Q19349">
        <v>0</v>
      </c>
      <c r="R19349">
        <v>0</v>
      </c>
      <c r="S19349">
        <v>0</v>
      </c>
      <c r="T19349">
        <v>0</v>
      </c>
      <c r="U19349">
        <v>0</v>
      </c>
      <c r="V19349">
        <v>0</v>
      </c>
      <c r="W19349">
        <v>0</v>
      </c>
      <c r="X19349">
        <v>0</v>
      </c>
      <c r="Y19349">
        <v>0</v>
      </c>
      <c r="Z19349">
        <v>0</v>
      </c>
      <c r="AA19349">
        <v>0</v>
      </c>
      <c r="AB19349">
        <v>0</v>
      </c>
      <c r="AC19349">
        <v>0</v>
      </c>
      <c r="AD19349">
        <v>0</v>
      </c>
      <c r="AE19349">
        <v>0</v>
      </c>
      <c r="AF19349">
        <v>0</v>
      </c>
    </row>
    <row r="19350" spans="1:32">
      <c r="A19350" t="s">
        <v>1657</v>
      </c>
      <c r="B19350" t="s">
        <v>19</v>
      </c>
      <c r="C19350">
        <v>0</v>
      </c>
      <c r="D19350">
        <v>0</v>
      </c>
      <c r="E19350">
        <v>0</v>
      </c>
      <c r="F19350">
        <v>0</v>
      </c>
      <c r="G19350">
        <v>0</v>
      </c>
      <c r="H19350">
        <v>0</v>
      </c>
      <c r="I19350">
        <v>0</v>
      </c>
      <c r="J19350">
        <v>0</v>
      </c>
      <c r="K19350">
        <v>0</v>
      </c>
      <c r="L19350">
        <v>0</v>
      </c>
      <c r="M19350">
        <v>0</v>
      </c>
      <c r="N19350">
        <v>0</v>
      </c>
      <c r="O19350">
        <v>0</v>
      </c>
      <c r="P19350">
        <v>0</v>
      </c>
      <c r="Q19350">
        <v>0</v>
      </c>
      <c r="R19350">
        <v>0</v>
      </c>
      <c r="S19350">
        <v>0</v>
      </c>
      <c r="T19350">
        <v>0</v>
      </c>
      <c r="U19350">
        <v>0</v>
      </c>
      <c r="V19350">
        <v>0</v>
      </c>
      <c r="W19350">
        <v>0</v>
      </c>
      <c r="X19350">
        <v>0</v>
      </c>
      <c r="Y19350">
        <v>0</v>
      </c>
      <c r="Z19350">
        <v>0</v>
      </c>
      <c r="AA19350">
        <v>0</v>
      </c>
      <c r="AB19350">
        <v>0</v>
      </c>
      <c r="AC19350">
        <v>0</v>
      </c>
      <c r="AD19350">
        <v>0</v>
      </c>
      <c r="AE19350">
        <v>0</v>
      </c>
      <c r="AF19350">
        <v>0</v>
      </c>
    </row>
    <row r="19351" spans="1:32">
      <c r="A19351" t="s">
        <v>1658</v>
      </c>
      <c r="B19351" t="s">
        <v>19</v>
      </c>
      <c r="C19351">
        <v>0</v>
      </c>
      <c r="D19351">
        <v>0</v>
      </c>
      <c r="E19351">
        <v>0</v>
      </c>
      <c r="F19351">
        <v>0</v>
      </c>
      <c r="G19351">
        <v>0</v>
      </c>
      <c r="H19351">
        <v>0</v>
      </c>
      <c r="I19351">
        <v>0</v>
      </c>
      <c r="J19351">
        <v>0</v>
      </c>
      <c r="K19351">
        <v>0</v>
      </c>
      <c r="L19351">
        <v>0</v>
      </c>
      <c r="M19351">
        <v>0</v>
      </c>
      <c r="N19351">
        <v>0</v>
      </c>
      <c r="O19351">
        <v>0</v>
      </c>
      <c r="P19351">
        <v>0</v>
      </c>
      <c r="Q19351">
        <v>0</v>
      </c>
      <c r="R19351">
        <v>0</v>
      </c>
      <c r="S19351">
        <v>0</v>
      </c>
      <c r="T19351">
        <v>0</v>
      </c>
      <c r="U19351">
        <v>0</v>
      </c>
      <c r="V19351">
        <v>0</v>
      </c>
      <c r="W19351">
        <v>0</v>
      </c>
      <c r="X19351">
        <v>0</v>
      </c>
      <c r="Y19351">
        <v>0</v>
      </c>
      <c r="Z19351">
        <v>0</v>
      </c>
      <c r="AA19351">
        <v>0</v>
      </c>
      <c r="AB19351">
        <v>0</v>
      </c>
      <c r="AC19351">
        <v>0</v>
      </c>
      <c r="AD19351">
        <v>0</v>
      </c>
      <c r="AE19351">
        <v>0</v>
      </c>
      <c r="AF19351">
        <v>0</v>
      </c>
    </row>
    <row r="19352" spans="1:32">
      <c r="A19352" t="s">
        <v>1659</v>
      </c>
      <c r="B19352" t="s">
        <v>19</v>
      </c>
      <c r="C19352">
        <v>0</v>
      </c>
      <c r="D19352">
        <v>0</v>
      </c>
      <c r="E19352">
        <v>0</v>
      </c>
      <c r="F19352">
        <v>0</v>
      </c>
      <c r="G19352">
        <v>0</v>
      </c>
      <c r="H19352">
        <v>0</v>
      </c>
      <c r="I19352">
        <v>0</v>
      </c>
      <c r="J19352">
        <v>0</v>
      </c>
      <c r="K19352">
        <v>0</v>
      </c>
      <c r="L19352">
        <v>0</v>
      </c>
      <c r="M19352">
        <v>0</v>
      </c>
      <c r="N19352">
        <v>0</v>
      </c>
      <c r="O19352">
        <v>0</v>
      </c>
      <c r="P19352">
        <v>0</v>
      </c>
      <c r="Q19352">
        <v>0</v>
      </c>
      <c r="R19352">
        <v>0</v>
      </c>
      <c r="S19352">
        <v>0</v>
      </c>
      <c r="T19352">
        <v>0</v>
      </c>
      <c r="U19352">
        <v>0</v>
      </c>
      <c r="V19352">
        <v>0</v>
      </c>
      <c r="W19352">
        <v>0</v>
      </c>
      <c r="X19352">
        <v>0</v>
      </c>
      <c r="Y19352">
        <v>0</v>
      </c>
      <c r="Z19352">
        <v>0</v>
      </c>
      <c r="AA19352">
        <v>0</v>
      </c>
      <c r="AB19352">
        <v>0</v>
      </c>
      <c r="AC19352">
        <v>0</v>
      </c>
      <c r="AD19352">
        <v>0</v>
      </c>
      <c r="AE19352">
        <v>0</v>
      </c>
      <c r="AF19352">
        <v>0</v>
      </c>
    </row>
    <row r="19353" spans="1:32">
      <c r="A19353" t="s">
        <v>1660</v>
      </c>
      <c r="B19353" t="s">
        <v>19</v>
      </c>
      <c r="C19353">
        <v>0</v>
      </c>
      <c r="D19353">
        <v>0</v>
      </c>
      <c r="E19353">
        <v>0</v>
      </c>
      <c r="F19353">
        <v>0</v>
      </c>
      <c r="G19353">
        <v>0</v>
      </c>
      <c r="H19353">
        <v>0</v>
      </c>
      <c r="I19353">
        <v>0</v>
      </c>
      <c r="J19353">
        <v>0</v>
      </c>
      <c r="K19353">
        <v>0</v>
      </c>
      <c r="L19353">
        <v>0</v>
      </c>
      <c r="M19353">
        <v>0</v>
      </c>
      <c r="N19353">
        <v>0</v>
      </c>
      <c r="O19353">
        <v>0</v>
      </c>
      <c r="P19353">
        <v>0</v>
      </c>
      <c r="Q19353">
        <v>0</v>
      </c>
      <c r="R19353">
        <v>0</v>
      </c>
      <c r="S19353">
        <v>0</v>
      </c>
      <c r="T19353">
        <v>0</v>
      </c>
      <c r="U19353">
        <v>0</v>
      </c>
      <c r="V19353">
        <v>0</v>
      </c>
      <c r="W19353">
        <v>0</v>
      </c>
      <c r="X19353">
        <v>0</v>
      </c>
      <c r="Y19353">
        <v>0</v>
      </c>
      <c r="Z19353">
        <v>0</v>
      </c>
      <c r="AA19353">
        <v>0</v>
      </c>
      <c r="AB19353">
        <v>0</v>
      </c>
      <c r="AC19353">
        <v>0</v>
      </c>
      <c r="AD19353">
        <v>0</v>
      </c>
      <c r="AE19353">
        <v>0</v>
      </c>
      <c r="AF19353">
        <v>0</v>
      </c>
    </row>
    <row r="19354" spans="1:32">
      <c r="A19354" t="s">
        <v>1661</v>
      </c>
      <c r="B19354" t="s">
        <v>19</v>
      </c>
      <c r="C19354">
        <v>0</v>
      </c>
      <c r="D19354">
        <v>0</v>
      </c>
      <c r="E19354">
        <v>0</v>
      </c>
      <c r="F19354">
        <v>0</v>
      </c>
      <c r="G19354">
        <v>0</v>
      </c>
      <c r="H19354">
        <v>0</v>
      </c>
      <c r="I19354">
        <v>0</v>
      </c>
      <c r="J19354">
        <v>0</v>
      </c>
      <c r="K19354">
        <v>0</v>
      </c>
      <c r="L19354">
        <v>0</v>
      </c>
      <c r="M19354">
        <v>0</v>
      </c>
      <c r="N19354">
        <v>0</v>
      </c>
      <c r="O19354">
        <v>0</v>
      </c>
      <c r="P19354">
        <v>0</v>
      </c>
      <c r="Q19354">
        <v>0</v>
      </c>
      <c r="R19354">
        <v>0</v>
      </c>
      <c r="S19354">
        <v>0</v>
      </c>
      <c r="T19354">
        <v>0</v>
      </c>
      <c r="U19354">
        <v>0</v>
      </c>
      <c r="V19354">
        <v>0</v>
      </c>
      <c r="W19354">
        <v>0</v>
      </c>
      <c r="X19354">
        <v>0</v>
      </c>
      <c r="Y19354">
        <v>0</v>
      </c>
      <c r="Z19354">
        <v>0</v>
      </c>
      <c r="AA19354">
        <v>0</v>
      </c>
      <c r="AB19354">
        <v>0</v>
      </c>
      <c r="AC19354">
        <v>0</v>
      </c>
      <c r="AD19354">
        <v>0</v>
      </c>
      <c r="AE19354">
        <v>0</v>
      </c>
      <c r="AF19354">
        <v>0</v>
      </c>
    </row>
    <row r="19355" spans="1:32">
      <c r="A19355" t="s">
        <v>1662</v>
      </c>
      <c r="B19355" t="s">
        <v>19</v>
      </c>
      <c r="C19355">
        <v>0</v>
      </c>
      <c r="D19355">
        <v>0</v>
      </c>
      <c r="E19355">
        <v>0</v>
      </c>
      <c r="F19355">
        <v>0</v>
      </c>
      <c r="G19355">
        <v>0</v>
      </c>
      <c r="H19355">
        <v>0</v>
      </c>
      <c r="I19355">
        <v>0</v>
      </c>
      <c r="J19355">
        <v>0</v>
      </c>
      <c r="K19355">
        <v>0</v>
      </c>
      <c r="L19355">
        <v>0</v>
      </c>
      <c r="M19355">
        <v>0</v>
      </c>
      <c r="N19355">
        <v>0</v>
      </c>
      <c r="O19355">
        <v>0</v>
      </c>
      <c r="P19355">
        <v>0</v>
      </c>
      <c r="Q19355">
        <v>0</v>
      </c>
      <c r="R19355">
        <v>0</v>
      </c>
      <c r="S19355">
        <v>0</v>
      </c>
      <c r="T19355">
        <v>0</v>
      </c>
      <c r="U19355">
        <v>0</v>
      </c>
      <c r="V19355">
        <v>0</v>
      </c>
      <c r="W19355">
        <v>0</v>
      </c>
      <c r="X19355">
        <v>0</v>
      </c>
      <c r="Y19355">
        <v>0</v>
      </c>
      <c r="Z19355">
        <v>0</v>
      </c>
      <c r="AA19355">
        <v>0</v>
      </c>
      <c r="AB19355">
        <v>0</v>
      </c>
      <c r="AC19355">
        <v>0</v>
      </c>
      <c r="AD19355">
        <v>0</v>
      </c>
      <c r="AE19355">
        <v>0</v>
      </c>
      <c r="AF19355">
        <v>0</v>
      </c>
    </row>
    <row r="19356" spans="1:32">
      <c r="A19356" t="s">
        <v>1663</v>
      </c>
      <c r="B19356" t="s">
        <v>19</v>
      </c>
      <c r="C19356">
        <v>0</v>
      </c>
      <c r="D19356">
        <v>0</v>
      </c>
      <c r="E19356">
        <v>0</v>
      </c>
      <c r="F19356">
        <v>0</v>
      </c>
      <c r="G19356">
        <v>0</v>
      </c>
      <c r="H19356">
        <v>0</v>
      </c>
      <c r="I19356">
        <v>0</v>
      </c>
      <c r="J19356">
        <v>0</v>
      </c>
      <c r="K19356">
        <v>0</v>
      </c>
      <c r="L19356">
        <v>0</v>
      </c>
      <c r="M19356">
        <v>0</v>
      </c>
      <c r="N19356">
        <v>0</v>
      </c>
      <c r="O19356">
        <v>0</v>
      </c>
      <c r="P19356">
        <v>0</v>
      </c>
      <c r="Q19356">
        <v>0</v>
      </c>
      <c r="R19356">
        <v>0</v>
      </c>
      <c r="S19356">
        <v>0</v>
      </c>
      <c r="T19356">
        <v>0</v>
      </c>
      <c r="U19356">
        <v>0</v>
      </c>
      <c r="V19356">
        <v>0</v>
      </c>
      <c r="W19356">
        <v>0</v>
      </c>
      <c r="X19356">
        <v>0</v>
      </c>
      <c r="Y19356">
        <v>0</v>
      </c>
      <c r="Z19356">
        <v>0</v>
      </c>
      <c r="AA19356">
        <v>0</v>
      </c>
      <c r="AB19356">
        <v>0</v>
      </c>
      <c r="AC19356">
        <v>0</v>
      </c>
      <c r="AD19356">
        <v>0</v>
      </c>
      <c r="AE19356">
        <v>0</v>
      </c>
      <c r="AF19356">
        <v>0</v>
      </c>
    </row>
    <row r="19357" spans="1:32">
      <c r="A19357" t="s">
        <v>7265</v>
      </c>
      <c r="B19357" t="s">
        <v>19</v>
      </c>
      <c r="C19357">
        <v>0</v>
      </c>
      <c r="D19357">
        <v>0</v>
      </c>
      <c r="E19357">
        <v>0</v>
      </c>
      <c r="F19357">
        <v>0</v>
      </c>
      <c r="G19357">
        <v>0</v>
      </c>
      <c r="H19357">
        <v>0</v>
      </c>
      <c r="I19357">
        <v>0</v>
      </c>
      <c r="J19357">
        <v>0</v>
      </c>
      <c r="K19357">
        <v>0</v>
      </c>
      <c r="L19357">
        <v>0</v>
      </c>
      <c r="M19357">
        <v>0</v>
      </c>
      <c r="N19357">
        <v>0</v>
      </c>
      <c r="O19357">
        <v>0</v>
      </c>
      <c r="P19357">
        <v>0</v>
      </c>
      <c r="Q19357">
        <v>0</v>
      </c>
      <c r="R19357">
        <v>0</v>
      </c>
      <c r="S19357">
        <v>0</v>
      </c>
      <c r="T19357">
        <v>0</v>
      </c>
      <c r="U19357">
        <v>0</v>
      </c>
      <c r="V19357">
        <v>0</v>
      </c>
      <c r="W19357">
        <v>0</v>
      </c>
      <c r="X19357">
        <v>0</v>
      </c>
      <c r="Y19357">
        <v>0</v>
      </c>
      <c r="Z19357">
        <v>0</v>
      </c>
      <c r="AA19357">
        <v>0</v>
      </c>
      <c r="AB19357">
        <v>0</v>
      </c>
      <c r="AC19357">
        <v>0</v>
      </c>
      <c r="AD19357">
        <v>0</v>
      </c>
      <c r="AE19357">
        <v>0</v>
      </c>
      <c r="AF19357">
        <v>0</v>
      </c>
    </row>
    <row r="19358" spans="1:32">
      <c r="A19358" t="s">
        <v>7266</v>
      </c>
      <c r="B19358" t="s">
        <v>19</v>
      </c>
      <c r="C19358">
        <v>0</v>
      </c>
      <c r="D19358">
        <v>0</v>
      </c>
      <c r="E19358">
        <v>0</v>
      </c>
      <c r="F19358">
        <v>0</v>
      </c>
      <c r="G19358">
        <v>0</v>
      </c>
      <c r="H19358">
        <v>0</v>
      </c>
      <c r="I19358">
        <v>0</v>
      </c>
      <c r="J19358">
        <v>0</v>
      </c>
      <c r="K19358">
        <v>0</v>
      </c>
      <c r="L19358">
        <v>0</v>
      </c>
      <c r="M19358">
        <v>0</v>
      </c>
      <c r="N19358">
        <v>0</v>
      </c>
      <c r="O19358">
        <v>0</v>
      </c>
      <c r="P19358">
        <v>0</v>
      </c>
      <c r="Q19358">
        <v>0</v>
      </c>
      <c r="R19358">
        <v>0</v>
      </c>
      <c r="S19358">
        <v>0</v>
      </c>
      <c r="T19358">
        <v>0</v>
      </c>
      <c r="U19358">
        <v>0</v>
      </c>
      <c r="V19358">
        <v>0</v>
      </c>
      <c r="W19358">
        <v>0</v>
      </c>
      <c r="X19358">
        <v>0</v>
      </c>
      <c r="Y19358">
        <v>0</v>
      </c>
      <c r="Z19358">
        <v>0</v>
      </c>
      <c r="AA19358">
        <v>0</v>
      </c>
      <c r="AB19358">
        <v>0</v>
      </c>
      <c r="AC19358">
        <v>0</v>
      </c>
      <c r="AD19358">
        <v>0</v>
      </c>
      <c r="AE19358">
        <v>0</v>
      </c>
      <c r="AF19358">
        <v>0</v>
      </c>
    </row>
    <row r="19359" spans="1:32">
      <c r="A19359" t="s">
        <v>7267</v>
      </c>
      <c r="B19359" t="s">
        <v>19</v>
      </c>
      <c r="C19359">
        <v>0</v>
      </c>
      <c r="D19359">
        <v>0</v>
      </c>
      <c r="E19359">
        <v>0</v>
      </c>
      <c r="F19359">
        <v>0</v>
      </c>
      <c r="G19359">
        <v>0</v>
      </c>
      <c r="H19359">
        <v>0</v>
      </c>
      <c r="I19359">
        <v>0</v>
      </c>
      <c r="J19359">
        <v>0</v>
      </c>
      <c r="K19359">
        <v>0</v>
      </c>
      <c r="L19359">
        <v>0</v>
      </c>
      <c r="M19359">
        <v>0</v>
      </c>
      <c r="N19359">
        <v>0</v>
      </c>
      <c r="O19359">
        <v>0</v>
      </c>
      <c r="P19359">
        <v>0</v>
      </c>
      <c r="Q19359">
        <v>0</v>
      </c>
      <c r="R19359">
        <v>0</v>
      </c>
      <c r="S19359">
        <v>0</v>
      </c>
      <c r="T19359">
        <v>0</v>
      </c>
      <c r="U19359">
        <v>0</v>
      </c>
      <c r="V19359">
        <v>0</v>
      </c>
      <c r="W19359">
        <v>0</v>
      </c>
      <c r="X19359">
        <v>0</v>
      </c>
      <c r="Y19359">
        <v>0</v>
      </c>
      <c r="Z19359">
        <v>0</v>
      </c>
      <c r="AA19359">
        <v>0</v>
      </c>
      <c r="AB19359">
        <v>0</v>
      </c>
      <c r="AC19359">
        <v>0</v>
      </c>
      <c r="AD19359">
        <v>0</v>
      </c>
      <c r="AE19359">
        <v>0</v>
      </c>
      <c r="AF19359">
        <v>0</v>
      </c>
    </row>
    <row r="19360" spans="1:32">
      <c r="A19360" t="s">
        <v>7268</v>
      </c>
      <c r="B19360" t="s">
        <v>19</v>
      </c>
      <c r="C19360">
        <v>0</v>
      </c>
      <c r="D19360">
        <v>0</v>
      </c>
      <c r="E19360">
        <v>0</v>
      </c>
      <c r="F19360">
        <v>0</v>
      </c>
      <c r="G19360">
        <v>0</v>
      </c>
      <c r="H19360">
        <v>0</v>
      </c>
      <c r="I19360">
        <v>0</v>
      </c>
      <c r="J19360">
        <v>0</v>
      </c>
      <c r="K19360">
        <v>0</v>
      </c>
      <c r="L19360">
        <v>0</v>
      </c>
      <c r="M19360">
        <v>0</v>
      </c>
      <c r="N19360">
        <v>0</v>
      </c>
      <c r="O19360">
        <v>0</v>
      </c>
      <c r="P19360">
        <v>0</v>
      </c>
      <c r="Q19360">
        <v>0</v>
      </c>
      <c r="R19360">
        <v>0</v>
      </c>
      <c r="S19360">
        <v>0</v>
      </c>
      <c r="T19360">
        <v>0</v>
      </c>
      <c r="U19360">
        <v>0</v>
      </c>
      <c r="V19360">
        <v>0</v>
      </c>
      <c r="W19360">
        <v>0</v>
      </c>
      <c r="X19360">
        <v>0</v>
      </c>
      <c r="Y19360">
        <v>0</v>
      </c>
      <c r="Z19360">
        <v>0</v>
      </c>
      <c r="AA19360">
        <v>0</v>
      </c>
      <c r="AB19360">
        <v>0</v>
      </c>
      <c r="AC19360">
        <v>0</v>
      </c>
      <c r="AD19360">
        <v>0</v>
      </c>
      <c r="AE19360">
        <v>0</v>
      </c>
      <c r="AF19360">
        <v>0</v>
      </c>
    </row>
    <row r="19361" spans="1:32">
      <c r="A19361" t="s">
        <v>7269</v>
      </c>
      <c r="B19361" t="s">
        <v>19</v>
      </c>
      <c r="C19361">
        <v>0</v>
      </c>
      <c r="D19361">
        <v>0</v>
      </c>
      <c r="E19361">
        <v>0</v>
      </c>
      <c r="F19361">
        <v>0</v>
      </c>
      <c r="G19361">
        <v>0</v>
      </c>
      <c r="H19361">
        <v>0</v>
      </c>
      <c r="I19361">
        <v>0</v>
      </c>
      <c r="J19361">
        <v>0</v>
      </c>
      <c r="K19361">
        <v>0</v>
      </c>
      <c r="L19361">
        <v>0</v>
      </c>
      <c r="M19361">
        <v>0</v>
      </c>
      <c r="N19361">
        <v>0</v>
      </c>
      <c r="O19361">
        <v>0</v>
      </c>
      <c r="P19361">
        <v>0</v>
      </c>
      <c r="Q19361">
        <v>0</v>
      </c>
      <c r="R19361">
        <v>0</v>
      </c>
      <c r="S19361">
        <v>0</v>
      </c>
      <c r="T19361">
        <v>0</v>
      </c>
      <c r="U19361">
        <v>0</v>
      </c>
      <c r="V19361">
        <v>0</v>
      </c>
      <c r="W19361">
        <v>0</v>
      </c>
      <c r="X19361">
        <v>0</v>
      </c>
      <c r="Y19361">
        <v>0</v>
      </c>
      <c r="Z19361">
        <v>0</v>
      </c>
      <c r="AA19361">
        <v>0</v>
      </c>
      <c r="AB19361">
        <v>0</v>
      </c>
      <c r="AC19361">
        <v>0</v>
      </c>
      <c r="AD19361">
        <v>0</v>
      </c>
      <c r="AE19361">
        <v>0</v>
      </c>
      <c r="AF19361">
        <v>0</v>
      </c>
    </row>
    <row r="19362" spans="1:32">
      <c r="A19362" t="s">
        <v>7270</v>
      </c>
      <c r="B19362" t="s">
        <v>19</v>
      </c>
      <c r="C19362">
        <v>0</v>
      </c>
      <c r="D19362">
        <v>0</v>
      </c>
      <c r="E19362">
        <v>0</v>
      </c>
      <c r="F19362">
        <v>0</v>
      </c>
      <c r="G19362">
        <v>0</v>
      </c>
      <c r="H19362">
        <v>0</v>
      </c>
      <c r="I19362">
        <v>0</v>
      </c>
      <c r="J19362">
        <v>0</v>
      </c>
      <c r="K19362">
        <v>0</v>
      </c>
      <c r="L19362">
        <v>0</v>
      </c>
      <c r="M19362">
        <v>0</v>
      </c>
      <c r="N19362">
        <v>0</v>
      </c>
      <c r="O19362">
        <v>0</v>
      </c>
      <c r="P19362">
        <v>0</v>
      </c>
      <c r="Q19362">
        <v>0</v>
      </c>
      <c r="R19362">
        <v>0</v>
      </c>
      <c r="S19362">
        <v>0</v>
      </c>
      <c r="T19362">
        <v>0</v>
      </c>
      <c r="U19362">
        <v>0</v>
      </c>
      <c r="V19362">
        <v>0</v>
      </c>
      <c r="W19362">
        <v>0</v>
      </c>
      <c r="X19362">
        <v>0</v>
      </c>
      <c r="Y19362">
        <v>0</v>
      </c>
      <c r="Z19362">
        <v>0</v>
      </c>
      <c r="AA19362">
        <v>0</v>
      </c>
      <c r="AB19362">
        <v>0</v>
      </c>
      <c r="AC19362">
        <v>0</v>
      </c>
      <c r="AD19362">
        <v>0</v>
      </c>
      <c r="AE19362">
        <v>0</v>
      </c>
      <c r="AF19362">
        <v>0</v>
      </c>
    </row>
    <row r="19363" spans="1:32">
      <c r="A19363" t="s">
        <v>7271</v>
      </c>
      <c r="B19363" t="s">
        <v>19</v>
      </c>
      <c r="C19363">
        <v>0</v>
      </c>
      <c r="D19363">
        <v>0</v>
      </c>
      <c r="E19363">
        <v>0</v>
      </c>
      <c r="F19363">
        <v>0</v>
      </c>
      <c r="G19363">
        <v>0</v>
      </c>
      <c r="H19363">
        <v>0</v>
      </c>
      <c r="I19363">
        <v>0</v>
      </c>
      <c r="J19363">
        <v>0</v>
      </c>
      <c r="K19363">
        <v>0</v>
      </c>
      <c r="L19363">
        <v>0</v>
      </c>
      <c r="M19363">
        <v>0</v>
      </c>
      <c r="N19363">
        <v>0</v>
      </c>
      <c r="O19363">
        <v>0</v>
      </c>
      <c r="P19363">
        <v>0</v>
      </c>
      <c r="Q19363">
        <v>0</v>
      </c>
      <c r="R19363">
        <v>0</v>
      </c>
      <c r="S19363">
        <v>0</v>
      </c>
      <c r="T19363">
        <v>0</v>
      </c>
      <c r="U19363">
        <v>0</v>
      </c>
      <c r="V19363">
        <v>0</v>
      </c>
      <c r="W19363">
        <v>0</v>
      </c>
      <c r="X19363">
        <v>0</v>
      </c>
      <c r="Y19363">
        <v>0</v>
      </c>
      <c r="Z19363">
        <v>0</v>
      </c>
      <c r="AA19363">
        <v>0</v>
      </c>
      <c r="AB19363">
        <v>0</v>
      </c>
      <c r="AC19363">
        <v>0</v>
      </c>
      <c r="AD19363">
        <v>0</v>
      </c>
      <c r="AE19363">
        <v>0</v>
      </c>
      <c r="AF19363">
        <v>0</v>
      </c>
    </row>
    <row r="19364" spans="1:32">
      <c r="A19364" t="s">
        <v>1664</v>
      </c>
      <c r="B19364" t="s">
        <v>19</v>
      </c>
      <c r="C19364" s="2">
        <v>265180000000000</v>
      </c>
      <c r="D19364" s="2">
        <v>272678000000000</v>
      </c>
      <c r="E19364" s="2">
        <v>273462000000000</v>
      </c>
      <c r="F19364" s="2">
        <v>257973000000000</v>
      </c>
      <c r="G19364" s="2">
        <v>258760000000000</v>
      </c>
      <c r="H19364" s="2">
        <v>259428000000000</v>
      </c>
      <c r="I19364" s="2">
        <v>259695000000000</v>
      </c>
      <c r="J19364" s="2">
        <v>259633000000000</v>
      </c>
      <c r="K19364" s="2">
        <v>258981000000000</v>
      </c>
      <c r="L19364" s="2">
        <v>258056000000000</v>
      </c>
      <c r="M19364" s="2">
        <v>256827000000000</v>
      </c>
      <c r="N19364" s="2">
        <v>255600000000000</v>
      </c>
      <c r="O19364" s="2">
        <v>254769000000000</v>
      </c>
      <c r="P19364" s="2">
        <v>253832000000000</v>
      </c>
      <c r="Q19364" s="2">
        <v>252911000000000</v>
      </c>
      <c r="R19364" s="2">
        <v>252143000000000</v>
      </c>
      <c r="S19364" s="2">
        <v>251460000000000</v>
      </c>
      <c r="T19364" s="2">
        <v>250620000000000</v>
      </c>
      <c r="U19364" s="2">
        <v>249980000000000</v>
      </c>
      <c r="V19364" s="2">
        <v>249411000000000</v>
      </c>
      <c r="W19364" s="2">
        <v>248895000000000</v>
      </c>
      <c r="X19364" s="2">
        <v>248405000000000</v>
      </c>
      <c r="Y19364" s="2">
        <v>248022000000000</v>
      </c>
      <c r="Z19364" s="2">
        <v>247840000000000</v>
      </c>
      <c r="AA19364" s="2">
        <v>247495000000000</v>
      </c>
      <c r="AB19364" s="2">
        <v>246903000000000</v>
      </c>
      <c r="AC19364" s="2">
        <v>246374000000000</v>
      </c>
      <c r="AD19364" s="2">
        <v>246097000000000</v>
      </c>
      <c r="AE19364" s="2">
        <v>245829000000000</v>
      </c>
      <c r="AF19364" s="2">
        <v>245522000000000</v>
      </c>
    </row>
    <row r="19365" spans="1:32">
      <c r="A19365" t="s">
        <v>1665</v>
      </c>
      <c r="B19365" t="s">
        <v>19</v>
      </c>
      <c r="C19365" s="2">
        <v>301649000000</v>
      </c>
      <c r="D19365" s="2">
        <v>345964000000</v>
      </c>
      <c r="E19365" s="2">
        <v>366280000000</v>
      </c>
      <c r="F19365" s="2">
        <v>328958000000</v>
      </c>
      <c r="G19365" s="2">
        <v>315583000000</v>
      </c>
      <c r="H19365" s="2">
        <v>305416000000</v>
      </c>
      <c r="I19365" s="2">
        <v>297063000000</v>
      </c>
      <c r="J19365" s="2">
        <v>289881000000</v>
      </c>
      <c r="K19365" s="2">
        <v>283982000000</v>
      </c>
      <c r="L19365" s="2">
        <v>278616000000</v>
      </c>
      <c r="M19365" s="2">
        <v>273780000000</v>
      </c>
      <c r="N19365" s="2">
        <v>268939000000</v>
      </c>
      <c r="O19365" s="2">
        <v>264709000000</v>
      </c>
      <c r="P19365" s="2">
        <v>260182000000</v>
      </c>
      <c r="Q19365" s="2">
        <v>255732000000</v>
      </c>
      <c r="R19365" s="2">
        <v>251232000000</v>
      </c>
      <c r="S19365" s="2">
        <v>247101000000</v>
      </c>
      <c r="T19365" s="2">
        <v>243095000000</v>
      </c>
      <c r="U19365" s="2">
        <v>239257000000</v>
      </c>
      <c r="V19365" s="2">
        <v>235499000000</v>
      </c>
      <c r="W19365" s="2">
        <v>232173000000</v>
      </c>
      <c r="X19365" s="2">
        <v>228924000000</v>
      </c>
      <c r="Y19365" s="2">
        <v>226043000000</v>
      </c>
      <c r="Z19365" s="2">
        <v>223116000000</v>
      </c>
      <c r="AA19365" s="2">
        <v>220456000000</v>
      </c>
      <c r="AB19365" s="2">
        <v>218268000000</v>
      </c>
      <c r="AC19365" s="2">
        <v>216088000000</v>
      </c>
      <c r="AD19365" s="2">
        <v>213723000000</v>
      </c>
      <c r="AE19365" s="2">
        <v>211430000000</v>
      </c>
      <c r="AF19365" s="2">
        <v>208996000000</v>
      </c>
    </row>
    <row r="19366" spans="1:32">
      <c r="A19366" t="s">
        <v>1666</v>
      </c>
      <c r="B19366" t="s">
        <v>19</v>
      </c>
      <c r="C19366" s="2">
        <v>1996640000000</v>
      </c>
      <c r="D19366" s="2">
        <v>2300520000000</v>
      </c>
      <c r="E19366" s="2">
        <v>2442430000000</v>
      </c>
      <c r="F19366" s="2">
        <v>2189810000000</v>
      </c>
      <c r="G19366" s="2">
        <v>2097630000000</v>
      </c>
      <c r="H19366" s="2">
        <v>2027450000000</v>
      </c>
      <c r="I19366" s="2">
        <v>1969770000000</v>
      </c>
      <c r="J19366" s="2">
        <v>1920250000000</v>
      </c>
      <c r="K19366" s="2">
        <v>1879700000000</v>
      </c>
      <c r="L19366" s="2">
        <v>1842920000000</v>
      </c>
      <c r="M19366" s="2">
        <v>1809900000000</v>
      </c>
      <c r="N19366" s="2">
        <v>1776870000000</v>
      </c>
      <c r="O19366" s="2">
        <v>1748000000000</v>
      </c>
      <c r="P19366" s="2">
        <v>1717100000000</v>
      </c>
      <c r="Q19366" s="2">
        <v>1686710000000</v>
      </c>
      <c r="R19366" s="2">
        <v>1655900000000</v>
      </c>
      <c r="S19366" s="2">
        <v>1627590000000</v>
      </c>
      <c r="T19366" s="2">
        <v>1600170000000</v>
      </c>
      <c r="U19366" s="2">
        <v>1573850000000</v>
      </c>
      <c r="V19366" s="2">
        <v>1548050000000</v>
      </c>
      <c r="W19366" s="2">
        <v>1525220000000</v>
      </c>
      <c r="X19366" s="2">
        <v>1502900000000</v>
      </c>
      <c r="Y19366" s="2">
        <v>1483090000000</v>
      </c>
      <c r="Z19366" s="2">
        <v>1462910000000</v>
      </c>
      <c r="AA19366" s="2">
        <v>1444590000000</v>
      </c>
      <c r="AB19366" s="2">
        <v>1429560000000</v>
      </c>
      <c r="AC19366" s="2">
        <v>1414560000000</v>
      </c>
      <c r="AD19366" s="2">
        <v>1398240000000</v>
      </c>
      <c r="AE19366" s="2">
        <v>1382410000000</v>
      </c>
      <c r="AF19366" s="2">
        <v>1365580000000</v>
      </c>
    </row>
    <row r="19367" spans="1:32">
      <c r="A19367" t="s">
        <v>1667</v>
      </c>
      <c r="B19367" t="s">
        <v>19</v>
      </c>
      <c r="C19367" s="2">
        <v>243149000000</v>
      </c>
      <c r="D19367" s="2">
        <v>254707000000</v>
      </c>
      <c r="E19367" s="2">
        <v>257844000000</v>
      </c>
      <c r="F19367" s="2">
        <v>240153000000</v>
      </c>
      <c r="G19367" s="2">
        <v>238823000000</v>
      </c>
      <c r="H19367" s="2">
        <v>237811000000</v>
      </c>
      <c r="I19367" s="2">
        <v>236737000000</v>
      </c>
      <c r="J19367" s="2">
        <v>235575000000</v>
      </c>
      <c r="K19367" s="2">
        <v>234150000000</v>
      </c>
      <c r="L19367" s="2">
        <v>232606000000</v>
      </c>
      <c r="M19367" s="2">
        <v>230909000000</v>
      </c>
      <c r="N19367" s="2">
        <v>229217000000</v>
      </c>
      <c r="O19367" s="2">
        <v>227903000000</v>
      </c>
      <c r="P19367" s="2">
        <v>226474000000</v>
      </c>
      <c r="Q19367" s="2">
        <v>225068000000</v>
      </c>
      <c r="R19367" s="2">
        <v>223773000000</v>
      </c>
      <c r="S19367" s="2">
        <v>222591000000</v>
      </c>
      <c r="T19367" s="2">
        <v>221316000000</v>
      </c>
      <c r="U19367" s="2">
        <v>220216000000</v>
      </c>
      <c r="V19367" s="2">
        <v>219180000000</v>
      </c>
      <c r="W19367" s="2">
        <v>218241000000</v>
      </c>
      <c r="X19367" s="2">
        <v>217334000000</v>
      </c>
      <c r="Y19367" s="2">
        <v>216549000000</v>
      </c>
      <c r="Z19367" s="2">
        <v>215912000000</v>
      </c>
      <c r="AA19367" s="2">
        <v>215194000000</v>
      </c>
      <c r="AB19367" s="2">
        <v>214355000000</v>
      </c>
      <c r="AC19367" s="2">
        <v>213562000000</v>
      </c>
      <c r="AD19367" s="2">
        <v>212933000000</v>
      </c>
      <c r="AE19367" s="2">
        <v>212319000000</v>
      </c>
      <c r="AF19367" s="2">
        <v>211664000000</v>
      </c>
    </row>
    <row r="19368" spans="1:32">
      <c r="A19368" t="s">
        <v>1668</v>
      </c>
      <c r="B19368" t="s">
        <v>19</v>
      </c>
      <c r="C19368" s="2">
        <v>390753000000</v>
      </c>
      <c r="D19368" s="2">
        <v>441221000000</v>
      </c>
      <c r="E19368" s="2">
        <v>464402000000</v>
      </c>
      <c r="F19368" s="2">
        <v>420592000000</v>
      </c>
      <c r="G19368" s="2">
        <v>406339000000</v>
      </c>
      <c r="H19368" s="2">
        <v>395530000000</v>
      </c>
      <c r="I19368" s="2">
        <v>386572000000</v>
      </c>
      <c r="J19368" s="2">
        <v>378805000000</v>
      </c>
      <c r="K19368" s="2">
        <v>372277000000</v>
      </c>
      <c r="L19368" s="2">
        <v>366259000000</v>
      </c>
      <c r="M19368" s="2">
        <v>360745000000</v>
      </c>
      <c r="N19368" s="2">
        <v>355235000000</v>
      </c>
      <c r="O19368" s="2">
        <v>350508000000</v>
      </c>
      <c r="P19368" s="2">
        <v>345426000000</v>
      </c>
      <c r="Q19368" s="2">
        <v>340423000000</v>
      </c>
      <c r="R19368" s="2">
        <v>335395000000</v>
      </c>
      <c r="S19368" s="2">
        <v>330784000000</v>
      </c>
      <c r="T19368" s="2">
        <v>326259000000</v>
      </c>
      <c r="U19368" s="2">
        <v>321965000000</v>
      </c>
      <c r="V19368" s="2">
        <v>317772000000</v>
      </c>
      <c r="W19368" s="2">
        <v>314070000000</v>
      </c>
      <c r="X19368" s="2">
        <v>310451000000</v>
      </c>
      <c r="Y19368" s="2">
        <v>307268000000</v>
      </c>
      <c r="Z19368" s="2">
        <v>304080000000</v>
      </c>
      <c r="AA19368" s="2">
        <v>301136000000</v>
      </c>
      <c r="AB19368" s="2">
        <v>298632000000</v>
      </c>
      <c r="AC19368" s="2">
        <v>296154000000</v>
      </c>
      <c r="AD19368" s="2">
        <v>293544000000</v>
      </c>
      <c r="AE19368" s="2">
        <v>291015000000</v>
      </c>
      <c r="AF19368" s="2">
        <v>288305000000</v>
      </c>
    </row>
    <row r="19369" spans="1:32">
      <c r="A19369" t="s">
        <v>1669</v>
      </c>
      <c r="B19369" t="s">
        <v>19</v>
      </c>
      <c r="C19369" s="2">
        <v>380438000000</v>
      </c>
      <c r="D19369" s="2">
        <v>430117000000</v>
      </c>
      <c r="E19369" s="2">
        <v>452968000000</v>
      </c>
      <c r="F19369" s="2">
        <v>409992000000</v>
      </c>
      <c r="G19369" s="2">
        <v>395891000000</v>
      </c>
      <c r="H19369" s="2">
        <v>385194000000</v>
      </c>
      <c r="I19369" s="2">
        <v>376336000000</v>
      </c>
      <c r="J19369" s="2">
        <v>368662000000</v>
      </c>
      <c r="K19369" s="2">
        <v>362223000000</v>
      </c>
      <c r="L19369" s="2">
        <v>356295000000</v>
      </c>
      <c r="M19369" s="2">
        <v>350872000000</v>
      </c>
      <c r="N19369" s="2">
        <v>345452000000</v>
      </c>
      <c r="O19369" s="2">
        <v>340796000000</v>
      </c>
      <c r="P19369" s="2">
        <v>335792000000</v>
      </c>
      <c r="Q19369" s="2">
        <v>330867000000</v>
      </c>
      <c r="R19369" s="2">
        <v>325913000000</v>
      </c>
      <c r="S19369" s="2">
        <v>321370000000</v>
      </c>
      <c r="T19369" s="2">
        <v>316916000000</v>
      </c>
      <c r="U19369" s="2">
        <v>312685000000</v>
      </c>
      <c r="V19369" s="2">
        <v>308553000000</v>
      </c>
      <c r="W19369" s="2">
        <v>304905000000</v>
      </c>
      <c r="X19369" s="2">
        <v>301338000000</v>
      </c>
      <c r="Y19369" s="2">
        <v>298199000000</v>
      </c>
      <c r="Z19369" s="2">
        <v>295051000000</v>
      </c>
      <c r="AA19369" s="2">
        <v>292148000000</v>
      </c>
      <c r="AB19369" s="2">
        <v>289685000000</v>
      </c>
      <c r="AC19369" s="2">
        <v>287247000000</v>
      </c>
      <c r="AD19369" s="2">
        <v>284672000000</v>
      </c>
      <c r="AE19369" s="2">
        <v>282177000000</v>
      </c>
      <c r="AF19369" s="2">
        <v>279505000000</v>
      </c>
    </row>
    <row r="19370" spans="1:32">
      <c r="A19370" t="s">
        <v>1670</v>
      </c>
      <c r="B19370" t="s">
        <v>19</v>
      </c>
      <c r="C19370" s="2">
        <v>10750700000</v>
      </c>
      <c r="D19370" s="2">
        <v>12110400000</v>
      </c>
      <c r="E19370" s="2">
        <v>12703000000</v>
      </c>
      <c r="F19370" s="2">
        <v>11390700000</v>
      </c>
      <c r="G19370" s="2">
        <v>10981400000</v>
      </c>
      <c r="H19370" s="2">
        <v>10664400000</v>
      </c>
      <c r="I19370" s="2">
        <v>10398900000</v>
      </c>
      <c r="J19370" s="2">
        <v>10166900000</v>
      </c>
      <c r="K19370" s="2">
        <v>9971150000</v>
      </c>
      <c r="L19370" s="2">
        <v>9791440000</v>
      </c>
      <c r="M19370" s="2">
        <v>9626500000</v>
      </c>
      <c r="N19370" s="2">
        <v>9462020000</v>
      </c>
      <c r="O19370" s="2">
        <v>9317770000</v>
      </c>
      <c r="P19370" s="2">
        <v>9164520000</v>
      </c>
      <c r="Q19370" s="2">
        <v>9013580000</v>
      </c>
      <c r="R19370" s="2">
        <v>8862320000</v>
      </c>
      <c r="S19370" s="2">
        <v>8722510000</v>
      </c>
      <c r="T19370" s="2">
        <v>8586490000</v>
      </c>
      <c r="U19370" s="2">
        <v>8456660000</v>
      </c>
      <c r="V19370" s="2">
        <v>8329780000</v>
      </c>
      <c r="W19370" s="2">
        <v>8215760000</v>
      </c>
      <c r="X19370" s="2">
        <v>8104520000</v>
      </c>
      <c r="Y19370" s="2">
        <v>8004010000</v>
      </c>
      <c r="Z19370" s="2">
        <v>7903460000</v>
      </c>
      <c r="AA19370" s="2">
        <v>7810500000</v>
      </c>
      <c r="AB19370" s="2">
        <v>7730640000</v>
      </c>
      <c r="AC19370" s="2">
        <v>7651120000</v>
      </c>
      <c r="AD19370" s="2">
        <v>7567190000</v>
      </c>
      <c r="AE19370" s="2">
        <v>7485400000</v>
      </c>
      <c r="AF19370" s="2">
        <v>7399820000</v>
      </c>
    </row>
    <row r="19371" spans="1:32">
      <c r="A19371" t="s">
        <v>1671</v>
      </c>
      <c r="B19371" t="s">
        <v>19</v>
      </c>
      <c r="C19371" s="2">
        <v>19212000000</v>
      </c>
      <c r="D19371" s="2">
        <v>21892200000</v>
      </c>
      <c r="E19371" s="2">
        <v>23132500000</v>
      </c>
      <c r="F19371" s="2">
        <v>20840500000</v>
      </c>
      <c r="G19371" s="2">
        <v>20053600000</v>
      </c>
      <c r="H19371" s="2">
        <v>19454700000</v>
      </c>
      <c r="I19371" s="2">
        <v>18960100000</v>
      </c>
      <c r="J19371" s="2">
        <v>18533100000</v>
      </c>
      <c r="K19371" s="2">
        <v>18178800000</v>
      </c>
      <c r="L19371" s="2">
        <v>17854800000</v>
      </c>
      <c r="M19371" s="2">
        <v>17560900000</v>
      </c>
      <c r="N19371" s="2">
        <v>17267200000</v>
      </c>
      <c r="O19371" s="2">
        <v>17012600000</v>
      </c>
      <c r="P19371" s="2">
        <v>16739700000</v>
      </c>
      <c r="Q19371" s="2">
        <v>16471100000</v>
      </c>
      <c r="R19371" s="2">
        <v>16200100000</v>
      </c>
      <c r="S19371" s="2">
        <v>15951100000</v>
      </c>
      <c r="T19371" s="2">
        <v>15708400000</v>
      </c>
      <c r="U19371" s="2">
        <v>15476700000</v>
      </c>
      <c r="V19371" s="2">
        <v>15250000000</v>
      </c>
      <c r="W19371" s="2">
        <v>15049500000</v>
      </c>
      <c r="X19371" s="2">
        <v>14853300000</v>
      </c>
      <c r="Y19371" s="2">
        <v>14679800000</v>
      </c>
      <c r="Z19371" s="2">
        <v>14504500000</v>
      </c>
      <c r="AA19371" s="2">
        <v>14343900000</v>
      </c>
      <c r="AB19371" s="2">
        <v>14209600000</v>
      </c>
      <c r="AC19371" s="2">
        <v>14076100000</v>
      </c>
      <c r="AD19371" s="2">
        <v>13933200000</v>
      </c>
      <c r="AE19371" s="2">
        <v>13794600000</v>
      </c>
      <c r="AF19371" s="2">
        <v>13646900000</v>
      </c>
    </row>
    <row r="19372" spans="1:32">
      <c r="A19372" t="s">
        <v>1672</v>
      </c>
      <c r="B19372" t="s">
        <v>19</v>
      </c>
      <c r="C19372" s="2">
        <v>208903000000</v>
      </c>
      <c r="D19372" s="2">
        <v>235138000000</v>
      </c>
      <c r="E19372" s="2">
        <v>247159000000</v>
      </c>
      <c r="F19372" s="2">
        <v>224284000000</v>
      </c>
      <c r="G19372" s="2">
        <v>216993000000</v>
      </c>
      <c r="H19372" s="2">
        <v>211473000000</v>
      </c>
      <c r="I19372" s="2">
        <v>206893000000</v>
      </c>
      <c r="J19372" s="2">
        <v>202916000000</v>
      </c>
      <c r="K19372" s="2">
        <v>199555000000</v>
      </c>
      <c r="L19372" s="2">
        <v>196447000000</v>
      </c>
      <c r="M19372" s="2">
        <v>193589000000</v>
      </c>
      <c r="N19372" s="2">
        <v>190732000000</v>
      </c>
      <c r="O19372" s="2">
        <v>188292000000</v>
      </c>
      <c r="P19372" s="2">
        <v>185665000000</v>
      </c>
      <c r="Q19372" s="2">
        <v>183080000000</v>
      </c>
      <c r="R19372" s="2">
        <v>180485000000</v>
      </c>
      <c r="S19372" s="2">
        <v>178107000000</v>
      </c>
      <c r="T19372" s="2">
        <v>175767000000</v>
      </c>
      <c r="U19372" s="2">
        <v>173551000000</v>
      </c>
      <c r="V19372" s="2">
        <v>171390000000</v>
      </c>
      <c r="W19372" s="2">
        <v>169484000000</v>
      </c>
      <c r="X19372" s="2">
        <v>167621000000</v>
      </c>
      <c r="Y19372" s="2">
        <v>165986000000</v>
      </c>
      <c r="Z19372" s="2">
        <v>164355000000</v>
      </c>
      <c r="AA19372" s="2">
        <v>162844000000</v>
      </c>
      <c r="AB19372" s="2">
        <v>161550000000</v>
      </c>
      <c r="AC19372" s="2">
        <v>160272000000</v>
      </c>
      <c r="AD19372" s="2">
        <v>158935000000</v>
      </c>
      <c r="AE19372" s="2">
        <v>157640000000</v>
      </c>
      <c r="AF19372" s="2">
        <v>156248000000</v>
      </c>
    </row>
    <row r="19373" spans="1:32">
      <c r="A19373" t="s">
        <v>1673</v>
      </c>
      <c r="B19373" t="s">
        <v>19</v>
      </c>
      <c r="C19373" s="2">
        <v>20040200000</v>
      </c>
      <c r="D19373" s="2">
        <v>20605900000</v>
      </c>
      <c r="E19373" s="2">
        <v>20699100000</v>
      </c>
      <c r="F19373" s="2">
        <v>19618700000</v>
      </c>
      <c r="G19373" s="2">
        <v>19703300000</v>
      </c>
      <c r="H19373" s="2">
        <v>19777000000</v>
      </c>
      <c r="I19373" s="2">
        <v>19817300000</v>
      </c>
      <c r="J19373" s="2">
        <v>19830900000</v>
      </c>
      <c r="K19373" s="2">
        <v>19796300000</v>
      </c>
      <c r="L19373" s="2">
        <v>19739200000</v>
      </c>
      <c r="M19373" s="2">
        <v>19657900000</v>
      </c>
      <c r="N19373" s="2">
        <v>19576700000</v>
      </c>
      <c r="O19373" s="2">
        <v>19526800000</v>
      </c>
      <c r="P19373" s="2">
        <v>19468300000</v>
      </c>
      <c r="Q19373" s="2">
        <v>19410800000</v>
      </c>
      <c r="R19373" s="2">
        <v>19364600000</v>
      </c>
      <c r="S19373" s="2">
        <v>19324400000</v>
      </c>
      <c r="T19373" s="2">
        <v>19271000000</v>
      </c>
      <c r="U19373" s="2">
        <v>19232900000</v>
      </c>
      <c r="V19373" s="2">
        <v>19199900000</v>
      </c>
      <c r="W19373" s="2">
        <v>19171300000</v>
      </c>
      <c r="X19373" s="2">
        <v>19144000000</v>
      </c>
      <c r="Y19373" s="2">
        <v>19125700000</v>
      </c>
      <c r="Z19373" s="2">
        <v>19122600000</v>
      </c>
      <c r="AA19373" s="2">
        <v>19106200000</v>
      </c>
      <c r="AB19373" s="2">
        <v>19069500000</v>
      </c>
      <c r="AC19373" s="2">
        <v>19037800000</v>
      </c>
      <c r="AD19373" s="2">
        <v>19026300000</v>
      </c>
      <c r="AE19373" s="2">
        <v>19015400000</v>
      </c>
      <c r="AF19373" s="2">
        <v>19000600000</v>
      </c>
    </row>
    <row r="19374" spans="1:32">
      <c r="A19374" t="s">
        <v>1674</v>
      </c>
      <c r="B19374" t="s">
        <v>19</v>
      </c>
      <c r="C19374" s="2">
        <v>751680000</v>
      </c>
      <c r="D19374" s="2">
        <v>772917000</v>
      </c>
      <c r="E19374" s="2">
        <v>767381000</v>
      </c>
      <c r="F19374" s="2">
        <v>708660000</v>
      </c>
      <c r="G19374" s="2">
        <v>706164000</v>
      </c>
      <c r="H19374" s="2">
        <v>703937000</v>
      </c>
      <c r="I19374" s="2">
        <v>701254000</v>
      </c>
      <c r="J19374" s="2">
        <v>698017000</v>
      </c>
      <c r="K19374" s="2">
        <v>693777000</v>
      </c>
      <c r="L19374" s="2">
        <v>689083000</v>
      </c>
      <c r="M19374" s="2">
        <v>683755000</v>
      </c>
      <c r="N19374" s="2">
        <v>678380000</v>
      </c>
      <c r="O19374" s="2">
        <v>673833000</v>
      </c>
      <c r="P19374" s="2">
        <v>669071000</v>
      </c>
      <c r="Q19374" s="2">
        <v>664446000</v>
      </c>
      <c r="R19374" s="2">
        <v>660310000</v>
      </c>
      <c r="S19374" s="2">
        <v>656499000</v>
      </c>
      <c r="T19374" s="2">
        <v>652510000</v>
      </c>
      <c r="U19374" s="2">
        <v>649064000</v>
      </c>
      <c r="V19374" s="2">
        <v>645845000</v>
      </c>
      <c r="W19374" s="2">
        <v>642732000</v>
      </c>
      <c r="X19374" s="2">
        <v>639791000</v>
      </c>
      <c r="Y19374" s="2">
        <v>637017000</v>
      </c>
      <c r="Z19374" s="2">
        <v>634796000</v>
      </c>
      <c r="AA19374" s="2">
        <v>632326000</v>
      </c>
      <c r="AB19374" s="2">
        <v>629490000</v>
      </c>
      <c r="AC19374" s="2">
        <v>626776000</v>
      </c>
      <c r="AD19374" s="2">
        <v>624556000</v>
      </c>
      <c r="AE19374" s="2">
        <v>622364000</v>
      </c>
      <c r="AF19374" s="2">
        <v>620282000</v>
      </c>
    </row>
    <row r="19375" spans="1:32">
      <c r="A19375" t="s">
        <v>1675</v>
      </c>
      <c r="B19375" t="s">
        <v>19</v>
      </c>
      <c r="C19375">
        <v>0</v>
      </c>
      <c r="D19375">
        <v>0</v>
      </c>
      <c r="E19375">
        <v>0</v>
      </c>
      <c r="F19375">
        <v>0</v>
      </c>
      <c r="G19375">
        <v>0</v>
      </c>
      <c r="H19375">
        <v>0</v>
      </c>
      <c r="I19375">
        <v>0</v>
      </c>
      <c r="J19375">
        <v>0</v>
      </c>
      <c r="K19375">
        <v>0</v>
      </c>
      <c r="L19375">
        <v>0</v>
      </c>
      <c r="M19375">
        <v>0</v>
      </c>
      <c r="N19375">
        <v>0</v>
      </c>
      <c r="O19375">
        <v>0</v>
      </c>
      <c r="P19375">
        <v>0</v>
      </c>
      <c r="Q19375">
        <v>0</v>
      </c>
      <c r="R19375">
        <v>0</v>
      </c>
      <c r="S19375">
        <v>0</v>
      </c>
      <c r="T19375">
        <v>0</v>
      </c>
      <c r="U19375">
        <v>0</v>
      </c>
      <c r="V19375">
        <v>0</v>
      </c>
      <c r="W19375">
        <v>0</v>
      </c>
      <c r="X19375">
        <v>0</v>
      </c>
      <c r="Y19375">
        <v>0</v>
      </c>
      <c r="Z19375">
        <v>0</v>
      </c>
      <c r="AA19375">
        <v>0</v>
      </c>
      <c r="AB19375">
        <v>0</v>
      </c>
      <c r="AC19375">
        <v>0</v>
      </c>
      <c r="AD19375">
        <v>0</v>
      </c>
      <c r="AE19375">
        <v>0</v>
      </c>
      <c r="AF19375">
        <v>0</v>
      </c>
    </row>
    <row r="19376" spans="1:32">
      <c r="A19376" t="s">
        <v>1676</v>
      </c>
      <c r="B19376" t="s">
        <v>19</v>
      </c>
      <c r="C19376" s="2">
        <v>60965400000000</v>
      </c>
      <c r="D19376" s="2">
        <v>62691400000000</v>
      </c>
      <c r="E19376" s="2">
        <v>62871800000000</v>
      </c>
      <c r="F19376" s="2">
        <v>59309400000000</v>
      </c>
      <c r="G19376" s="2">
        <v>59484200000000</v>
      </c>
      <c r="H19376" s="2">
        <v>59635900000000</v>
      </c>
      <c r="I19376" s="2">
        <v>59703300000000</v>
      </c>
      <c r="J19376" s="2">
        <v>59683800000000</v>
      </c>
      <c r="K19376" s="2">
        <v>59533900000000</v>
      </c>
      <c r="L19376" s="2">
        <v>59319200000000</v>
      </c>
      <c r="M19376" s="2">
        <v>59047200000000</v>
      </c>
      <c r="N19376" s="2">
        <v>58769400000000</v>
      </c>
      <c r="O19376" s="2">
        <v>58572500000000</v>
      </c>
      <c r="P19376" s="2">
        <v>58347800000000</v>
      </c>
      <c r="Q19376" s="2">
        <v>58138900000000</v>
      </c>
      <c r="R19376" s="2">
        <v>57955300000000</v>
      </c>
      <c r="S19376" s="2">
        <v>57795800000000</v>
      </c>
      <c r="T19376" s="2">
        <v>57617000000000</v>
      </c>
      <c r="U19376" s="2">
        <v>57476900000000</v>
      </c>
      <c r="V19376" s="2">
        <v>57345900000000</v>
      </c>
      <c r="W19376" s="2">
        <v>57218400000000</v>
      </c>
      <c r="X19376" s="2">
        <v>57108600000000</v>
      </c>
      <c r="Y19376" s="2">
        <v>57018900000000</v>
      </c>
      <c r="Z19376" s="2">
        <v>56967100000000</v>
      </c>
      <c r="AA19376" s="2">
        <v>56899900000000</v>
      </c>
      <c r="AB19376" s="2">
        <v>56755600000000</v>
      </c>
      <c r="AC19376" s="2">
        <v>56646600000000</v>
      </c>
      <c r="AD19376" s="2">
        <v>56572200000000</v>
      </c>
      <c r="AE19376" s="2">
        <v>56510100000000</v>
      </c>
      <c r="AF19376" s="2">
        <v>56436100000000</v>
      </c>
    </row>
    <row r="19377" spans="1:32">
      <c r="A19377" t="s">
        <v>1677</v>
      </c>
      <c r="B19377" t="s">
        <v>19</v>
      </c>
      <c r="C19377" s="2">
        <v>69338100000</v>
      </c>
      <c r="D19377" s="2">
        <v>79507500000</v>
      </c>
      <c r="E19377" s="2">
        <v>84233900000</v>
      </c>
      <c r="F19377" s="2">
        <v>75617500000</v>
      </c>
      <c r="G19377" s="2">
        <v>72545500000</v>
      </c>
      <c r="H19377" s="2">
        <v>70215400000</v>
      </c>
      <c r="I19377" s="2">
        <v>68290600000</v>
      </c>
      <c r="J19377" s="2">
        <v>66640300000</v>
      </c>
      <c r="K19377" s="2">
        <v>65287600000</v>
      </c>
      <c r="L19377" s="2">
        <v>64047600000</v>
      </c>
      <c r="M19377" s="2">
        <v>62934900000</v>
      </c>
      <c r="N19377" s="2">
        <v>61827700000</v>
      </c>
      <c r="O19377" s="2">
        <v>60850000000</v>
      </c>
      <c r="P19377" s="2">
        <v>59812100000</v>
      </c>
      <c r="Q19377" s="2">
        <v>58784000000</v>
      </c>
      <c r="R19377" s="2">
        <v>57759800000</v>
      </c>
      <c r="S19377" s="2">
        <v>56795800000</v>
      </c>
      <c r="T19377" s="2">
        <v>55879600000</v>
      </c>
      <c r="U19377" s="2">
        <v>54996600000</v>
      </c>
      <c r="V19377" s="2">
        <v>54143500000</v>
      </c>
      <c r="W19377" s="2">
        <v>53383600000</v>
      </c>
      <c r="X19377" s="2">
        <v>52633000000</v>
      </c>
      <c r="Y19377" s="2">
        <v>51956100000</v>
      </c>
      <c r="Z19377" s="2">
        <v>51283800000</v>
      </c>
      <c r="AA19377" s="2">
        <v>50681200000</v>
      </c>
      <c r="AB19377" s="2">
        <v>50184200000</v>
      </c>
      <c r="AC19377" s="2">
        <v>49669800000</v>
      </c>
      <c r="AD19377" s="2">
        <v>49131200000</v>
      </c>
      <c r="AE19377" s="2">
        <v>48601000000</v>
      </c>
      <c r="AF19377" s="2">
        <v>48055800000</v>
      </c>
    </row>
    <row r="19378" spans="1:32">
      <c r="A19378" t="s">
        <v>1678</v>
      </c>
      <c r="B19378" t="s">
        <v>19</v>
      </c>
      <c r="C19378" s="2">
        <v>458954000000</v>
      </c>
      <c r="D19378" s="2">
        <v>528683000000</v>
      </c>
      <c r="E19378" s="2">
        <v>561696000000</v>
      </c>
      <c r="F19378" s="2">
        <v>503368000000</v>
      </c>
      <c r="G19378" s="2">
        <v>482198000000</v>
      </c>
      <c r="H19378" s="2">
        <v>466113000000</v>
      </c>
      <c r="I19378" s="2">
        <v>452822000000</v>
      </c>
      <c r="J19378" s="2">
        <v>441443000000</v>
      </c>
      <c r="K19378" s="2">
        <v>432147000000</v>
      </c>
      <c r="L19378" s="2">
        <v>423647000000</v>
      </c>
      <c r="M19378" s="2">
        <v>416047000000</v>
      </c>
      <c r="N19378" s="2">
        <v>408494000000</v>
      </c>
      <c r="O19378" s="2">
        <v>401820000000</v>
      </c>
      <c r="P19378" s="2">
        <v>394739000000</v>
      </c>
      <c r="Q19378" s="2">
        <v>387714000000</v>
      </c>
      <c r="R19378" s="2">
        <v>380703000000</v>
      </c>
      <c r="S19378" s="2">
        <v>374098000000</v>
      </c>
      <c r="T19378" s="2">
        <v>367824000000</v>
      </c>
      <c r="U19378" s="2">
        <v>361768000000</v>
      </c>
      <c r="V19378" s="2">
        <v>355913000000</v>
      </c>
      <c r="W19378" s="2">
        <v>350697000000</v>
      </c>
      <c r="X19378" s="2">
        <v>345541000000</v>
      </c>
      <c r="Y19378" s="2">
        <v>340885000000</v>
      </c>
      <c r="Z19378" s="2">
        <v>336252000000</v>
      </c>
      <c r="AA19378" s="2">
        <v>332099000000</v>
      </c>
      <c r="AB19378" s="2">
        <v>328686000000</v>
      </c>
      <c r="AC19378" s="2">
        <v>325147000000</v>
      </c>
      <c r="AD19378" s="2">
        <v>321431000000</v>
      </c>
      <c r="AE19378" s="2">
        <v>317771000000</v>
      </c>
      <c r="AF19378" s="2">
        <v>314005000000</v>
      </c>
    </row>
    <row r="19379" spans="1:32">
      <c r="A19379" t="s">
        <v>1679</v>
      </c>
      <c r="B19379" t="s">
        <v>19</v>
      </c>
      <c r="C19379" s="2">
        <v>55899100000</v>
      </c>
      <c r="D19379" s="2">
        <v>58555500000</v>
      </c>
      <c r="E19379" s="2">
        <v>59284100000</v>
      </c>
      <c r="F19379" s="2">
        <v>55210400000</v>
      </c>
      <c r="G19379" s="2">
        <v>54901200000</v>
      </c>
      <c r="H19379" s="2">
        <v>54667800000</v>
      </c>
      <c r="I19379" s="2">
        <v>54424800000</v>
      </c>
      <c r="J19379" s="2">
        <v>54154000000</v>
      </c>
      <c r="K19379" s="2">
        <v>53827100000</v>
      </c>
      <c r="L19379" s="2">
        <v>53469600000</v>
      </c>
      <c r="M19379" s="2">
        <v>53086900000</v>
      </c>
      <c r="N19379" s="2">
        <v>52701800000</v>
      </c>
      <c r="O19379" s="2">
        <v>52394800000</v>
      </c>
      <c r="P19379" s="2">
        <v>52059800000</v>
      </c>
      <c r="Q19379" s="2">
        <v>51738000000</v>
      </c>
      <c r="R19379" s="2">
        <v>51436200000</v>
      </c>
      <c r="S19379" s="2">
        <v>51161100000</v>
      </c>
      <c r="T19379" s="2">
        <v>50879400000</v>
      </c>
      <c r="U19379" s="2">
        <v>50630900000</v>
      </c>
      <c r="V19379" s="2">
        <v>50394000000</v>
      </c>
      <c r="W19379" s="2">
        <v>50172600000</v>
      </c>
      <c r="X19379" s="2">
        <v>49965500000</v>
      </c>
      <c r="Y19379" s="2">
        <v>49782600000</v>
      </c>
      <c r="Z19379" s="2">
        <v>49628800000</v>
      </c>
      <c r="AA19379" s="2">
        <v>49473300000</v>
      </c>
      <c r="AB19379" s="2">
        <v>49275300000</v>
      </c>
      <c r="AC19379" s="2">
        <v>49100700000</v>
      </c>
      <c r="AD19379" s="2">
        <v>48949100000</v>
      </c>
      <c r="AE19379" s="2">
        <v>48807300000</v>
      </c>
      <c r="AF19379" s="2">
        <v>48656100000</v>
      </c>
    </row>
    <row r="19380" spans="1:32">
      <c r="A19380" t="s">
        <v>1680</v>
      </c>
      <c r="B19380" t="s">
        <v>19</v>
      </c>
      <c r="C19380" s="2">
        <v>89822400000</v>
      </c>
      <c r="D19380" s="2">
        <v>101405000000</v>
      </c>
      <c r="E19380" s="2">
        <v>106796000000</v>
      </c>
      <c r="F19380" s="2">
        <v>96683800000</v>
      </c>
      <c r="G19380" s="2">
        <v>93408200000</v>
      </c>
      <c r="H19380" s="2">
        <v>90930700000</v>
      </c>
      <c r="I19380" s="2">
        <v>88868100000</v>
      </c>
      <c r="J19380" s="2">
        <v>87081800000</v>
      </c>
      <c r="K19380" s="2">
        <v>85585100000</v>
      </c>
      <c r="L19380" s="2">
        <v>84193900000</v>
      </c>
      <c r="M19380" s="2">
        <v>82928900000</v>
      </c>
      <c r="N19380" s="2">
        <v>81669700000</v>
      </c>
      <c r="O19380" s="2">
        <v>80575400000</v>
      </c>
      <c r="P19380" s="2">
        <v>79407300000</v>
      </c>
      <c r="Q19380" s="2">
        <v>78252200000</v>
      </c>
      <c r="R19380" s="2">
        <v>77105100000</v>
      </c>
      <c r="S19380" s="2">
        <v>76028700000</v>
      </c>
      <c r="T19380" s="2">
        <v>74997700000</v>
      </c>
      <c r="U19380" s="2">
        <v>74012700000</v>
      </c>
      <c r="V19380" s="2">
        <v>73061400000</v>
      </c>
      <c r="W19380" s="2">
        <v>72211600000</v>
      </c>
      <c r="X19380" s="2">
        <v>71376800000</v>
      </c>
      <c r="Y19380" s="2">
        <v>70627700000</v>
      </c>
      <c r="Z19380" s="2">
        <v>69893300000</v>
      </c>
      <c r="AA19380" s="2">
        <v>69229600000</v>
      </c>
      <c r="AB19380" s="2">
        <v>68658100000</v>
      </c>
      <c r="AC19380" s="2">
        <v>68078100000</v>
      </c>
      <c r="AD19380" s="2">
        <v>67479900000</v>
      </c>
      <c r="AE19380" s="2">
        <v>66894900000</v>
      </c>
      <c r="AF19380" s="2">
        <v>66287700000</v>
      </c>
    </row>
    <row r="19381" spans="1:32">
      <c r="A19381" t="s">
        <v>1681</v>
      </c>
      <c r="B19381" t="s">
        <v>19</v>
      </c>
      <c r="C19381" s="2">
        <v>87451200000</v>
      </c>
      <c r="D19381" s="2">
        <v>98852400000</v>
      </c>
      <c r="E19381" s="2">
        <v>104167000000</v>
      </c>
      <c r="F19381" s="2">
        <v>94246900000</v>
      </c>
      <c r="G19381" s="2">
        <v>91006400000</v>
      </c>
      <c r="H19381" s="2">
        <v>88554800000</v>
      </c>
      <c r="I19381" s="2">
        <v>86515000000</v>
      </c>
      <c r="J19381" s="2">
        <v>84750000000</v>
      </c>
      <c r="K19381" s="2">
        <v>83274000000</v>
      </c>
      <c r="L19381" s="2">
        <v>81903600000</v>
      </c>
      <c r="M19381" s="2">
        <v>80659100000</v>
      </c>
      <c r="N19381" s="2">
        <v>79420400000</v>
      </c>
      <c r="O19381" s="2">
        <v>78342700000</v>
      </c>
      <c r="P19381" s="2">
        <v>77192800000</v>
      </c>
      <c r="Q19381" s="2">
        <v>76055400000</v>
      </c>
      <c r="R19381" s="2">
        <v>74925600000</v>
      </c>
      <c r="S19381" s="2">
        <v>73865000000</v>
      </c>
      <c r="T19381" s="2">
        <v>72849700000</v>
      </c>
      <c r="U19381" s="2">
        <v>71879200000</v>
      </c>
      <c r="V19381" s="2">
        <v>70941700000</v>
      </c>
      <c r="W19381" s="2">
        <v>70104400000</v>
      </c>
      <c r="X19381" s="2">
        <v>69281600000</v>
      </c>
      <c r="Y19381" s="2">
        <v>68542900000</v>
      </c>
      <c r="Z19381" s="2">
        <v>67818000000</v>
      </c>
      <c r="AA19381" s="2">
        <v>67163200000</v>
      </c>
      <c r="AB19381" s="2">
        <v>66601400000</v>
      </c>
      <c r="AC19381" s="2">
        <v>66030200000</v>
      </c>
      <c r="AD19381" s="2">
        <v>65440400000</v>
      </c>
      <c r="AE19381" s="2">
        <v>64863400000</v>
      </c>
      <c r="AF19381" s="2">
        <v>64264800000</v>
      </c>
    </row>
    <row r="19382" spans="1:32">
      <c r="A19382" t="s">
        <v>1682</v>
      </c>
      <c r="B19382" t="s">
        <v>19</v>
      </c>
      <c r="C19382" s="2">
        <v>2471280000</v>
      </c>
      <c r="D19382" s="2">
        <v>2783320000</v>
      </c>
      <c r="E19382" s="2">
        <v>2921220000</v>
      </c>
      <c r="F19382" s="2">
        <v>2618390000</v>
      </c>
      <c r="G19382" s="2">
        <v>2524420000</v>
      </c>
      <c r="H19382" s="2">
        <v>2451720000</v>
      </c>
      <c r="I19382" s="2">
        <v>2390580000</v>
      </c>
      <c r="J19382" s="2">
        <v>2337260000</v>
      </c>
      <c r="K19382" s="2">
        <v>2292380000</v>
      </c>
      <c r="L19382" s="2">
        <v>2250860000</v>
      </c>
      <c r="M19382" s="2">
        <v>2212940000</v>
      </c>
      <c r="N19382" s="2">
        <v>2175290000</v>
      </c>
      <c r="O19382" s="2">
        <v>2141950000</v>
      </c>
      <c r="P19382" s="2">
        <v>2106770000</v>
      </c>
      <c r="Q19382" s="2">
        <v>2071940000</v>
      </c>
      <c r="R19382" s="2">
        <v>2037420000</v>
      </c>
      <c r="S19382" s="2">
        <v>2004880000</v>
      </c>
      <c r="T19382" s="2">
        <v>1973830000</v>
      </c>
      <c r="U19382" s="2">
        <v>1943920000</v>
      </c>
      <c r="V19382" s="2">
        <v>1915050000</v>
      </c>
      <c r="W19382" s="2">
        <v>1889020000</v>
      </c>
      <c r="X19382" s="2">
        <v>1863310000</v>
      </c>
      <c r="Y19382" s="2">
        <v>1839830000</v>
      </c>
      <c r="Z19382" s="2">
        <v>1816670000</v>
      </c>
      <c r="AA19382" s="2">
        <v>1795580000</v>
      </c>
      <c r="AB19382" s="2">
        <v>1777380000</v>
      </c>
      <c r="AC19382" s="2">
        <v>1758750000</v>
      </c>
      <c r="AD19382" s="2">
        <v>1739610000</v>
      </c>
      <c r="AE19382" s="2">
        <v>1720720000</v>
      </c>
      <c r="AF19382" s="2">
        <v>1701480000</v>
      </c>
    </row>
    <row r="19383" spans="1:32">
      <c r="A19383" t="s">
        <v>1683</v>
      </c>
      <c r="B19383" t="s">
        <v>19</v>
      </c>
      <c r="C19383" s="2">
        <v>4416190000</v>
      </c>
      <c r="D19383" s="2">
        <v>5031260000</v>
      </c>
      <c r="E19383" s="2">
        <v>5319770000</v>
      </c>
      <c r="F19383" s="2">
        <v>4790650000</v>
      </c>
      <c r="G19383" s="2">
        <v>4609880000</v>
      </c>
      <c r="H19383" s="2">
        <v>4472620000</v>
      </c>
      <c r="I19383" s="2">
        <v>4358680000</v>
      </c>
      <c r="J19383" s="2">
        <v>4260530000</v>
      </c>
      <c r="K19383" s="2">
        <v>4179290000</v>
      </c>
      <c r="L19383" s="2">
        <v>4104420000</v>
      </c>
      <c r="M19383" s="2">
        <v>4036880000</v>
      </c>
      <c r="N19383" s="2">
        <v>3969730000</v>
      </c>
      <c r="O19383" s="2">
        <v>3910840000</v>
      </c>
      <c r="P19383" s="2">
        <v>3848200000</v>
      </c>
      <c r="Q19383" s="2">
        <v>3786160000</v>
      </c>
      <c r="R19383" s="2">
        <v>3724390000</v>
      </c>
      <c r="S19383" s="2">
        <v>3666290000</v>
      </c>
      <c r="T19383" s="2">
        <v>3610880000</v>
      </c>
      <c r="U19383" s="2">
        <v>3557640000</v>
      </c>
      <c r="V19383" s="2">
        <v>3506200000</v>
      </c>
      <c r="W19383" s="2">
        <v>3460270000</v>
      </c>
      <c r="X19383" s="2">
        <v>3415000000</v>
      </c>
      <c r="Y19383" s="2">
        <v>3374200000</v>
      </c>
      <c r="Z19383" s="2">
        <v>3333880000</v>
      </c>
      <c r="AA19383" s="2">
        <v>3297580000</v>
      </c>
      <c r="AB19383" s="2">
        <v>3267000000</v>
      </c>
      <c r="AC19383" s="2">
        <v>3235620000</v>
      </c>
      <c r="AD19383" s="2">
        <v>3202990000</v>
      </c>
      <c r="AE19383" s="2">
        <v>3170940000</v>
      </c>
      <c r="AF19383" s="2">
        <v>3137860000</v>
      </c>
    </row>
    <row r="19384" spans="1:32">
      <c r="A19384" t="s">
        <v>1684</v>
      </c>
      <c r="B19384" t="s">
        <v>19</v>
      </c>
      <c r="C19384" s="2">
        <v>48020800000</v>
      </c>
      <c r="D19384" s="2">
        <v>54042000000</v>
      </c>
      <c r="E19384" s="2">
        <v>56837400000</v>
      </c>
      <c r="F19384" s="2">
        <v>51557700000</v>
      </c>
      <c r="G19384" s="2">
        <v>49881800000</v>
      </c>
      <c r="H19384" s="2">
        <v>48616600000</v>
      </c>
      <c r="I19384" s="2">
        <v>47562300000</v>
      </c>
      <c r="J19384" s="2">
        <v>46647300000</v>
      </c>
      <c r="K19384" s="2">
        <v>45876900000</v>
      </c>
      <c r="L19384" s="2">
        <v>45158400000</v>
      </c>
      <c r="M19384" s="2">
        <v>44503000000</v>
      </c>
      <c r="N19384" s="2">
        <v>43850300000</v>
      </c>
      <c r="O19384" s="2">
        <v>43285200000</v>
      </c>
      <c r="P19384" s="2">
        <v>42681100000</v>
      </c>
      <c r="Q19384" s="2">
        <v>42084100000</v>
      </c>
      <c r="R19384" s="2">
        <v>41491800000</v>
      </c>
      <c r="S19384" s="2">
        <v>40936600000</v>
      </c>
      <c r="T19384" s="2">
        <v>40403900000</v>
      </c>
      <c r="U19384" s="2">
        <v>39896100000</v>
      </c>
      <c r="V19384" s="2">
        <v>39405800000</v>
      </c>
      <c r="W19384" s="2">
        <v>38967800000</v>
      </c>
      <c r="X19384" s="2">
        <v>38538100000</v>
      </c>
      <c r="Y19384" s="2">
        <v>38153300000</v>
      </c>
      <c r="Z19384" s="2">
        <v>37777300000</v>
      </c>
      <c r="AA19384" s="2">
        <v>37437000000</v>
      </c>
      <c r="AB19384" s="2">
        <v>37141500000</v>
      </c>
      <c r="AC19384" s="2">
        <v>36842800000</v>
      </c>
      <c r="AD19384" s="2">
        <v>36535900000</v>
      </c>
      <c r="AE19384" s="2">
        <v>36236200000</v>
      </c>
      <c r="AF19384" s="2">
        <v>35924400000</v>
      </c>
    </row>
    <row r="19385" spans="1:32">
      <c r="A19385" t="s">
        <v>1685</v>
      </c>
      <c r="B19385" t="s">
        <v>19</v>
      </c>
      <c r="C19385" s="2">
        <v>4607280000</v>
      </c>
      <c r="D19385" s="2">
        <v>4737530000</v>
      </c>
      <c r="E19385" s="2">
        <v>4758960000</v>
      </c>
      <c r="F19385" s="2">
        <v>4510500000</v>
      </c>
      <c r="G19385" s="2">
        <v>4529410000</v>
      </c>
      <c r="H19385" s="2">
        <v>4546210000</v>
      </c>
      <c r="I19385" s="2">
        <v>4555950000</v>
      </c>
      <c r="J19385" s="2">
        <v>4558630000</v>
      </c>
      <c r="K19385" s="2">
        <v>4550700000</v>
      </c>
      <c r="L19385" s="2">
        <v>4537410000</v>
      </c>
      <c r="M19385" s="2">
        <v>4519590000</v>
      </c>
      <c r="N19385" s="2">
        <v>4501290000</v>
      </c>
      <c r="O19385" s="2">
        <v>4489340000</v>
      </c>
      <c r="P19385" s="2">
        <v>4475140000</v>
      </c>
      <c r="Q19385" s="2">
        <v>4462120000</v>
      </c>
      <c r="R19385" s="2">
        <v>4450920000</v>
      </c>
      <c r="S19385" s="2">
        <v>4441480000</v>
      </c>
      <c r="T19385" s="2">
        <v>4430330000</v>
      </c>
      <c r="U19385" s="2">
        <v>4422190000</v>
      </c>
      <c r="V19385" s="2">
        <v>4414650000</v>
      </c>
      <c r="W19385" s="2">
        <v>4407240000</v>
      </c>
      <c r="X19385" s="2">
        <v>4401260000</v>
      </c>
      <c r="Y19385" s="2">
        <v>4396840000</v>
      </c>
      <c r="Z19385" s="2">
        <v>4395390000</v>
      </c>
      <c r="AA19385" s="2">
        <v>4392580000</v>
      </c>
      <c r="AB19385" s="2">
        <v>4383460000</v>
      </c>
      <c r="AC19385" s="2">
        <v>4377220000</v>
      </c>
      <c r="AD19385" s="2">
        <v>4373660000</v>
      </c>
      <c r="AE19385" s="2">
        <v>4371130000</v>
      </c>
      <c r="AF19385" s="2">
        <v>4367470000</v>
      </c>
    </row>
    <row r="19386" spans="1:32">
      <c r="A19386" t="s">
        <v>1686</v>
      </c>
      <c r="B19386" t="s">
        <v>19</v>
      </c>
      <c r="C19386" s="2">
        <v>172812000</v>
      </c>
      <c r="D19386" s="2">
        <v>177698000</v>
      </c>
      <c r="E19386" s="2">
        <v>176422000</v>
      </c>
      <c r="F19386" s="2">
        <v>162916000</v>
      </c>
      <c r="G19386" s="2">
        <v>162340000</v>
      </c>
      <c r="H19386" s="2">
        <v>161821000</v>
      </c>
      <c r="I19386" s="2">
        <v>161218000</v>
      </c>
      <c r="J19386" s="2">
        <v>160466000</v>
      </c>
      <c r="K19386" s="2">
        <v>159488000</v>
      </c>
      <c r="L19386" s="2">
        <v>158406000</v>
      </c>
      <c r="M19386" s="2">
        <v>157193000</v>
      </c>
      <c r="N19386" s="2">
        <v>155963000</v>
      </c>
      <c r="O19386" s="2">
        <v>154909000</v>
      </c>
      <c r="P19386" s="2">
        <v>153798000</v>
      </c>
      <c r="Q19386" s="2">
        <v>152745000</v>
      </c>
      <c r="R19386" s="2">
        <v>151785000</v>
      </c>
      <c r="S19386" s="2">
        <v>150905000</v>
      </c>
      <c r="T19386" s="2">
        <v>150017000</v>
      </c>
      <c r="U19386" s="2">
        <v>149223000</v>
      </c>
      <c r="V19386" s="2">
        <v>148474000</v>
      </c>
      <c r="W19386" s="2">
        <v>147761000</v>
      </c>
      <c r="X19386" s="2">
        <v>147084000</v>
      </c>
      <c r="Y19386" s="2">
        <v>146456000</v>
      </c>
      <c r="Z19386" s="2">
        <v>145918000</v>
      </c>
      <c r="AA19386" s="2">
        <v>145373000</v>
      </c>
      <c r="AB19386" s="2">
        <v>144708000</v>
      </c>
      <c r="AC19386" s="2">
        <v>144101000</v>
      </c>
      <c r="AD19386" s="2">
        <v>143580000</v>
      </c>
      <c r="AE19386" s="2">
        <v>143075000</v>
      </c>
      <c r="AF19386" s="2">
        <v>142582000</v>
      </c>
    </row>
    <row r="19387" spans="1:32">
      <c r="A19387" t="s">
        <v>1687</v>
      </c>
      <c r="B19387" t="s">
        <v>19</v>
      </c>
      <c r="C19387">
        <v>0</v>
      </c>
      <c r="D19387">
        <v>0</v>
      </c>
      <c r="E19387">
        <v>0</v>
      </c>
      <c r="F19387">
        <v>0</v>
      </c>
      <c r="G19387">
        <v>0</v>
      </c>
      <c r="H19387">
        <v>0</v>
      </c>
      <c r="I19387">
        <v>0</v>
      </c>
      <c r="J19387">
        <v>0</v>
      </c>
      <c r="K19387">
        <v>0</v>
      </c>
      <c r="L19387">
        <v>0</v>
      </c>
      <c r="M19387">
        <v>0</v>
      </c>
      <c r="N19387">
        <v>0</v>
      </c>
      <c r="O19387">
        <v>0</v>
      </c>
      <c r="P19387">
        <v>0</v>
      </c>
      <c r="Q19387">
        <v>0</v>
      </c>
      <c r="R19387">
        <v>0</v>
      </c>
      <c r="S19387">
        <v>0</v>
      </c>
      <c r="T19387">
        <v>0</v>
      </c>
      <c r="U19387">
        <v>0</v>
      </c>
      <c r="V19387">
        <v>0</v>
      </c>
      <c r="W19387">
        <v>0</v>
      </c>
      <c r="X19387">
        <v>0</v>
      </c>
      <c r="Y19387">
        <v>0</v>
      </c>
      <c r="Z19387">
        <v>0</v>
      </c>
      <c r="AA19387">
        <v>0</v>
      </c>
      <c r="AB19387">
        <v>0</v>
      </c>
      <c r="AC19387">
        <v>0</v>
      </c>
      <c r="AD19387">
        <v>0</v>
      </c>
      <c r="AE19387">
        <v>0</v>
      </c>
      <c r="AF19387">
        <v>0</v>
      </c>
    </row>
    <row r="19388" spans="1:32">
      <c r="A19388" t="s">
        <v>1688</v>
      </c>
      <c r="B19388" t="s">
        <v>19</v>
      </c>
      <c r="C19388" s="2">
        <v>234866000000000</v>
      </c>
      <c r="D19388" s="2">
        <v>243218000000000</v>
      </c>
      <c r="E19388" s="2">
        <v>243662000000000</v>
      </c>
      <c r="F19388" s="2">
        <v>237340000000000</v>
      </c>
      <c r="G19388" s="2">
        <v>243890000000000</v>
      </c>
      <c r="H19388" s="2">
        <v>245785000000000</v>
      </c>
      <c r="I19388" s="2">
        <v>247420000000000</v>
      </c>
      <c r="J19388" s="2">
        <v>249063000000000</v>
      </c>
      <c r="K19388" s="2">
        <v>250426000000000</v>
      </c>
      <c r="L19388" s="2">
        <v>246401000000000</v>
      </c>
      <c r="M19388" s="2">
        <v>246963000000000</v>
      </c>
      <c r="N19388" s="2">
        <v>247423000000000</v>
      </c>
      <c r="O19388" s="2">
        <v>247576000000000</v>
      </c>
      <c r="P19388" s="2">
        <v>247547000000000</v>
      </c>
      <c r="Q19388" s="2">
        <v>247400000000000</v>
      </c>
      <c r="R19388" s="2">
        <v>247248000000000</v>
      </c>
      <c r="S19388" s="2">
        <v>247067000000000</v>
      </c>
      <c r="T19388" s="2">
        <v>246582000000000</v>
      </c>
      <c r="U19388" s="2">
        <v>246250000000000</v>
      </c>
      <c r="V19388" s="2">
        <v>245788000000000</v>
      </c>
      <c r="W19388" s="2">
        <v>245301000000000</v>
      </c>
      <c r="X19388" s="2">
        <v>244899000000000</v>
      </c>
      <c r="Y19388" s="2">
        <v>244698000000000</v>
      </c>
      <c r="Z19388" s="2">
        <v>244700000000000</v>
      </c>
      <c r="AA19388" s="2">
        <v>244517000000000</v>
      </c>
      <c r="AB19388" s="2">
        <v>243805000000000</v>
      </c>
      <c r="AC19388" s="2">
        <v>243483000000000</v>
      </c>
      <c r="AD19388" s="2">
        <v>243368000000000</v>
      </c>
      <c r="AE19388" s="2">
        <v>243287000000000</v>
      </c>
      <c r="AF19388" s="2">
        <v>243075000000000</v>
      </c>
    </row>
    <row r="19389" spans="1:32">
      <c r="A19389" t="s">
        <v>1689</v>
      </c>
      <c r="B19389" t="s">
        <v>19</v>
      </c>
      <c r="C19389" s="2">
        <v>33126200000</v>
      </c>
      <c r="D19389" s="2">
        <v>34897400000</v>
      </c>
      <c r="E19389" s="2">
        <v>35053000000</v>
      </c>
      <c r="F19389" s="2">
        <v>34407700000</v>
      </c>
      <c r="G19389" s="2">
        <v>35136400000</v>
      </c>
      <c r="H19389" s="2">
        <v>35363100000</v>
      </c>
      <c r="I19389" s="2">
        <v>35563700000</v>
      </c>
      <c r="J19389" s="2">
        <v>35783800000</v>
      </c>
      <c r="K19389" s="2">
        <v>35978400000</v>
      </c>
      <c r="L19389" s="2">
        <v>35483600000</v>
      </c>
      <c r="M19389" s="2">
        <v>35582900000</v>
      </c>
      <c r="N19389" s="2">
        <v>35685600000</v>
      </c>
      <c r="O19389" s="2">
        <v>35749500000</v>
      </c>
      <c r="P19389" s="2">
        <v>35790600000</v>
      </c>
      <c r="Q19389" s="2">
        <v>35819600000</v>
      </c>
      <c r="R19389" s="2">
        <v>35841000000</v>
      </c>
      <c r="S19389" s="2">
        <v>35856100000</v>
      </c>
      <c r="T19389" s="2">
        <v>35839400000</v>
      </c>
      <c r="U19389" s="2">
        <v>35838500000</v>
      </c>
      <c r="V19389" s="2">
        <v>35824200000</v>
      </c>
      <c r="W19389" s="2">
        <v>35807600000</v>
      </c>
      <c r="X19389" s="2">
        <v>35797600000</v>
      </c>
      <c r="Y19389" s="2">
        <v>35812500000</v>
      </c>
      <c r="Z19389" s="2">
        <v>35844700000</v>
      </c>
      <c r="AA19389" s="2">
        <v>35859200000</v>
      </c>
      <c r="AB19389" s="2">
        <v>35812800000</v>
      </c>
      <c r="AC19389" s="2">
        <v>35815900000</v>
      </c>
      <c r="AD19389" s="2">
        <v>35836400000</v>
      </c>
      <c r="AE19389" s="2">
        <v>35868800000</v>
      </c>
      <c r="AF19389" s="2">
        <v>35883700000</v>
      </c>
    </row>
    <row r="19390" spans="1:32">
      <c r="A19390" t="s">
        <v>1690</v>
      </c>
      <c r="B19390" t="s">
        <v>19</v>
      </c>
      <c r="C19390" s="2">
        <v>126910000000</v>
      </c>
      <c r="D19390" s="2">
        <v>131208000000</v>
      </c>
      <c r="E19390" s="2">
        <v>131426000000</v>
      </c>
      <c r="F19390" s="2">
        <v>127840000000</v>
      </c>
      <c r="G19390" s="2">
        <v>131622000000</v>
      </c>
      <c r="H19390" s="2">
        <v>132693000000</v>
      </c>
      <c r="I19390" s="2">
        <v>133615000000</v>
      </c>
      <c r="J19390" s="2">
        <v>134527000000</v>
      </c>
      <c r="K19390" s="2">
        <v>135287000000</v>
      </c>
      <c r="L19390" s="2">
        <v>132918000000</v>
      </c>
      <c r="M19390" s="2">
        <v>133223000000</v>
      </c>
      <c r="N19390" s="2">
        <v>133456000000</v>
      </c>
      <c r="O19390" s="2">
        <v>133517000000</v>
      </c>
      <c r="P19390" s="2">
        <v>133475000000</v>
      </c>
      <c r="Q19390" s="2">
        <v>133365000000</v>
      </c>
      <c r="R19390" s="2">
        <v>133258000000</v>
      </c>
      <c r="S19390" s="2">
        <v>133138000000</v>
      </c>
      <c r="T19390" s="2">
        <v>132841000000</v>
      </c>
      <c r="U19390" s="2">
        <v>132633000000</v>
      </c>
      <c r="V19390" s="2">
        <v>132350000000</v>
      </c>
      <c r="W19390" s="2">
        <v>132052000000</v>
      </c>
      <c r="X19390" s="2">
        <v>131805000000</v>
      </c>
      <c r="Y19390" s="2">
        <v>131673000000</v>
      </c>
      <c r="Z19390" s="2">
        <v>131660000000</v>
      </c>
      <c r="AA19390" s="2">
        <v>131539000000</v>
      </c>
      <c r="AB19390" s="2">
        <v>131117000000</v>
      </c>
      <c r="AC19390" s="2">
        <v>130917000000</v>
      </c>
      <c r="AD19390" s="2">
        <v>130838000000</v>
      </c>
      <c r="AE19390" s="2">
        <v>130770000000</v>
      </c>
      <c r="AF19390" s="2">
        <v>130628000000</v>
      </c>
    </row>
    <row r="19391" spans="1:32">
      <c r="A19391" t="s">
        <v>1691</v>
      </c>
      <c r="B19391" t="s">
        <v>19</v>
      </c>
      <c r="C19391" s="2">
        <v>185887000000</v>
      </c>
      <c r="D19391" s="2">
        <v>191784000000</v>
      </c>
      <c r="E19391" s="2">
        <v>191958000000</v>
      </c>
      <c r="F19391" s="2">
        <v>186837000000</v>
      </c>
      <c r="G19391" s="2">
        <v>191708000000</v>
      </c>
      <c r="H19391" s="2">
        <v>193141000000</v>
      </c>
      <c r="I19391" s="2">
        <v>194364000000</v>
      </c>
      <c r="J19391" s="2">
        <v>195599000000</v>
      </c>
      <c r="K19391" s="2">
        <v>196573000000</v>
      </c>
      <c r="L19391" s="2">
        <v>193806000000</v>
      </c>
      <c r="M19391" s="2">
        <v>194169000000</v>
      </c>
      <c r="N19391" s="2">
        <v>194465000000</v>
      </c>
      <c r="O19391" s="2">
        <v>194525000000</v>
      </c>
      <c r="P19391" s="2">
        <v>194450000000</v>
      </c>
      <c r="Q19391" s="2">
        <v>194283000000</v>
      </c>
      <c r="R19391" s="2">
        <v>194110000000</v>
      </c>
      <c r="S19391" s="2">
        <v>193909000000</v>
      </c>
      <c r="T19391" s="2">
        <v>193481000000</v>
      </c>
      <c r="U19391" s="2">
        <v>193169000000</v>
      </c>
      <c r="V19391" s="2">
        <v>192758000000</v>
      </c>
      <c r="W19391" s="2">
        <v>192327000000</v>
      </c>
      <c r="X19391" s="2">
        <v>191962000000</v>
      </c>
      <c r="Y19391" s="2">
        <v>191741000000</v>
      </c>
      <c r="Z19391" s="2">
        <v>191678000000</v>
      </c>
      <c r="AA19391" s="2">
        <v>191479000000</v>
      </c>
      <c r="AB19391" s="2">
        <v>190870000000</v>
      </c>
      <c r="AC19391" s="2">
        <v>190558000000</v>
      </c>
      <c r="AD19391" s="2">
        <v>190406000000</v>
      </c>
      <c r="AE19391" s="2">
        <v>190285000000</v>
      </c>
      <c r="AF19391" s="2">
        <v>190072000000</v>
      </c>
    </row>
    <row r="19392" spans="1:32">
      <c r="A19392" t="s">
        <v>1692</v>
      </c>
      <c r="B19392" t="s">
        <v>19</v>
      </c>
      <c r="C19392" s="2">
        <v>80299700000</v>
      </c>
      <c r="D19392" s="2">
        <v>83084900000</v>
      </c>
      <c r="E19392" s="2">
        <v>83268400000</v>
      </c>
      <c r="F19392" s="2">
        <v>80894800000</v>
      </c>
      <c r="G19392" s="2">
        <v>83626200000</v>
      </c>
      <c r="H19392" s="2">
        <v>84379300000</v>
      </c>
      <c r="I19392" s="2">
        <v>85032100000</v>
      </c>
      <c r="J19392" s="2">
        <v>85661700000</v>
      </c>
      <c r="K19392" s="2">
        <v>86209900000</v>
      </c>
      <c r="L19392" s="2">
        <v>84352500000</v>
      </c>
      <c r="M19392" s="2">
        <v>84578300000</v>
      </c>
      <c r="N19392" s="2">
        <v>84738500000</v>
      </c>
      <c r="O19392" s="2">
        <v>84782100000</v>
      </c>
      <c r="P19392" s="2">
        <v>84752700000</v>
      </c>
      <c r="Q19392" s="2">
        <v>84676100000</v>
      </c>
      <c r="R19392" s="2">
        <v>84607600000</v>
      </c>
      <c r="S19392" s="2">
        <v>84535000000</v>
      </c>
      <c r="T19392" s="2">
        <v>84334000000</v>
      </c>
      <c r="U19392" s="2">
        <v>84197400000</v>
      </c>
      <c r="V19392" s="2">
        <v>84006800000</v>
      </c>
      <c r="W19392" s="2">
        <v>83806400000</v>
      </c>
      <c r="X19392" s="2">
        <v>83642000000</v>
      </c>
      <c r="Y19392" s="2">
        <v>83562200000</v>
      </c>
      <c r="Z19392" s="2">
        <v>83567500000</v>
      </c>
      <c r="AA19392" s="2">
        <v>83492200000</v>
      </c>
      <c r="AB19392" s="2">
        <v>83211400000</v>
      </c>
      <c r="AC19392" s="2">
        <v>83083300000</v>
      </c>
      <c r="AD19392" s="2">
        <v>83042600000</v>
      </c>
      <c r="AE19392" s="2">
        <v>83001100000</v>
      </c>
      <c r="AF19392" s="2">
        <v>82905200000</v>
      </c>
    </row>
    <row r="19393" spans="1:32">
      <c r="A19393" t="s">
        <v>1693</v>
      </c>
      <c r="B19393" t="s">
        <v>19</v>
      </c>
      <c r="C19393" s="2">
        <v>73939700000</v>
      </c>
      <c r="D19393" s="2">
        <v>76462500000</v>
      </c>
      <c r="E19393" s="2">
        <v>76626400000</v>
      </c>
      <c r="F19393" s="2">
        <v>74418000000</v>
      </c>
      <c r="G19393" s="2">
        <v>76952700000</v>
      </c>
      <c r="H19393" s="2">
        <v>77643400000</v>
      </c>
      <c r="I19393" s="2">
        <v>78241000000</v>
      </c>
      <c r="J19393" s="2">
        <v>78816700000</v>
      </c>
      <c r="K19393" s="2">
        <v>79316900000</v>
      </c>
      <c r="L19393" s="2">
        <v>77625500000</v>
      </c>
      <c r="M19393" s="2">
        <v>77833000000</v>
      </c>
      <c r="N19393" s="2">
        <v>77978100000</v>
      </c>
      <c r="O19393" s="2">
        <v>78015400000</v>
      </c>
      <c r="P19393" s="2">
        <v>77984600000</v>
      </c>
      <c r="Q19393" s="2">
        <v>77909900000</v>
      </c>
      <c r="R19393" s="2">
        <v>77843500000</v>
      </c>
      <c r="S19393" s="2">
        <v>77773700000</v>
      </c>
      <c r="T19393" s="2">
        <v>77584600000</v>
      </c>
      <c r="U19393" s="2">
        <v>77454700000</v>
      </c>
      <c r="V19393" s="2">
        <v>77274900000</v>
      </c>
      <c r="W19393" s="2">
        <v>77086000000</v>
      </c>
      <c r="X19393" s="2">
        <v>76930700000</v>
      </c>
      <c r="Y19393" s="2">
        <v>76854200000</v>
      </c>
      <c r="Z19393" s="2">
        <v>76856900000</v>
      </c>
      <c r="AA19393" s="2">
        <v>76784500000</v>
      </c>
      <c r="AB19393" s="2">
        <v>76521600000</v>
      </c>
      <c r="AC19393" s="2">
        <v>76399700000</v>
      </c>
      <c r="AD19393" s="2">
        <v>76359600000</v>
      </c>
      <c r="AE19393" s="2">
        <v>76318400000</v>
      </c>
      <c r="AF19393" s="2">
        <v>76226400000</v>
      </c>
    </row>
    <row r="19394" spans="1:32">
      <c r="A19394" t="s">
        <v>1694</v>
      </c>
      <c r="B19394" t="s">
        <v>19</v>
      </c>
      <c r="C19394" s="2">
        <v>11610300000</v>
      </c>
      <c r="D19394" s="2">
        <v>12441300000</v>
      </c>
      <c r="E19394" s="2">
        <v>12515200000</v>
      </c>
      <c r="F19394" s="2">
        <v>12421900000</v>
      </c>
      <c r="G19394" s="2">
        <v>12573600000</v>
      </c>
      <c r="H19394" s="2">
        <v>12704800000</v>
      </c>
      <c r="I19394" s="2">
        <v>12828800000</v>
      </c>
      <c r="J19394" s="2">
        <v>12957600000</v>
      </c>
      <c r="K19394" s="2">
        <v>13078800000</v>
      </c>
      <c r="L19394" s="2">
        <v>12647000000</v>
      </c>
      <c r="M19394" s="2">
        <v>12681200000</v>
      </c>
      <c r="N19394" s="2">
        <v>12728000000</v>
      </c>
      <c r="O19394" s="2">
        <v>12763900000</v>
      </c>
      <c r="P19394" s="2">
        <v>12798900000</v>
      </c>
      <c r="Q19394" s="2">
        <v>12832600000</v>
      </c>
      <c r="R19394" s="2">
        <v>12857900000</v>
      </c>
      <c r="S19394" s="2">
        <v>12878400000</v>
      </c>
      <c r="T19394" s="2">
        <v>12892900000</v>
      </c>
      <c r="U19394" s="2">
        <v>12916500000</v>
      </c>
      <c r="V19394" s="2">
        <v>12935100000</v>
      </c>
      <c r="W19394" s="2">
        <v>12953400000</v>
      </c>
      <c r="X19394" s="2">
        <v>12972600000</v>
      </c>
      <c r="Y19394" s="2">
        <v>12992400000</v>
      </c>
      <c r="Z19394" s="2">
        <v>13014100000</v>
      </c>
      <c r="AA19394" s="2">
        <v>13034900000</v>
      </c>
      <c r="AB19394" s="2">
        <v>13042600000</v>
      </c>
      <c r="AC19394" s="2">
        <v>13065400000</v>
      </c>
      <c r="AD19394" s="2">
        <v>13086000000</v>
      </c>
      <c r="AE19394" s="2">
        <v>13111700000</v>
      </c>
      <c r="AF19394" s="2">
        <v>13137100000</v>
      </c>
    </row>
    <row r="19395" spans="1:32">
      <c r="A19395" t="s">
        <v>1695</v>
      </c>
      <c r="B19395" t="s">
        <v>19</v>
      </c>
      <c r="C19395" s="2">
        <v>2691650000</v>
      </c>
      <c r="D19395" s="2">
        <v>2767130000</v>
      </c>
      <c r="E19395" s="2">
        <v>2769380000</v>
      </c>
      <c r="F19395" s="2">
        <v>2686200000</v>
      </c>
      <c r="G19395" s="2">
        <v>2772690000</v>
      </c>
      <c r="H19395" s="2">
        <v>2796520000</v>
      </c>
      <c r="I19395" s="2">
        <v>2816900000</v>
      </c>
      <c r="J19395" s="2">
        <v>2836540000</v>
      </c>
      <c r="K19395" s="2">
        <v>2852630000</v>
      </c>
      <c r="L19395" s="2">
        <v>2800090000</v>
      </c>
      <c r="M19395" s="2">
        <v>2806100000</v>
      </c>
      <c r="N19395" s="2">
        <v>2810040000</v>
      </c>
      <c r="O19395" s="2">
        <v>2810180000</v>
      </c>
      <c r="P19395" s="2">
        <v>2808020000</v>
      </c>
      <c r="Q19395" s="2">
        <v>2804290000</v>
      </c>
      <c r="R19395" s="2">
        <v>2800820000</v>
      </c>
      <c r="S19395" s="2">
        <v>2797160000</v>
      </c>
      <c r="T19395" s="2">
        <v>2789400000</v>
      </c>
      <c r="U19395" s="2">
        <v>2783700000</v>
      </c>
      <c r="V19395" s="2">
        <v>2776240000</v>
      </c>
      <c r="W19395" s="2">
        <v>2768440000</v>
      </c>
      <c r="X19395" s="2">
        <v>2761870000</v>
      </c>
      <c r="Y19395" s="2">
        <v>2757880000</v>
      </c>
      <c r="Z19395" s="2">
        <v>2756750000</v>
      </c>
      <c r="AA19395" s="2">
        <v>2753060000</v>
      </c>
      <c r="AB19395" s="2">
        <v>2742580000</v>
      </c>
      <c r="AC19395" s="2">
        <v>2736980000</v>
      </c>
      <c r="AD19395" s="2">
        <v>2734310000</v>
      </c>
      <c r="AE19395" s="2">
        <v>2731690000</v>
      </c>
      <c r="AF19395" s="2">
        <v>2727410000</v>
      </c>
    </row>
    <row r="19396" spans="1:32">
      <c r="A19396" t="s">
        <v>1696</v>
      </c>
      <c r="B19396" t="s">
        <v>19</v>
      </c>
      <c r="C19396" s="2">
        <v>46666900000</v>
      </c>
      <c r="D19396" s="2">
        <v>48323600000</v>
      </c>
      <c r="E19396" s="2">
        <v>48443300000</v>
      </c>
      <c r="F19396" s="2">
        <v>47054400000</v>
      </c>
      <c r="G19396" s="2">
        <v>48690600000</v>
      </c>
      <c r="H19396" s="2">
        <v>49132300000</v>
      </c>
      <c r="I19396" s="2">
        <v>49515300000</v>
      </c>
      <c r="J19396" s="2">
        <v>49883800000</v>
      </c>
      <c r="K19396" s="2">
        <v>50208500000</v>
      </c>
      <c r="L19396" s="2">
        <v>49102000000</v>
      </c>
      <c r="M19396" s="2">
        <v>49240400000</v>
      </c>
      <c r="N19396" s="2">
        <v>49337600000</v>
      </c>
      <c r="O19396" s="2">
        <v>49366000000</v>
      </c>
      <c r="P19396" s="2">
        <v>49350300000</v>
      </c>
      <c r="Q19396" s="2">
        <v>49306500000</v>
      </c>
      <c r="R19396" s="2">
        <v>49268400000</v>
      </c>
      <c r="S19396" s="2">
        <v>49228700000</v>
      </c>
      <c r="T19396" s="2">
        <v>49112100000</v>
      </c>
      <c r="U19396" s="2">
        <v>49033400000</v>
      </c>
      <c r="V19396" s="2">
        <v>48922700000</v>
      </c>
      <c r="W19396" s="2">
        <v>48806300000</v>
      </c>
      <c r="X19396" s="2">
        <v>48711200000</v>
      </c>
      <c r="Y19396" s="2">
        <v>48667600000</v>
      </c>
      <c r="Z19396" s="2">
        <v>48674600000</v>
      </c>
      <c r="AA19396" s="2">
        <v>48632900000</v>
      </c>
      <c r="AB19396" s="2">
        <v>48469700000</v>
      </c>
      <c r="AC19396" s="2">
        <v>48397000000</v>
      </c>
      <c r="AD19396" s="2">
        <v>48376600000</v>
      </c>
      <c r="AE19396" s="2">
        <v>48354900000</v>
      </c>
      <c r="AF19396" s="2">
        <v>48300000000</v>
      </c>
    </row>
    <row r="19397" spans="1:32">
      <c r="A19397" t="s">
        <v>1697</v>
      </c>
      <c r="B19397" t="s">
        <v>19</v>
      </c>
      <c r="C19397" s="2">
        <v>17414400000</v>
      </c>
      <c r="D19397" s="2">
        <v>18062300000</v>
      </c>
      <c r="E19397" s="2">
        <v>18105400000</v>
      </c>
      <c r="F19397" s="2">
        <v>17627900000</v>
      </c>
      <c r="G19397" s="2">
        <v>18161000000</v>
      </c>
      <c r="H19397" s="2">
        <v>18312200000</v>
      </c>
      <c r="I19397" s="2">
        <v>18443500000</v>
      </c>
      <c r="J19397" s="2">
        <v>18573400000</v>
      </c>
      <c r="K19397" s="2">
        <v>18685200000</v>
      </c>
      <c r="L19397" s="2">
        <v>18332300000</v>
      </c>
      <c r="M19397" s="2">
        <v>18379900000</v>
      </c>
      <c r="N19397" s="2">
        <v>18417200000</v>
      </c>
      <c r="O19397" s="2">
        <v>18430700000</v>
      </c>
      <c r="P19397" s="2">
        <v>18429600000</v>
      </c>
      <c r="Q19397" s="2">
        <v>18419200000</v>
      </c>
      <c r="R19397" s="2">
        <v>18409200000</v>
      </c>
      <c r="S19397" s="2">
        <v>18397600000</v>
      </c>
      <c r="T19397" s="2">
        <v>18361100000</v>
      </c>
      <c r="U19397" s="2">
        <v>18337200000</v>
      </c>
      <c r="V19397" s="2">
        <v>18302800000</v>
      </c>
      <c r="W19397" s="2">
        <v>18266500000</v>
      </c>
      <c r="X19397" s="2">
        <v>18236900000</v>
      </c>
      <c r="Y19397" s="2">
        <v>18224000000</v>
      </c>
      <c r="Z19397" s="2">
        <v>18227300000</v>
      </c>
      <c r="AA19397" s="2">
        <v>18215400000</v>
      </c>
      <c r="AB19397" s="2">
        <v>18162000000</v>
      </c>
      <c r="AC19397" s="2">
        <v>18139600000</v>
      </c>
      <c r="AD19397" s="2">
        <v>18133700000</v>
      </c>
      <c r="AE19397" s="2">
        <v>18129300000</v>
      </c>
      <c r="AF19397" s="2">
        <v>18114000000</v>
      </c>
    </row>
    <row r="19398" spans="1:32">
      <c r="A19398" t="s">
        <v>1698</v>
      </c>
      <c r="B19398" t="s">
        <v>19</v>
      </c>
      <c r="C19398" s="2">
        <v>818054000</v>
      </c>
      <c r="D19398" s="2">
        <v>849792000</v>
      </c>
      <c r="E19398" s="2">
        <v>850986000</v>
      </c>
      <c r="F19398" s="2">
        <v>834662000</v>
      </c>
      <c r="G19398" s="2">
        <v>846587000</v>
      </c>
      <c r="H19398" s="2">
        <v>851322000</v>
      </c>
      <c r="I19398" s="2">
        <v>855430000</v>
      </c>
      <c r="J19398" s="2">
        <v>860103000</v>
      </c>
      <c r="K19398" s="2">
        <v>863553000</v>
      </c>
      <c r="L19398" s="2">
        <v>858479000</v>
      </c>
      <c r="M19398" s="2">
        <v>859943000</v>
      </c>
      <c r="N19398" s="2">
        <v>861732000</v>
      </c>
      <c r="O19398" s="2">
        <v>862721000</v>
      </c>
      <c r="P19398" s="2">
        <v>863344000</v>
      </c>
      <c r="Q19398" s="2">
        <v>863719000</v>
      </c>
      <c r="R19398" s="2">
        <v>863847000</v>
      </c>
      <c r="S19398" s="2">
        <v>863731000</v>
      </c>
      <c r="T19398" s="2">
        <v>863099000</v>
      </c>
      <c r="U19398" s="2">
        <v>862781000</v>
      </c>
      <c r="V19398" s="2">
        <v>862191000</v>
      </c>
      <c r="W19398" s="2">
        <v>861563000</v>
      </c>
      <c r="X19398" s="2">
        <v>861073000</v>
      </c>
      <c r="Y19398" s="2">
        <v>860924000</v>
      </c>
      <c r="Z19398" s="2">
        <v>861099000</v>
      </c>
      <c r="AA19398" s="2">
        <v>861039000</v>
      </c>
      <c r="AB19398" s="2">
        <v>859680000</v>
      </c>
      <c r="AC19398" s="2">
        <v>859264000</v>
      </c>
      <c r="AD19398" s="2">
        <v>859149000</v>
      </c>
      <c r="AE19398" s="2">
        <v>859427000</v>
      </c>
      <c r="AF19398" s="2">
        <v>859477000</v>
      </c>
    </row>
    <row r="19399" spans="1:32">
      <c r="A19399" t="s">
        <v>1699</v>
      </c>
      <c r="B19399" t="s">
        <v>19</v>
      </c>
      <c r="C19399">
        <v>0</v>
      </c>
      <c r="D19399">
        <v>0</v>
      </c>
      <c r="E19399">
        <v>0</v>
      </c>
      <c r="F19399">
        <v>0</v>
      </c>
      <c r="G19399">
        <v>0</v>
      </c>
      <c r="H19399">
        <v>0</v>
      </c>
      <c r="I19399">
        <v>0</v>
      </c>
      <c r="J19399">
        <v>0</v>
      </c>
      <c r="K19399">
        <v>0</v>
      </c>
      <c r="L19399">
        <v>0</v>
      </c>
      <c r="M19399">
        <v>0</v>
      </c>
      <c r="N19399">
        <v>0</v>
      </c>
      <c r="O19399">
        <v>0</v>
      </c>
      <c r="P19399">
        <v>0</v>
      </c>
      <c r="Q19399">
        <v>0</v>
      </c>
      <c r="R19399">
        <v>0</v>
      </c>
      <c r="S19399">
        <v>0</v>
      </c>
      <c r="T19399">
        <v>0</v>
      </c>
      <c r="U19399">
        <v>0</v>
      </c>
      <c r="V19399">
        <v>0</v>
      </c>
      <c r="W19399">
        <v>0</v>
      </c>
      <c r="X19399">
        <v>0</v>
      </c>
      <c r="Y19399">
        <v>0</v>
      </c>
      <c r="Z19399">
        <v>0</v>
      </c>
      <c r="AA19399">
        <v>0</v>
      </c>
      <c r="AB19399">
        <v>0</v>
      </c>
      <c r="AC19399">
        <v>0</v>
      </c>
      <c r="AD19399">
        <v>0</v>
      </c>
      <c r="AE19399">
        <v>0</v>
      </c>
      <c r="AF19399">
        <v>0</v>
      </c>
    </row>
    <row r="19400" spans="1:32">
      <c r="A19400" t="s">
        <v>7388</v>
      </c>
      <c r="B19400" t="s">
        <v>19</v>
      </c>
      <c r="C19400" s="2">
        <v>8200000000000</v>
      </c>
      <c r="D19400" s="2">
        <v>8200000000000</v>
      </c>
      <c r="E19400" s="2">
        <v>8294000000000</v>
      </c>
      <c r="F19400" s="2">
        <v>8341000000000</v>
      </c>
      <c r="G19400" s="2">
        <v>8387000000000</v>
      </c>
      <c r="H19400" s="2">
        <v>8433000000000</v>
      </c>
      <c r="I19400" s="2">
        <v>8479000000000</v>
      </c>
      <c r="J19400" s="2">
        <v>8524000000000</v>
      </c>
      <c r="K19400" s="2">
        <v>8570000000000</v>
      </c>
      <c r="L19400" s="2">
        <v>8616000000000</v>
      </c>
      <c r="M19400" s="2">
        <v>8662000000000</v>
      </c>
      <c r="N19400" s="2">
        <v>8708000000000</v>
      </c>
      <c r="O19400" s="2">
        <v>8753000000000</v>
      </c>
      <c r="P19400" s="2">
        <v>8799000000000</v>
      </c>
      <c r="Q19400" s="2">
        <v>8843000000000</v>
      </c>
      <c r="R19400" s="2">
        <v>8886000000000</v>
      </c>
      <c r="S19400" s="2">
        <v>8928000000000</v>
      </c>
      <c r="T19400" s="2">
        <v>8968000000000</v>
      </c>
      <c r="U19400" s="2">
        <v>9007000000000</v>
      </c>
      <c r="V19400" s="2">
        <v>9045000000000</v>
      </c>
      <c r="W19400" s="2">
        <v>9081000000000</v>
      </c>
      <c r="X19400" s="2">
        <v>9117000000000</v>
      </c>
      <c r="Y19400" s="2">
        <v>9151000000000</v>
      </c>
      <c r="Z19400" s="2">
        <v>9185000000000</v>
      </c>
      <c r="AA19400" s="2">
        <v>9217000000000</v>
      </c>
      <c r="AB19400" s="2">
        <v>9249000000000</v>
      </c>
      <c r="AC19400" s="2">
        <v>9280000000000</v>
      </c>
      <c r="AD19400" s="2">
        <v>9310000000000</v>
      </c>
      <c r="AE19400" s="2">
        <v>9340000000000</v>
      </c>
      <c r="AF19400" s="2">
        <v>9370000000000</v>
      </c>
    </row>
    <row r="19401" spans="1:32">
      <c r="A19401" t="s">
        <v>7389</v>
      </c>
      <c r="B19401" t="s">
        <v>19</v>
      </c>
      <c r="C19401" s="2">
        <v>215800000000</v>
      </c>
      <c r="D19401" s="2">
        <v>215800000000</v>
      </c>
      <c r="E19401" s="2">
        <v>215800000000</v>
      </c>
      <c r="F19401" s="2">
        <v>218200000000</v>
      </c>
      <c r="G19401" s="2">
        <v>219500000000</v>
      </c>
      <c r="H19401" s="2">
        <v>220700000000</v>
      </c>
      <c r="I19401" s="2">
        <v>221900000000</v>
      </c>
      <c r="J19401" s="2">
        <v>223100000000</v>
      </c>
      <c r="K19401" s="2">
        <v>224300000000</v>
      </c>
      <c r="L19401" s="2">
        <v>225500000000</v>
      </c>
      <c r="M19401" s="2">
        <v>226700000000</v>
      </c>
      <c r="N19401" s="2">
        <v>227900000000</v>
      </c>
      <c r="O19401" s="2">
        <v>229100000000</v>
      </c>
      <c r="P19401" s="2">
        <v>230300000000</v>
      </c>
      <c r="Q19401" s="2">
        <v>231500000000</v>
      </c>
      <c r="R19401" s="2">
        <v>232700000000</v>
      </c>
      <c r="S19401" s="2">
        <v>233800000000</v>
      </c>
      <c r="T19401" s="2">
        <v>234900000000</v>
      </c>
      <c r="U19401" s="2">
        <v>236000000000</v>
      </c>
      <c r="V19401" s="2">
        <v>237000000000</v>
      </c>
      <c r="W19401" s="2">
        <v>238000000000</v>
      </c>
      <c r="X19401" s="2">
        <v>239000000000</v>
      </c>
      <c r="Y19401" s="2">
        <v>239900000000</v>
      </c>
      <c r="Z19401" s="2">
        <v>240800000000</v>
      </c>
      <c r="AA19401" s="2">
        <v>241700000000</v>
      </c>
      <c r="AB19401" s="2">
        <v>242500000000</v>
      </c>
      <c r="AC19401" s="2">
        <v>243400000000</v>
      </c>
      <c r="AD19401" s="2">
        <v>244200000000</v>
      </c>
      <c r="AE19401" s="2">
        <v>245000000000</v>
      </c>
      <c r="AF19401" s="2">
        <v>245800000000</v>
      </c>
    </row>
    <row r="19402" spans="1:32">
      <c r="A19402" t="s">
        <v>7390</v>
      </c>
      <c r="B19402" t="s">
        <v>19</v>
      </c>
      <c r="C19402" s="2">
        <v>4000000</v>
      </c>
      <c r="D19402" s="2">
        <v>4000000</v>
      </c>
      <c r="E19402" s="2">
        <v>4000000</v>
      </c>
      <c r="F19402" s="2">
        <v>4046000</v>
      </c>
      <c r="G19402" s="2">
        <v>4069000</v>
      </c>
      <c r="H19402" s="2">
        <v>4091000</v>
      </c>
      <c r="I19402" s="2">
        <v>4114000</v>
      </c>
      <c r="J19402" s="2">
        <v>4136000</v>
      </c>
      <c r="K19402" s="2">
        <v>4158000</v>
      </c>
      <c r="L19402" s="2">
        <v>4181000</v>
      </c>
      <c r="M19402" s="2">
        <v>4203000</v>
      </c>
      <c r="N19402" s="2">
        <v>4225000</v>
      </c>
      <c r="O19402" s="2">
        <v>4248000</v>
      </c>
      <c r="P19402" s="2">
        <v>4270000</v>
      </c>
      <c r="Q19402" s="2">
        <v>4292000</v>
      </c>
      <c r="R19402" s="2">
        <v>4314000</v>
      </c>
      <c r="S19402" s="2">
        <v>4335000</v>
      </c>
      <c r="T19402" s="2">
        <v>4355000</v>
      </c>
      <c r="U19402" s="2">
        <v>4375000</v>
      </c>
      <c r="V19402" s="2">
        <v>4394000</v>
      </c>
      <c r="W19402" s="2">
        <v>4412000</v>
      </c>
      <c r="X19402" s="2">
        <v>4430000</v>
      </c>
      <c r="Y19402" s="2">
        <v>4447000</v>
      </c>
      <c r="Z19402" s="2">
        <v>4464000</v>
      </c>
      <c r="AA19402" s="2">
        <v>4480000</v>
      </c>
      <c r="AB19402" s="2">
        <v>4496000</v>
      </c>
      <c r="AC19402" s="2">
        <v>4512000</v>
      </c>
      <c r="AD19402" s="2">
        <v>4527000</v>
      </c>
      <c r="AE19402" s="2">
        <v>4542000</v>
      </c>
      <c r="AF19402" s="2">
        <v>4556000</v>
      </c>
    </row>
    <row r="19403" spans="1:32">
      <c r="A19403" t="s">
        <v>7391</v>
      </c>
      <c r="B19403" t="s">
        <v>19</v>
      </c>
      <c r="C19403" s="2">
        <v>2000000</v>
      </c>
      <c r="D19403" s="2">
        <v>2000000</v>
      </c>
      <c r="E19403" s="2">
        <v>2000000</v>
      </c>
      <c r="F19403" s="2">
        <v>2023000</v>
      </c>
      <c r="G19403" s="2">
        <v>2034000</v>
      </c>
      <c r="H19403" s="2">
        <v>2046000</v>
      </c>
      <c r="I19403" s="2">
        <v>2057000</v>
      </c>
      <c r="J19403" s="2">
        <v>2068000</v>
      </c>
      <c r="K19403" s="2">
        <v>2079000</v>
      </c>
      <c r="L19403" s="2">
        <v>2090000</v>
      </c>
      <c r="M19403" s="2">
        <v>2101000</v>
      </c>
      <c r="N19403" s="2">
        <v>2113000</v>
      </c>
      <c r="O19403" s="2">
        <v>2124000</v>
      </c>
      <c r="P19403" s="2">
        <v>2135000</v>
      </c>
      <c r="Q19403" s="2">
        <v>2146000</v>
      </c>
      <c r="R19403" s="2">
        <v>2157000</v>
      </c>
      <c r="S19403" s="2">
        <v>2167000</v>
      </c>
      <c r="T19403" s="2">
        <v>2177000</v>
      </c>
      <c r="U19403" s="2">
        <v>2187000</v>
      </c>
      <c r="V19403" s="2">
        <v>2197000</v>
      </c>
      <c r="W19403" s="2">
        <v>2206000</v>
      </c>
      <c r="X19403" s="2">
        <v>2215000</v>
      </c>
      <c r="Y19403" s="2">
        <v>2224000</v>
      </c>
      <c r="Z19403" s="2">
        <v>2232000</v>
      </c>
      <c r="AA19403" s="2">
        <v>2240000</v>
      </c>
      <c r="AB19403" s="2">
        <v>2248000</v>
      </c>
      <c r="AC19403" s="2">
        <v>2256000</v>
      </c>
      <c r="AD19403" s="2">
        <v>2263000</v>
      </c>
      <c r="AE19403" s="2">
        <v>2271000</v>
      </c>
      <c r="AF19403" s="2">
        <v>2278000</v>
      </c>
    </row>
    <row r="19404" spans="1:32">
      <c r="A19404" t="s">
        <v>7392</v>
      </c>
      <c r="B19404" t="s">
        <v>19</v>
      </c>
      <c r="C19404" s="2">
        <v>84000000</v>
      </c>
      <c r="D19404" s="2">
        <v>84000000</v>
      </c>
      <c r="E19404" s="2">
        <v>84000000</v>
      </c>
      <c r="F19404" s="2">
        <v>84970000</v>
      </c>
      <c r="G19404" s="2">
        <v>85440000</v>
      </c>
      <c r="H19404" s="2">
        <v>85910000</v>
      </c>
      <c r="I19404" s="2">
        <v>86380000</v>
      </c>
      <c r="J19404" s="2">
        <v>86850000</v>
      </c>
      <c r="K19404" s="2">
        <v>87320000</v>
      </c>
      <c r="L19404" s="2">
        <v>87790000</v>
      </c>
      <c r="M19404" s="2">
        <v>88260000</v>
      </c>
      <c r="N19404" s="2">
        <v>88730000</v>
      </c>
      <c r="O19404" s="2">
        <v>89200000</v>
      </c>
      <c r="P19404" s="2">
        <v>89670000</v>
      </c>
      <c r="Q19404" s="2">
        <v>90130000</v>
      </c>
      <c r="R19404" s="2">
        <v>90590000</v>
      </c>
      <c r="S19404" s="2">
        <v>91030000</v>
      </c>
      <c r="T19404" s="2">
        <v>91450000</v>
      </c>
      <c r="U19404" s="2">
        <v>91870000</v>
      </c>
      <c r="V19404" s="2">
        <v>92260000</v>
      </c>
      <c r="W19404" s="2">
        <v>92650000</v>
      </c>
      <c r="X19404" s="2">
        <v>93030000</v>
      </c>
      <c r="Y19404" s="2">
        <v>93390000</v>
      </c>
      <c r="Z19404" s="2">
        <v>93740000</v>
      </c>
      <c r="AA19404" s="2">
        <v>94090000</v>
      </c>
      <c r="AB19404" s="2">
        <v>94420000</v>
      </c>
      <c r="AC19404" s="2">
        <v>94740000</v>
      </c>
      <c r="AD19404" s="2">
        <v>95060000</v>
      </c>
      <c r="AE19404" s="2">
        <v>95380000</v>
      </c>
      <c r="AF19404" s="2">
        <v>95680000</v>
      </c>
    </row>
    <row r="19405" spans="1:32">
      <c r="A19405" t="s">
        <v>7393</v>
      </c>
      <c r="B19405" t="s">
        <v>19</v>
      </c>
      <c r="C19405" s="2">
        <v>38000000</v>
      </c>
      <c r="D19405" s="2">
        <v>38000000</v>
      </c>
      <c r="E19405" s="2">
        <v>38000000</v>
      </c>
      <c r="F19405" s="2">
        <v>38440000</v>
      </c>
      <c r="G19405" s="2">
        <v>38650000</v>
      </c>
      <c r="H19405" s="2">
        <v>38870000</v>
      </c>
      <c r="I19405" s="2">
        <v>39080000</v>
      </c>
      <c r="J19405" s="2">
        <v>39290000</v>
      </c>
      <c r="K19405" s="2">
        <v>39500000</v>
      </c>
      <c r="L19405" s="2">
        <v>39720000</v>
      </c>
      <c r="M19405" s="2">
        <v>39930000</v>
      </c>
      <c r="N19405" s="2">
        <v>40140000</v>
      </c>
      <c r="O19405" s="2">
        <v>40350000</v>
      </c>
      <c r="P19405" s="2">
        <v>40560000</v>
      </c>
      <c r="Q19405" s="2">
        <v>40770000</v>
      </c>
      <c r="R19405" s="2">
        <v>40980000</v>
      </c>
      <c r="S19405" s="2">
        <v>41180000</v>
      </c>
      <c r="T19405" s="2">
        <v>41370000</v>
      </c>
      <c r="U19405" s="2">
        <v>41560000</v>
      </c>
      <c r="V19405" s="2">
        <v>41740000</v>
      </c>
      <c r="W19405" s="2">
        <v>41910000</v>
      </c>
      <c r="X19405" s="2">
        <v>42080000</v>
      </c>
      <c r="Y19405" s="2">
        <v>42250000</v>
      </c>
      <c r="Z19405" s="2">
        <v>42410000</v>
      </c>
      <c r="AA19405" s="2">
        <v>42560000</v>
      </c>
      <c r="AB19405" s="2">
        <v>42710000</v>
      </c>
      <c r="AC19405" s="2">
        <v>42860000</v>
      </c>
      <c r="AD19405" s="2">
        <v>43000000</v>
      </c>
      <c r="AE19405" s="2">
        <v>43150000</v>
      </c>
      <c r="AF19405" s="2">
        <v>43280000</v>
      </c>
    </row>
    <row r="19406" spans="1:32">
      <c r="A19406" t="s">
        <v>7394</v>
      </c>
      <c r="B19406" t="s">
        <v>19</v>
      </c>
      <c r="C19406">
        <v>0</v>
      </c>
      <c r="D19406">
        <v>0</v>
      </c>
      <c r="E19406">
        <v>0</v>
      </c>
      <c r="F19406">
        <v>0</v>
      </c>
      <c r="G19406">
        <v>0</v>
      </c>
      <c r="H19406">
        <v>0</v>
      </c>
      <c r="I19406">
        <v>0</v>
      </c>
      <c r="J19406">
        <v>0</v>
      </c>
      <c r="K19406">
        <v>0</v>
      </c>
      <c r="L19406">
        <v>0</v>
      </c>
      <c r="M19406">
        <v>0</v>
      </c>
      <c r="N19406">
        <v>0</v>
      </c>
      <c r="O19406">
        <v>0</v>
      </c>
      <c r="P19406">
        <v>0</v>
      </c>
      <c r="Q19406">
        <v>0</v>
      </c>
      <c r="R19406">
        <v>0</v>
      </c>
      <c r="S19406">
        <v>0</v>
      </c>
      <c r="T19406">
        <v>0</v>
      </c>
      <c r="U19406">
        <v>0</v>
      </c>
      <c r="V19406">
        <v>0</v>
      </c>
      <c r="W19406">
        <v>0</v>
      </c>
      <c r="X19406">
        <v>0</v>
      </c>
      <c r="Y19406">
        <v>0</v>
      </c>
      <c r="Z19406">
        <v>0</v>
      </c>
      <c r="AA19406">
        <v>0</v>
      </c>
      <c r="AB19406">
        <v>0</v>
      </c>
      <c r="AC19406">
        <v>0</v>
      </c>
      <c r="AD19406">
        <v>0</v>
      </c>
      <c r="AE19406">
        <v>0</v>
      </c>
      <c r="AF19406">
        <v>0</v>
      </c>
    </row>
    <row r="19407" spans="1:32">
      <c r="A19407" t="s">
        <v>7395</v>
      </c>
      <c r="B19407" t="s">
        <v>19</v>
      </c>
      <c r="C19407" s="2">
        <v>1000000</v>
      </c>
      <c r="D19407" s="2">
        <v>1000000</v>
      </c>
      <c r="E19407" s="2">
        <v>1000000</v>
      </c>
      <c r="F19407" s="2">
        <v>1011000</v>
      </c>
      <c r="G19407" s="2">
        <v>1017000</v>
      </c>
      <c r="H19407" s="2">
        <v>1023000</v>
      </c>
      <c r="I19407" s="2">
        <v>1028000</v>
      </c>
      <c r="J19407" s="2">
        <v>1034000</v>
      </c>
      <c r="K19407" s="2">
        <v>1040000</v>
      </c>
      <c r="L19407" s="2">
        <v>1045000</v>
      </c>
      <c r="M19407" s="2">
        <v>1051000</v>
      </c>
      <c r="N19407" s="2">
        <v>1056000</v>
      </c>
      <c r="O19407" s="2">
        <v>1062000</v>
      </c>
      <c r="P19407" s="2">
        <v>1067000</v>
      </c>
      <c r="Q19407" s="2">
        <v>1073000</v>
      </c>
      <c r="R19407" s="2">
        <v>1078000</v>
      </c>
      <c r="S19407" s="2">
        <v>1084000</v>
      </c>
      <c r="T19407" s="2">
        <v>1089000</v>
      </c>
      <c r="U19407" s="2">
        <v>1094000</v>
      </c>
      <c r="V19407" s="2">
        <v>1098000</v>
      </c>
      <c r="W19407" s="2">
        <v>1103000</v>
      </c>
      <c r="X19407" s="2">
        <v>1107000</v>
      </c>
      <c r="Y19407" s="2">
        <v>1112000</v>
      </c>
      <c r="Z19407" s="2">
        <v>1116000</v>
      </c>
      <c r="AA19407" s="2">
        <v>1120000</v>
      </c>
      <c r="AB19407" s="2">
        <v>1124000</v>
      </c>
      <c r="AC19407" s="2">
        <v>1128000</v>
      </c>
      <c r="AD19407" s="2">
        <v>1132000</v>
      </c>
      <c r="AE19407" s="2">
        <v>1135000</v>
      </c>
      <c r="AF19407" s="2">
        <v>1139000</v>
      </c>
    </row>
    <row r="19408" spans="1:32">
      <c r="A19408" t="s">
        <v>7396</v>
      </c>
      <c r="B19408" t="s">
        <v>19</v>
      </c>
      <c r="C19408" s="2">
        <v>12000000</v>
      </c>
      <c r="D19408" s="2">
        <v>12000000</v>
      </c>
      <c r="E19408" s="2">
        <v>12000000</v>
      </c>
      <c r="F19408" s="2">
        <v>12140000</v>
      </c>
      <c r="G19408" s="2">
        <v>12210000</v>
      </c>
      <c r="H19408" s="2">
        <v>12270000</v>
      </c>
      <c r="I19408" s="2">
        <v>12340000</v>
      </c>
      <c r="J19408" s="2">
        <v>12410000</v>
      </c>
      <c r="K19408" s="2">
        <v>12470000</v>
      </c>
      <c r="L19408" s="2">
        <v>12540000</v>
      </c>
      <c r="M19408" s="2">
        <v>12610000</v>
      </c>
      <c r="N19408" s="2">
        <v>12680000</v>
      </c>
      <c r="O19408" s="2">
        <v>12740000</v>
      </c>
      <c r="P19408" s="2">
        <v>12810000</v>
      </c>
      <c r="Q19408" s="2">
        <v>12880000</v>
      </c>
      <c r="R19408" s="2">
        <v>12940000</v>
      </c>
      <c r="S19408" s="2">
        <v>13000000</v>
      </c>
      <c r="T19408" s="2">
        <v>13060000</v>
      </c>
      <c r="U19408" s="2">
        <v>13120000</v>
      </c>
      <c r="V19408" s="2">
        <v>13180000</v>
      </c>
      <c r="W19408" s="2">
        <v>13240000</v>
      </c>
      <c r="X19408" s="2">
        <v>13290000</v>
      </c>
      <c r="Y19408" s="2">
        <v>13340000</v>
      </c>
      <c r="Z19408" s="2">
        <v>13390000</v>
      </c>
      <c r="AA19408" s="2">
        <v>13440000</v>
      </c>
      <c r="AB19408" s="2">
        <v>13490000</v>
      </c>
      <c r="AC19408" s="2">
        <v>13530000</v>
      </c>
      <c r="AD19408" s="2">
        <v>13580000</v>
      </c>
      <c r="AE19408" s="2">
        <v>13630000</v>
      </c>
      <c r="AF19408" s="2">
        <v>13670000</v>
      </c>
    </row>
    <row r="19409" spans="1:32">
      <c r="A19409" t="s">
        <v>7397</v>
      </c>
      <c r="B19409" t="s">
        <v>19</v>
      </c>
      <c r="C19409" s="2">
        <v>9936000000000</v>
      </c>
      <c r="D19409" s="2">
        <v>9936000000000</v>
      </c>
      <c r="E19409" s="2">
        <v>9895000000000</v>
      </c>
      <c r="F19409" s="2">
        <v>9694000000000</v>
      </c>
      <c r="G19409" s="2">
        <v>9661000000000</v>
      </c>
      <c r="H19409" s="2">
        <v>9502000000000</v>
      </c>
      <c r="I19409" s="2">
        <v>9377000000000</v>
      </c>
      <c r="J19409" s="2">
        <v>9362000000000</v>
      </c>
      <c r="K19409" s="2">
        <v>9347000000000</v>
      </c>
      <c r="L19409" s="2">
        <v>9420000000000</v>
      </c>
      <c r="M19409" s="2">
        <v>9570000000000</v>
      </c>
      <c r="N19409" s="2">
        <v>9623000000000</v>
      </c>
      <c r="O19409" s="2">
        <v>9718000000000</v>
      </c>
      <c r="P19409" s="2">
        <v>9840000000000</v>
      </c>
      <c r="Q19409" s="2">
        <v>10080000000000</v>
      </c>
      <c r="R19409" s="2">
        <v>10080000000000</v>
      </c>
      <c r="S19409" s="2">
        <v>10070000000000</v>
      </c>
      <c r="T19409" s="2">
        <v>10060000000000</v>
      </c>
      <c r="U19409" s="2">
        <v>10040000000000</v>
      </c>
      <c r="V19409" s="2">
        <v>10030000000000</v>
      </c>
      <c r="W19409" s="2">
        <v>10020000000000</v>
      </c>
      <c r="X19409" s="2">
        <v>9993000000000</v>
      </c>
      <c r="Y19409" s="2">
        <v>9966000000000</v>
      </c>
      <c r="Z19409" s="2">
        <v>9939000000000</v>
      </c>
      <c r="AA19409" s="2">
        <v>9913000000000</v>
      </c>
      <c r="AB19409" s="2">
        <v>9886000000000</v>
      </c>
      <c r="AC19409" s="2">
        <v>9852000000000</v>
      </c>
      <c r="AD19409" s="2">
        <v>9819000000000</v>
      </c>
      <c r="AE19409" s="2">
        <v>9785000000000</v>
      </c>
      <c r="AF19409" s="2">
        <v>9752000000000</v>
      </c>
    </row>
    <row r="19410" spans="1:32">
      <c r="A19410" t="s">
        <v>7398</v>
      </c>
      <c r="B19410" t="s">
        <v>19</v>
      </c>
      <c r="C19410" s="2">
        <v>1176000000000</v>
      </c>
      <c r="D19410" s="2">
        <v>1176000000000</v>
      </c>
      <c r="E19410" s="2">
        <v>1196000000000</v>
      </c>
      <c r="F19410" s="2">
        <v>1185000000000</v>
      </c>
      <c r="G19410" s="2">
        <v>1194000000000</v>
      </c>
      <c r="H19410" s="2">
        <v>1188000000000</v>
      </c>
      <c r="I19410" s="2">
        <v>1186000000000</v>
      </c>
      <c r="J19410" s="2">
        <v>1198000000000</v>
      </c>
      <c r="K19410" s="2">
        <v>1210000000000</v>
      </c>
      <c r="L19410" s="2">
        <v>1232000000000</v>
      </c>
      <c r="M19410" s="2">
        <v>1263000000000</v>
      </c>
      <c r="N19410" s="2">
        <v>1274000000000</v>
      </c>
      <c r="O19410" s="2">
        <v>1290000000000</v>
      </c>
      <c r="P19410" s="2">
        <v>1309000000000</v>
      </c>
      <c r="Q19410" s="2">
        <v>1342000000000</v>
      </c>
      <c r="R19410" s="2">
        <v>1347000000000</v>
      </c>
      <c r="S19410" s="2">
        <v>1351000000000</v>
      </c>
      <c r="T19410" s="2">
        <v>1355000000000</v>
      </c>
      <c r="U19410" s="2">
        <v>1359000000000</v>
      </c>
      <c r="V19410" s="2">
        <v>1363000000000</v>
      </c>
      <c r="W19410" s="2">
        <v>1367000000000</v>
      </c>
      <c r="X19410" s="2">
        <v>1371000000000</v>
      </c>
      <c r="Y19410" s="2">
        <v>1374000000000</v>
      </c>
      <c r="Z19410" s="2">
        <v>1377000000000</v>
      </c>
      <c r="AA19410" s="2">
        <v>1380000000000</v>
      </c>
      <c r="AB19410" s="2">
        <v>1384000000000</v>
      </c>
      <c r="AC19410" s="2">
        <v>1387000000000</v>
      </c>
      <c r="AD19410" s="2">
        <v>1390000000000</v>
      </c>
      <c r="AE19410" s="2">
        <v>1393000000000</v>
      </c>
      <c r="AF19410" s="2">
        <v>1396000000000</v>
      </c>
    </row>
    <row r="19411" spans="1:32">
      <c r="A19411" t="s">
        <v>7399</v>
      </c>
      <c r="B19411" t="s">
        <v>19</v>
      </c>
      <c r="C19411">
        <v>0</v>
      </c>
      <c r="D19411">
        <v>0</v>
      </c>
      <c r="E19411">
        <v>0</v>
      </c>
      <c r="F19411">
        <v>0</v>
      </c>
      <c r="G19411">
        <v>0</v>
      </c>
      <c r="H19411">
        <v>0</v>
      </c>
      <c r="I19411">
        <v>0</v>
      </c>
      <c r="J19411">
        <v>0</v>
      </c>
      <c r="K19411">
        <v>0</v>
      </c>
      <c r="L19411">
        <v>0</v>
      </c>
      <c r="M19411">
        <v>0</v>
      </c>
      <c r="N19411">
        <v>0</v>
      </c>
      <c r="O19411">
        <v>0</v>
      </c>
      <c r="P19411">
        <v>0</v>
      </c>
      <c r="Q19411">
        <v>0</v>
      </c>
      <c r="R19411">
        <v>0</v>
      </c>
      <c r="S19411">
        <v>0</v>
      </c>
      <c r="T19411">
        <v>0</v>
      </c>
      <c r="U19411">
        <v>0</v>
      </c>
      <c r="V19411">
        <v>0</v>
      </c>
      <c r="W19411">
        <v>0</v>
      </c>
      <c r="X19411">
        <v>0</v>
      </c>
      <c r="Y19411">
        <v>0</v>
      </c>
      <c r="Z19411">
        <v>0</v>
      </c>
      <c r="AA19411">
        <v>0</v>
      </c>
      <c r="AB19411">
        <v>0</v>
      </c>
      <c r="AC19411">
        <v>0</v>
      </c>
      <c r="AD19411">
        <v>0</v>
      </c>
      <c r="AE19411">
        <v>0</v>
      </c>
      <c r="AF19411">
        <v>0</v>
      </c>
    </row>
    <row r="19412" spans="1:32">
      <c r="A19412" t="s">
        <v>7400</v>
      </c>
      <c r="B19412" t="s">
        <v>19</v>
      </c>
      <c r="C19412" s="2">
        <v>2500000000000</v>
      </c>
      <c r="D19412" s="2">
        <v>2058420000000</v>
      </c>
      <c r="E19412" s="2">
        <v>2049640000000</v>
      </c>
      <c r="F19412" s="2">
        <v>1796490000000</v>
      </c>
      <c r="G19412" s="2">
        <v>1584460000000</v>
      </c>
      <c r="H19412" s="2">
        <v>1623230000000</v>
      </c>
      <c r="I19412" s="2">
        <v>1612230000000</v>
      </c>
      <c r="J19412" s="2">
        <v>1529930000000</v>
      </c>
      <c r="K19412" s="2">
        <v>1410580000000</v>
      </c>
      <c r="L19412" s="2">
        <v>1367730000000</v>
      </c>
      <c r="M19412" s="2">
        <v>1173680000000</v>
      </c>
      <c r="N19412" s="2">
        <v>1109070000000</v>
      </c>
      <c r="O19412" s="2">
        <v>1087330000000</v>
      </c>
      <c r="P19412" s="2">
        <v>1040810000000</v>
      </c>
      <c r="Q19412" s="2">
        <v>999208000000</v>
      </c>
      <c r="R19412" s="2">
        <v>943965000000</v>
      </c>
      <c r="S19412" s="2">
        <v>932728000000</v>
      </c>
      <c r="T19412" s="2">
        <v>941013000000</v>
      </c>
      <c r="U19412" s="2">
        <v>918426000000</v>
      </c>
      <c r="V19412" s="2">
        <v>902909000000</v>
      </c>
      <c r="W19412" s="2">
        <v>890147000000</v>
      </c>
      <c r="X19412" s="2">
        <v>818618000000</v>
      </c>
      <c r="Y19412" s="2">
        <v>763659000000</v>
      </c>
      <c r="Z19412" s="2">
        <v>704991000000</v>
      </c>
      <c r="AA19412" s="2">
        <v>650586000000</v>
      </c>
      <c r="AB19412" s="2">
        <v>658650000000</v>
      </c>
      <c r="AC19412" s="2">
        <v>658739000000</v>
      </c>
      <c r="AD19412" s="2">
        <v>653560000000</v>
      </c>
      <c r="AE19412" s="2">
        <v>640815000000</v>
      </c>
      <c r="AF19412" s="2">
        <v>640259000000</v>
      </c>
    </row>
    <row r="19413" spans="1:32">
      <c r="A19413" t="s">
        <v>7401</v>
      </c>
      <c r="B19413" t="s">
        <v>19</v>
      </c>
      <c r="C19413" s="2">
        <v>1073000000</v>
      </c>
      <c r="D19413" s="2">
        <v>883472000</v>
      </c>
      <c r="E19413" s="2">
        <v>930315000</v>
      </c>
      <c r="F19413" s="2">
        <v>800807000</v>
      </c>
      <c r="G19413" s="2">
        <v>655453000</v>
      </c>
      <c r="H19413" s="2">
        <v>746125000</v>
      </c>
      <c r="I19413" s="2">
        <v>725847000</v>
      </c>
      <c r="J19413" s="2">
        <v>682761000</v>
      </c>
      <c r="K19413" s="2">
        <v>624122000</v>
      </c>
      <c r="L19413" s="2">
        <v>592006000</v>
      </c>
      <c r="M19413" s="2">
        <v>521970000</v>
      </c>
      <c r="N19413" s="2">
        <v>482413000</v>
      </c>
      <c r="O19413" s="2">
        <v>467046000</v>
      </c>
      <c r="P19413" s="2">
        <v>451853000</v>
      </c>
      <c r="Q19413" s="2">
        <v>435187000</v>
      </c>
      <c r="R19413" s="2">
        <v>409528000</v>
      </c>
      <c r="S19413" s="2">
        <v>405134000</v>
      </c>
      <c r="T19413" s="2">
        <v>404513000</v>
      </c>
      <c r="U19413" s="2">
        <v>411847000</v>
      </c>
      <c r="V19413" s="2">
        <v>397137000</v>
      </c>
      <c r="W19413" s="2">
        <v>392689000</v>
      </c>
      <c r="X19413" s="2">
        <v>357215000</v>
      </c>
      <c r="Y19413" s="2">
        <v>328744000</v>
      </c>
      <c r="Z19413" s="2">
        <v>306391000</v>
      </c>
      <c r="AA19413" s="2">
        <v>282402000</v>
      </c>
      <c r="AB19413" s="2">
        <v>280481000</v>
      </c>
      <c r="AC19413" s="2">
        <v>284680000</v>
      </c>
      <c r="AD19413" s="2">
        <v>283856000</v>
      </c>
      <c r="AE19413" s="2">
        <v>283292000</v>
      </c>
      <c r="AF19413" s="2">
        <v>276701000</v>
      </c>
    </row>
    <row r="19414" spans="1:32">
      <c r="A19414" t="s">
        <v>7402</v>
      </c>
      <c r="B19414" t="s">
        <v>19</v>
      </c>
      <c r="C19414" s="2">
        <v>15760000000</v>
      </c>
      <c r="D19414" s="2">
        <v>12976200000</v>
      </c>
      <c r="E19414" s="2">
        <v>13664300000</v>
      </c>
      <c r="F19414" s="2">
        <v>11755700000</v>
      </c>
      <c r="G19414" s="2">
        <v>9626180000</v>
      </c>
      <c r="H19414" s="2">
        <v>10956400000</v>
      </c>
      <c r="I19414" s="2">
        <v>10656200000</v>
      </c>
      <c r="J19414" s="2">
        <v>10028100000</v>
      </c>
      <c r="K19414" s="2">
        <v>9166630000</v>
      </c>
      <c r="L19414" s="2">
        <v>8694180000</v>
      </c>
      <c r="M19414" s="2">
        <v>7662060000</v>
      </c>
      <c r="N19414" s="2">
        <v>7086560000</v>
      </c>
      <c r="O19414" s="2">
        <v>6857450000</v>
      </c>
      <c r="P19414" s="2">
        <v>6633700000</v>
      </c>
      <c r="Q19414" s="2">
        <v>6391830000</v>
      </c>
      <c r="R19414" s="2">
        <v>6012820000</v>
      </c>
      <c r="S19414" s="2">
        <v>5948520000</v>
      </c>
      <c r="T19414" s="2">
        <v>5942110000</v>
      </c>
      <c r="U19414" s="2">
        <v>6050160000</v>
      </c>
      <c r="V19414" s="2">
        <v>5832660000</v>
      </c>
      <c r="W19414" s="2">
        <v>5767300000</v>
      </c>
      <c r="X19414" s="2">
        <v>5245820000</v>
      </c>
      <c r="Y19414" s="2">
        <v>4827420000</v>
      </c>
      <c r="Z19414" s="2">
        <v>4498920000</v>
      </c>
      <c r="AA19414" s="2">
        <v>4147270000</v>
      </c>
      <c r="AB19414" s="2">
        <v>4119120000</v>
      </c>
      <c r="AC19414" s="2">
        <v>4180610000</v>
      </c>
      <c r="AD19414" s="2">
        <v>4168550000</v>
      </c>
      <c r="AE19414" s="2">
        <v>4160290000</v>
      </c>
      <c r="AF19414" s="2">
        <v>4063300000</v>
      </c>
    </row>
    <row r="19415" spans="1:32">
      <c r="A19415" t="s">
        <v>7403</v>
      </c>
      <c r="B19415" t="s">
        <v>19</v>
      </c>
      <c r="C19415" s="2">
        <v>4185000000</v>
      </c>
      <c r="D19415" s="2">
        <v>3445790000</v>
      </c>
      <c r="E19415" s="2">
        <v>3628490000</v>
      </c>
      <c r="F19415" s="2">
        <v>3122750000</v>
      </c>
      <c r="G19415" s="2">
        <v>2556470000</v>
      </c>
      <c r="H19415" s="2">
        <v>2909440000</v>
      </c>
      <c r="I19415" s="2">
        <v>2831170000</v>
      </c>
      <c r="J19415" s="2">
        <v>2662830000</v>
      </c>
      <c r="K19415" s="2">
        <v>2434370000</v>
      </c>
      <c r="L19415" s="2">
        <v>2308840000</v>
      </c>
      <c r="M19415" s="2">
        <v>2035510000</v>
      </c>
      <c r="N19415" s="2">
        <v>1881770000</v>
      </c>
      <c r="O19415" s="2">
        <v>1821800000</v>
      </c>
      <c r="P19415" s="2">
        <v>1762160000</v>
      </c>
      <c r="Q19415" s="2">
        <v>1697100000</v>
      </c>
      <c r="R19415" s="2">
        <v>1597600000</v>
      </c>
      <c r="S19415" s="2">
        <v>1580460000</v>
      </c>
      <c r="T19415" s="2">
        <v>1577440000</v>
      </c>
      <c r="U19415" s="2">
        <v>1606290000</v>
      </c>
      <c r="V19415" s="2">
        <v>1548790000</v>
      </c>
      <c r="W19415" s="2">
        <v>1531450000</v>
      </c>
      <c r="X19415" s="2">
        <v>1393160000</v>
      </c>
      <c r="Y19415" s="2">
        <v>1282340000</v>
      </c>
      <c r="Z19415" s="2">
        <v>1195160000</v>
      </c>
      <c r="AA19415" s="2">
        <v>1101580000</v>
      </c>
      <c r="AB19415" s="2">
        <v>1093770000</v>
      </c>
      <c r="AC19415" s="2">
        <v>1110360000</v>
      </c>
      <c r="AD19415" s="2">
        <v>1106950000</v>
      </c>
      <c r="AE19415" s="2">
        <v>1104760000</v>
      </c>
      <c r="AF19415" s="2">
        <v>1079370000</v>
      </c>
    </row>
    <row r="19416" spans="1:32">
      <c r="A19416" t="s">
        <v>7404</v>
      </c>
      <c r="B19416" t="s">
        <v>19</v>
      </c>
      <c r="C19416" s="2">
        <v>369200000000</v>
      </c>
      <c r="D19416" s="2">
        <v>303987000000</v>
      </c>
      <c r="E19416" s="2">
        <v>320105000000</v>
      </c>
      <c r="F19416" s="2">
        <v>275509000000</v>
      </c>
      <c r="G19416" s="2">
        <v>225595000000</v>
      </c>
      <c r="H19416" s="2">
        <v>256729000000</v>
      </c>
      <c r="I19416" s="2">
        <v>249769000000</v>
      </c>
      <c r="J19416" s="2">
        <v>234973000000</v>
      </c>
      <c r="K19416" s="2">
        <v>214751000000</v>
      </c>
      <c r="L19416" s="2">
        <v>203684000000</v>
      </c>
      <c r="M19416" s="2">
        <v>179615000000</v>
      </c>
      <c r="N19416" s="2">
        <v>166032000000</v>
      </c>
      <c r="O19416" s="2">
        <v>160692000000</v>
      </c>
      <c r="P19416" s="2">
        <v>155468000000</v>
      </c>
      <c r="Q19416" s="2">
        <v>149770000000</v>
      </c>
      <c r="R19416" s="2">
        <v>140934000000</v>
      </c>
      <c r="S19416" s="2">
        <v>139433000000</v>
      </c>
      <c r="T19416" s="2">
        <v>139201000000</v>
      </c>
      <c r="U19416" s="2">
        <v>141716000000</v>
      </c>
      <c r="V19416" s="2">
        <v>136645000000</v>
      </c>
      <c r="W19416" s="2">
        <v>135164000000</v>
      </c>
      <c r="X19416" s="2">
        <v>122923000000</v>
      </c>
      <c r="Y19416" s="2">
        <v>113137000000</v>
      </c>
      <c r="Z19416" s="2">
        <v>105407000000</v>
      </c>
      <c r="AA19416" s="2">
        <v>97163200000</v>
      </c>
      <c r="AB19416" s="2">
        <v>96536700000</v>
      </c>
      <c r="AC19416" s="2">
        <v>97972900000</v>
      </c>
      <c r="AD19416" s="2">
        <v>97667300000</v>
      </c>
      <c r="AE19416" s="2">
        <v>97494500000</v>
      </c>
      <c r="AF19416" s="2">
        <v>95228100000</v>
      </c>
    </row>
    <row r="19417" spans="1:32">
      <c r="A19417" t="s">
        <v>7405</v>
      </c>
      <c r="B19417" t="s">
        <v>19</v>
      </c>
      <c r="C19417" s="2">
        <v>49070000000</v>
      </c>
      <c r="D19417" s="2">
        <v>40402600000</v>
      </c>
      <c r="E19417" s="2">
        <v>42544800000</v>
      </c>
      <c r="F19417" s="2">
        <v>36616200000</v>
      </c>
      <c r="G19417" s="2">
        <v>29978700000</v>
      </c>
      <c r="H19417" s="2">
        <v>34120100000</v>
      </c>
      <c r="I19417" s="2">
        <v>33195200000</v>
      </c>
      <c r="J19417" s="2">
        <v>31226400000</v>
      </c>
      <c r="K19417" s="2">
        <v>28542400000</v>
      </c>
      <c r="L19417" s="2">
        <v>27073600000</v>
      </c>
      <c r="M19417" s="2">
        <v>23873600000</v>
      </c>
      <c r="N19417" s="2">
        <v>22061700000</v>
      </c>
      <c r="O19417" s="2">
        <v>21359100000</v>
      </c>
      <c r="P19417" s="2">
        <v>20662800000</v>
      </c>
      <c r="Q19417" s="2">
        <v>19901100000</v>
      </c>
      <c r="R19417" s="2">
        <v>18731200000</v>
      </c>
      <c r="S19417" s="2">
        <v>18527700000</v>
      </c>
      <c r="T19417" s="2">
        <v>18499600000</v>
      </c>
      <c r="U19417" s="2">
        <v>18837300000</v>
      </c>
      <c r="V19417" s="2">
        <v>18162500000</v>
      </c>
      <c r="W19417" s="2">
        <v>17958800000</v>
      </c>
      <c r="X19417" s="2">
        <v>16335900000</v>
      </c>
      <c r="Y19417" s="2">
        <v>15034500000</v>
      </c>
      <c r="Z19417" s="2">
        <v>14013300000</v>
      </c>
      <c r="AA19417" s="2">
        <v>12914000000</v>
      </c>
      <c r="AB19417" s="2">
        <v>12827500000</v>
      </c>
      <c r="AC19417" s="2">
        <v>13020100000</v>
      </c>
      <c r="AD19417" s="2">
        <v>12980600000</v>
      </c>
      <c r="AE19417" s="2">
        <v>12955700000</v>
      </c>
      <c r="AF19417" s="2">
        <v>12656200000</v>
      </c>
    </row>
    <row r="19418" spans="1:32">
      <c r="A19418" t="s">
        <v>7406</v>
      </c>
      <c r="B19418" t="s">
        <v>19</v>
      </c>
      <c r="C19418" s="2">
        <v>669000000</v>
      </c>
      <c r="D19418" s="2">
        <v>550832000</v>
      </c>
      <c r="E19418" s="2">
        <v>580038000</v>
      </c>
      <c r="F19418" s="2">
        <v>499104000</v>
      </c>
      <c r="G19418" s="2">
        <v>408660000</v>
      </c>
      <c r="H19418" s="2">
        <v>465114000</v>
      </c>
      <c r="I19418" s="2">
        <v>452543000</v>
      </c>
      <c r="J19418" s="2">
        <v>425704000</v>
      </c>
      <c r="K19418" s="2">
        <v>389168000</v>
      </c>
      <c r="L19418" s="2">
        <v>369063000</v>
      </c>
      <c r="M19418" s="2">
        <v>325419000</v>
      </c>
      <c r="N19418" s="2">
        <v>300820000</v>
      </c>
      <c r="O19418" s="2">
        <v>291207000</v>
      </c>
      <c r="P19418" s="2">
        <v>281719000</v>
      </c>
      <c r="Q19418" s="2">
        <v>271348000</v>
      </c>
      <c r="R19418" s="2">
        <v>255320000</v>
      </c>
      <c r="S19418" s="2">
        <v>252588000</v>
      </c>
      <c r="T19418" s="2">
        <v>252219000</v>
      </c>
      <c r="U19418" s="2">
        <v>256778000</v>
      </c>
      <c r="V19418" s="2">
        <v>247586000</v>
      </c>
      <c r="W19418" s="2">
        <v>244832000</v>
      </c>
      <c r="X19418" s="2">
        <v>222687000</v>
      </c>
      <c r="Y19418" s="2">
        <v>204941000</v>
      </c>
      <c r="Z19418" s="2">
        <v>191016000</v>
      </c>
      <c r="AA19418" s="2">
        <v>176066000</v>
      </c>
      <c r="AB19418" s="2">
        <v>174858000</v>
      </c>
      <c r="AC19418" s="2">
        <v>177511000</v>
      </c>
      <c r="AD19418" s="2">
        <v>177000000</v>
      </c>
      <c r="AE19418" s="2">
        <v>176649000</v>
      </c>
      <c r="AF19418" s="2">
        <v>172533000</v>
      </c>
    </row>
    <row r="19419" spans="1:32">
      <c r="A19419" t="s">
        <v>7407</v>
      </c>
      <c r="B19419" t="s">
        <v>19</v>
      </c>
      <c r="C19419" s="2">
        <v>41000000</v>
      </c>
      <c r="D19419" s="2">
        <v>33758000</v>
      </c>
      <c r="E19419" s="2">
        <v>35547900</v>
      </c>
      <c r="F19419" s="2">
        <v>30588500</v>
      </c>
      <c r="G19419" s="2">
        <v>25048200</v>
      </c>
      <c r="H19419" s="2">
        <v>28505800</v>
      </c>
      <c r="I19419" s="2">
        <v>27736800</v>
      </c>
      <c r="J19419" s="2">
        <v>26091300</v>
      </c>
      <c r="K19419" s="2">
        <v>23847600</v>
      </c>
      <c r="L19419" s="2">
        <v>22617500</v>
      </c>
      <c r="M19419" s="2">
        <v>19942600</v>
      </c>
      <c r="N19419" s="2">
        <v>18434600</v>
      </c>
      <c r="O19419" s="2">
        <v>17848200</v>
      </c>
      <c r="P19419" s="2">
        <v>17263500</v>
      </c>
      <c r="Q19419" s="2">
        <v>16627600</v>
      </c>
      <c r="R19419" s="2">
        <v>15648100</v>
      </c>
      <c r="S19419" s="2">
        <v>15482000</v>
      </c>
      <c r="T19419" s="2">
        <v>15453800</v>
      </c>
      <c r="U19419" s="2">
        <v>15735900</v>
      </c>
      <c r="V19419" s="2">
        <v>15174800</v>
      </c>
      <c r="W19419" s="2">
        <v>15008400</v>
      </c>
      <c r="X19419" s="2">
        <v>13650600</v>
      </c>
      <c r="Y19419" s="2">
        <v>12560400</v>
      </c>
      <c r="Z19419" s="2">
        <v>11705800</v>
      </c>
      <c r="AA19419" s="2">
        <v>10790700</v>
      </c>
      <c r="AB19419" s="2">
        <v>10715900</v>
      </c>
      <c r="AC19419" s="2">
        <v>10880100</v>
      </c>
      <c r="AD19419" s="2">
        <v>10845200</v>
      </c>
      <c r="AE19419" s="2">
        <v>10825500</v>
      </c>
      <c r="AF19419" s="2">
        <v>10574600</v>
      </c>
    </row>
    <row r="19420" spans="1:32">
      <c r="A19420" t="s">
        <v>7408</v>
      </c>
      <c r="B19420" t="s">
        <v>19</v>
      </c>
      <c r="C19420" s="2">
        <v>319000000</v>
      </c>
      <c r="D19420" s="2">
        <v>262654000</v>
      </c>
      <c r="E19420" s="2">
        <v>276580000</v>
      </c>
      <c r="F19420" s="2">
        <v>238033000</v>
      </c>
      <c r="G19420" s="2">
        <v>194872000</v>
      </c>
      <c r="H19420" s="2">
        <v>221777000</v>
      </c>
      <c r="I19420" s="2">
        <v>215807000</v>
      </c>
      <c r="J19420" s="2">
        <v>202983000</v>
      </c>
      <c r="K19420" s="2">
        <v>185561000</v>
      </c>
      <c r="L19420" s="2">
        <v>175992000</v>
      </c>
      <c r="M19420" s="2">
        <v>155179000</v>
      </c>
      <c r="N19420" s="2">
        <v>143407000</v>
      </c>
      <c r="O19420" s="2">
        <v>138852000</v>
      </c>
      <c r="P19420" s="2">
        <v>134322000</v>
      </c>
      <c r="Q19420" s="2">
        <v>129388000</v>
      </c>
      <c r="R19420" s="2">
        <v>121737000</v>
      </c>
      <c r="S19420" s="2">
        <v>120451000</v>
      </c>
      <c r="T19420" s="2">
        <v>120232000</v>
      </c>
      <c r="U19420" s="2">
        <v>122420000</v>
      </c>
      <c r="V19420" s="2">
        <v>118081000</v>
      </c>
      <c r="W19420" s="2">
        <v>116738000</v>
      </c>
      <c r="X19420" s="2">
        <v>106217000</v>
      </c>
      <c r="Y19420" s="2">
        <v>97746500</v>
      </c>
      <c r="Z19420" s="2">
        <v>91070800</v>
      </c>
      <c r="AA19420" s="2">
        <v>83956200</v>
      </c>
      <c r="AB19420" s="2">
        <v>83397800</v>
      </c>
      <c r="AC19420" s="2">
        <v>84652000</v>
      </c>
      <c r="AD19420" s="2">
        <v>84380400</v>
      </c>
      <c r="AE19420" s="2">
        <v>84207700</v>
      </c>
      <c r="AF19420" s="2">
        <v>82256400</v>
      </c>
    </row>
    <row r="19421" spans="1:32">
      <c r="A19421" t="s">
        <v>7409</v>
      </c>
      <c r="B19421" t="s">
        <v>19</v>
      </c>
      <c r="C19421" s="2">
        <v>1825000000000</v>
      </c>
      <c r="D19421" s="2">
        <v>1502640000000</v>
      </c>
      <c r="E19421" s="2">
        <v>1496480000000</v>
      </c>
      <c r="F19421" s="2">
        <v>1311270000000</v>
      </c>
      <c r="G19421" s="2">
        <v>1156480000000</v>
      </c>
      <c r="H19421" s="2">
        <v>1184680000000</v>
      </c>
      <c r="I19421" s="2">
        <v>1176780000000</v>
      </c>
      <c r="J19421" s="2">
        <v>1117010000000</v>
      </c>
      <c r="K19421" s="2">
        <v>1030260000000</v>
      </c>
      <c r="L19421" s="2">
        <v>998741000000</v>
      </c>
      <c r="M19421" s="2">
        <v>856826000000</v>
      </c>
      <c r="N19421" s="2">
        <v>809808000000</v>
      </c>
      <c r="O19421" s="2">
        <v>793773000000</v>
      </c>
      <c r="P19421" s="2">
        <v>759436000000</v>
      </c>
      <c r="Q19421" s="2">
        <v>729466000000</v>
      </c>
      <c r="R19421" s="2">
        <v>689068000000</v>
      </c>
      <c r="S19421" s="2">
        <v>680511000000</v>
      </c>
      <c r="T19421" s="2">
        <v>686656000000</v>
      </c>
      <c r="U19421" s="2">
        <v>670424000000</v>
      </c>
      <c r="V19421" s="2">
        <v>659058000000</v>
      </c>
      <c r="W19421" s="2">
        <v>649657000000</v>
      </c>
      <c r="X19421" s="2">
        <v>597440000000</v>
      </c>
      <c r="Y19421" s="2">
        <v>557647000000</v>
      </c>
      <c r="Z19421" s="2">
        <v>514748000000</v>
      </c>
      <c r="AA19421" s="2">
        <v>474775000000</v>
      </c>
      <c r="AB19421" s="2">
        <v>480764000000</v>
      </c>
      <c r="AC19421" s="2">
        <v>480841000000</v>
      </c>
      <c r="AD19421" s="2">
        <v>477120000000</v>
      </c>
      <c r="AE19421" s="2">
        <v>467869000000</v>
      </c>
      <c r="AF19421" s="2">
        <v>467595000000</v>
      </c>
    </row>
    <row r="19422" spans="1:32">
      <c r="A19422" t="s">
        <v>7410</v>
      </c>
      <c r="B19422" t="s">
        <v>19</v>
      </c>
      <c r="C19422">
        <v>0</v>
      </c>
      <c r="D19422">
        <v>0</v>
      </c>
      <c r="E19422">
        <v>0</v>
      </c>
      <c r="F19422">
        <v>0</v>
      </c>
      <c r="G19422">
        <v>0</v>
      </c>
      <c r="H19422">
        <v>0</v>
      </c>
      <c r="I19422">
        <v>0</v>
      </c>
      <c r="J19422">
        <v>0</v>
      </c>
      <c r="K19422">
        <v>0</v>
      </c>
      <c r="L19422">
        <v>0</v>
      </c>
      <c r="M19422">
        <v>0</v>
      </c>
      <c r="N19422">
        <v>0</v>
      </c>
      <c r="O19422">
        <v>0</v>
      </c>
      <c r="P19422">
        <v>0</v>
      </c>
      <c r="Q19422">
        <v>0</v>
      </c>
      <c r="R19422">
        <v>0</v>
      </c>
      <c r="S19422">
        <v>0</v>
      </c>
      <c r="T19422">
        <v>0</v>
      </c>
      <c r="U19422">
        <v>0</v>
      </c>
      <c r="V19422">
        <v>0</v>
      </c>
      <c r="W19422">
        <v>0</v>
      </c>
      <c r="X19422">
        <v>0</v>
      </c>
      <c r="Y19422">
        <v>0</v>
      </c>
      <c r="Z19422">
        <v>0</v>
      </c>
      <c r="AA19422">
        <v>0</v>
      </c>
      <c r="AB19422">
        <v>0</v>
      </c>
      <c r="AC19422">
        <v>0</v>
      </c>
      <c r="AD19422">
        <v>0</v>
      </c>
      <c r="AE19422">
        <v>0</v>
      </c>
      <c r="AF19422">
        <v>0</v>
      </c>
    </row>
    <row r="19423" spans="1:32">
      <c r="A19423" t="s">
        <v>7411</v>
      </c>
      <c r="B19423" t="s">
        <v>19</v>
      </c>
      <c r="C19423">
        <v>0</v>
      </c>
      <c r="D19423">
        <v>0</v>
      </c>
      <c r="E19423">
        <v>0</v>
      </c>
      <c r="F19423">
        <v>0</v>
      </c>
      <c r="G19423">
        <v>0</v>
      </c>
      <c r="H19423">
        <v>0</v>
      </c>
      <c r="I19423">
        <v>0</v>
      </c>
      <c r="J19423">
        <v>0</v>
      </c>
      <c r="K19423">
        <v>0</v>
      </c>
      <c r="L19423">
        <v>0</v>
      </c>
      <c r="M19423">
        <v>0</v>
      </c>
      <c r="N19423">
        <v>0</v>
      </c>
      <c r="O19423">
        <v>0</v>
      </c>
      <c r="P19423">
        <v>0</v>
      </c>
      <c r="Q19423">
        <v>0</v>
      </c>
      <c r="R19423">
        <v>0</v>
      </c>
      <c r="S19423">
        <v>0</v>
      </c>
      <c r="T19423">
        <v>0</v>
      </c>
      <c r="U19423">
        <v>0</v>
      </c>
      <c r="V19423">
        <v>0</v>
      </c>
      <c r="W19423">
        <v>0</v>
      </c>
      <c r="X19423">
        <v>0</v>
      </c>
      <c r="Y19423">
        <v>0</v>
      </c>
      <c r="Z19423">
        <v>0</v>
      </c>
      <c r="AA19423">
        <v>0</v>
      </c>
      <c r="AB19423">
        <v>0</v>
      </c>
      <c r="AC19423">
        <v>0</v>
      </c>
      <c r="AD19423">
        <v>0</v>
      </c>
      <c r="AE19423">
        <v>0</v>
      </c>
      <c r="AF19423">
        <v>0</v>
      </c>
    </row>
    <row r="19424" spans="1:32">
      <c r="A19424" t="s">
        <v>7412</v>
      </c>
      <c r="B19424" t="s">
        <v>19</v>
      </c>
      <c r="C19424" s="2">
        <v>43724500000000</v>
      </c>
      <c r="D19424" s="2">
        <v>45652100000000</v>
      </c>
      <c r="E19424" s="2">
        <v>48035800000000</v>
      </c>
      <c r="F19424" s="2">
        <v>49351700000000</v>
      </c>
      <c r="G19424" s="2">
        <v>47454500000000</v>
      </c>
      <c r="H19424" s="2">
        <v>47282700000000</v>
      </c>
      <c r="I19424" s="2">
        <v>48284000000000</v>
      </c>
      <c r="J19424" s="2">
        <v>49480400000000</v>
      </c>
      <c r="K19424" s="2">
        <v>51232300000000</v>
      </c>
      <c r="L19424" s="2">
        <v>52085200000000</v>
      </c>
      <c r="M19424" s="2">
        <v>52506100000000</v>
      </c>
      <c r="N19424" s="2">
        <v>52194900000000</v>
      </c>
      <c r="O19424" s="2">
        <v>52575300000000</v>
      </c>
      <c r="P19424" s="2">
        <v>53102500000000</v>
      </c>
      <c r="Q19424" s="2">
        <v>53439000000000</v>
      </c>
      <c r="R19424" s="2">
        <v>53500300000000</v>
      </c>
      <c r="S19424" s="2">
        <v>53215700000000</v>
      </c>
      <c r="T19424" s="2">
        <v>52974400000000</v>
      </c>
      <c r="U19424" s="2">
        <v>52844900000000</v>
      </c>
      <c r="V19424" s="2">
        <v>53245500000000</v>
      </c>
      <c r="W19424" s="2">
        <v>53955100000000</v>
      </c>
      <c r="X19424" s="2">
        <v>54866300000000</v>
      </c>
      <c r="Y19424" s="2">
        <v>55848500000000</v>
      </c>
      <c r="Z19424" s="2">
        <v>56794300000000</v>
      </c>
      <c r="AA19424" s="2">
        <v>57373100000000</v>
      </c>
      <c r="AB19424" s="2">
        <v>57505400000000</v>
      </c>
      <c r="AC19424" s="2">
        <v>57901600000000</v>
      </c>
      <c r="AD19424" s="2">
        <v>58160000000000</v>
      </c>
      <c r="AE19424" s="2">
        <v>58668800000000</v>
      </c>
      <c r="AF19424" s="2">
        <v>58970700000000</v>
      </c>
    </row>
    <row r="19425" spans="1:32">
      <c r="A19425" t="s">
        <v>7413</v>
      </c>
      <c r="B19425" t="s">
        <v>19</v>
      </c>
      <c r="C19425" s="2">
        <v>2717000000000</v>
      </c>
      <c r="D19425" s="2">
        <v>2825980000000</v>
      </c>
      <c r="E19425" s="2">
        <v>2781090000000</v>
      </c>
      <c r="F19425" s="2">
        <v>3005780000000</v>
      </c>
      <c r="G19425" s="2">
        <v>3021520000000</v>
      </c>
      <c r="H19425" s="2">
        <v>2888640000000</v>
      </c>
      <c r="I19425" s="2">
        <v>2917440000000</v>
      </c>
      <c r="J19425" s="2">
        <v>3015560000000</v>
      </c>
      <c r="K19425" s="2">
        <v>3097320000000</v>
      </c>
      <c r="L19425" s="2">
        <v>3174280000000</v>
      </c>
      <c r="M19425" s="2">
        <v>3203200000000</v>
      </c>
      <c r="N19425" s="2">
        <v>3214990000000</v>
      </c>
      <c r="O19425" s="2">
        <v>3245290000000</v>
      </c>
      <c r="P19425" s="2">
        <v>3269580000000</v>
      </c>
      <c r="Q19425" s="2">
        <v>3300010000000</v>
      </c>
      <c r="R19425" s="2">
        <v>3306590000000</v>
      </c>
      <c r="S19425" s="2">
        <v>3315410000000</v>
      </c>
      <c r="T19425" s="2">
        <v>3293320000000</v>
      </c>
      <c r="U19425" s="2">
        <v>3273730000000</v>
      </c>
      <c r="V19425" s="2">
        <v>3324410000000</v>
      </c>
      <c r="W19425" s="2">
        <v>3347770000000</v>
      </c>
      <c r="X19425" s="2">
        <v>3407930000000</v>
      </c>
      <c r="Y19425" s="2">
        <v>3471480000000</v>
      </c>
      <c r="Z19425" s="2">
        <v>3533270000000</v>
      </c>
      <c r="AA19425" s="2">
        <v>3567630000000</v>
      </c>
      <c r="AB19425" s="2">
        <v>3584420000000</v>
      </c>
      <c r="AC19425" s="2">
        <v>3620580000000</v>
      </c>
      <c r="AD19425" s="2">
        <v>3618130000000</v>
      </c>
      <c r="AE19425" s="2">
        <v>3646070000000</v>
      </c>
      <c r="AF19425" s="2">
        <v>3668950000000</v>
      </c>
    </row>
    <row r="19426" spans="1:32">
      <c r="A19426" t="s">
        <v>7414</v>
      </c>
      <c r="B19426" t="s">
        <v>19</v>
      </c>
      <c r="C19426" s="2">
        <v>674000000000</v>
      </c>
      <c r="D19426" s="2">
        <v>701034000000</v>
      </c>
      <c r="E19426" s="2">
        <v>689898000000</v>
      </c>
      <c r="F19426" s="2">
        <v>745755000000</v>
      </c>
      <c r="G19426" s="2">
        <v>749583000000</v>
      </c>
      <c r="H19426" s="2">
        <v>716716000000</v>
      </c>
      <c r="I19426" s="2">
        <v>723843000000</v>
      </c>
      <c r="J19426" s="2">
        <v>748278000000</v>
      </c>
      <c r="K19426" s="2">
        <v>768447000000</v>
      </c>
      <c r="L19426" s="2">
        <v>787615000000</v>
      </c>
      <c r="M19426" s="2">
        <v>794823000000</v>
      </c>
      <c r="N19426" s="2">
        <v>797576000000</v>
      </c>
      <c r="O19426" s="2">
        <v>805301000000</v>
      </c>
      <c r="P19426" s="2">
        <v>811239000000</v>
      </c>
      <c r="Q19426" s="2">
        <v>818918000000</v>
      </c>
      <c r="R19426" s="2">
        <v>820266000000</v>
      </c>
      <c r="S19426" s="2">
        <v>822520000000</v>
      </c>
      <c r="T19426" s="2">
        <v>817154000000</v>
      </c>
      <c r="U19426" s="2">
        <v>812174000000</v>
      </c>
      <c r="V19426" s="2">
        <v>824746000000</v>
      </c>
      <c r="W19426" s="2">
        <v>830595000000</v>
      </c>
      <c r="X19426" s="2">
        <v>845462000000</v>
      </c>
      <c r="Y19426" s="2">
        <v>861366000000</v>
      </c>
      <c r="Z19426" s="2">
        <v>876520000000</v>
      </c>
      <c r="AA19426" s="2">
        <v>885228000000</v>
      </c>
      <c r="AB19426" s="2">
        <v>889266000000</v>
      </c>
      <c r="AC19426" s="2">
        <v>898199000000</v>
      </c>
      <c r="AD19426" s="2">
        <v>897583000000</v>
      </c>
      <c r="AE19426" s="2">
        <v>904698000000</v>
      </c>
      <c r="AF19426" s="2">
        <v>910250000000</v>
      </c>
    </row>
    <row r="19427" spans="1:32">
      <c r="A19427" t="s">
        <v>7415</v>
      </c>
      <c r="B19427" t="s">
        <v>19</v>
      </c>
      <c r="C19427" s="2">
        <v>613200000000</v>
      </c>
      <c r="D19427" s="2">
        <v>637795000000</v>
      </c>
      <c r="E19427" s="2">
        <v>627664000000</v>
      </c>
      <c r="F19427" s="2">
        <v>678519000000</v>
      </c>
      <c r="G19427" s="2">
        <v>682009000000</v>
      </c>
      <c r="H19427" s="2">
        <v>652101000000</v>
      </c>
      <c r="I19427" s="2">
        <v>658568000000</v>
      </c>
      <c r="J19427" s="2">
        <v>680739000000</v>
      </c>
      <c r="K19427" s="2">
        <v>699109000000</v>
      </c>
      <c r="L19427" s="2">
        <v>716564000000</v>
      </c>
      <c r="M19427" s="2">
        <v>723190000000</v>
      </c>
      <c r="N19427" s="2">
        <v>725686000000</v>
      </c>
      <c r="O19427" s="2">
        <v>732634000000</v>
      </c>
      <c r="P19427" s="2">
        <v>738068000000</v>
      </c>
      <c r="Q19427" s="2">
        <v>744982000000</v>
      </c>
      <c r="R19427" s="2">
        <v>746313000000</v>
      </c>
      <c r="S19427" s="2">
        <v>748431000000</v>
      </c>
      <c r="T19427" s="2">
        <v>743438000000</v>
      </c>
      <c r="U19427" s="2">
        <v>738932000000</v>
      </c>
      <c r="V19427" s="2">
        <v>750374000000</v>
      </c>
      <c r="W19427" s="2">
        <v>755722000000</v>
      </c>
      <c r="X19427" s="2">
        <v>769236000000</v>
      </c>
      <c r="Y19427" s="2">
        <v>783721000000</v>
      </c>
      <c r="Z19427" s="2">
        <v>797554000000</v>
      </c>
      <c r="AA19427" s="2">
        <v>805379000000</v>
      </c>
      <c r="AB19427" s="2">
        <v>809078000000</v>
      </c>
      <c r="AC19427" s="2">
        <v>817157000000</v>
      </c>
      <c r="AD19427" s="2">
        <v>816607000000</v>
      </c>
      <c r="AE19427" s="2">
        <v>823087000000</v>
      </c>
      <c r="AF19427" s="2">
        <v>828212000000</v>
      </c>
    </row>
    <row r="19428" spans="1:32">
      <c r="A19428" t="s">
        <v>7416</v>
      </c>
      <c r="B19428" t="s">
        <v>19</v>
      </c>
      <c r="C19428" s="2">
        <v>12860000000</v>
      </c>
      <c r="D19428" s="2">
        <v>13375800000</v>
      </c>
      <c r="E19428" s="2">
        <v>13163300000</v>
      </c>
      <c r="F19428" s="2">
        <v>14230200000</v>
      </c>
      <c r="G19428" s="2">
        <v>14298200000</v>
      </c>
      <c r="H19428" s="2">
        <v>13672800000</v>
      </c>
      <c r="I19428" s="2">
        <v>13810800000</v>
      </c>
      <c r="J19428" s="2">
        <v>14269600000</v>
      </c>
      <c r="K19428" s="2">
        <v>14658900000</v>
      </c>
      <c r="L19428" s="2">
        <v>15025100000</v>
      </c>
      <c r="M19428" s="2">
        <v>15158300000</v>
      </c>
      <c r="N19428" s="2">
        <v>15211000000</v>
      </c>
      <c r="O19428" s="2">
        <v>15367000000</v>
      </c>
      <c r="P19428" s="2">
        <v>15475600000</v>
      </c>
      <c r="Q19428" s="2">
        <v>15625700000</v>
      </c>
      <c r="R19428" s="2">
        <v>15651600000</v>
      </c>
      <c r="S19428" s="2">
        <v>15692400000</v>
      </c>
      <c r="T19428" s="2">
        <v>15590000000</v>
      </c>
      <c r="U19428" s="2">
        <v>15496300000</v>
      </c>
      <c r="V19428" s="2">
        <v>15738300000</v>
      </c>
      <c r="W19428" s="2">
        <v>15844200000</v>
      </c>
      <c r="X19428" s="2">
        <v>16124700000</v>
      </c>
      <c r="Y19428" s="2">
        <v>16430400000</v>
      </c>
      <c r="Z19428" s="2">
        <v>16716900000</v>
      </c>
      <c r="AA19428" s="2">
        <v>16888300000</v>
      </c>
      <c r="AB19428" s="2">
        <v>16966700000</v>
      </c>
      <c r="AC19428" s="2">
        <v>17134600000</v>
      </c>
      <c r="AD19428" s="2">
        <v>17121900000</v>
      </c>
      <c r="AE19428" s="2">
        <v>17263000000</v>
      </c>
      <c r="AF19428" s="2">
        <v>17360300000</v>
      </c>
    </row>
    <row r="19429" spans="1:32">
      <c r="A19429" t="s">
        <v>7417</v>
      </c>
      <c r="B19429" t="s">
        <v>19</v>
      </c>
      <c r="C19429" s="2">
        <v>12460000000</v>
      </c>
      <c r="D19429" s="2">
        <v>12959800000</v>
      </c>
      <c r="E19429" s="2">
        <v>12753900000</v>
      </c>
      <c r="F19429" s="2">
        <v>13781300000</v>
      </c>
      <c r="G19429" s="2">
        <v>13859500000</v>
      </c>
      <c r="H19429" s="2">
        <v>13251600000</v>
      </c>
      <c r="I19429" s="2">
        <v>13381800000</v>
      </c>
      <c r="J19429" s="2">
        <v>13826900000</v>
      </c>
      <c r="K19429" s="2">
        <v>14200800000</v>
      </c>
      <c r="L19429" s="2">
        <v>14554900000</v>
      </c>
      <c r="M19429" s="2">
        <v>14690400000</v>
      </c>
      <c r="N19429" s="2">
        <v>14737900000</v>
      </c>
      <c r="O19429" s="2">
        <v>14883200000</v>
      </c>
      <c r="P19429" s="2">
        <v>14993300000</v>
      </c>
      <c r="Q19429" s="2">
        <v>15134800000</v>
      </c>
      <c r="R19429" s="2">
        <v>15165300000</v>
      </c>
      <c r="S19429" s="2">
        <v>15199800000</v>
      </c>
      <c r="T19429" s="2">
        <v>15101900000</v>
      </c>
      <c r="U19429" s="2">
        <v>15013200000</v>
      </c>
      <c r="V19429" s="2">
        <v>15241800000</v>
      </c>
      <c r="W19429" s="2">
        <v>15354400000</v>
      </c>
      <c r="X19429" s="2">
        <v>15629400000</v>
      </c>
      <c r="Y19429" s="2">
        <v>15918200000</v>
      </c>
      <c r="Z19429" s="2">
        <v>16198000000</v>
      </c>
      <c r="AA19429" s="2">
        <v>16366400000</v>
      </c>
      <c r="AB19429" s="2">
        <v>16434200000</v>
      </c>
      <c r="AC19429" s="2">
        <v>16597800000</v>
      </c>
      <c r="AD19429" s="2">
        <v>16584900000</v>
      </c>
      <c r="AE19429" s="2">
        <v>16723900000</v>
      </c>
      <c r="AF19429" s="2">
        <v>16820400000</v>
      </c>
    </row>
    <row r="19430" spans="1:32">
      <c r="A19430" t="s">
        <v>7418</v>
      </c>
      <c r="B19430" t="s">
        <v>19</v>
      </c>
      <c r="C19430" s="2">
        <v>165300000000</v>
      </c>
      <c r="D19430" s="2">
        <v>171930000000</v>
      </c>
      <c r="E19430" s="2">
        <v>169199000000</v>
      </c>
      <c r="F19430" s="2">
        <v>182915000000</v>
      </c>
      <c r="G19430" s="2">
        <v>183819000000</v>
      </c>
      <c r="H19430" s="2">
        <v>175763000000</v>
      </c>
      <c r="I19430" s="2">
        <v>177539000000</v>
      </c>
      <c r="J19430" s="2">
        <v>183569000000</v>
      </c>
      <c r="K19430" s="2">
        <v>188442000000</v>
      </c>
      <c r="L19430" s="2">
        <v>193194000000</v>
      </c>
      <c r="M19430" s="2">
        <v>194937000000</v>
      </c>
      <c r="N19430" s="2">
        <v>195614000000</v>
      </c>
      <c r="O19430" s="2">
        <v>197517000000</v>
      </c>
      <c r="P19430" s="2">
        <v>198987000000</v>
      </c>
      <c r="Q19430" s="2">
        <v>200843000000</v>
      </c>
      <c r="R19430" s="2">
        <v>201191000000</v>
      </c>
      <c r="S19430" s="2">
        <v>201760000000</v>
      </c>
      <c r="T19430" s="2">
        <v>200428000000</v>
      </c>
      <c r="U19430" s="2">
        <v>199224000000</v>
      </c>
      <c r="V19430" s="2">
        <v>202264000000</v>
      </c>
      <c r="W19430" s="2">
        <v>203725000000</v>
      </c>
      <c r="X19430" s="2">
        <v>207347000000</v>
      </c>
      <c r="Y19430" s="2">
        <v>211321000000</v>
      </c>
      <c r="Z19430" s="2">
        <v>215005000000</v>
      </c>
      <c r="AA19430" s="2">
        <v>217106000000</v>
      </c>
      <c r="AB19430" s="2">
        <v>218114000000</v>
      </c>
      <c r="AC19430" s="2">
        <v>220287000000</v>
      </c>
      <c r="AD19430" s="2">
        <v>220184000000</v>
      </c>
      <c r="AE19430" s="2">
        <v>221893000000</v>
      </c>
      <c r="AF19430" s="2">
        <v>223249000000</v>
      </c>
    </row>
    <row r="19431" spans="1:32">
      <c r="A19431" t="s">
        <v>7419</v>
      </c>
      <c r="B19431" t="s">
        <v>19</v>
      </c>
      <c r="C19431" s="2">
        <v>583000000</v>
      </c>
      <c r="D19431" s="2">
        <v>606384000</v>
      </c>
      <c r="E19431" s="2">
        <v>596751000</v>
      </c>
      <c r="F19431" s="2">
        <v>645006000</v>
      </c>
      <c r="G19431" s="2">
        <v>648378000</v>
      </c>
      <c r="H19431" s="2">
        <v>619948000</v>
      </c>
      <c r="I19431" s="2">
        <v>626084000</v>
      </c>
      <c r="J19431" s="2">
        <v>647176000</v>
      </c>
      <c r="K19431" s="2">
        <v>664648000</v>
      </c>
      <c r="L19431" s="2">
        <v>681248000</v>
      </c>
      <c r="M19431" s="2">
        <v>687530000</v>
      </c>
      <c r="N19431" s="2">
        <v>689895000</v>
      </c>
      <c r="O19431" s="2">
        <v>696507000</v>
      </c>
      <c r="P19431" s="2">
        <v>701637000</v>
      </c>
      <c r="Q19431" s="2">
        <v>708270000</v>
      </c>
      <c r="R19431" s="2">
        <v>709539000</v>
      </c>
      <c r="S19431" s="2">
        <v>711436000</v>
      </c>
      <c r="T19431" s="2">
        <v>706779000</v>
      </c>
      <c r="U19431" s="2">
        <v>702458000</v>
      </c>
      <c r="V19431" s="2">
        <v>713436000</v>
      </c>
      <c r="W19431" s="2">
        <v>718436000</v>
      </c>
      <c r="X19431" s="2">
        <v>731325000</v>
      </c>
      <c r="Y19431" s="2">
        <v>745001000</v>
      </c>
      <c r="Z19431" s="2">
        <v>758226000</v>
      </c>
      <c r="AA19431" s="2">
        <v>765611000</v>
      </c>
      <c r="AB19431" s="2">
        <v>769194000</v>
      </c>
      <c r="AC19431" s="2">
        <v>776952000</v>
      </c>
      <c r="AD19431" s="2">
        <v>776382000</v>
      </c>
      <c r="AE19431" s="2">
        <v>782493000</v>
      </c>
      <c r="AF19431" s="2">
        <v>787352000</v>
      </c>
    </row>
    <row r="19432" spans="1:32">
      <c r="A19432" t="s">
        <v>7420</v>
      </c>
      <c r="B19432" t="s">
        <v>19</v>
      </c>
      <c r="C19432" s="2">
        <v>4452000000</v>
      </c>
      <c r="D19432" s="2">
        <v>4630570000</v>
      </c>
      <c r="E19432" s="2">
        <v>4557010000</v>
      </c>
      <c r="F19432" s="2">
        <v>4925760000</v>
      </c>
      <c r="G19432" s="2">
        <v>4951610000</v>
      </c>
      <c r="H19432" s="2">
        <v>4734620000</v>
      </c>
      <c r="I19432" s="2">
        <v>4780670000</v>
      </c>
      <c r="J19432" s="2">
        <v>4942880000</v>
      </c>
      <c r="K19432" s="2">
        <v>5075440000</v>
      </c>
      <c r="L19432" s="2">
        <v>5202350000</v>
      </c>
      <c r="M19432" s="2">
        <v>5250300000</v>
      </c>
      <c r="N19432" s="2">
        <v>5267810000</v>
      </c>
      <c r="O19432" s="2">
        <v>5319270000</v>
      </c>
      <c r="P19432" s="2">
        <v>5357970000</v>
      </c>
      <c r="Q19432" s="2">
        <v>5408660000</v>
      </c>
      <c r="R19432" s="2">
        <v>5417790000</v>
      </c>
      <c r="S19432" s="2">
        <v>5433540000</v>
      </c>
      <c r="T19432" s="2">
        <v>5397220000</v>
      </c>
      <c r="U19432" s="2">
        <v>5364550000</v>
      </c>
      <c r="V19432" s="2">
        <v>5447340000</v>
      </c>
      <c r="W19432" s="2">
        <v>5485990000</v>
      </c>
      <c r="X19432" s="2">
        <v>5584520000</v>
      </c>
      <c r="Y19432" s="2">
        <v>5689170000</v>
      </c>
      <c r="Z19432" s="2">
        <v>5790200000</v>
      </c>
      <c r="AA19432" s="2">
        <v>5847250000</v>
      </c>
      <c r="AB19432" s="2">
        <v>5874150000</v>
      </c>
      <c r="AC19432" s="2">
        <v>5932910000</v>
      </c>
      <c r="AD19432" s="2">
        <v>5928430000</v>
      </c>
      <c r="AE19432" s="2">
        <v>5976000000</v>
      </c>
      <c r="AF19432" s="2">
        <v>6012580000</v>
      </c>
    </row>
    <row r="19433" spans="1:32">
      <c r="A19433" t="s">
        <v>7421</v>
      </c>
      <c r="B19433" t="s">
        <v>19</v>
      </c>
      <c r="C19433" s="2">
        <v>5929000000000</v>
      </c>
      <c r="D19433" s="2">
        <v>6166810000000</v>
      </c>
      <c r="E19433" s="2">
        <v>6431200000000</v>
      </c>
      <c r="F19433" s="2">
        <v>6371750000000</v>
      </c>
      <c r="G19433" s="2">
        <v>5999170000000</v>
      </c>
      <c r="H19433" s="2">
        <v>5796800000000</v>
      </c>
      <c r="I19433" s="2">
        <v>5760300000000</v>
      </c>
      <c r="J19433" s="2">
        <v>2633590000000</v>
      </c>
      <c r="K19433" s="2">
        <v>2465360000000</v>
      </c>
      <c r="L19433" s="2">
        <v>2573490000000</v>
      </c>
      <c r="M19433" s="2">
        <v>2661540000000</v>
      </c>
      <c r="N19433" s="2">
        <v>2694580000000</v>
      </c>
      <c r="O19433" s="2">
        <v>2769760000000</v>
      </c>
      <c r="P19433" s="2">
        <v>2854990000000</v>
      </c>
      <c r="Q19433" s="2">
        <v>2925730000000</v>
      </c>
      <c r="R19433" s="2">
        <v>2974310000000</v>
      </c>
      <c r="S19433" s="2">
        <v>2968590000000</v>
      </c>
      <c r="T19433" s="2">
        <v>2973550000000</v>
      </c>
      <c r="U19433" s="2">
        <v>3001660000000</v>
      </c>
      <c r="V19433" s="2">
        <v>3025530000000</v>
      </c>
      <c r="W19433" s="2">
        <v>3092860000000</v>
      </c>
      <c r="X19433" s="2">
        <v>3169350000000</v>
      </c>
      <c r="Y19433" s="2">
        <v>3246130000000</v>
      </c>
      <c r="Z19433" s="2">
        <v>3318470000000</v>
      </c>
      <c r="AA19433" s="2">
        <v>3371400000000</v>
      </c>
      <c r="AB19433" s="2">
        <v>3388130000000</v>
      </c>
      <c r="AC19433" s="2">
        <v>3405870000000</v>
      </c>
      <c r="AD19433" s="2">
        <v>3439120000000</v>
      </c>
      <c r="AE19433" s="2">
        <v>3490670000000</v>
      </c>
      <c r="AF19433" s="2">
        <v>3524980000000</v>
      </c>
    </row>
    <row r="19434" spans="1:32">
      <c r="A19434" t="s">
        <v>7422</v>
      </c>
      <c r="B19434" t="s">
        <v>19</v>
      </c>
      <c r="C19434" s="2">
        <v>40600000</v>
      </c>
      <c r="D19434" s="2">
        <v>42228400</v>
      </c>
      <c r="E19434" s="2">
        <v>44034700</v>
      </c>
      <c r="F19434" s="2">
        <v>45133700</v>
      </c>
      <c r="G19434" s="2">
        <v>43886700</v>
      </c>
      <c r="H19434" s="2">
        <v>43843200</v>
      </c>
      <c r="I19434" s="2">
        <v>44711500</v>
      </c>
      <c r="J19434" s="2">
        <v>45763600</v>
      </c>
      <c r="K19434" s="2">
        <v>47266600</v>
      </c>
      <c r="L19434" s="2">
        <v>48115700</v>
      </c>
      <c r="M19434" s="2">
        <v>48562700</v>
      </c>
      <c r="N19434" s="2">
        <v>48461400</v>
      </c>
      <c r="O19434" s="2">
        <v>49003500</v>
      </c>
      <c r="P19434" s="2">
        <v>49495300</v>
      </c>
      <c r="Q19434" s="2">
        <v>49873400</v>
      </c>
      <c r="R19434" s="2">
        <v>49923000</v>
      </c>
      <c r="S19434" s="2">
        <v>49660800</v>
      </c>
      <c r="T19434" s="2">
        <v>49429700</v>
      </c>
      <c r="U19434" s="2">
        <v>49318000</v>
      </c>
      <c r="V19434" s="2">
        <v>49687300</v>
      </c>
      <c r="W19434" s="2">
        <v>50351500</v>
      </c>
      <c r="X19434" s="2">
        <v>51204900</v>
      </c>
      <c r="Y19434" s="2">
        <v>52118300</v>
      </c>
      <c r="Z19434" s="2">
        <v>53004200</v>
      </c>
      <c r="AA19434" s="2">
        <v>53545800</v>
      </c>
      <c r="AB19434" s="2">
        <v>53667100</v>
      </c>
      <c r="AC19434" s="2">
        <v>54035100</v>
      </c>
      <c r="AD19434" s="2">
        <v>54272000</v>
      </c>
      <c r="AE19434" s="2">
        <v>54749100</v>
      </c>
      <c r="AF19434" s="2">
        <v>55034200</v>
      </c>
    </row>
    <row r="19435" spans="1:32">
      <c r="A19435" t="s">
        <v>7423</v>
      </c>
      <c r="B19435" t="s">
        <v>19</v>
      </c>
      <c r="C19435">
        <v>0</v>
      </c>
      <c r="D19435">
        <v>0</v>
      </c>
      <c r="E19435">
        <v>0</v>
      </c>
      <c r="F19435">
        <v>0</v>
      </c>
      <c r="G19435">
        <v>0</v>
      </c>
      <c r="H19435">
        <v>0</v>
      </c>
      <c r="I19435">
        <v>0</v>
      </c>
      <c r="J19435">
        <v>0</v>
      </c>
      <c r="K19435">
        <v>0</v>
      </c>
      <c r="L19435">
        <v>0</v>
      </c>
      <c r="M19435">
        <v>0</v>
      </c>
      <c r="N19435">
        <v>0</v>
      </c>
      <c r="O19435">
        <v>0</v>
      </c>
      <c r="P19435">
        <v>0</v>
      </c>
      <c r="Q19435">
        <v>0</v>
      </c>
      <c r="R19435">
        <v>0</v>
      </c>
      <c r="S19435">
        <v>0</v>
      </c>
      <c r="T19435">
        <v>0</v>
      </c>
      <c r="U19435">
        <v>0</v>
      </c>
      <c r="V19435">
        <v>0</v>
      </c>
      <c r="W19435">
        <v>0</v>
      </c>
      <c r="X19435">
        <v>0</v>
      </c>
      <c r="Y19435">
        <v>0</v>
      </c>
      <c r="Z19435">
        <v>0</v>
      </c>
      <c r="AA19435">
        <v>0</v>
      </c>
      <c r="AB19435">
        <v>0</v>
      </c>
      <c r="AC19435">
        <v>0</v>
      </c>
      <c r="AD19435">
        <v>0</v>
      </c>
      <c r="AE19435">
        <v>0</v>
      </c>
      <c r="AF19435">
        <v>0</v>
      </c>
    </row>
    <row r="19436" spans="1:32">
      <c r="A19436" t="s">
        <v>7424</v>
      </c>
      <c r="B19436" t="s">
        <v>19</v>
      </c>
      <c r="C19436">
        <v>0</v>
      </c>
      <c r="D19436">
        <v>0</v>
      </c>
      <c r="E19436">
        <v>0</v>
      </c>
      <c r="F19436">
        <v>0</v>
      </c>
      <c r="G19436">
        <v>0</v>
      </c>
      <c r="H19436">
        <v>0</v>
      </c>
      <c r="I19436">
        <v>0</v>
      </c>
      <c r="J19436">
        <v>0</v>
      </c>
      <c r="K19436">
        <v>0</v>
      </c>
      <c r="L19436">
        <v>0</v>
      </c>
      <c r="M19436">
        <v>0</v>
      </c>
      <c r="N19436">
        <v>0</v>
      </c>
      <c r="O19436">
        <v>0</v>
      </c>
      <c r="P19436">
        <v>0</v>
      </c>
      <c r="Q19436">
        <v>0</v>
      </c>
      <c r="R19436">
        <v>0</v>
      </c>
      <c r="S19436">
        <v>0</v>
      </c>
      <c r="T19436">
        <v>0</v>
      </c>
      <c r="U19436">
        <v>0</v>
      </c>
      <c r="V19436">
        <v>0</v>
      </c>
      <c r="W19436">
        <v>0</v>
      </c>
      <c r="X19436">
        <v>0</v>
      </c>
      <c r="Y19436">
        <v>0</v>
      </c>
      <c r="Z19436">
        <v>0</v>
      </c>
      <c r="AA19436">
        <v>0</v>
      </c>
      <c r="AB19436">
        <v>0</v>
      </c>
      <c r="AC19436">
        <v>0</v>
      </c>
      <c r="AD19436">
        <v>0</v>
      </c>
      <c r="AE19436">
        <v>0</v>
      </c>
      <c r="AF19436">
        <v>0</v>
      </c>
    </row>
    <row r="19437" spans="1:32">
      <c r="A19437" t="s">
        <v>7425</v>
      </c>
      <c r="B19437" t="s">
        <v>19</v>
      </c>
      <c r="C19437">
        <v>0</v>
      </c>
      <c r="D19437">
        <v>0</v>
      </c>
      <c r="E19437">
        <v>0</v>
      </c>
      <c r="F19437">
        <v>0</v>
      </c>
      <c r="G19437">
        <v>0</v>
      </c>
      <c r="H19437">
        <v>0</v>
      </c>
      <c r="I19437">
        <v>0</v>
      </c>
      <c r="J19437">
        <v>0</v>
      </c>
      <c r="K19437">
        <v>0</v>
      </c>
      <c r="L19437">
        <v>0</v>
      </c>
      <c r="M19437">
        <v>0</v>
      </c>
      <c r="N19437">
        <v>0</v>
      </c>
      <c r="O19437">
        <v>0</v>
      </c>
      <c r="P19437">
        <v>0</v>
      </c>
      <c r="Q19437">
        <v>0</v>
      </c>
      <c r="R19437">
        <v>0</v>
      </c>
      <c r="S19437">
        <v>0</v>
      </c>
      <c r="T19437">
        <v>0</v>
      </c>
      <c r="U19437">
        <v>0</v>
      </c>
      <c r="V19437">
        <v>0</v>
      </c>
      <c r="W19437">
        <v>0</v>
      </c>
      <c r="X19437">
        <v>0</v>
      </c>
      <c r="Y19437">
        <v>0</v>
      </c>
      <c r="Z19437">
        <v>0</v>
      </c>
      <c r="AA19437">
        <v>0</v>
      </c>
      <c r="AB19437">
        <v>0</v>
      </c>
      <c r="AC19437">
        <v>0</v>
      </c>
      <c r="AD19437">
        <v>0</v>
      </c>
      <c r="AE19437">
        <v>0</v>
      </c>
      <c r="AF19437">
        <v>0</v>
      </c>
    </row>
    <row r="19438" spans="1:32">
      <c r="A19438" t="s">
        <v>7426</v>
      </c>
      <c r="B19438" t="s">
        <v>19</v>
      </c>
      <c r="C19438">
        <v>0</v>
      </c>
      <c r="D19438">
        <v>0</v>
      </c>
      <c r="E19438">
        <v>0</v>
      </c>
      <c r="F19438">
        <v>0</v>
      </c>
      <c r="G19438">
        <v>0</v>
      </c>
      <c r="H19438">
        <v>0</v>
      </c>
      <c r="I19438">
        <v>0</v>
      </c>
      <c r="J19438">
        <v>0</v>
      </c>
      <c r="K19438">
        <v>0</v>
      </c>
      <c r="L19438">
        <v>0</v>
      </c>
      <c r="M19438">
        <v>0</v>
      </c>
      <c r="N19438">
        <v>0</v>
      </c>
      <c r="O19438">
        <v>0</v>
      </c>
      <c r="P19438">
        <v>0</v>
      </c>
      <c r="Q19438">
        <v>0</v>
      </c>
      <c r="R19438">
        <v>0</v>
      </c>
      <c r="S19438">
        <v>0</v>
      </c>
      <c r="T19438">
        <v>0</v>
      </c>
      <c r="U19438">
        <v>0</v>
      </c>
      <c r="V19438">
        <v>0</v>
      </c>
      <c r="W19438">
        <v>0</v>
      </c>
      <c r="X19438">
        <v>0</v>
      </c>
      <c r="Y19438">
        <v>0</v>
      </c>
      <c r="Z19438">
        <v>0</v>
      </c>
      <c r="AA19438">
        <v>0</v>
      </c>
      <c r="AB19438">
        <v>0</v>
      </c>
      <c r="AC19438">
        <v>0</v>
      </c>
      <c r="AD19438">
        <v>0</v>
      </c>
      <c r="AE19438">
        <v>0</v>
      </c>
      <c r="AF19438">
        <v>0</v>
      </c>
    </row>
    <row r="19439" spans="1:32">
      <c r="A19439" t="s">
        <v>7427</v>
      </c>
      <c r="B19439" t="s">
        <v>19</v>
      </c>
      <c r="C19439">
        <v>0</v>
      </c>
      <c r="D19439">
        <v>0</v>
      </c>
      <c r="E19439">
        <v>0</v>
      </c>
      <c r="F19439">
        <v>0</v>
      </c>
      <c r="G19439">
        <v>0</v>
      </c>
      <c r="H19439">
        <v>0</v>
      </c>
      <c r="I19439">
        <v>0</v>
      </c>
      <c r="J19439">
        <v>0</v>
      </c>
      <c r="K19439">
        <v>0</v>
      </c>
      <c r="L19439">
        <v>0</v>
      </c>
      <c r="M19439">
        <v>0</v>
      </c>
      <c r="N19439">
        <v>0</v>
      </c>
      <c r="O19439">
        <v>0</v>
      </c>
      <c r="P19439">
        <v>0</v>
      </c>
      <c r="Q19439">
        <v>0</v>
      </c>
      <c r="R19439">
        <v>0</v>
      </c>
      <c r="S19439">
        <v>0</v>
      </c>
      <c r="T19439">
        <v>0</v>
      </c>
      <c r="U19439">
        <v>0</v>
      </c>
      <c r="V19439">
        <v>0</v>
      </c>
      <c r="W19439">
        <v>0</v>
      </c>
      <c r="X19439">
        <v>0</v>
      </c>
      <c r="Y19439">
        <v>0</v>
      </c>
      <c r="Z19439">
        <v>0</v>
      </c>
      <c r="AA19439">
        <v>0</v>
      </c>
      <c r="AB19439">
        <v>0</v>
      </c>
      <c r="AC19439">
        <v>0</v>
      </c>
      <c r="AD19439">
        <v>0</v>
      </c>
      <c r="AE19439">
        <v>0</v>
      </c>
      <c r="AF19439">
        <v>0</v>
      </c>
    </row>
    <row r="19440" spans="1:32">
      <c r="A19440" t="s">
        <v>7428</v>
      </c>
      <c r="B19440" t="s">
        <v>19</v>
      </c>
      <c r="C19440">
        <v>0</v>
      </c>
      <c r="D19440">
        <v>0</v>
      </c>
      <c r="E19440">
        <v>0</v>
      </c>
      <c r="F19440">
        <v>0</v>
      </c>
      <c r="G19440">
        <v>0</v>
      </c>
      <c r="H19440">
        <v>0</v>
      </c>
      <c r="I19440">
        <v>0</v>
      </c>
      <c r="J19440">
        <v>0</v>
      </c>
      <c r="K19440">
        <v>0</v>
      </c>
      <c r="L19440">
        <v>0</v>
      </c>
      <c r="M19440">
        <v>0</v>
      </c>
      <c r="N19440">
        <v>0</v>
      </c>
      <c r="O19440">
        <v>0</v>
      </c>
      <c r="P19440">
        <v>0</v>
      </c>
      <c r="Q19440">
        <v>0</v>
      </c>
      <c r="R19440">
        <v>0</v>
      </c>
      <c r="S19440">
        <v>0</v>
      </c>
      <c r="T19440">
        <v>0</v>
      </c>
      <c r="U19440">
        <v>0</v>
      </c>
      <c r="V19440">
        <v>0</v>
      </c>
      <c r="W19440">
        <v>0</v>
      </c>
      <c r="X19440">
        <v>0</v>
      </c>
      <c r="Y19440">
        <v>0</v>
      </c>
      <c r="Z19440">
        <v>0</v>
      </c>
      <c r="AA19440">
        <v>0</v>
      </c>
      <c r="AB19440">
        <v>0</v>
      </c>
      <c r="AC19440">
        <v>0</v>
      </c>
      <c r="AD19440">
        <v>0</v>
      </c>
      <c r="AE19440">
        <v>0</v>
      </c>
      <c r="AF19440">
        <v>0</v>
      </c>
    </row>
    <row r="19441" spans="1:32">
      <c r="A19441" t="s">
        <v>7429</v>
      </c>
      <c r="B19441" t="s">
        <v>19</v>
      </c>
      <c r="C19441">
        <v>0</v>
      </c>
      <c r="D19441">
        <v>0</v>
      </c>
      <c r="E19441">
        <v>0</v>
      </c>
      <c r="F19441">
        <v>0</v>
      </c>
      <c r="G19441">
        <v>0</v>
      </c>
      <c r="H19441">
        <v>0</v>
      </c>
      <c r="I19441">
        <v>0</v>
      </c>
      <c r="J19441">
        <v>0</v>
      </c>
      <c r="K19441">
        <v>0</v>
      </c>
      <c r="L19441">
        <v>0</v>
      </c>
      <c r="M19441">
        <v>0</v>
      </c>
      <c r="N19441">
        <v>0</v>
      </c>
      <c r="O19441">
        <v>0</v>
      </c>
      <c r="P19441">
        <v>0</v>
      </c>
      <c r="Q19441">
        <v>0</v>
      </c>
      <c r="R19441">
        <v>0</v>
      </c>
      <c r="S19441">
        <v>0</v>
      </c>
      <c r="T19441">
        <v>0</v>
      </c>
      <c r="U19441">
        <v>0</v>
      </c>
      <c r="V19441">
        <v>0</v>
      </c>
      <c r="W19441">
        <v>0</v>
      </c>
      <c r="X19441">
        <v>0</v>
      </c>
      <c r="Y19441">
        <v>0</v>
      </c>
      <c r="Z19441">
        <v>0</v>
      </c>
      <c r="AA19441">
        <v>0</v>
      </c>
      <c r="AB19441">
        <v>0</v>
      </c>
      <c r="AC19441">
        <v>0</v>
      </c>
      <c r="AD19441">
        <v>0</v>
      </c>
      <c r="AE19441">
        <v>0</v>
      </c>
      <c r="AF19441">
        <v>0</v>
      </c>
    </row>
    <row r="19442" spans="1:32">
      <c r="A19442" t="s">
        <v>7430</v>
      </c>
      <c r="B19442" t="s">
        <v>19</v>
      </c>
      <c r="C19442">
        <v>0</v>
      </c>
      <c r="D19442">
        <v>0</v>
      </c>
      <c r="E19442">
        <v>0</v>
      </c>
      <c r="F19442">
        <v>0</v>
      </c>
      <c r="G19442">
        <v>0</v>
      </c>
      <c r="H19442">
        <v>0</v>
      </c>
      <c r="I19442">
        <v>0</v>
      </c>
      <c r="J19442">
        <v>0</v>
      </c>
      <c r="K19442">
        <v>0</v>
      </c>
      <c r="L19442">
        <v>0</v>
      </c>
      <c r="M19442">
        <v>0</v>
      </c>
      <c r="N19442">
        <v>0</v>
      </c>
      <c r="O19442">
        <v>0</v>
      </c>
      <c r="P19442">
        <v>0</v>
      </c>
      <c r="Q19442">
        <v>0</v>
      </c>
      <c r="R19442">
        <v>0</v>
      </c>
      <c r="S19442">
        <v>0</v>
      </c>
      <c r="T19442">
        <v>0</v>
      </c>
      <c r="U19442">
        <v>0</v>
      </c>
      <c r="V19442">
        <v>0</v>
      </c>
      <c r="W19442">
        <v>0</v>
      </c>
      <c r="X19442">
        <v>0</v>
      </c>
      <c r="Y19442">
        <v>0</v>
      </c>
      <c r="Z19442">
        <v>0</v>
      </c>
      <c r="AA19442">
        <v>0</v>
      </c>
      <c r="AB19442">
        <v>0</v>
      </c>
      <c r="AC19442">
        <v>0</v>
      </c>
      <c r="AD19442">
        <v>0</v>
      </c>
      <c r="AE19442">
        <v>0</v>
      </c>
      <c r="AF19442">
        <v>0</v>
      </c>
    </row>
    <row r="19443" spans="1:32">
      <c r="A19443" t="s">
        <v>7431</v>
      </c>
      <c r="B19443" t="s">
        <v>19</v>
      </c>
      <c r="C19443">
        <v>0</v>
      </c>
      <c r="D19443">
        <v>0</v>
      </c>
      <c r="E19443">
        <v>0</v>
      </c>
      <c r="F19443">
        <v>0</v>
      </c>
      <c r="G19443">
        <v>0</v>
      </c>
      <c r="H19443">
        <v>0</v>
      </c>
      <c r="I19443">
        <v>0</v>
      </c>
      <c r="J19443">
        <v>0</v>
      </c>
      <c r="K19443">
        <v>0</v>
      </c>
      <c r="L19443">
        <v>0</v>
      </c>
      <c r="M19443">
        <v>0</v>
      </c>
      <c r="N19443">
        <v>0</v>
      </c>
      <c r="O19443">
        <v>0</v>
      </c>
      <c r="P19443">
        <v>0</v>
      </c>
      <c r="Q19443">
        <v>0</v>
      </c>
      <c r="R19443">
        <v>0</v>
      </c>
      <c r="S19443">
        <v>0</v>
      </c>
      <c r="T19443">
        <v>0</v>
      </c>
      <c r="U19443">
        <v>0</v>
      </c>
      <c r="V19443">
        <v>0</v>
      </c>
      <c r="W19443">
        <v>0</v>
      </c>
      <c r="X19443">
        <v>0</v>
      </c>
      <c r="Y19443">
        <v>0</v>
      </c>
      <c r="Z19443">
        <v>0</v>
      </c>
      <c r="AA19443">
        <v>0</v>
      </c>
      <c r="AB19443">
        <v>0</v>
      </c>
      <c r="AC19443">
        <v>0</v>
      </c>
      <c r="AD19443">
        <v>0</v>
      </c>
      <c r="AE19443">
        <v>0</v>
      </c>
      <c r="AF19443">
        <v>0</v>
      </c>
    </row>
    <row r="19444" spans="1:32">
      <c r="A19444" t="s">
        <v>7432</v>
      </c>
      <c r="B19444" t="s">
        <v>19</v>
      </c>
      <c r="C19444">
        <v>0</v>
      </c>
      <c r="D19444">
        <v>0</v>
      </c>
      <c r="E19444">
        <v>0</v>
      </c>
      <c r="F19444">
        <v>0</v>
      </c>
      <c r="G19444">
        <v>0</v>
      </c>
      <c r="H19444">
        <v>0</v>
      </c>
      <c r="I19444">
        <v>0</v>
      </c>
      <c r="J19444">
        <v>0</v>
      </c>
      <c r="K19444">
        <v>0</v>
      </c>
      <c r="L19444">
        <v>0</v>
      </c>
      <c r="M19444">
        <v>0</v>
      </c>
      <c r="N19444">
        <v>0</v>
      </c>
      <c r="O19444">
        <v>0</v>
      </c>
      <c r="P19444">
        <v>0</v>
      </c>
      <c r="Q19444">
        <v>0</v>
      </c>
      <c r="R19444">
        <v>0</v>
      </c>
      <c r="S19444">
        <v>0</v>
      </c>
      <c r="T19444">
        <v>0</v>
      </c>
      <c r="U19444">
        <v>0</v>
      </c>
      <c r="V19444">
        <v>0</v>
      </c>
      <c r="W19444">
        <v>0</v>
      </c>
      <c r="X19444">
        <v>0</v>
      </c>
      <c r="Y19444">
        <v>0</v>
      </c>
      <c r="Z19444">
        <v>0</v>
      </c>
      <c r="AA19444">
        <v>0</v>
      </c>
      <c r="AB19444">
        <v>0</v>
      </c>
      <c r="AC19444">
        <v>0</v>
      </c>
      <c r="AD19444">
        <v>0</v>
      </c>
      <c r="AE19444">
        <v>0</v>
      </c>
      <c r="AF19444">
        <v>0</v>
      </c>
    </row>
    <row r="19445" spans="1:32">
      <c r="A19445" t="s">
        <v>7433</v>
      </c>
      <c r="B19445" t="s">
        <v>19</v>
      </c>
      <c r="C19445">
        <v>0</v>
      </c>
      <c r="D19445">
        <v>0</v>
      </c>
      <c r="E19445">
        <v>0</v>
      </c>
      <c r="F19445">
        <v>0</v>
      </c>
      <c r="G19445">
        <v>0</v>
      </c>
      <c r="H19445">
        <v>0</v>
      </c>
      <c r="I19445">
        <v>0</v>
      </c>
      <c r="J19445">
        <v>0</v>
      </c>
      <c r="K19445">
        <v>0</v>
      </c>
      <c r="L19445">
        <v>0</v>
      </c>
      <c r="M19445">
        <v>0</v>
      </c>
      <c r="N19445">
        <v>0</v>
      </c>
      <c r="O19445">
        <v>0</v>
      </c>
      <c r="P19445">
        <v>0</v>
      </c>
      <c r="Q19445">
        <v>0</v>
      </c>
      <c r="R19445">
        <v>0</v>
      </c>
      <c r="S19445">
        <v>0</v>
      </c>
      <c r="T19445">
        <v>0</v>
      </c>
      <c r="U19445">
        <v>0</v>
      </c>
      <c r="V19445">
        <v>0</v>
      </c>
      <c r="W19445">
        <v>0</v>
      </c>
      <c r="X19445">
        <v>0</v>
      </c>
      <c r="Y19445">
        <v>0</v>
      </c>
      <c r="Z19445">
        <v>0</v>
      </c>
      <c r="AA19445">
        <v>0</v>
      </c>
      <c r="AB19445">
        <v>0</v>
      </c>
      <c r="AC19445">
        <v>0</v>
      </c>
      <c r="AD19445">
        <v>0</v>
      </c>
      <c r="AE19445">
        <v>0</v>
      </c>
      <c r="AF19445">
        <v>0</v>
      </c>
    </row>
    <row r="19446" spans="1:32">
      <c r="A19446" t="s">
        <v>7434</v>
      </c>
      <c r="B19446" t="s">
        <v>19</v>
      </c>
      <c r="C19446">
        <v>0</v>
      </c>
      <c r="D19446">
        <v>0</v>
      </c>
      <c r="E19446">
        <v>0</v>
      </c>
      <c r="F19446">
        <v>0</v>
      </c>
      <c r="G19446">
        <v>0</v>
      </c>
      <c r="H19446">
        <v>0</v>
      </c>
      <c r="I19446">
        <v>0</v>
      </c>
      <c r="J19446">
        <v>0</v>
      </c>
      <c r="K19446">
        <v>0</v>
      </c>
      <c r="L19446">
        <v>0</v>
      </c>
      <c r="M19446">
        <v>0</v>
      </c>
      <c r="N19446">
        <v>0</v>
      </c>
      <c r="O19446">
        <v>0</v>
      </c>
      <c r="P19446">
        <v>0</v>
      </c>
      <c r="Q19446">
        <v>0</v>
      </c>
      <c r="R19446">
        <v>0</v>
      </c>
      <c r="S19446">
        <v>0</v>
      </c>
      <c r="T19446">
        <v>0</v>
      </c>
      <c r="U19446">
        <v>0</v>
      </c>
      <c r="V19446">
        <v>0</v>
      </c>
      <c r="W19446">
        <v>0</v>
      </c>
      <c r="X19446">
        <v>0</v>
      </c>
      <c r="Y19446">
        <v>0</v>
      </c>
      <c r="Z19446">
        <v>0</v>
      </c>
      <c r="AA19446">
        <v>0</v>
      </c>
      <c r="AB19446">
        <v>0</v>
      </c>
      <c r="AC19446">
        <v>0</v>
      </c>
      <c r="AD19446">
        <v>0</v>
      </c>
      <c r="AE19446">
        <v>0</v>
      </c>
      <c r="AF19446">
        <v>0</v>
      </c>
    </row>
    <row r="19447" spans="1:32">
      <c r="A19447" t="s">
        <v>7435</v>
      </c>
      <c r="B19447" t="s">
        <v>19</v>
      </c>
      <c r="C19447">
        <v>0</v>
      </c>
      <c r="D19447">
        <v>0</v>
      </c>
      <c r="E19447">
        <v>0</v>
      </c>
      <c r="F19447">
        <v>0</v>
      </c>
      <c r="G19447">
        <v>0</v>
      </c>
      <c r="H19447">
        <v>0</v>
      </c>
      <c r="I19447">
        <v>0</v>
      </c>
      <c r="J19447">
        <v>0</v>
      </c>
      <c r="K19447">
        <v>0</v>
      </c>
      <c r="L19447">
        <v>0</v>
      </c>
      <c r="M19447">
        <v>0</v>
      </c>
      <c r="N19447">
        <v>0</v>
      </c>
      <c r="O19447">
        <v>0</v>
      </c>
      <c r="P19447">
        <v>0</v>
      </c>
      <c r="Q19447">
        <v>0</v>
      </c>
      <c r="R19447">
        <v>0</v>
      </c>
      <c r="S19447">
        <v>0</v>
      </c>
      <c r="T19447">
        <v>0</v>
      </c>
      <c r="U19447">
        <v>0</v>
      </c>
      <c r="V19447">
        <v>0</v>
      </c>
      <c r="W19447">
        <v>0</v>
      </c>
      <c r="X19447">
        <v>0</v>
      </c>
      <c r="Y19447">
        <v>0</v>
      </c>
      <c r="Z19447">
        <v>0</v>
      </c>
      <c r="AA19447">
        <v>0</v>
      </c>
      <c r="AB19447">
        <v>0</v>
      </c>
      <c r="AC19447">
        <v>0</v>
      </c>
      <c r="AD19447">
        <v>0</v>
      </c>
      <c r="AE19447">
        <v>0</v>
      </c>
      <c r="AF19447">
        <v>0</v>
      </c>
    </row>
    <row r="19448" spans="1:32">
      <c r="A19448" t="s">
        <v>7436</v>
      </c>
      <c r="B19448" t="s">
        <v>19</v>
      </c>
      <c r="C19448" s="2">
        <v>5000000000000</v>
      </c>
      <c r="D19448" s="2">
        <v>5000000000000</v>
      </c>
      <c r="E19448" s="2">
        <v>4938000000000</v>
      </c>
      <c r="F19448" s="2">
        <v>5015000000000</v>
      </c>
      <c r="G19448" s="2">
        <v>5064000000000</v>
      </c>
      <c r="H19448" s="2">
        <v>5111000000000</v>
      </c>
      <c r="I19448" s="2">
        <v>5178000000000</v>
      </c>
      <c r="J19448" s="2">
        <v>5250000000000</v>
      </c>
      <c r="K19448" s="2">
        <v>5324000000000</v>
      </c>
      <c r="L19448" s="2">
        <v>5388000000000</v>
      </c>
      <c r="M19448" s="2">
        <v>5451000000000</v>
      </c>
      <c r="N19448" s="2">
        <v>5521000000000</v>
      </c>
      <c r="O19448" s="2">
        <v>5582000000000</v>
      </c>
      <c r="P19448" s="2">
        <v>5632000000000</v>
      </c>
      <c r="Q19448" s="2">
        <v>5686000000000</v>
      </c>
      <c r="R19448" s="2">
        <v>5745000000000</v>
      </c>
      <c r="S19448" s="2">
        <v>5808000000000</v>
      </c>
      <c r="T19448" s="2">
        <v>5870000000000</v>
      </c>
      <c r="U19448" s="2">
        <v>5932000000000</v>
      </c>
      <c r="V19448" s="2">
        <v>5996000000000</v>
      </c>
      <c r="W19448" s="2">
        <v>6060000000000</v>
      </c>
      <c r="X19448" s="2">
        <v>6123000000000</v>
      </c>
      <c r="Y19448" s="2">
        <v>6187000000000</v>
      </c>
      <c r="Z19448" s="2">
        <v>6252000000000</v>
      </c>
      <c r="AA19448" s="2">
        <v>6314000000000</v>
      </c>
      <c r="AB19448" s="2">
        <v>6376000000000</v>
      </c>
      <c r="AC19448" s="2">
        <v>6435000000000</v>
      </c>
      <c r="AD19448" s="2">
        <v>6494000000000</v>
      </c>
      <c r="AE19448" s="2">
        <v>6555000000000</v>
      </c>
      <c r="AF19448" s="2">
        <v>6616000000000</v>
      </c>
    </row>
    <row r="19449" spans="1:32">
      <c r="A19449" t="s">
        <v>7437</v>
      </c>
      <c r="B19449" t="s">
        <v>19</v>
      </c>
      <c r="C19449">
        <v>0</v>
      </c>
      <c r="D19449">
        <v>0</v>
      </c>
      <c r="E19449">
        <v>0</v>
      </c>
      <c r="F19449">
        <v>0</v>
      </c>
      <c r="G19449">
        <v>0</v>
      </c>
      <c r="H19449">
        <v>0</v>
      </c>
      <c r="I19449">
        <v>0</v>
      </c>
      <c r="J19449">
        <v>0</v>
      </c>
      <c r="K19449">
        <v>0</v>
      </c>
      <c r="L19449">
        <v>0</v>
      </c>
      <c r="M19449">
        <v>0</v>
      </c>
      <c r="N19449">
        <v>0</v>
      </c>
      <c r="O19449">
        <v>0</v>
      </c>
      <c r="P19449">
        <v>0</v>
      </c>
      <c r="Q19449">
        <v>0</v>
      </c>
      <c r="R19449">
        <v>0</v>
      </c>
      <c r="S19449">
        <v>0</v>
      </c>
      <c r="T19449">
        <v>0</v>
      </c>
      <c r="U19449">
        <v>0</v>
      </c>
      <c r="V19449">
        <v>0</v>
      </c>
      <c r="W19449">
        <v>0</v>
      </c>
      <c r="X19449">
        <v>0</v>
      </c>
      <c r="Y19449">
        <v>0</v>
      </c>
      <c r="Z19449">
        <v>0</v>
      </c>
      <c r="AA19449">
        <v>0</v>
      </c>
      <c r="AB19449">
        <v>0</v>
      </c>
      <c r="AC19449">
        <v>0</v>
      </c>
      <c r="AD19449">
        <v>0</v>
      </c>
      <c r="AE19449">
        <v>0</v>
      </c>
      <c r="AF19449">
        <v>0</v>
      </c>
    </row>
    <row r="19450" spans="1:32">
      <c r="A19450" t="s">
        <v>7438</v>
      </c>
      <c r="B19450" t="s">
        <v>19</v>
      </c>
      <c r="C19450">
        <v>0</v>
      </c>
      <c r="D19450">
        <v>0</v>
      </c>
      <c r="E19450">
        <v>0</v>
      </c>
      <c r="F19450">
        <v>0</v>
      </c>
      <c r="G19450">
        <v>0</v>
      </c>
      <c r="H19450">
        <v>0</v>
      </c>
      <c r="I19450">
        <v>0</v>
      </c>
      <c r="J19450">
        <v>0</v>
      </c>
      <c r="K19450">
        <v>0</v>
      </c>
      <c r="L19450">
        <v>0</v>
      </c>
      <c r="M19450">
        <v>0</v>
      </c>
      <c r="N19450">
        <v>0</v>
      </c>
      <c r="O19450">
        <v>0</v>
      </c>
      <c r="P19450">
        <v>0</v>
      </c>
      <c r="Q19450">
        <v>0</v>
      </c>
      <c r="R19450">
        <v>0</v>
      </c>
      <c r="S19450">
        <v>0</v>
      </c>
      <c r="T19450">
        <v>0</v>
      </c>
      <c r="U19450">
        <v>0</v>
      </c>
      <c r="V19450">
        <v>0</v>
      </c>
      <c r="W19450">
        <v>0</v>
      </c>
      <c r="X19450">
        <v>0</v>
      </c>
      <c r="Y19450">
        <v>0</v>
      </c>
      <c r="Z19450">
        <v>0</v>
      </c>
      <c r="AA19450">
        <v>0</v>
      </c>
      <c r="AB19450">
        <v>0</v>
      </c>
      <c r="AC19450">
        <v>0</v>
      </c>
      <c r="AD19450">
        <v>0</v>
      </c>
      <c r="AE19450">
        <v>0</v>
      </c>
      <c r="AF19450">
        <v>0</v>
      </c>
    </row>
    <row r="19451" spans="1:32">
      <c r="A19451" t="s">
        <v>7439</v>
      </c>
      <c r="B19451" t="s">
        <v>19</v>
      </c>
      <c r="C19451">
        <v>0</v>
      </c>
      <c r="D19451">
        <v>0</v>
      </c>
      <c r="E19451">
        <v>0</v>
      </c>
      <c r="F19451">
        <v>0</v>
      </c>
      <c r="G19451">
        <v>0</v>
      </c>
      <c r="H19451">
        <v>0</v>
      </c>
      <c r="I19451">
        <v>0</v>
      </c>
      <c r="J19451">
        <v>0</v>
      </c>
      <c r="K19451">
        <v>0</v>
      </c>
      <c r="L19451">
        <v>0</v>
      </c>
      <c r="M19451">
        <v>0</v>
      </c>
      <c r="N19451">
        <v>0</v>
      </c>
      <c r="O19451">
        <v>0</v>
      </c>
      <c r="P19451">
        <v>0</v>
      </c>
      <c r="Q19451">
        <v>0</v>
      </c>
      <c r="R19451">
        <v>0</v>
      </c>
      <c r="S19451">
        <v>0</v>
      </c>
      <c r="T19451">
        <v>0</v>
      </c>
      <c r="U19451">
        <v>0</v>
      </c>
      <c r="V19451">
        <v>0</v>
      </c>
      <c r="W19451">
        <v>0</v>
      </c>
      <c r="X19451">
        <v>0</v>
      </c>
      <c r="Y19451">
        <v>0</v>
      </c>
      <c r="Z19451">
        <v>0</v>
      </c>
      <c r="AA19451">
        <v>0</v>
      </c>
      <c r="AB19451">
        <v>0</v>
      </c>
      <c r="AC19451">
        <v>0</v>
      </c>
      <c r="AD19451">
        <v>0</v>
      </c>
      <c r="AE19451">
        <v>0</v>
      </c>
      <c r="AF19451">
        <v>0</v>
      </c>
    </row>
    <row r="19452" spans="1:32">
      <c r="A19452" t="s">
        <v>7440</v>
      </c>
      <c r="B19452" t="s">
        <v>19</v>
      </c>
      <c r="C19452">
        <v>0</v>
      </c>
      <c r="D19452">
        <v>0</v>
      </c>
      <c r="E19452">
        <v>0</v>
      </c>
      <c r="F19452">
        <v>0</v>
      </c>
      <c r="G19452">
        <v>0</v>
      </c>
      <c r="H19452">
        <v>0</v>
      </c>
      <c r="I19452">
        <v>0</v>
      </c>
      <c r="J19452">
        <v>0</v>
      </c>
      <c r="K19452">
        <v>0</v>
      </c>
      <c r="L19452">
        <v>0</v>
      </c>
      <c r="M19452">
        <v>0</v>
      </c>
      <c r="N19452">
        <v>0</v>
      </c>
      <c r="O19452">
        <v>0</v>
      </c>
      <c r="P19452">
        <v>0</v>
      </c>
      <c r="Q19452">
        <v>0</v>
      </c>
      <c r="R19452">
        <v>0</v>
      </c>
      <c r="S19452">
        <v>0</v>
      </c>
      <c r="T19452">
        <v>0</v>
      </c>
      <c r="U19452">
        <v>0</v>
      </c>
      <c r="V19452">
        <v>0</v>
      </c>
      <c r="W19452">
        <v>0</v>
      </c>
      <c r="X19452">
        <v>0</v>
      </c>
      <c r="Y19452">
        <v>0</v>
      </c>
      <c r="Z19452">
        <v>0</v>
      </c>
      <c r="AA19452">
        <v>0</v>
      </c>
      <c r="AB19452">
        <v>0</v>
      </c>
      <c r="AC19452">
        <v>0</v>
      </c>
      <c r="AD19452">
        <v>0</v>
      </c>
      <c r="AE19452">
        <v>0</v>
      </c>
      <c r="AF19452">
        <v>0</v>
      </c>
    </row>
    <row r="19453" spans="1:32">
      <c r="A19453" t="s">
        <v>7441</v>
      </c>
      <c r="B19453" t="s">
        <v>19</v>
      </c>
      <c r="C19453">
        <v>0</v>
      </c>
      <c r="D19453">
        <v>0</v>
      </c>
      <c r="E19453">
        <v>0</v>
      </c>
      <c r="F19453">
        <v>0</v>
      </c>
      <c r="G19453">
        <v>0</v>
      </c>
      <c r="H19453">
        <v>0</v>
      </c>
      <c r="I19453">
        <v>0</v>
      </c>
      <c r="J19453">
        <v>0</v>
      </c>
      <c r="K19453">
        <v>0</v>
      </c>
      <c r="L19453">
        <v>0</v>
      </c>
      <c r="M19453">
        <v>0</v>
      </c>
      <c r="N19453">
        <v>0</v>
      </c>
      <c r="O19453">
        <v>0</v>
      </c>
      <c r="P19453">
        <v>0</v>
      </c>
      <c r="Q19453">
        <v>0</v>
      </c>
      <c r="R19453">
        <v>0</v>
      </c>
      <c r="S19453">
        <v>0</v>
      </c>
      <c r="T19453">
        <v>0</v>
      </c>
      <c r="U19453">
        <v>0</v>
      </c>
      <c r="V19453">
        <v>0</v>
      </c>
      <c r="W19453">
        <v>0</v>
      </c>
      <c r="X19453">
        <v>0</v>
      </c>
      <c r="Y19453">
        <v>0</v>
      </c>
      <c r="Z19453">
        <v>0</v>
      </c>
      <c r="AA19453">
        <v>0</v>
      </c>
      <c r="AB19453">
        <v>0</v>
      </c>
      <c r="AC19453">
        <v>0</v>
      </c>
      <c r="AD19453">
        <v>0</v>
      </c>
      <c r="AE19453">
        <v>0</v>
      </c>
      <c r="AF19453">
        <v>0</v>
      </c>
    </row>
    <row r="19454" spans="1:32">
      <c r="A19454" t="s">
        <v>7442</v>
      </c>
      <c r="B19454" t="s">
        <v>19</v>
      </c>
      <c r="C19454">
        <v>0</v>
      </c>
      <c r="D19454">
        <v>0</v>
      </c>
      <c r="E19454">
        <v>0</v>
      </c>
      <c r="F19454">
        <v>0</v>
      </c>
      <c r="G19454">
        <v>0</v>
      </c>
      <c r="H19454">
        <v>0</v>
      </c>
      <c r="I19454">
        <v>0</v>
      </c>
      <c r="J19454">
        <v>0</v>
      </c>
      <c r="K19454">
        <v>0</v>
      </c>
      <c r="L19454">
        <v>0</v>
      </c>
      <c r="M19454">
        <v>0</v>
      </c>
      <c r="N19454">
        <v>0</v>
      </c>
      <c r="O19454">
        <v>0</v>
      </c>
      <c r="P19454">
        <v>0</v>
      </c>
      <c r="Q19454">
        <v>0</v>
      </c>
      <c r="R19454">
        <v>0</v>
      </c>
      <c r="S19454">
        <v>0</v>
      </c>
      <c r="T19454">
        <v>0</v>
      </c>
      <c r="U19454">
        <v>0</v>
      </c>
      <c r="V19454">
        <v>0</v>
      </c>
      <c r="W19454">
        <v>0</v>
      </c>
      <c r="X19454">
        <v>0</v>
      </c>
      <c r="Y19454">
        <v>0</v>
      </c>
      <c r="Z19454">
        <v>0</v>
      </c>
      <c r="AA19454">
        <v>0</v>
      </c>
      <c r="AB19454">
        <v>0</v>
      </c>
      <c r="AC19454">
        <v>0</v>
      </c>
      <c r="AD19454">
        <v>0</v>
      </c>
      <c r="AE19454">
        <v>0</v>
      </c>
      <c r="AF19454">
        <v>0</v>
      </c>
    </row>
    <row r="19455" spans="1:32">
      <c r="A19455" t="s">
        <v>7443</v>
      </c>
      <c r="B19455" t="s">
        <v>19</v>
      </c>
      <c r="C19455">
        <v>0</v>
      </c>
      <c r="D19455">
        <v>0</v>
      </c>
      <c r="E19455">
        <v>0</v>
      </c>
      <c r="F19455">
        <v>0</v>
      </c>
      <c r="G19455">
        <v>0</v>
      </c>
      <c r="H19455">
        <v>0</v>
      </c>
      <c r="I19455">
        <v>0</v>
      </c>
      <c r="J19455">
        <v>0</v>
      </c>
      <c r="K19455">
        <v>0</v>
      </c>
      <c r="L19455">
        <v>0</v>
      </c>
      <c r="M19455">
        <v>0</v>
      </c>
      <c r="N19455">
        <v>0</v>
      </c>
      <c r="O19455">
        <v>0</v>
      </c>
      <c r="P19455">
        <v>0</v>
      </c>
      <c r="Q19455">
        <v>0</v>
      </c>
      <c r="R19455">
        <v>0</v>
      </c>
      <c r="S19455">
        <v>0</v>
      </c>
      <c r="T19455">
        <v>0</v>
      </c>
      <c r="U19455">
        <v>0</v>
      </c>
      <c r="V19455">
        <v>0</v>
      </c>
      <c r="W19455">
        <v>0</v>
      </c>
      <c r="X19455">
        <v>0</v>
      </c>
      <c r="Y19455">
        <v>0</v>
      </c>
      <c r="Z19455">
        <v>0</v>
      </c>
      <c r="AA19455">
        <v>0</v>
      </c>
      <c r="AB19455">
        <v>0</v>
      </c>
      <c r="AC19455">
        <v>0</v>
      </c>
      <c r="AD19455">
        <v>0</v>
      </c>
      <c r="AE19455">
        <v>0</v>
      </c>
      <c r="AF19455">
        <v>0</v>
      </c>
    </row>
    <row r="19456" spans="1:32">
      <c r="A19456" t="s">
        <v>7444</v>
      </c>
      <c r="B19456" t="s">
        <v>19</v>
      </c>
      <c r="C19456">
        <v>0</v>
      </c>
      <c r="D19456">
        <v>0</v>
      </c>
      <c r="E19456">
        <v>0</v>
      </c>
      <c r="F19456">
        <v>0</v>
      </c>
      <c r="G19456">
        <v>0</v>
      </c>
      <c r="H19456">
        <v>0</v>
      </c>
      <c r="I19456">
        <v>0</v>
      </c>
      <c r="J19456">
        <v>0</v>
      </c>
      <c r="K19456">
        <v>0</v>
      </c>
      <c r="L19456">
        <v>0</v>
      </c>
      <c r="M19456">
        <v>0</v>
      </c>
      <c r="N19456">
        <v>0</v>
      </c>
      <c r="O19456">
        <v>0</v>
      </c>
      <c r="P19456">
        <v>0</v>
      </c>
      <c r="Q19456">
        <v>0</v>
      </c>
      <c r="R19456">
        <v>0</v>
      </c>
      <c r="S19456">
        <v>0</v>
      </c>
      <c r="T19456">
        <v>0</v>
      </c>
      <c r="U19456">
        <v>0</v>
      </c>
      <c r="V19456">
        <v>0</v>
      </c>
      <c r="W19456">
        <v>0</v>
      </c>
      <c r="X19456">
        <v>0</v>
      </c>
      <c r="Y19456">
        <v>0</v>
      </c>
      <c r="Z19456">
        <v>0</v>
      </c>
      <c r="AA19456">
        <v>0</v>
      </c>
      <c r="AB19456">
        <v>0</v>
      </c>
      <c r="AC19456">
        <v>0</v>
      </c>
      <c r="AD19456">
        <v>0</v>
      </c>
      <c r="AE19456">
        <v>0</v>
      </c>
      <c r="AF19456">
        <v>0</v>
      </c>
    </row>
    <row r="19457" spans="1:32">
      <c r="A19457" t="s">
        <v>7445</v>
      </c>
      <c r="B19457" t="s">
        <v>19</v>
      </c>
      <c r="C19457">
        <v>0</v>
      </c>
      <c r="D19457">
        <v>0</v>
      </c>
      <c r="E19457">
        <v>0</v>
      </c>
      <c r="F19457">
        <v>0</v>
      </c>
      <c r="G19457">
        <v>0</v>
      </c>
      <c r="H19457">
        <v>0</v>
      </c>
      <c r="I19457">
        <v>0</v>
      </c>
      <c r="J19457">
        <v>0</v>
      </c>
      <c r="K19457">
        <v>0</v>
      </c>
      <c r="L19457">
        <v>0</v>
      </c>
      <c r="M19457">
        <v>0</v>
      </c>
      <c r="N19457">
        <v>0</v>
      </c>
      <c r="O19457">
        <v>0</v>
      </c>
      <c r="P19457">
        <v>0</v>
      </c>
      <c r="Q19457">
        <v>0</v>
      </c>
      <c r="R19457">
        <v>0</v>
      </c>
      <c r="S19457">
        <v>0</v>
      </c>
      <c r="T19457">
        <v>0</v>
      </c>
      <c r="U19457">
        <v>0</v>
      </c>
      <c r="V19457">
        <v>0</v>
      </c>
      <c r="W19457">
        <v>0</v>
      </c>
      <c r="X19457">
        <v>0</v>
      </c>
      <c r="Y19457">
        <v>0</v>
      </c>
      <c r="Z19457">
        <v>0</v>
      </c>
      <c r="AA19457">
        <v>0</v>
      </c>
      <c r="AB19457">
        <v>0</v>
      </c>
      <c r="AC19457">
        <v>0</v>
      </c>
      <c r="AD19457">
        <v>0</v>
      </c>
      <c r="AE19457">
        <v>0</v>
      </c>
      <c r="AF19457">
        <v>0</v>
      </c>
    </row>
    <row r="19458" spans="1:32">
      <c r="A19458" t="s">
        <v>7446</v>
      </c>
      <c r="B19458" t="s">
        <v>19</v>
      </c>
      <c r="C19458">
        <v>0</v>
      </c>
      <c r="D19458">
        <v>0</v>
      </c>
      <c r="E19458">
        <v>0</v>
      </c>
      <c r="F19458">
        <v>0</v>
      </c>
      <c r="G19458">
        <v>0</v>
      </c>
      <c r="H19458">
        <v>0</v>
      </c>
      <c r="I19458">
        <v>0</v>
      </c>
      <c r="J19458">
        <v>0</v>
      </c>
      <c r="K19458">
        <v>0</v>
      </c>
      <c r="L19458">
        <v>0</v>
      </c>
      <c r="M19458">
        <v>0</v>
      </c>
      <c r="N19458">
        <v>0</v>
      </c>
      <c r="O19458">
        <v>0</v>
      </c>
      <c r="P19458">
        <v>0</v>
      </c>
      <c r="Q19458">
        <v>0</v>
      </c>
      <c r="R19458">
        <v>0</v>
      </c>
      <c r="S19458">
        <v>0</v>
      </c>
      <c r="T19458">
        <v>0</v>
      </c>
      <c r="U19458">
        <v>0</v>
      </c>
      <c r="V19458">
        <v>0</v>
      </c>
      <c r="W19458">
        <v>0</v>
      </c>
      <c r="X19458">
        <v>0</v>
      </c>
      <c r="Y19458">
        <v>0</v>
      </c>
      <c r="Z19458">
        <v>0</v>
      </c>
      <c r="AA19458">
        <v>0</v>
      </c>
      <c r="AB19458">
        <v>0</v>
      </c>
      <c r="AC19458">
        <v>0</v>
      </c>
      <c r="AD19458">
        <v>0</v>
      </c>
      <c r="AE19458">
        <v>0</v>
      </c>
      <c r="AF19458">
        <v>0</v>
      </c>
    </row>
    <row r="19459" spans="1:32">
      <c r="A19459" t="s">
        <v>7447</v>
      </c>
      <c r="B19459" t="s">
        <v>19</v>
      </c>
      <c r="C19459">
        <v>0</v>
      </c>
      <c r="D19459">
        <v>0</v>
      </c>
      <c r="E19459">
        <v>0</v>
      </c>
      <c r="F19459">
        <v>0</v>
      </c>
      <c r="G19459">
        <v>0</v>
      </c>
      <c r="H19459">
        <v>0</v>
      </c>
      <c r="I19459">
        <v>0</v>
      </c>
      <c r="J19459">
        <v>0</v>
      </c>
      <c r="K19459">
        <v>0</v>
      </c>
      <c r="L19459">
        <v>0</v>
      </c>
      <c r="M19459">
        <v>0</v>
      </c>
      <c r="N19459">
        <v>0</v>
      </c>
      <c r="O19459">
        <v>0</v>
      </c>
      <c r="P19459">
        <v>0</v>
      </c>
      <c r="Q19459">
        <v>0</v>
      </c>
      <c r="R19459">
        <v>0</v>
      </c>
      <c r="S19459">
        <v>0</v>
      </c>
      <c r="T19459">
        <v>0</v>
      </c>
      <c r="U19459">
        <v>0</v>
      </c>
      <c r="V19459">
        <v>0</v>
      </c>
      <c r="W19459">
        <v>0</v>
      </c>
      <c r="X19459">
        <v>0</v>
      </c>
      <c r="Y19459">
        <v>0</v>
      </c>
      <c r="Z19459">
        <v>0</v>
      </c>
      <c r="AA19459">
        <v>0</v>
      </c>
      <c r="AB19459">
        <v>0</v>
      </c>
      <c r="AC19459">
        <v>0</v>
      </c>
      <c r="AD19459">
        <v>0</v>
      </c>
      <c r="AE19459">
        <v>0</v>
      </c>
      <c r="AF19459">
        <v>0</v>
      </c>
    </row>
    <row r="19460" spans="1:32">
      <c r="A19460" t="s">
        <v>7448</v>
      </c>
      <c r="B19460" t="s">
        <v>19</v>
      </c>
      <c r="C19460">
        <v>0</v>
      </c>
      <c r="D19460">
        <v>0</v>
      </c>
      <c r="E19460">
        <v>0</v>
      </c>
      <c r="F19460">
        <v>0</v>
      </c>
      <c r="G19460">
        <v>0</v>
      </c>
      <c r="H19460">
        <v>0</v>
      </c>
      <c r="I19460">
        <v>0</v>
      </c>
      <c r="J19460">
        <v>0</v>
      </c>
      <c r="K19460">
        <v>0</v>
      </c>
      <c r="L19460">
        <v>0</v>
      </c>
      <c r="M19460">
        <v>0</v>
      </c>
      <c r="N19460">
        <v>0</v>
      </c>
      <c r="O19460">
        <v>0</v>
      </c>
      <c r="P19460">
        <v>0</v>
      </c>
      <c r="Q19460">
        <v>0</v>
      </c>
      <c r="R19460">
        <v>0</v>
      </c>
      <c r="S19460">
        <v>0</v>
      </c>
      <c r="T19460">
        <v>0</v>
      </c>
      <c r="U19460">
        <v>0</v>
      </c>
      <c r="V19460">
        <v>0</v>
      </c>
      <c r="W19460">
        <v>0</v>
      </c>
      <c r="X19460">
        <v>0</v>
      </c>
      <c r="Y19460">
        <v>0</v>
      </c>
      <c r="Z19460">
        <v>0</v>
      </c>
      <c r="AA19460">
        <v>0</v>
      </c>
      <c r="AB19460">
        <v>0</v>
      </c>
      <c r="AC19460">
        <v>0</v>
      </c>
      <c r="AD19460">
        <v>0</v>
      </c>
      <c r="AE19460">
        <v>0</v>
      </c>
      <c r="AF19460">
        <v>0</v>
      </c>
    </row>
    <row r="19461" spans="1:32">
      <c r="A19461" t="s">
        <v>7449</v>
      </c>
      <c r="B19461" t="s">
        <v>19</v>
      </c>
      <c r="C19461">
        <v>0</v>
      </c>
      <c r="D19461">
        <v>0</v>
      </c>
      <c r="E19461">
        <v>0</v>
      </c>
      <c r="F19461">
        <v>0</v>
      </c>
      <c r="G19461">
        <v>0</v>
      </c>
      <c r="H19461">
        <v>0</v>
      </c>
      <c r="I19461">
        <v>0</v>
      </c>
      <c r="J19461">
        <v>0</v>
      </c>
      <c r="K19461">
        <v>0</v>
      </c>
      <c r="L19461">
        <v>0</v>
      </c>
      <c r="M19461">
        <v>0</v>
      </c>
      <c r="N19461">
        <v>0</v>
      </c>
      <c r="O19461">
        <v>0</v>
      </c>
      <c r="P19461">
        <v>0</v>
      </c>
      <c r="Q19461">
        <v>0</v>
      </c>
      <c r="R19461">
        <v>0</v>
      </c>
      <c r="S19461">
        <v>0</v>
      </c>
      <c r="T19461">
        <v>0</v>
      </c>
      <c r="U19461">
        <v>0</v>
      </c>
      <c r="V19461">
        <v>0</v>
      </c>
      <c r="W19461">
        <v>0</v>
      </c>
      <c r="X19461">
        <v>0</v>
      </c>
      <c r="Y19461">
        <v>0</v>
      </c>
      <c r="Z19461">
        <v>0</v>
      </c>
      <c r="AA19461">
        <v>0</v>
      </c>
      <c r="AB19461">
        <v>0</v>
      </c>
      <c r="AC19461">
        <v>0</v>
      </c>
      <c r="AD19461">
        <v>0</v>
      </c>
      <c r="AE19461">
        <v>0</v>
      </c>
      <c r="AF19461">
        <v>0</v>
      </c>
    </row>
    <row r="19462" spans="1:32">
      <c r="A19462" t="s">
        <v>7450</v>
      </c>
      <c r="B19462" t="s">
        <v>19</v>
      </c>
      <c r="C19462">
        <v>0</v>
      </c>
      <c r="D19462">
        <v>0</v>
      </c>
      <c r="E19462">
        <v>0</v>
      </c>
      <c r="F19462">
        <v>0</v>
      </c>
      <c r="G19462">
        <v>0</v>
      </c>
      <c r="H19462">
        <v>0</v>
      </c>
      <c r="I19462">
        <v>0</v>
      </c>
      <c r="J19462">
        <v>0</v>
      </c>
      <c r="K19462">
        <v>0</v>
      </c>
      <c r="L19462">
        <v>0</v>
      </c>
      <c r="M19462">
        <v>0</v>
      </c>
      <c r="N19462">
        <v>0</v>
      </c>
      <c r="O19462">
        <v>0</v>
      </c>
      <c r="P19462">
        <v>0</v>
      </c>
      <c r="Q19462">
        <v>0</v>
      </c>
      <c r="R19462">
        <v>0</v>
      </c>
      <c r="S19462">
        <v>0</v>
      </c>
      <c r="T19462">
        <v>0</v>
      </c>
      <c r="U19462">
        <v>0</v>
      </c>
      <c r="V19462">
        <v>0</v>
      </c>
      <c r="W19462">
        <v>0</v>
      </c>
      <c r="X19462">
        <v>0</v>
      </c>
      <c r="Y19462">
        <v>0</v>
      </c>
      <c r="Z19462">
        <v>0</v>
      </c>
      <c r="AA19462">
        <v>0</v>
      </c>
      <c r="AB19462">
        <v>0</v>
      </c>
      <c r="AC19462">
        <v>0</v>
      </c>
      <c r="AD19462">
        <v>0</v>
      </c>
      <c r="AE19462">
        <v>0</v>
      </c>
      <c r="AF19462">
        <v>0</v>
      </c>
    </row>
    <row r="19463" spans="1:32">
      <c r="A19463" t="s">
        <v>7451</v>
      </c>
      <c r="B19463" t="s">
        <v>19</v>
      </c>
      <c r="C19463">
        <v>0</v>
      </c>
      <c r="D19463">
        <v>0</v>
      </c>
      <c r="E19463">
        <v>0</v>
      </c>
      <c r="F19463">
        <v>0</v>
      </c>
      <c r="G19463">
        <v>0</v>
      </c>
      <c r="H19463">
        <v>0</v>
      </c>
      <c r="I19463">
        <v>0</v>
      </c>
      <c r="J19463">
        <v>0</v>
      </c>
      <c r="K19463">
        <v>0</v>
      </c>
      <c r="L19463">
        <v>0</v>
      </c>
      <c r="M19463">
        <v>0</v>
      </c>
      <c r="N19463">
        <v>0</v>
      </c>
      <c r="O19463">
        <v>0</v>
      </c>
      <c r="P19463">
        <v>0</v>
      </c>
      <c r="Q19463">
        <v>0</v>
      </c>
      <c r="R19463">
        <v>0</v>
      </c>
      <c r="S19463">
        <v>0</v>
      </c>
      <c r="T19463">
        <v>0</v>
      </c>
      <c r="U19463">
        <v>0</v>
      </c>
      <c r="V19463">
        <v>0</v>
      </c>
      <c r="W19463">
        <v>0</v>
      </c>
      <c r="X19463">
        <v>0</v>
      </c>
      <c r="Y19463">
        <v>0</v>
      </c>
      <c r="Z19463">
        <v>0</v>
      </c>
      <c r="AA19463">
        <v>0</v>
      </c>
      <c r="AB19463">
        <v>0</v>
      </c>
      <c r="AC19463">
        <v>0</v>
      </c>
      <c r="AD19463">
        <v>0</v>
      </c>
      <c r="AE19463">
        <v>0</v>
      </c>
      <c r="AF19463">
        <v>0</v>
      </c>
    </row>
    <row r="19464" spans="1:32">
      <c r="A19464" t="s">
        <v>7452</v>
      </c>
      <c r="B19464" t="s">
        <v>19</v>
      </c>
      <c r="C19464">
        <v>0</v>
      </c>
      <c r="D19464">
        <v>0</v>
      </c>
      <c r="E19464">
        <v>0</v>
      </c>
      <c r="F19464">
        <v>0</v>
      </c>
      <c r="G19464">
        <v>0</v>
      </c>
      <c r="H19464">
        <v>0</v>
      </c>
      <c r="I19464">
        <v>0</v>
      </c>
      <c r="J19464">
        <v>0</v>
      </c>
      <c r="K19464">
        <v>0</v>
      </c>
      <c r="L19464">
        <v>0</v>
      </c>
      <c r="M19464">
        <v>0</v>
      </c>
      <c r="N19464">
        <v>0</v>
      </c>
      <c r="O19464">
        <v>0</v>
      </c>
      <c r="P19464">
        <v>0</v>
      </c>
      <c r="Q19464">
        <v>0</v>
      </c>
      <c r="R19464">
        <v>0</v>
      </c>
      <c r="S19464">
        <v>0</v>
      </c>
      <c r="T19464">
        <v>0</v>
      </c>
      <c r="U19464">
        <v>0</v>
      </c>
      <c r="V19464">
        <v>0</v>
      </c>
      <c r="W19464">
        <v>0</v>
      </c>
      <c r="X19464">
        <v>0</v>
      </c>
      <c r="Y19464">
        <v>0</v>
      </c>
      <c r="Z19464">
        <v>0</v>
      </c>
      <c r="AA19464">
        <v>0</v>
      </c>
      <c r="AB19464">
        <v>0</v>
      </c>
      <c r="AC19464">
        <v>0</v>
      </c>
      <c r="AD19464">
        <v>0</v>
      </c>
      <c r="AE19464">
        <v>0</v>
      </c>
      <c r="AF19464">
        <v>0</v>
      </c>
    </row>
    <row r="19465" spans="1:32">
      <c r="A19465" t="s">
        <v>7453</v>
      </c>
      <c r="B19465" t="s">
        <v>19</v>
      </c>
      <c r="C19465">
        <v>0</v>
      </c>
      <c r="D19465">
        <v>0</v>
      </c>
      <c r="E19465">
        <v>0</v>
      </c>
      <c r="F19465">
        <v>0</v>
      </c>
      <c r="G19465">
        <v>0</v>
      </c>
      <c r="H19465">
        <v>0</v>
      </c>
      <c r="I19465">
        <v>0</v>
      </c>
      <c r="J19465">
        <v>0</v>
      </c>
      <c r="K19465">
        <v>0</v>
      </c>
      <c r="L19465">
        <v>0</v>
      </c>
      <c r="M19465">
        <v>0</v>
      </c>
      <c r="N19465">
        <v>0</v>
      </c>
      <c r="O19465">
        <v>0</v>
      </c>
      <c r="P19465">
        <v>0</v>
      </c>
      <c r="Q19465">
        <v>0</v>
      </c>
      <c r="R19465">
        <v>0</v>
      </c>
      <c r="S19465">
        <v>0</v>
      </c>
      <c r="T19465">
        <v>0</v>
      </c>
      <c r="U19465">
        <v>0</v>
      </c>
      <c r="V19465">
        <v>0</v>
      </c>
      <c r="W19465">
        <v>0</v>
      </c>
      <c r="X19465">
        <v>0</v>
      </c>
      <c r="Y19465">
        <v>0</v>
      </c>
      <c r="Z19465">
        <v>0</v>
      </c>
      <c r="AA19465">
        <v>0</v>
      </c>
      <c r="AB19465">
        <v>0</v>
      </c>
      <c r="AC19465">
        <v>0</v>
      </c>
      <c r="AD19465">
        <v>0</v>
      </c>
      <c r="AE19465">
        <v>0</v>
      </c>
      <c r="AF19465">
        <v>0</v>
      </c>
    </row>
    <row r="19466" spans="1:32">
      <c r="A19466" t="s">
        <v>7454</v>
      </c>
      <c r="B19466" t="s">
        <v>19</v>
      </c>
      <c r="C19466">
        <v>0</v>
      </c>
      <c r="D19466">
        <v>0</v>
      </c>
      <c r="E19466">
        <v>0</v>
      </c>
      <c r="F19466">
        <v>0</v>
      </c>
      <c r="G19466">
        <v>0</v>
      </c>
      <c r="H19466">
        <v>0</v>
      </c>
      <c r="I19466">
        <v>0</v>
      </c>
      <c r="J19466">
        <v>0</v>
      </c>
      <c r="K19466">
        <v>0</v>
      </c>
      <c r="L19466">
        <v>0</v>
      </c>
      <c r="M19466">
        <v>0</v>
      </c>
      <c r="N19466">
        <v>0</v>
      </c>
      <c r="O19466">
        <v>0</v>
      </c>
      <c r="P19466">
        <v>0</v>
      </c>
      <c r="Q19466">
        <v>0</v>
      </c>
      <c r="R19466">
        <v>0</v>
      </c>
      <c r="S19466">
        <v>0</v>
      </c>
      <c r="T19466">
        <v>0</v>
      </c>
      <c r="U19466">
        <v>0</v>
      </c>
      <c r="V19466">
        <v>0</v>
      </c>
      <c r="W19466">
        <v>0</v>
      </c>
      <c r="X19466">
        <v>0</v>
      </c>
      <c r="Y19466">
        <v>0</v>
      </c>
      <c r="Z19466">
        <v>0</v>
      </c>
      <c r="AA19466">
        <v>0</v>
      </c>
      <c r="AB19466">
        <v>0</v>
      </c>
      <c r="AC19466">
        <v>0</v>
      </c>
      <c r="AD19466">
        <v>0</v>
      </c>
      <c r="AE19466">
        <v>0</v>
      </c>
      <c r="AF19466">
        <v>0</v>
      </c>
    </row>
    <row r="19467" spans="1:32">
      <c r="A19467" t="s">
        <v>7455</v>
      </c>
      <c r="B19467" t="s">
        <v>19</v>
      </c>
      <c r="C19467">
        <v>0</v>
      </c>
      <c r="D19467">
        <v>0</v>
      </c>
      <c r="E19467">
        <v>0</v>
      </c>
      <c r="F19467">
        <v>0</v>
      </c>
      <c r="G19467">
        <v>0</v>
      </c>
      <c r="H19467">
        <v>0</v>
      </c>
      <c r="I19467">
        <v>0</v>
      </c>
      <c r="J19467">
        <v>0</v>
      </c>
      <c r="K19467">
        <v>0</v>
      </c>
      <c r="L19467">
        <v>0</v>
      </c>
      <c r="M19467">
        <v>0</v>
      </c>
      <c r="N19467">
        <v>0</v>
      </c>
      <c r="O19467">
        <v>0</v>
      </c>
      <c r="P19467">
        <v>0</v>
      </c>
      <c r="Q19467">
        <v>0</v>
      </c>
      <c r="R19467">
        <v>0</v>
      </c>
      <c r="S19467">
        <v>0</v>
      </c>
      <c r="T19467">
        <v>0</v>
      </c>
      <c r="U19467">
        <v>0</v>
      </c>
      <c r="V19467">
        <v>0</v>
      </c>
      <c r="W19467">
        <v>0</v>
      </c>
      <c r="X19467">
        <v>0</v>
      </c>
      <c r="Y19467">
        <v>0</v>
      </c>
      <c r="Z19467">
        <v>0</v>
      </c>
      <c r="AA19467">
        <v>0</v>
      </c>
      <c r="AB19467">
        <v>0</v>
      </c>
      <c r="AC19467">
        <v>0</v>
      </c>
      <c r="AD19467">
        <v>0</v>
      </c>
      <c r="AE19467">
        <v>0</v>
      </c>
      <c r="AF19467">
        <v>0</v>
      </c>
    </row>
    <row r="19468" spans="1:32">
      <c r="A19468" t="s">
        <v>7456</v>
      </c>
      <c r="B19468" t="s">
        <v>19</v>
      </c>
      <c r="C19468">
        <v>0</v>
      </c>
      <c r="D19468">
        <v>0</v>
      </c>
      <c r="E19468">
        <v>0</v>
      </c>
      <c r="F19468">
        <v>0</v>
      </c>
      <c r="G19468">
        <v>0</v>
      </c>
      <c r="H19468">
        <v>0</v>
      </c>
      <c r="I19468">
        <v>0</v>
      </c>
      <c r="J19468">
        <v>0</v>
      </c>
      <c r="K19468">
        <v>0</v>
      </c>
      <c r="L19468">
        <v>0</v>
      </c>
      <c r="M19468">
        <v>0</v>
      </c>
      <c r="N19468">
        <v>0</v>
      </c>
      <c r="O19468">
        <v>0</v>
      </c>
      <c r="P19468">
        <v>0</v>
      </c>
      <c r="Q19468">
        <v>0</v>
      </c>
      <c r="R19468">
        <v>0</v>
      </c>
      <c r="S19468">
        <v>0</v>
      </c>
      <c r="T19468">
        <v>0</v>
      </c>
      <c r="U19468">
        <v>0</v>
      </c>
      <c r="V19468">
        <v>0</v>
      </c>
      <c r="W19468">
        <v>0</v>
      </c>
      <c r="X19468">
        <v>0</v>
      </c>
      <c r="Y19468">
        <v>0</v>
      </c>
      <c r="Z19468">
        <v>0</v>
      </c>
      <c r="AA19468">
        <v>0</v>
      </c>
      <c r="AB19468">
        <v>0</v>
      </c>
      <c r="AC19468">
        <v>0</v>
      </c>
      <c r="AD19468">
        <v>0</v>
      </c>
      <c r="AE19468">
        <v>0</v>
      </c>
      <c r="AF19468">
        <v>0</v>
      </c>
    </row>
    <row r="19469" spans="1:32">
      <c r="A19469" t="s">
        <v>7457</v>
      </c>
      <c r="B19469" t="s">
        <v>19</v>
      </c>
      <c r="C19469">
        <v>0</v>
      </c>
      <c r="D19469">
        <v>0</v>
      </c>
      <c r="E19469">
        <v>0</v>
      </c>
      <c r="F19469">
        <v>0</v>
      </c>
      <c r="G19469">
        <v>0</v>
      </c>
      <c r="H19469">
        <v>0</v>
      </c>
      <c r="I19469">
        <v>0</v>
      </c>
      <c r="J19469">
        <v>0</v>
      </c>
      <c r="K19469">
        <v>0</v>
      </c>
      <c r="L19469">
        <v>0</v>
      </c>
      <c r="M19469">
        <v>0</v>
      </c>
      <c r="N19469">
        <v>0</v>
      </c>
      <c r="O19469">
        <v>0</v>
      </c>
      <c r="P19469">
        <v>0</v>
      </c>
      <c r="Q19469">
        <v>0</v>
      </c>
      <c r="R19469">
        <v>0</v>
      </c>
      <c r="S19469">
        <v>0</v>
      </c>
      <c r="T19469">
        <v>0</v>
      </c>
      <c r="U19469">
        <v>0</v>
      </c>
      <c r="V19469">
        <v>0</v>
      </c>
      <c r="W19469">
        <v>0</v>
      </c>
      <c r="X19469">
        <v>0</v>
      </c>
      <c r="Y19469">
        <v>0</v>
      </c>
      <c r="Z19469">
        <v>0</v>
      </c>
      <c r="AA19469">
        <v>0</v>
      </c>
      <c r="AB19469">
        <v>0</v>
      </c>
      <c r="AC19469">
        <v>0</v>
      </c>
      <c r="AD19469">
        <v>0</v>
      </c>
      <c r="AE19469">
        <v>0</v>
      </c>
      <c r="AF19469">
        <v>0</v>
      </c>
    </row>
    <row r="19470" spans="1:32">
      <c r="A19470" t="s">
        <v>7458</v>
      </c>
      <c r="B19470" t="s">
        <v>19</v>
      </c>
      <c r="C19470">
        <v>0</v>
      </c>
      <c r="D19470">
        <v>0</v>
      </c>
      <c r="E19470">
        <v>0</v>
      </c>
      <c r="F19470">
        <v>0</v>
      </c>
      <c r="G19470">
        <v>0</v>
      </c>
      <c r="H19470">
        <v>0</v>
      </c>
      <c r="I19470">
        <v>0</v>
      </c>
      <c r="J19470">
        <v>0</v>
      </c>
      <c r="K19470">
        <v>0</v>
      </c>
      <c r="L19470">
        <v>0</v>
      </c>
      <c r="M19470">
        <v>0</v>
      </c>
      <c r="N19470">
        <v>0</v>
      </c>
      <c r="O19470">
        <v>0</v>
      </c>
      <c r="P19470">
        <v>0</v>
      </c>
      <c r="Q19470">
        <v>0</v>
      </c>
      <c r="R19470">
        <v>0</v>
      </c>
      <c r="S19470">
        <v>0</v>
      </c>
      <c r="T19470">
        <v>0</v>
      </c>
      <c r="U19470">
        <v>0</v>
      </c>
      <c r="V19470">
        <v>0</v>
      </c>
      <c r="W19470">
        <v>0</v>
      </c>
      <c r="X19470">
        <v>0</v>
      </c>
      <c r="Y19470">
        <v>0</v>
      </c>
      <c r="Z19470">
        <v>0</v>
      </c>
      <c r="AA19470">
        <v>0</v>
      </c>
      <c r="AB19470">
        <v>0</v>
      </c>
      <c r="AC19470">
        <v>0</v>
      </c>
      <c r="AD19470">
        <v>0</v>
      </c>
      <c r="AE19470">
        <v>0</v>
      </c>
      <c r="AF19470">
        <v>0</v>
      </c>
    </row>
    <row r="19471" spans="1:32">
      <c r="A19471" t="s">
        <v>7459</v>
      </c>
      <c r="B19471" t="s">
        <v>19</v>
      </c>
      <c r="C19471">
        <v>0</v>
      </c>
      <c r="D19471">
        <v>0</v>
      </c>
      <c r="E19471">
        <v>0</v>
      </c>
      <c r="F19471">
        <v>0</v>
      </c>
      <c r="G19471">
        <v>0</v>
      </c>
      <c r="H19471">
        <v>0</v>
      </c>
      <c r="I19471">
        <v>0</v>
      </c>
      <c r="J19471">
        <v>0</v>
      </c>
      <c r="K19471">
        <v>0</v>
      </c>
      <c r="L19471">
        <v>0</v>
      </c>
      <c r="M19471">
        <v>0</v>
      </c>
      <c r="N19471">
        <v>0</v>
      </c>
      <c r="O19471">
        <v>0</v>
      </c>
      <c r="P19471">
        <v>0</v>
      </c>
      <c r="Q19471">
        <v>0</v>
      </c>
      <c r="R19471">
        <v>0</v>
      </c>
      <c r="S19471">
        <v>0</v>
      </c>
      <c r="T19471">
        <v>0</v>
      </c>
      <c r="U19471">
        <v>0</v>
      </c>
      <c r="V19471">
        <v>0</v>
      </c>
      <c r="W19471">
        <v>0</v>
      </c>
      <c r="X19471">
        <v>0</v>
      </c>
      <c r="Y19471">
        <v>0</v>
      </c>
      <c r="Z19471">
        <v>0</v>
      </c>
      <c r="AA19471">
        <v>0</v>
      </c>
      <c r="AB19471">
        <v>0</v>
      </c>
      <c r="AC19471">
        <v>0</v>
      </c>
      <c r="AD19471">
        <v>0</v>
      </c>
      <c r="AE19471">
        <v>0</v>
      </c>
      <c r="AF19471">
        <v>0</v>
      </c>
    </row>
    <row r="19472" spans="1:32">
      <c r="A19472" t="s">
        <v>7460</v>
      </c>
      <c r="B19472" t="s">
        <v>19</v>
      </c>
      <c r="C19472">
        <v>0</v>
      </c>
      <c r="D19472">
        <v>0</v>
      </c>
      <c r="E19472">
        <v>0</v>
      </c>
      <c r="F19472">
        <v>0</v>
      </c>
      <c r="G19472">
        <v>0</v>
      </c>
      <c r="H19472">
        <v>0</v>
      </c>
      <c r="I19472">
        <v>0</v>
      </c>
      <c r="J19472">
        <v>0</v>
      </c>
      <c r="K19472">
        <v>0</v>
      </c>
      <c r="L19472">
        <v>0</v>
      </c>
      <c r="M19472">
        <v>0</v>
      </c>
      <c r="N19472">
        <v>0</v>
      </c>
      <c r="O19472">
        <v>0</v>
      </c>
      <c r="P19472">
        <v>0</v>
      </c>
      <c r="Q19472">
        <v>0</v>
      </c>
      <c r="R19472">
        <v>0</v>
      </c>
      <c r="S19472">
        <v>0</v>
      </c>
      <c r="T19472">
        <v>0</v>
      </c>
      <c r="U19472">
        <v>0</v>
      </c>
      <c r="V19472">
        <v>0</v>
      </c>
      <c r="W19472">
        <v>0</v>
      </c>
      <c r="X19472">
        <v>0</v>
      </c>
      <c r="Y19472">
        <v>0</v>
      </c>
      <c r="Z19472">
        <v>0</v>
      </c>
      <c r="AA19472">
        <v>0</v>
      </c>
      <c r="AB19472">
        <v>0</v>
      </c>
      <c r="AC19472">
        <v>0</v>
      </c>
      <c r="AD19472">
        <v>0</v>
      </c>
      <c r="AE19472">
        <v>0</v>
      </c>
      <c r="AF19472">
        <v>0</v>
      </c>
    </row>
    <row r="19473" spans="1:32">
      <c r="A19473" t="s">
        <v>7461</v>
      </c>
      <c r="B19473" t="s">
        <v>19</v>
      </c>
      <c r="C19473">
        <v>0</v>
      </c>
      <c r="D19473">
        <v>0</v>
      </c>
      <c r="E19473">
        <v>0</v>
      </c>
      <c r="F19473">
        <v>0</v>
      </c>
      <c r="G19473">
        <v>0</v>
      </c>
      <c r="H19473">
        <v>0</v>
      </c>
      <c r="I19473">
        <v>0</v>
      </c>
      <c r="J19473">
        <v>0</v>
      </c>
      <c r="K19473">
        <v>0</v>
      </c>
      <c r="L19473">
        <v>0</v>
      </c>
      <c r="M19473">
        <v>0</v>
      </c>
      <c r="N19473">
        <v>0</v>
      </c>
      <c r="O19473">
        <v>0</v>
      </c>
      <c r="P19473">
        <v>0</v>
      </c>
      <c r="Q19473">
        <v>0</v>
      </c>
      <c r="R19473">
        <v>0</v>
      </c>
      <c r="S19473">
        <v>0</v>
      </c>
      <c r="T19473">
        <v>0</v>
      </c>
      <c r="U19473">
        <v>0</v>
      </c>
      <c r="V19473">
        <v>0</v>
      </c>
      <c r="W19473">
        <v>0</v>
      </c>
      <c r="X19473">
        <v>0</v>
      </c>
      <c r="Y19473">
        <v>0</v>
      </c>
      <c r="Z19473">
        <v>0</v>
      </c>
      <c r="AA19473">
        <v>0</v>
      </c>
      <c r="AB19473">
        <v>0</v>
      </c>
      <c r="AC19473">
        <v>0</v>
      </c>
      <c r="AD19473">
        <v>0</v>
      </c>
      <c r="AE19473">
        <v>0</v>
      </c>
      <c r="AF19473">
        <v>0</v>
      </c>
    </row>
    <row r="19474" spans="1:32">
      <c r="A19474" t="s">
        <v>7462</v>
      </c>
      <c r="B19474" t="s">
        <v>19</v>
      </c>
      <c r="C19474">
        <v>0</v>
      </c>
      <c r="D19474">
        <v>0</v>
      </c>
      <c r="E19474">
        <v>0</v>
      </c>
      <c r="F19474">
        <v>0</v>
      </c>
      <c r="G19474">
        <v>0</v>
      </c>
      <c r="H19474">
        <v>0</v>
      </c>
      <c r="I19474">
        <v>0</v>
      </c>
      <c r="J19474">
        <v>0</v>
      </c>
      <c r="K19474">
        <v>0</v>
      </c>
      <c r="L19474">
        <v>0</v>
      </c>
      <c r="M19474">
        <v>0</v>
      </c>
      <c r="N19474">
        <v>0</v>
      </c>
      <c r="O19474">
        <v>0</v>
      </c>
      <c r="P19474">
        <v>0</v>
      </c>
      <c r="Q19474">
        <v>0</v>
      </c>
      <c r="R19474">
        <v>0</v>
      </c>
      <c r="S19474">
        <v>0</v>
      </c>
      <c r="T19474">
        <v>0</v>
      </c>
      <c r="U19474">
        <v>0</v>
      </c>
      <c r="V19474">
        <v>0</v>
      </c>
      <c r="W19474">
        <v>0</v>
      </c>
      <c r="X19474">
        <v>0</v>
      </c>
      <c r="Y19474">
        <v>0</v>
      </c>
      <c r="Z19474">
        <v>0</v>
      </c>
      <c r="AA19474">
        <v>0</v>
      </c>
      <c r="AB19474">
        <v>0</v>
      </c>
      <c r="AC19474">
        <v>0</v>
      </c>
      <c r="AD19474">
        <v>0</v>
      </c>
      <c r="AE19474">
        <v>0</v>
      </c>
      <c r="AF19474">
        <v>0</v>
      </c>
    </row>
    <row r="19475" spans="1:32">
      <c r="A19475" t="s">
        <v>7463</v>
      </c>
      <c r="B19475" t="s">
        <v>19</v>
      </c>
      <c r="C19475">
        <v>0</v>
      </c>
      <c r="D19475">
        <v>0</v>
      </c>
      <c r="E19475">
        <v>0</v>
      </c>
      <c r="F19475">
        <v>0</v>
      </c>
      <c r="G19475">
        <v>0</v>
      </c>
      <c r="H19475">
        <v>0</v>
      </c>
      <c r="I19475">
        <v>0</v>
      </c>
      <c r="J19475">
        <v>0</v>
      </c>
      <c r="K19475">
        <v>0</v>
      </c>
      <c r="L19475">
        <v>0</v>
      </c>
      <c r="M19475">
        <v>0</v>
      </c>
      <c r="N19475">
        <v>0</v>
      </c>
      <c r="O19475">
        <v>0</v>
      </c>
      <c r="P19475">
        <v>0</v>
      </c>
      <c r="Q19475">
        <v>0</v>
      </c>
      <c r="R19475">
        <v>0</v>
      </c>
      <c r="S19475">
        <v>0</v>
      </c>
      <c r="T19475">
        <v>0</v>
      </c>
      <c r="U19475">
        <v>0</v>
      </c>
      <c r="V19475">
        <v>0</v>
      </c>
      <c r="W19475">
        <v>0</v>
      </c>
      <c r="X19475">
        <v>0</v>
      </c>
      <c r="Y19475">
        <v>0</v>
      </c>
      <c r="Z19475">
        <v>0</v>
      </c>
      <c r="AA19475">
        <v>0</v>
      </c>
      <c r="AB19475">
        <v>0</v>
      </c>
      <c r="AC19475">
        <v>0</v>
      </c>
      <c r="AD19475">
        <v>0</v>
      </c>
      <c r="AE19475">
        <v>0</v>
      </c>
      <c r="AF19475">
        <v>0</v>
      </c>
    </row>
    <row r="19476" spans="1:32">
      <c r="A19476" t="s">
        <v>7464</v>
      </c>
      <c r="B19476" t="s">
        <v>19</v>
      </c>
      <c r="C19476">
        <v>0</v>
      </c>
      <c r="D19476">
        <v>0</v>
      </c>
      <c r="E19476">
        <v>0</v>
      </c>
      <c r="F19476">
        <v>0</v>
      </c>
      <c r="G19476">
        <v>0</v>
      </c>
      <c r="H19476">
        <v>0</v>
      </c>
      <c r="I19476">
        <v>0</v>
      </c>
      <c r="J19476">
        <v>0</v>
      </c>
      <c r="K19476">
        <v>0</v>
      </c>
      <c r="L19476">
        <v>0</v>
      </c>
      <c r="M19476">
        <v>0</v>
      </c>
      <c r="N19476">
        <v>0</v>
      </c>
      <c r="O19476">
        <v>0</v>
      </c>
      <c r="P19476">
        <v>0</v>
      </c>
      <c r="Q19476">
        <v>0</v>
      </c>
      <c r="R19476">
        <v>0</v>
      </c>
      <c r="S19476">
        <v>0</v>
      </c>
      <c r="T19476">
        <v>0</v>
      </c>
      <c r="U19476">
        <v>0</v>
      </c>
      <c r="V19476">
        <v>0</v>
      </c>
      <c r="W19476">
        <v>0</v>
      </c>
      <c r="X19476">
        <v>0</v>
      </c>
      <c r="Y19476">
        <v>0</v>
      </c>
      <c r="Z19476">
        <v>0</v>
      </c>
      <c r="AA19476">
        <v>0</v>
      </c>
      <c r="AB19476">
        <v>0</v>
      </c>
      <c r="AC19476">
        <v>0</v>
      </c>
      <c r="AD19476">
        <v>0</v>
      </c>
      <c r="AE19476">
        <v>0</v>
      </c>
      <c r="AF19476">
        <v>0</v>
      </c>
    </row>
    <row r="19477" spans="1:32">
      <c r="A19477" t="s">
        <v>7465</v>
      </c>
      <c r="B19477" t="s">
        <v>19</v>
      </c>
      <c r="C19477">
        <v>0</v>
      </c>
      <c r="D19477">
        <v>0</v>
      </c>
      <c r="E19477">
        <v>0</v>
      </c>
      <c r="F19477">
        <v>0</v>
      </c>
      <c r="G19477">
        <v>0</v>
      </c>
      <c r="H19477">
        <v>0</v>
      </c>
      <c r="I19477">
        <v>0</v>
      </c>
      <c r="J19477">
        <v>0</v>
      </c>
      <c r="K19477">
        <v>0</v>
      </c>
      <c r="L19477">
        <v>0</v>
      </c>
      <c r="M19477">
        <v>0</v>
      </c>
      <c r="N19477">
        <v>0</v>
      </c>
      <c r="O19477">
        <v>0</v>
      </c>
      <c r="P19477">
        <v>0</v>
      </c>
      <c r="Q19477">
        <v>0</v>
      </c>
      <c r="R19477">
        <v>0</v>
      </c>
      <c r="S19477">
        <v>0</v>
      </c>
      <c r="T19477">
        <v>0</v>
      </c>
      <c r="U19477">
        <v>0</v>
      </c>
      <c r="V19477">
        <v>0</v>
      </c>
      <c r="W19477">
        <v>0</v>
      </c>
      <c r="X19477">
        <v>0</v>
      </c>
      <c r="Y19477">
        <v>0</v>
      </c>
      <c r="Z19477">
        <v>0</v>
      </c>
      <c r="AA19477">
        <v>0</v>
      </c>
      <c r="AB19477">
        <v>0</v>
      </c>
      <c r="AC19477">
        <v>0</v>
      </c>
      <c r="AD19477">
        <v>0</v>
      </c>
      <c r="AE19477">
        <v>0</v>
      </c>
      <c r="AF19477">
        <v>0</v>
      </c>
    </row>
    <row r="19478" spans="1:32">
      <c r="A19478" t="s">
        <v>7466</v>
      </c>
      <c r="B19478" t="s">
        <v>19</v>
      </c>
      <c r="C19478">
        <v>0</v>
      </c>
      <c r="D19478">
        <v>0</v>
      </c>
      <c r="E19478">
        <v>0</v>
      </c>
      <c r="F19478">
        <v>0</v>
      </c>
      <c r="G19478">
        <v>0</v>
      </c>
      <c r="H19478">
        <v>0</v>
      </c>
      <c r="I19478">
        <v>0</v>
      </c>
      <c r="J19478">
        <v>0</v>
      </c>
      <c r="K19478">
        <v>0</v>
      </c>
      <c r="L19478">
        <v>0</v>
      </c>
      <c r="M19478">
        <v>0</v>
      </c>
      <c r="N19478">
        <v>0</v>
      </c>
      <c r="O19478">
        <v>0</v>
      </c>
      <c r="P19478">
        <v>0</v>
      </c>
      <c r="Q19478">
        <v>0</v>
      </c>
      <c r="R19478">
        <v>0</v>
      </c>
      <c r="S19478">
        <v>0</v>
      </c>
      <c r="T19478">
        <v>0</v>
      </c>
      <c r="U19478">
        <v>0</v>
      </c>
      <c r="V19478">
        <v>0</v>
      </c>
      <c r="W19478">
        <v>0</v>
      </c>
      <c r="X19478">
        <v>0</v>
      </c>
      <c r="Y19478">
        <v>0</v>
      </c>
      <c r="Z19478">
        <v>0</v>
      </c>
      <c r="AA19478">
        <v>0</v>
      </c>
      <c r="AB19478">
        <v>0</v>
      </c>
      <c r="AC19478">
        <v>0</v>
      </c>
      <c r="AD19478">
        <v>0</v>
      </c>
      <c r="AE19478">
        <v>0</v>
      </c>
      <c r="AF19478">
        <v>0</v>
      </c>
    </row>
    <row r="19479" spans="1:32">
      <c r="A19479" t="s">
        <v>7467</v>
      </c>
      <c r="B19479" t="s">
        <v>19</v>
      </c>
      <c r="C19479">
        <v>0</v>
      </c>
      <c r="D19479">
        <v>0</v>
      </c>
      <c r="E19479">
        <v>0</v>
      </c>
      <c r="F19479">
        <v>0</v>
      </c>
      <c r="G19479">
        <v>0</v>
      </c>
      <c r="H19479">
        <v>0</v>
      </c>
      <c r="I19479">
        <v>0</v>
      </c>
      <c r="J19479">
        <v>0</v>
      </c>
      <c r="K19479">
        <v>0</v>
      </c>
      <c r="L19479">
        <v>0</v>
      </c>
      <c r="M19479">
        <v>0</v>
      </c>
      <c r="N19479">
        <v>0</v>
      </c>
      <c r="O19479">
        <v>0</v>
      </c>
      <c r="P19479">
        <v>0</v>
      </c>
      <c r="Q19479">
        <v>0</v>
      </c>
      <c r="R19479">
        <v>0</v>
      </c>
      <c r="S19479">
        <v>0</v>
      </c>
      <c r="T19479">
        <v>0</v>
      </c>
      <c r="U19479">
        <v>0</v>
      </c>
      <c r="V19479">
        <v>0</v>
      </c>
      <c r="W19479">
        <v>0</v>
      </c>
      <c r="X19479">
        <v>0</v>
      </c>
      <c r="Y19479">
        <v>0</v>
      </c>
      <c r="Z19479">
        <v>0</v>
      </c>
      <c r="AA19479">
        <v>0</v>
      </c>
      <c r="AB19479">
        <v>0</v>
      </c>
      <c r="AC19479">
        <v>0</v>
      </c>
      <c r="AD19479">
        <v>0</v>
      </c>
      <c r="AE19479">
        <v>0</v>
      </c>
      <c r="AF19479">
        <v>0</v>
      </c>
    </row>
    <row r="19480" spans="1:32">
      <c r="A19480" t="s">
        <v>7468</v>
      </c>
      <c r="B19480" t="s">
        <v>19</v>
      </c>
      <c r="C19480">
        <v>0</v>
      </c>
      <c r="D19480">
        <v>0</v>
      </c>
      <c r="E19480">
        <v>0</v>
      </c>
      <c r="F19480">
        <v>0</v>
      </c>
      <c r="G19480">
        <v>0</v>
      </c>
      <c r="H19480">
        <v>0</v>
      </c>
      <c r="I19480">
        <v>0</v>
      </c>
      <c r="J19480">
        <v>0</v>
      </c>
      <c r="K19480">
        <v>0</v>
      </c>
      <c r="L19480">
        <v>0</v>
      </c>
      <c r="M19480">
        <v>0</v>
      </c>
      <c r="N19480">
        <v>0</v>
      </c>
      <c r="O19480">
        <v>0</v>
      </c>
      <c r="P19480">
        <v>0</v>
      </c>
      <c r="Q19480">
        <v>0</v>
      </c>
      <c r="R19480">
        <v>0</v>
      </c>
      <c r="S19480">
        <v>0</v>
      </c>
      <c r="T19480">
        <v>0</v>
      </c>
      <c r="U19480">
        <v>0</v>
      </c>
      <c r="V19480">
        <v>0</v>
      </c>
      <c r="W19480">
        <v>0</v>
      </c>
      <c r="X19480">
        <v>0</v>
      </c>
      <c r="Y19480">
        <v>0</v>
      </c>
      <c r="Z19480">
        <v>0</v>
      </c>
      <c r="AA19480">
        <v>0</v>
      </c>
      <c r="AB19480">
        <v>0</v>
      </c>
      <c r="AC19480">
        <v>0</v>
      </c>
      <c r="AD19480">
        <v>0</v>
      </c>
      <c r="AE19480">
        <v>0</v>
      </c>
      <c r="AF19480">
        <v>0</v>
      </c>
    </row>
    <row r="19481" spans="1:32">
      <c r="A19481" t="s">
        <v>7469</v>
      </c>
      <c r="B19481" t="s">
        <v>19</v>
      </c>
      <c r="C19481">
        <v>0</v>
      </c>
      <c r="D19481">
        <v>0</v>
      </c>
      <c r="E19481">
        <v>0</v>
      </c>
      <c r="F19481">
        <v>0</v>
      </c>
      <c r="G19481">
        <v>0</v>
      </c>
      <c r="H19481">
        <v>0</v>
      </c>
      <c r="I19481">
        <v>0</v>
      </c>
      <c r="J19481">
        <v>0</v>
      </c>
      <c r="K19481">
        <v>0</v>
      </c>
      <c r="L19481">
        <v>0</v>
      </c>
      <c r="M19481">
        <v>0</v>
      </c>
      <c r="N19481">
        <v>0</v>
      </c>
      <c r="O19481">
        <v>0</v>
      </c>
      <c r="P19481">
        <v>0</v>
      </c>
      <c r="Q19481">
        <v>0</v>
      </c>
      <c r="R19481">
        <v>0</v>
      </c>
      <c r="S19481">
        <v>0</v>
      </c>
      <c r="T19481">
        <v>0</v>
      </c>
      <c r="U19481">
        <v>0</v>
      </c>
      <c r="V19481">
        <v>0</v>
      </c>
      <c r="W19481">
        <v>0</v>
      </c>
      <c r="X19481">
        <v>0</v>
      </c>
      <c r="Y19481">
        <v>0</v>
      </c>
      <c r="Z19481">
        <v>0</v>
      </c>
      <c r="AA19481">
        <v>0</v>
      </c>
      <c r="AB19481">
        <v>0</v>
      </c>
      <c r="AC19481">
        <v>0</v>
      </c>
      <c r="AD19481">
        <v>0</v>
      </c>
      <c r="AE19481">
        <v>0</v>
      </c>
      <c r="AF19481">
        <v>0</v>
      </c>
    </row>
    <row r="19482" spans="1:32">
      <c r="A19482" t="s">
        <v>7470</v>
      </c>
      <c r="B19482" t="s">
        <v>19</v>
      </c>
      <c r="C19482">
        <v>0</v>
      </c>
      <c r="D19482">
        <v>0</v>
      </c>
      <c r="E19482">
        <v>0</v>
      </c>
      <c r="F19482">
        <v>0</v>
      </c>
      <c r="G19482">
        <v>0</v>
      </c>
      <c r="H19482">
        <v>0</v>
      </c>
      <c r="I19482">
        <v>0</v>
      </c>
      <c r="J19482">
        <v>0</v>
      </c>
      <c r="K19482">
        <v>0</v>
      </c>
      <c r="L19482">
        <v>0</v>
      </c>
      <c r="M19482">
        <v>0</v>
      </c>
      <c r="N19482">
        <v>0</v>
      </c>
      <c r="O19482">
        <v>0</v>
      </c>
      <c r="P19482">
        <v>0</v>
      </c>
      <c r="Q19482">
        <v>0</v>
      </c>
      <c r="R19482">
        <v>0</v>
      </c>
      <c r="S19482">
        <v>0</v>
      </c>
      <c r="T19482">
        <v>0</v>
      </c>
      <c r="U19482">
        <v>0</v>
      </c>
      <c r="V19482">
        <v>0</v>
      </c>
      <c r="W19482">
        <v>0</v>
      </c>
      <c r="X19482">
        <v>0</v>
      </c>
      <c r="Y19482">
        <v>0</v>
      </c>
      <c r="Z19482">
        <v>0</v>
      </c>
      <c r="AA19482">
        <v>0</v>
      </c>
      <c r="AB19482">
        <v>0</v>
      </c>
      <c r="AC19482">
        <v>0</v>
      </c>
      <c r="AD19482">
        <v>0</v>
      </c>
      <c r="AE19482">
        <v>0</v>
      </c>
      <c r="AF19482">
        <v>0</v>
      </c>
    </row>
    <row r="19483" spans="1:32">
      <c r="A19483" t="s">
        <v>7471</v>
      </c>
      <c r="B19483" t="s">
        <v>19</v>
      </c>
      <c r="C19483">
        <v>0</v>
      </c>
      <c r="D19483">
        <v>0</v>
      </c>
      <c r="E19483">
        <v>0</v>
      </c>
      <c r="F19483">
        <v>0</v>
      </c>
      <c r="G19483">
        <v>0</v>
      </c>
      <c r="H19483">
        <v>0</v>
      </c>
      <c r="I19483">
        <v>0</v>
      </c>
      <c r="J19483">
        <v>0</v>
      </c>
      <c r="K19483">
        <v>0</v>
      </c>
      <c r="L19483">
        <v>0</v>
      </c>
      <c r="M19483">
        <v>0</v>
      </c>
      <c r="N19483">
        <v>0</v>
      </c>
      <c r="O19483">
        <v>0</v>
      </c>
      <c r="P19483">
        <v>0</v>
      </c>
      <c r="Q19483">
        <v>0</v>
      </c>
      <c r="R19483">
        <v>0</v>
      </c>
      <c r="S19483">
        <v>0</v>
      </c>
      <c r="T19483">
        <v>0</v>
      </c>
      <c r="U19483">
        <v>0</v>
      </c>
      <c r="V19483">
        <v>0</v>
      </c>
      <c r="W19483">
        <v>0</v>
      </c>
      <c r="X19483">
        <v>0</v>
      </c>
      <c r="Y19483">
        <v>0</v>
      </c>
      <c r="Z19483">
        <v>0</v>
      </c>
      <c r="AA19483">
        <v>0</v>
      </c>
      <c r="AB19483">
        <v>0</v>
      </c>
      <c r="AC19483">
        <v>0</v>
      </c>
      <c r="AD19483">
        <v>0</v>
      </c>
      <c r="AE19483">
        <v>0</v>
      </c>
      <c r="AF19483">
        <v>0</v>
      </c>
    </row>
    <row r="19484" spans="1:32">
      <c r="A19484" t="s">
        <v>7472</v>
      </c>
      <c r="B19484" t="s">
        <v>19</v>
      </c>
      <c r="C19484">
        <v>0</v>
      </c>
      <c r="D19484">
        <v>0</v>
      </c>
      <c r="E19484">
        <v>0</v>
      </c>
      <c r="F19484">
        <v>0</v>
      </c>
      <c r="G19484">
        <v>0</v>
      </c>
      <c r="H19484">
        <v>0</v>
      </c>
      <c r="I19484">
        <v>0</v>
      </c>
      <c r="J19484">
        <v>0</v>
      </c>
      <c r="K19484">
        <v>0</v>
      </c>
      <c r="L19484">
        <v>0</v>
      </c>
      <c r="M19484">
        <v>0</v>
      </c>
      <c r="N19484">
        <v>0</v>
      </c>
      <c r="O19484">
        <v>0</v>
      </c>
      <c r="P19484">
        <v>0</v>
      </c>
      <c r="Q19484">
        <v>0</v>
      </c>
      <c r="R19484">
        <v>0</v>
      </c>
      <c r="S19484">
        <v>0</v>
      </c>
      <c r="T19484">
        <v>0</v>
      </c>
      <c r="U19484">
        <v>0</v>
      </c>
      <c r="V19484">
        <v>0</v>
      </c>
      <c r="W19484">
        <v>0</v>
      </c>
      <c r="X19484">
        <v>0</v>
      </c>
      <c r="Y19484">
        <v>0</v>
      </c>
      <c r="Z19484">
        <v>0</v>
      </c>
      <c r="AA19484">
        <v>0</v>
      </c>
      <c r="AB19484">
        <v>0</v>
      </c>
      <c r="AC19484">
        <v>0</v>
      </c>
      <c r="AD19484">
        <v>0</v>
      </c>
      <c r="AE19484">
        <v>0</v>
      </c>
      <c r="AF19484">
        <v>0</v>
      </c>
    </row>
    <row r="19485" spans="1:32">
      <c r="A19485" t="s">
        <v>7473</v>
      </c>
      <c r="B19485" t="s">
        <v>19</v>
      </c>
      <c r="C19485" s="2">
        <v>126700000000</v>
      </c>
      <c r="D19485" s="2">
        <v>134300000000</v>
      </c>
      <c r="E19485" s="2">
        <v>131100000000</v>
      </c>
      <c r="F19485" s="2">
        <v>128100000000</v>
      </c>
      <c r="G19485" s="2">
        <v>128000000000</v>
      </c>
      <c r="H19485" s="2">
        <v>128900000000</v>
      </c>
      <c r="I19485" s="2">
        <v>129500000000</v>
      </c>
      <c r="J19485" s="2">
        <v>130300000000</v>
      </c>
      <c r="K19485" s="2">
        <v>130900000000</v>
      </c>
      <c r="L19485" s="2">
        <v>131400000000</v>
      </c>
      <c r="M19485" s="2">
        <v>132400000000</v>
      </c>
      <c r="N19485" s="2">
        <v>133600000000</v>
      </c>
      <c r="O19485" s="2">
        <v>134600000000</v>
      </c>
      <c r="P19485" s="2">
        <v>135800000000</v>
      </c>
      <c r="Q19485" s="2">
        <v>137000000000</v>
      </c>
      <c r="R19485" s="2">
        <v>137700000000</v>
      </c>
      <c r="S19485" s="2">
        <v>138500000000</v>
      </c>
      <c r="T19485" s="2">
        <v>139400000000</v>
      </c>
      <c r="U19485" s="2">
        <v>140000000000</v>
      </c>
      <c r="V19485" s="2">
        <v>141000000000</v>
      </c>
      <c r="W19485" s="2">
        <v>142200000000</v>
      </c>
      <c r="X19485" s="2">
        <v>143200000000</v>
      </c>
      <c r="Y19485" s="2">
        <v>144200000000</v>
      </c>
      <c r="Z19485" s="2">
        <v>144500000000</v>
      </c>
      <c r="AA19485" s="2">
        <v>144700000000</v>
      </c>
      <c r="AB19485" s="2">
        <v>144900000000</v>
      </c>
      <c r="AC19485" s="2">
        <v>145400000000</v>
      </c>
      <c r="AD19485" s="2">
        <v>145900000000</v>
      </c>
      <c r="AE19485" s="2">
        <v>146400000000</v>
      </c>
      <c r="AF19485" s="2">
        <v>146900000000</v>
      </c>
    </row>
    <row r="19486" spans="1:32">
      <c r="A19486" t="s">
        <v>7474</v>
      </c>
      <c r="B19486" t="s">
        <v>19</v>
      </c>
      <c r="C19486" s="2">
        <v>88000000000</v>
      </c>
      <c r="D19486" s="2">
        <v>93240000000</v>
      </c>
      <c r="E19486" s="2">
        <v>91030000000</v>
      </c>
      <c r="F19486" s="2">
        <v>88960000000</v>
      </c>
      <c r="G19486" s="2">
        <v>88900000000</v>
      </c>
      <c r="H19486" s="2">
        <v>89500000000</v>
      </c>
      <c r="I19486" s="2">
        <v>89950000000</v>
      </c>
      <c r="J19486" s="2">
        <v>90460000000</v>
      </c>
      <c r="K19486" s="2">
        <v>90890000000</v>
      </c>
      <c r="L19486" s="2">
        <v>91230000000</v>
      </c>
      <c r="M19486" s="2">
        <v>91950000000</v>
      </c>
      <c r="N19486" s="2">
        <v>92750000000</v>
      </c>
      <c r="O19486" s="2">
        <v>93450000000</v>
      </c>
      <c r="P19486" s="2">
        <v>94290000000</v>
      </c>
      <c r="Q19486" s="2">
        <v>95120000000</v>
      </c>
      <c r="R19486" s="2">
        <v>95630000000</v>
      </c>
      <c r="S19486" s="2">
        <v>96210000000</v>
      </c>
      <c r="T19486" s="2">
        <v>96780000000</v>
      </c>
      <c r="U19486" s="2">
        <v>97210000000</v>
      </c>
      <c r="V19486" s="2">
        <v>97930000000</v>
      </c>
      <c r="W19486" s="2">
        <v>98760000000</v>
      </c>
      <c r="X19486" s="2">
        <v>99460000000</v>
      </c>
      <c r="Y19486" s="2">
        <v>100100000000</v>
      </c>
      <c r="Z19486" s="2">
        <v>100300000000</v>
      </c>
      <c r="AA19486" s="2">
        <v>100500000000</v>
      </c>
      <c r="AB19486" s="2">
        <v>100600000000</v>
      </c>
      <c r="AC19486" s="2">
        <v>100900000000</v>
      </c>
      <c r="AD19486" s="2">
        <v>101300000000</v>
      </c>
      <c r="AE19486" s="2">
        <v>101600000000</v>
      </c>
      <c r="AF19486" s="2">
        <v>102000000000</v>
      </c>
    </row>
    <row r="19487" spans="1:32">
      <c r="A19487" t="s">
        <v>7475</v>
      </c>
      <c r="B19487" t="s">
        <v>19</v>
      </c>
      <c r="C19487" s="2">
        <v>68190000000</v>
      </c>
      <c r="D19487" s="2">
        <v>72250000000</v>
      </c>
      <c r="E19487" s="2">
        <v>70540000000</v>
      </c>
      <c r="F19487" s="2">
        <v>68940000000</v>
      </c>
      <c r="G19487" s="2">
        <v>68890000000</v>
      </c>
      <c r="H19487" s="2">
        <v>69360000000</v>
      </c>
      <c r="I19487" s="2">
        <v>69700000000</v>
      </c>
      <c r="J19487" s="2">
        <v>70100000000</v>
      </c>
      <c r="K19487" s="2">
        <v>70440000000</v>
      </c>
      <c r="L19487" s="2">
        <v>70700000000</v>
      </c>
      <c r="M19487" s="2">
        <v>71260000000</v>
      </c>
      <c r="N19487" s="2">
        <v>71880000000</v>
      </c>
      <c r="O19487" s="2">
        <v>72410000000</v>
      </c>
      <c r="P19487" s="2">
        <v>73070000000</v>
      </c>
      <c r="Q19487" s="2">
        <v>73710000000</v>
      </c>
      <c r="R19487" s="2">
        <v>74110000000</v>
      </c>
      <c r="S19487" s="2">
        <v>74560000000</v>
      </c>
      <c r="T19487" s="2">
        <v>75000000000</v>
      </c>
      <c r="U19487" s="2">
        <v>75330000000</v>
      </c>
      <c r="V19487" s="2">
        <v>75890000000</v>
      </c>
      <c r="W19487" s="2">
        <v>76530000000</v>
      </c>
      <c r="X19487" s="2">
        <v>77070000000</v>
      </c>
      <c r="Y19487" s="2">
        <v>77580000000</v>
      </c>
      <c r="Z19487" s="2">
        <v>77760000000</v>
      </c>
      <c r="AA19487" s="2">
        <v>77860000000</v>
      </c>
      <c r="AB19487" s="2">
        <v>77970000000</v>
      </c>
      <c r="AC19487" s="2">
        <v>78230000000</v>
      </c>
      <c r="AD19487" s="2">
        <v>78520000000</v>
      </c>
      <c r="AE19487" s="2">
        <v>78770000000</v>
      </c>
      <c r="AF19487" s="2">
        <v>79040000000</v>
      </c>
    </row>
    <row r="19488" spans="1:32">
      <c r="A19488" t="s">
        <v>7476</v>
      </c>
      <c r="B19488" t="s">
        <v>19</v>
      </c>
      <c r="C19488" s="2">
        <v>37220000000</v>
      </c>
      <c r="D19488" s="2">
        <v>39440000000</v>
      </c>
      <c r="E19488" s="2">
        <v>38500000000</v>
      </c>
      <c r="F19488" s="2">
        <v>37630000000</v>
      </c>
      <c r="G19488" s="2">
        <v>37600000000</v>
      </c>
      <c r="H19488" s="2">
        <v>37860000000</v>
      </c>
      <c r="I19488" s="2">
        <v>38050000000</v>
      </c>
      <c r="J19488" s="2">
        <v>38260000000</v>
      </c>
      <c r="K19488" s="2">
        <v>38450000000</v>
      </c>
      <c r="L19488" s="2">
        <v>38590000000</v>
      </c>
      <c r="M19488" s="2">
        <v>38890000000</v>
      </c>
      <c r="N19488" s="2">
        <v>39230000000</v>
      </c>
      <c r="O19488" s="2">
        <v>39530000000</v>
      </c>
      <c r="P19488" s="2">
        <v>39880000000</v>
      </c>
      <c r="Q19488" s="2">
        <v>40230000000</v>
      </c>
      <c r="R19488" s="2">
        <v>40450000000</v>
      </c>
      <c r="S19488" s="2">
        <v>40690000000</v>
      </c>
      <c r="T19488" s="2">
        <v>40930000000</v>
      </c>
      <c r="U19488" s="2">
        <v>41120000000</v>
      </c>
      <c r="V19488" s="2">
        <v>41420000000</v>
      </c>
      <c r="W19488" s="2">
        <v>41770000000</v>
      </c>
      <c r="X19488" s="2">
        <v>42070000000</v>
      </c>
      <c r="Y19488" s="2">
        <v>42340000000</v>
      </c>
      <c r="Z19488" s="2">
        <v>42440000000</v>
      </c>
      <c r="AA19488" s="2">
        <v>42500000000</v>
      </c>
      <c r="AB19488" s="2">
        <v>42560000000</v>
      </c>
      <c r="AC19488" s="2">
        <v>42700000000</v>
      </c>
      <c r="AD19488" s="2">
        <v>42860000000</v>
      </c>
      <c r="AE19488" s="2">
        <v>42990000000</v>
      </c>
      <c r="AF19488" s="2">
        <v>43140000000</v>
      </c>
    </row>
    <row r="19489" spans="1:32">
      <c r="A19489" t="s">
        <v>7477</v>
      </c>
      <c r="B19489" t="s">
        <v>19</v>
      </c>
      <c r="C19489" s="2">
        <v>29590000000</v>
      </c>
      <c r="D19489" s="2">
        <v>31350000000</v>
      </c>
      <c r="E19489" s="2">
        <v>30610000000</v>
      </c>
      <c r="F19489" s="2">
        <v>29910000000</v>
      </c>
      <c r="G19489" s="2">
        <v>29890000000</v>
      </c>
      <c r="H19489" s="2">
        <v>30090000000</v>
      </c>
      <c r="I19489" s="2">
        <v>30240000000</v>
      </c>
      <c r="J19489" s="2">
        <v>30410000000</v>
      </c>
      <c r="K19489" s="2">
        <v>30560000000</v>
      </c>
      <c r="L19489" s="2">
        <v>30670000000</v>
      </c>
      <c r="M19489" s="2">
        <v>30920000000</v>
      </c>
      <c r="N19489" s="2">
        <v>31180000000</v>
      </c>
      <c r="O19489" s="2">
        <v>31420000000</v>
      </c>
      <c r="P19489" s="2">
        <v>31700000000</v>
      </c>
      <c r="Q19489" s="2">
        <v>31980000000</v>
      </c>
      <c r="R19489" s="2">
        <v>32150000000</v>
      </c>
      <c r="S19489" s="2">
        <v>32350000000</v>
      </c>
      <c r="T19489" s="2">
        <v>32540000000</v>
      </c>
      <c r="U19489" s="2">
        <v>32680000000</v>
      </c>
      <c r="V19489" s="2">
        <v>32930000000</v>
      </c>
      <c r="W19489" s="2">
        <v>33200000000</v>
      </c>
      <c r="X19489" s="2">
        <v>33440000000</v>
      </c>
      <c r="Y19489" s="2">
        <v>33660000000</v>
      </c>
      <c r="Z19489" s="2">
        <v>33740000000</v>
      </c>
      <c r="AA19489" s="2">
        <v>33780000000</v>
      </c>
      <c r="AB19489" s="2">
        <v>33830000000</v>
      </c>
      <c r="AC19489" s="2">
        <v>33940000000</v>
      </c>
      <c r="AD19489" s="2">
        <v>34070000000</v>
      </c>
      <c r="AE19489" s="2">
        <v>34170000000</v>
      </c>
      <c r="AF19489" s="2">
        <v>34290000000</v>
      </c>
    </row>
    <row r="19490" spans="1:32">
      <c r="A19490" t="s">
        <v>7478</v>
      </c>
      <c r="B19490" t="s">
        <v>19</v>
      </c>
      <c r="C19490" s="2">
        <v>19720000000</v>
      </c>
      <c r="D19490" s="2">
        <v>20890000000</v>
      </c>
      <c r="E19490" s="2">
        <v>20400000000</v>
      </c>
      <c r="F19490" s="2">
        <v>19930000000</v>
      </c>
      <c r="G19490" s="2">
        <v>19920000000</v>
      </c>
      <c r="H19490" s="2">
        <v>20060000000</v>
      </c>
      <c r="I19490" s="2">
        <v>20160000000</v>
      </c>
      <c r="J19490" s="2">
        <v>20270000000</v>
      </c>
      <c r="K19490" s="2">
        <v>20370000000</v>
      </c>
      <c r="L19490" s="2">
        <v>20440000000</v>
      </c>
      <c r="M19490" s="2">
        <v>20610000000</v>
      </c>
      <c r="N19490" s="2">
        <v>20780000000</v>
      </c>
      <c r="O19490" s="2">
        <v>20940000000</v>
      </c>
      <c r="P19490" s="2">
        <v>21130000000</v>
      </c>
      <c r="Q19490" s="2">
        <v>21310000000</v>
      </c>
      <c r="R19490" s="2">
        <v>21430000000</v>
      </c>
      <c r="S19490" s="2">
        <v>21560000000</v>
      </c>
      <c r="T19490" s="2">
        <v>21690000000</v>
      </c>
      <c r="U19490" s="2">
        <v>21780000000</v>
      </c>
      <c r="V19490" s="2">
        <v>21940000000</v>
      </c>
      <c r="W19490" s="2">
        <v>22130000000</v>
      </c>
      <c r="X19490" s="2">
        <v>22290000000</v>
      </c>
      <c r="Y19490" s="2">
        <v>22430000000</v>
      </c>
      <c r="Z19490" s="2">
        <v>22490000000</v>
      </c>
      <c r="AA19490" s="2">
        <v>22510000000</v>
      </c>
      <c r="AB19490" s="2">
        <v>22550000000</v>
      </c>
      <c r="AC19490" s="2">
        <v>22620000000</v>
      </c>
      <c r="AD19490" s="2">
        <v>22700000000</v>
      </c>
      <c r="AE19490" s="2">
        <v>22780000000</v>
      </c>
      <c r="AF19490" s="2">
        <v>22860000000</v>
      </c>
    </row>
    <row r="19491" spans="1:32">
      <c r="A19491" t="s">
        <v>7479</v>
      </c>
      <c r="B19491" t="s">
        <v>19</v>
      </c>
      <c r="C19491" s="2">
        <v>872000000</v>
      </c>
      <c r="D19491" s="2">
        <v>924000000</v>
      </c>
      <c r="E19491" s="2">
        <v>902100000</v>
      </c>
      <c r="F19491" s="2">
        <v>881600000</v>
      </c>
      <c r="G19491" s="2">
        <v>880900000</v>
      </c>
      <c r="H19491" s="2">
        <v>886900000</v>
      </c>
      <c r="I19491" s="2">
        <v>891400000</v>
      </c>
      <c r="J19491" s="2">
        <v>896400000</v>
      </c>
      <c r="K19491" s="2">
        <v>900700000</v>
      </c>
      <c r="L19491" s="2">
        <v>904100000</v>
      </c>
      <c r="M19491" s="2">
        <v>911200000</v>
      </c>
      <c r="N19491" s="2">
        <v>919100000</v>
      </c>
      <c r="O19491" s="2">
        <v>926000000</v>
      </c>
      <c r="P19491" s="2">
        <v>934400000</v>
      </c>
      <c r="Q19491" s="2">
        <v>942600000</v>
      </c>
      <c r="R19491" s="2">
        <v>947700000</v>
      </c>
      <c r="S19491" s="2">
        <v>953400000</v>
      </c>
      <c r="T19491" s="2">
        <v>959000000</v>
      </c>
      <c r="U19491" s="2">
        <v>963400000</v>
      </c>
      <c r="V19491" s="2">
        <v>970400000</v>
      </c>
      <c r="W19491" s="2">
        <v>978700000</v>
      </c>
      <c r="X19491" s="2">
        <v>985600000</v>
      </c>
      <c r="Y19491" s="2">
        <v>992000000</v>
      </c>
      <c r="Z19491" s="2">
        <v>994400000</v>
      </c>
      <c r="AA19491" s="2">
        <v>995600000</v>
      </c>
      <c r="AB19491" s="2">
        <v>997100000</v>
      </c>
      <c r="AC19491" s="2">
        <v>1000000000</v>
      </c>
      <c r="AD19491" s="2">
        <v>1004000000</v>
      </c>
      <c r="AE19491" s="2">
        <v>1007000000</v>
      </c>
      <c r="AF19491" s="2">
        <v>1011000000</v>
      </c>
    </row>
    <row r="19492" spans="1:32">
      <c r="A19492" t="s">
        <v>7480</v>
      </c>
      <c r="B19492" t="s">
        <v>19</v>
      </c>
      <c r="C19492" s="2">
        <v>6564000000</v>
      </c>
      <c r="D19492" s="2">
        <v>6955000000</v>
      </c>
      <c r="E19492" s="2">
        <v>6790000000</v>
      </c>
      <c r="F19492" s="2">
        <v>6636000000</v>
      </c>
      <c r="G19492" s="2">
        <v>6631000000</v>
      </c>
      <c r="H19492" s="2">
        <v>6676000000</v>
      </c>
      <c r="I19492" s="2">
        <v>6710000000</v>
      </c>
      <c r="J19492" s="2">
        <v>6748000000</v>
      </c>
      <c r="K19492" s="2">
        <v>6780000000</v>
      </c>
      <c r="L19492" s="2">
        <v>6806000000</v>
      </c>
      <c r="M19492" s="2">
        <v>6859000000</v>
      </c>
      <c r="N19492" s="2">
        <v>6919000000</v>
      </c>
      <c r="O19492" s="2">
        <v>6971000000</v>
      </c>
      <c r="P19492" s="2">
        <v>7034000000</v>
      </c>
      <c r="Q19492" s="2">
        <v>7095000000</v>
      </c>
      <c r="R19492" s="2">
        <v>7134000000</v>
      </c>
      <c r="S19492" s="2">
        <v>7177000000</v>
      </c>
      <c r="T19492" s="2">
        <v>7219000000</v>
      </c>
      <c r="U19492" s="2">
        <v>7252000000</v>
      </c>
      <c r="V19492" s="2">
        <v>7305000000</v>
      </c>
      <c r="W19492" s="2">
        <v>7367000000</v>
      </c>
      <c r="X19492" s="2">
        <v>7419000000</v>
      </c>
      <c r="Y19492" s="2">
        <v>7468000000</v>
      </c>
      <c r="Z19492" s="2">
        <v>7485000000</v>
      </c>
      <c r="AA19492" s="2">
        <v>7495000000</v>
      </c>
      <c r="AB19492" s="2">
        <v>7506000000</v>
      </c>
      <c r="AC19492" s="2">
        <v>7530000000</v>
      </c>
      <c r="AD19492" s="2">
        <v>7558000000</v>
      </c>
      <c r="AE19492" s="2">
        <v>7582000000</v>
      </c>
      <c r="AF19492" s="2">
        <v>7608000000</v>
      </c>
    </row>
    <row r="19493" spans="1:32">
      <c r="A19493" t="s">
        <v>7481</v>
      </c>
      <c r="B19493" t="s">
        <v>19</v>
      </c>
      <c r="C19493">
        <v>0</v>
      </c>
      <c r="D19493">
        <v>0</v>
      </c>
      <c r="E19493">
        <v>0</v>
      </c>
      <c r="F19493">
        <v>0</v>
      </c>
      <c r="G19493">
        <v>0</v>
      </c>
      <c r="H19493">
        <v>0</v>
      </c>
      <c r="I19493">
        <v>0</v>
      </c>
      <c r="J19493">
        <v>0</v>
      </c>
      <c r="K19493">
        <v>0</v>
      </c>
      <c r="L19493">
        <v>0</v>
      </c>
      <c r="M19493">
        <v>0</v>
      </c>
      <c r="N19493">
        <v>0</v>
      </c>
      <c r="O19493">
        <v>0</v>
      </c>
      <c r="P19493">
        <v>0</v>
      </c>
      <c r="Q19493">
        <v>0</v>
      </c>
      <c r="R19493">
        <v>0</v>
      </c>
      <c r="S19493">
        <v>0</v>
      </c>
      <c r="T19493">
        <v>0</v>
      </c>
      <c r="U19493">
        <v>0</v>
      </c>
      <c r="V19493">
        <v>0</v>
      </c>
      <c r="W19493">
        <v>0</v>
      </c>
      <c r="X19493">
        <v>0</v>
      </c>
      <c r="Y19493">
        <v>0</v>
      </c>
      <c r="Z19493">
        <v>0</v>
      </c>
      <c r="AA19493">
        <v>0</v>
      </c>
      <c r="AB19493">
        <v>0</v>
      </c>
      <c r="AC19493">
        <v>0</v>
      </c>
      <c r="AD19493">
        <v>0</v>
      </c>
      <c r="AE19493">
        <v>0</v>
      </c>
      <c r="AF19493">
        <v>0</v>
      </c>
    </row>
    <row r="19494" spans="1:32">
      <c r="A19494" t="s">
        <v>7482</v>
      </c>
      <c r="B19494" t="s">
        <v>19</v>
      </c>
      <c r="C19494">
        <v>0</v>
      </c>
      <c r="D19494">
        <v>0</v>
      </c>
      <c r="E19494">
        <v>0</v>
      </c>
      <c r="F19494">
        <v>0</v>
      </c>
      <c r="G19494">
        <v>0</v>
      </c>
      <c r="H19494">
        <v>0</v>
      </c>
      <c r="I19494">
        <v>0</v>
      </c>
      <c r="J19494">
        <v>0</v>
      </c>
      <c r="K19494">
        <v>0</v>
      </c>
      <c r="L19494">
        <v>0</v>
      </c>
      <c r="M19494">
        <v>0</v>
      </c>
      <c r="N19494">
        <v>0</v>
      </c>
      <c r="O19494">
        <v>0</v>
      </c>
      <c r="P19494">
        <v>0</v>
      </c>
      <c r="Q19494">
        <v>0</v>
      </c>
      <c r="R19494">
        <v>0</v>
      </c>
      <c r="S19494">
        <v>0</v>
      </c>
      <c r="T19494">
        <v>0</v>
      </c>
      <c r="U19494">
        <v>0</v>
      </c>
      <c r="V19494">
        <v>0</v>
      </c>
      <c r="W19494">
        <v>0</v>
      </c>
      <c r="X19494">
        <v>0</v>
      </c>
      <c r="Y19494">
        <v>0</v>
      </c>
      <c r="Z19494">
        <v>0</v>
      </c>
      <c r="AA19494">
        <v>0</v>
      </c>
      <c r="AB19494">
        <v>0</v>
      </c>
      <c r="AC19494">
        <v>0</v>
      </c>
      <c r="AD19494">
        <v>0</v>
      </c>
      <c r="AE19494">
        <v>0</v>
      </c>
      <c r="AF19494">
        <v>0</v>
      </c>
    </row>
    <row r="19495" spans="1:32">
      <c r="A19495" t="s">
        <v>7483</v>
      </c>
      <c r="B19495" t="s">
        <v>19</v>
      </c>
      <c r="C19495">
        <v>0</v>
      </c>
      <c r="D19495">
        <v>0</v>
      </c>
      <c r="E19495">
        <v>0</v>
      </c>
      <c r="F19495">
        <v>0</v>
      </c>
      <c r="G19495">
        <v>0</v>
      </c>
      <c r="H19495">
        <v>0</v>
      </c>
      <c r="I19495">
        <v>0</v>
      </c>
      <c r="J19495">
        <v>0</v>
      </c>
      <c r="K19495">
        <v>0</v>
      </c>
      <c r="L19495">
        <v>0</v>
      </c>
      <c r="M19495">
        <v>0</v>
      </c>
      <c r="N19495">
        <v>0</v>
      </c>
      <c r="O19495">
        <v>0</v>
      </c>
      <c r="P19495">
        <v>0</v>
      </c>
      <c r="Q19495">
        <v>0</v>
      </c>
      <c r="R19495">
        <v>0</v>
      </c>
      <c r="S19495">
        <v>0</v>
      </c>
      <c r="T19495">
        <v>0</v>
      </c>
      <c r="U19495">
        <v>0</v>
      </c>
      <c r="V19495">
        <v>0</v>
      </c>
      <c r="W19495">
        <v>0</v>
      </c>
      <c r="X19495">
        <v>0</v>
      </c>
      <c r="Y19495">
        <v>0</v>
      </c>
      <c r="Z19495">
        <v>0</v>
      </c>
      <c r="AA19495">
        <v>0</v>
      </c>
      <c r="AB19495">
        <v>0</v>
      </c>
      <c r="AC19495">
        <v>0</v>
      </c>
      <c r="AD19495">
        <v>0</v>
      </c>
      <c r="AE19495">
        <v>0</v>
      </c>
      <c r="AF19495">
        <v>0</v>
      </c>
    </row>
    <row r="19496" spans="1:32">
      <c r="A19496" t="s">
        <v>7484</v>
      </c>
      <c r="B19496" t="s">
        <v>19</v>
      </c>
      <c r="C19496" s="2">
        <v>65300000000000</v>
      </c>
      <c r="D19496" s="2">
        <v>66660300000000</v>
      </c>
      <c r="E19496" s="2">
        <v>68378600000000</v>
      </c>
      <c r="F19496" s="2">
        <v>68963100000000</v>
      </c>
      <c r="G19496" s="2">
        <v>69878000000000</v>
      </c>
      <c r="H19496" s="2">
        <v>70312800000000</v>
      </c>
      <c r="I19496" s="2">
        <v>70404100000000</v>
      </c>
      <c r="J19496" s="2">
        <v>70430800000000</v>
      </c>
      <c r="K19496" s="2">
        <v>70231100000000</v>
      </c>
      <c r="L19496" s="2">
        <v>69728100000000</v>
      </c>
      <c r="M19496" s="2">
        <v>69251300000000</v>
      </c>
      <c r="N19496" s="2">
        <v>68596100000000</v>
      </c>
      <c r="O19496" s="2">
        <v>67158400000000</v>
      </c>
      <c r="P19496" s="2">
        <v>65791700000000</v>
      </c>
      <c r="Q19496" s="2">
        <v>64786000000000</v>
      </c>
      <c r="R19496" s="2">
        <v>63959100000000</v>
      </c>
      <c r="S19496" s="2">
        <v>62553700000000</v>
      </c>
      <c r="T19496" s="2">
        <v>61373200000000</v>
      </c>
      <c r="U19496" s="2">
        <v>60304100000000</v>
      </c>
      <c r="V19496" s="2">
        <v>59122000000000</v>
      </c>
      <c r="W19496" s="2">
        <v>58441900000000</v>
      </c>
      <c r="X19496" s="2">
        <v>58052500000000</v>
      </c>
      <c r="Y19496" s="2">
        <v>57114000000000</v>
      </c>
      <c r="Z19496" s="2">
        <v>56581100000000</v>
      </c>
      <c r="AA19496" s="2">
        <v>55670000000000</v>
      </c>
      <c r="AB19496" s="2">
        <v>54892300000000</v>
      </c>
      <c r="AC19496" s="2">
        <v>53537700000000</v>
      </c>
      <c r="AD19496" s="2">
        <v>52553700000000</v>
      </c>
      <c r="AE19496" s="2">
        <v>52785300000000</v>
      </c>
      <c r="AF19496" s="2">
        <v>52572000000000</v>
      </c>
    </row>
    <row r="19497" spans="1:32">
      <c r="A19497" t="s">
        <v>7485</v>
      </c>
      <c r="B19497" t="s">
        <v>19</v>
      </c>
      <c r="C19497" s="2">
        <v>167300000000</v>
      </c>
      <c r="D19497" s="2">
        <v>170785000000</v>
      </c>
      <c r="E19497" s="2">
        <v>164861000000</v>
      </c>
      <c r="F19497" s="2">
        <v>170063000000</v>
      </c>
      <c r="G19497" s="2">
        <v>172545000000</v>
      </c>
      <c r="H19497" s="2">
        <v>176173000000</v>
      </c>
      <c r="I19497" s="2">
        <v>177369000000</v>
      </c>
      <c r="J19497" s="2">
        <v>178839000000</v>
      </c>
      <c r="K19497" s="2">
        <v>177255000000</v>
      </c>
      <c r="L19497" s="2">
        <v>178817000000</v>
      </c>
      <c r="M19497" s="2">
        <v>176731000000</v>
      </c>
      <c r="N19497" s="2">
        <v>175749000000</v>
      </c>
      <c r="O19497" s="2">
        <v>172543000000</v>
      </c>
      <c r="P19497" s="2">
        <v>168961000000</v>
      </c>
      <c r="Q19497" s="2">
        <v>166621000000</v>
      </c>
      <c r="R19497" s="2">
        <v>163825000000</v>
      </c>
      <c r="S19497" s="2">
        <v>161493000000</v>
      </c>
      <c r="T19497" s="2">
        <v>157534000000</v>
      </c>
      <c r="U19497" s="2">
        <v>155136000000</v>
      </c>
      <c r="V19497" s="2">
        <v>152430000000</v>
      </c>
      <c r="W19497" s="2">
        <v>149888000000</v>
      </c>
      <c r="X19497" s="2">
        <v>149106000000</v>
      </c>
      <c r="Y19497" s="2">
        <v>146287000000</v>
      </c>
      <c r="Z19497" s="2">
        <v>143562000000</v>
      </c>
      <c r="AA19497" s="2">
        <v>141935000000</v>
      </c>
      <c r="AB19497" s="2">
        <v>140674000000</v>
      </c>
      <c r="AC19497" s="2">
        <v>138624000000</v>
      </c>
      <c r="AD19497" s="2">
        <v>136862000000</v>
      </c>
      <c r="AE19497" s="2">
        <v>133575000000</v>
      </c>
      <c r="AF19497" s="2">
        <v>133530000000</v>
      </c>
    </row>
    <row r="19498" spans="1:32">
      <c r="A19498" t="s">
        <v>7486</v>
      </c>
      <c r="B19498" t="s">
        <v>19</v>
      </c>
      <c r="C19498" s="2">
        <v>50790000000</v>
      </c>
      <c r="D19498" s="2">
        <v>51848000000</v>
      </c>
      <c r="E19498" s="2">
        <v>50049700000</v>
      </c>
      <c r="F19498" s="2">
        <v>51650500000</v>
      </c>
      <c r="G19498" s="2">
        <v>52380500000</v>
      </c>
      <c r="H19498" s="2">
        <v>53486600000</v>
      </c>
      <c r="I19498" s="2">
        <v>53844800000</v>
      </c>
      <c r="J19498" s="2">
        <v>54298400000</v>
      </c>
      <c r="K19498" s="2">
        <v>53829700000</v>
      </c>
      <c r="L19498" s="2">
        <v>54294400000</v>
      </c>
      <c r="M19498" s="2">
        <v>53652800000</v>
      </c>
      <c r="N19498" s="2">
        <v>53369800000</v>
      </c>
      <c r="O19498" s="2">
        <v>52396800000</v>
      </c>
      <c r="P19498" s="2">
        <v>51302300000</v>
      </c>
      <c r="Q19498" s="2">
        <v>50585100000</v>
      </c>
      <c r="R19498" s="2">
        <v>49738800000</v>
      </c>
      <c r="S19498" s="2">
        <v>49030700000</v>
      </c>
      <c r="T19498" s="2">
        <v>47833300000</v>
      </c>
      <c r="U19498" s="2">
        <v>47098600000</v>
      </c>
      <c r="V19498" s="2">
        <v>46287000000</v>
      </c>
      <c r="W19498" s="2">
        <v>45511100000</v>
      </c>
      <c r="X19498" s="2">
        <v>45259100000</v>
      </c>
      <c r="Y19498" s="2">
        <v>44412100000</v>
      </c>
      <c r="Z19498" s="2">
        <v>43592200000</v>
      </c>
      <c r="AA19498" s="2">
        <v>43086000000</v>
      </c>
      <c r="AB19498" s="2">
        <v>42722100000</v>
      </c>
      <c r="AC19498" s="2">
        <v>42086100000</v>
      </c>
      <c r="AD19498" s="2">
        <v>41542500000</v>
      </c>
      <c r="AE19498" s="2">
        <v>40566600000</v>
      </c>
      <c r="AF19498" s="2">
        <v>40540100000</v>
      </c>
    </row>
    <row r="19499" spans="1:32">
      <c r="A19499" t="s">
        <v>7487</v>
      </c>
      <c r="B19499" t="s">
        <v>19</v>
      </c>
      <c r="C19499" s="2">
        <v>61350000000</v>
      </c>
      <c r="D19499" s="2">
        <v>62628000000</v>
      </c>
      <c r="E19499" s="2">
        <v>60455700000</v>
      </c>
      <c r="F19499" s="2">
        <v>62388300000</v>
      </c>
      <c r="G19499" s="2">
        <v>63269700000</v>
      </c>
      <c r="H19499" s="2">
        <v>64609000000</v>
      </c>
      <c r="I19499" s="2">
        <v>65041300000</v>
      </c>
      <c r="J19499" s="2">
        <v>65589300000</v>
      </c>
      <c r="K19499" s="2">
        <v>65031700000</v>
      </c>
      <c r="L19499" s="2">
        <v>65577900000</v>
      </c>
      <c r="M19499" s="2">
        <v>64807000000</v>
      </c>
      <c r="N19499" s="2">
        <v>64475600000</v>
      </c>
      <c r="O19499" s="2">
        <v>63296900000</v>
      </c>
      <c r="P19499" s="2">
        <v>61966100000</v>
      </c>
      <c r="Q19499" s="2">
        <v>61102500000</v>
      </c>
      <c r="R19499" s="2">
        <v>60080100000</v>
      </c>
      <c r="S19499" s="2">
        <v>59232800000</v>
      </c>
      <c r="T19499" s="2">
        <v>57786100000</v>
      </c>
      <c r="U19499" s="2">
        <v>56896200000</v>
      </c>
      <c r="V19499" s="2">
        <v>55911400000</v>
      </c>
      <c r="W19499" s="2">
        <v>54976500000</v>
      </c>
      <c r="X19499" s="2">
        <v>54677100000</v>
      </c>
      <c r="Y19499" s="2">
        <v>53645800000</v>
      </c>
      <c r="Z19499" s="2">
        <v>52653900000</v>
      </c>
      <c r="AA19499" s="2">
        <v>52045000000</v>
      </c>
      <c r="AB19499" s="2">
        <v>51603800000</v>
      </c>
      <c r="AC19499" s="2">
        <v>50842800000</v>
      </c>
      <c r="AD19499" s="2">
        <v>50182800000</v>
      </c>
      <c r="AE19499" s="2">
        <v>49005100000</v>
      </c>
      <c r="AF19499" s="2">
        <v>48967800000</v>
      </c>
    </row>
    <row r="19500" spans="1:32">
      <c r="A19500" t="s">
        <v>7488</v>
      </c>
      <c r="B19500" t="s">
        <v>19</v>
      </c>
      <c r="C19500" s="2">
        <v>18140000000</v>
      </c>
      <c r="D19500" s="2">
        <v>18517900000</v>
      </c>
      <c r="E19500" s="2">
        <v>17875600000</v>
      </c>
      <c r="F19500" s="2">
        <v>18441800000</v>
      </c>
      <c r="G19500" s="2">
        <v>18703300000</v>
      </c>
      <c r="H19500" s="2">
        <v>19098400000</v>
      </c>
      <c r="I19500" s="2">
        <v>19231600000</v>
      </c>
      <c r="J19500" s="2">
        <v>19392900000</v>
      </c>
      <c r="K19500" s="2">
        <v>19226100000</v>
      </c>
      <c r="L19500" s="2">
        <v>19390800000</v>
      </c>
      <c r="M19500" s="2">
        <v>19157400000</v>
      </c>
      <c r="N19500" s="2">
        <v>19063100000</v>
      </c>
      <c r="O19500" s="2">
        <v>18716100000</v>
      </c>
      <c r="P19500" s="2">
        <v>18323400000</v>
      </c>
      <c r="Q19500" s="2">
        <v>18064900000</v>
      </c>
      <c r="R19500" s="2">
        <v>17759200000</v>
      </c>
      <c r="S19500" s="2">
        <v>17514400000</v>
      </c>
      <c r="T19500" s="2">
        <v>17079900000</v>
      </c>
      <c r="U19500" s="2">
        <v>16822600000</v>
      </c>
      <c r="V19500" s="2">
        <v>16534900000</v>
      </c>
      <c r="W19500" s="2">
        <v>16252400000</v>
      </c>
      <c r="X19500" s="2">
        <v>16161300000</v>
      </c>
      <c r="Y19500" s="2">
        <v>15858800000</v>
      </c>
      <c r="Z19500" s="2">
        <v>15570700000</v>
      </c>
      <c r="AA19500" s="2">
        <v>15389900000</v>
      </c>
      <c r="AB19500" s="2">
        <v>15254900000</v>
      </c>
      <c r="AC19500" s="2">
        <v>15033200000</v>
      </c>
      <c r="AD19500" s="2">
        <v>14840600000</v>
      </c>
      <c r="AE19500" s="2">
        <v>14489500000</v>
      </c>
      <c r="AF19500" s="2">
        <v>14477600000</v>
      </c>
    </row>
    <row r="19501" spans="1:32">
      <c r="A19501" t="s">
        <v>7489</v>
      </c>
      <c r="B19501" t="s">
        <v>19</v>
      </c>
      <c r="C19501" s="2">
        <v>14130000000</v>
      </c>
      <c r="D19501" s="2">
        <v>14424300000</v>
      </c>
      <c r="E19501" s="2">
        <v>13924000000</v>
      </c>
      <c r="F19501" s="2">
        <v>14374500000</v>
      </c>
      <c r="G19501" s="2">
        <v>14571900000</v>
      </c>
      <c r="H19501" s="2">
        <v>14885000000</v>
      </c>
      <c r="I19501" s="2">
        <v>14983100000</v>
      </c>
      <c r="J19501" s="2">
        <v>15108300000</v>
      </c>
      <c r="K19501" s="2">
        <v>14980200000</v>
      </c>
      <c r="L19501" s="2">
        <v>15109100000</v>
      </c>
      <c r="M19501" s="2">
        <v>14930100000</v>
      </c>
      <c r="N19501" s="2">
        <v>14847900000</v>
      </c>
      <c r="O19501" s="2">
        <v>14584200000</v>
      </c>
      <c r="P19501" s="2">
        <v>14273700000</v>
      </c>
      <c r="Q19501" s="2">
        <v>14077800000</v>
      </c>
      <c r="R19501" s="2">
        <v>13839700000</v>
      </c>
      <c r="S19501" s="2">
        <v>13642700000</v>
      </c>
      <c r="T19501" s="2">
        <v>13312300000</v>
      </c>
      <c r="U19501" s="2">
        <v>13104900000</v>
      </c>
      <c r="V19501" s="2">
        <v>12880900000</v>
      </c>
      <c r="W19501" s="2">
        <v>12665900000</v>
      </c>
      <c r="X19501" s="2">
        <v>12597500000</v>
      </c>
      <c r="Y19501" s="2">
        <v>12353600000</v>
      </c>
      <c r="Z19501" s="2">
        <v>12130800000</v>
      </c>
      <c r="AA19501" s="2">
        <v>11985700000</v>
      </c>
      <c r="AB19501" s="2">
        <v>11889100000</v>
      </c>
      <c r="AC19501" s="2">
        <v>11707900000</v>
      </c>
      <c r="AD19501" s="2">
        <v>11557200000</v>
      </c>
      <c r="AE19501" s="2">
        <v>11285700000</v>
      </c>
      <c r="AF19501" s="2">
        <v>11279900000</v>
      </c>
    </row>
    <row r="19502" spans="1:32">
      <c r="A19502" t="s">
        <v>7490</v>
      </c>
      <c r="B19502" t="s">
        <v>19</v>
      </c>
      <c r="C19502" s="2">
        <v>47460000000</v>
      </c>
      <c r="D19502" s="2">
        <v>48448600000</v>
      </c>
      <c r="E19502" s="2">
        <v>46768200000</v>
      </c>
      <c r="F19502" s="2">
        <v>48262700000</v>
      </c>
      <c r="G19502" s="2">
        <v>48940800000</v>
      </c>
      <c r="H19502" s="2">
        <v>49981600000</v>
      </c>
      <c r="I19502" s="2">
        <v>50311900000</v>
      </c>
      <c r="J19502" s="2">
        <v>50732400000</v>
      </c>
      <c r="K19502" s="2">
        <v>50298700000</v>
      </c>
      <c r="L19502" s="2">
        <v>50732100000</v>
      </c>
      <c r="M19502" s="2">
        <v>50137300000</v>
      </c>
      <c r="N19502" s="2">
        <v>49877200000</v>
      </c>
      <c r="O19502" s="2">
        <v>48966200000</v>
      </c>
      <c r="P19502" s="2">
        <v>47933000000</v>
      </c>
      <c r="Q19502" s="2">
        <v>47270700000</v>
      </c>
      <c r="R19502" s="2">
        <v>46475200000</v>
      </c>
      <c r="S19502" s="2">
        <v>45813700000</v>
      </c>
      <c r="T19502" s="2">
        <v>44701400000</v>
      </c>
      <c r="U19502" s="2">
        <v>44008200000</v>
      </c>
      <c r="V19502" s="2">
        <v>43252200000</v>
      </c>
      <c r="W19502" s="2">
        <v>42522500000</v>
      </c>
      <c r="X19502" s="2">
        <v>42290500000</v>
      </c>
      <c r="Y19502" s="2">
        <v>41499700000</v>
      </c>
      <c r="Z19502" s="2">
        <v>40734100000</v>
      </c>
      <c r="AA19502" s="2">
        <v>40265800000</v>
      </c>
      <c r="AB19502" s="2">
        <v>39918500000</v>
      </c>
      <c r="AC19502" s="2">
        <v>39328900000</v>
      </c>
      <c r="AD19502" s="2">
        <v>38819100000</v>
      </c>
      <c r="AE19502" s="2">
        <v>37904700000</v>
      </c>
      <c r="AF19502" s="2">
        <v>37877600000</v>
      </c>
    </row>
    <row r="19503" spans="1:32">
      <c r="A19503" t="s">
        <v>7491</v>
      </c>
      <c r="B19503" t="s">
        <v>19</v>
      </c>
      <c r="C19503" s="2">
        <v>881000000</v>
      </c>
      <c r="D19503" s="2">
        <v>899352000</v>
      </c>
      <c r="E19503" s="2">
        <v>868158000</v>
      </c>
      <c r="F19503" s="2">
        <v>895965000</v>
      </c>
      <c r="G19503" s="2">
        <v>908620000</v>
      </c>
      <c r="H19503" s="2">
        <v>928242000</v>
      </c>
      <c r="I19503" s="2">
        <v>933950000</v>
      </c>
      <c r="J19503" s="2">
        <v>942251000</v>
      </c>
      <c r="K19503" s="2">
        <v>933942000</v>
      </c>
      <c r="L19503" s="2">
        <v>941465000</v>
      </c>
      <c r="M19503" s="2">
        <v>930527000</v>
      </c>
      <c r="N19503" s="2">
        <v>925626000</v>
      </c>
      <c r="O19503" s="2">
        <v>909191000</v>
      </c>
      <c r="P19503" s="2">
        <v>889616000</v>
      </c>
      <c r="Q19503" s="2">
        <v>877815000</v>
      </c>
      <c r="R19503" s="2">
        <v>862452000</v>
      </c>
      <c r="S19503" s="2">
        <v>850973000</v>
      </c>
      <c r="T19503" s="2">
        <v>829664000</v>
      </c>
      <c r="U19503" s="2">
        <v>817118000</v>
      </c>
      <c r="V19503" s="2">
        <v>802665000</v>
      </c>
      <c r="W19503" s="2">
        <v>789162000</v>
      </c>
      <c r="X19503" s="2">
        <v>785083000</v>
      </c>
      <c r="Y19503" s="2">
        <v>770709000</v>
      </c>
      <c r="Z19503" s="2">
        <v>756355000</v>
      </c>
      <c r="AA19503" s="2">
        <v>747774000</v>
      </c>
      <c r="AB19503" s="2">
        <v>741313000</v>
      </c>
      <c r="AC19503" s="2">
        <v>730186000</v>
      </c>
      <c r="AD19503" s="2">
        <v>720945000</v>
      </c>
      <c r="AE19503" s="2">
        <v>703895000</v>
      </c>
      <c r="AF19503" s="2">
        <v>703218000</v>
      </c>
    </row>
    <row r="19504" spans="1:32">
      <c r="A19504" t="s">
        <v>7492</v>
      </c>
      <c r="B19504" t="s">
        <v>19</v>
      </c>
      <c r="C19504" s="2">
        <v>2132000000</v>
      </c>
      <c r="D19504" s="2">
        <v>2176410000</v>
      </c>
      <c r="E19504" s="2">
        <v>2100920000</v>
      </c>
      <c r="F19504" s="2">
        <v>2168610000</v>
      </c>
      <c r="G19504" s="2">
        <v>2199340000</v>
      </c>
      <c r="H19504" s="2">
        <v>2245630000</v>
      </c>
      <c r="I19504" s="2">
        <v>2260140000</v>
      </c>
      <c r="J19504" s="2">
        <v>2279730000</v>
      </c>
      <c r="K19504" s="2">
        <v>2259820000</v>
      </c>
      <c r="L19504" s="2">
        <v>2279520000</v>
      </c>
      <c r="M19504" s="2">
        <v>2252530000</v>
      </c>
      <c r="N19504" s="2">
        <v>2240940000</v>
      </c>
      <c r="O19504" s="2">
        <v>2199460000</v>
      </c>
      <c r="P19504" s="2">
        <v>2153500000</v>
      </c>
      <c r="Q19504" s="2">
        <v>2123160000</v>
      </c>
      <c r="R19504" s="2">
        <v>2087700000</v>
      </c>
      <c r="S19504" s="2">
        <v>2058780000</v>
      </c>
      <c r="T19504" s="2">
        <v>2007830000</v>
      </c>
      <c r="U19504" s="2">
        <v>1977350000</v>
      </c>
      <c r="V19504" s="2">
        <v>1943210000</v>
      </c>
      <c r="W19504" s="2">
        <v>1910480000</v>
      </c>
      <c r="X19504" s="2">
        <v>1900170000</v>
      </c>
      <c r="Y19504" s="2">
        <v>1864520000</v>
      </c>
      <c r="Z19504" s="2">
        <v>1829800000</v>
      </c>
      <c r="AA19504" s="2">
        <v>1808900000</v>
      </c>
      <c r="AB19504" s="2">
        <v>1793210000</v>
      </c>
      <c r="AC19504" s="2">
        <v>1766580000</v>
      </c>
      <c r="AD19504" s="2">
        <v>1743960000</v>
      </c>
      <c r="AE19504" s="2">
        <v>1702800000</v>
      </c>
      <c r="AF19504" s="2">
        <v>1701810000</v>
      </c>
    </row>
    <row r="19505" spans="1:32">
      <c r="A19505" t="s">
        <v>7493</v>
      </c>
      <c r="B19505" t="s">
        <v>19</v>
      </c>
      <c r="C19505">
        <v>0</v>
      </c>
      <c r="D19505">
        <v>0</v>
      </c>
      <c r="E19505">
        <v>0</v>
      </c>
      <c r="F19505">
        <v>0</v>
      </c>
      <c r="G19505">
        <v>0</v>
      </c>
      <c r="H19505">
        <v>0</v>
      </c>
      <c r="I19505">
        <v>0</v>
      </c>
      <c r="J19505">
        <v>0</v>
      </c>
      <c r="K19505">
        <v>0</v>
      </c>
      <c r="L19505">
        <v>0</v>
      </c>
      <c r="M19505">
        <v>0</v>
      </c>
      <c r="N19505">
        <v>0</v>
      </c>
      <c r="O19505">
        <v>0</v>
      </c>
      <c r="P19505">
        <v>0</v>
      </c>
      <c r="Q19505">
        <v>0</v>
      </c>
      <c r="R19505">
        <v>0</v>
      </c>
      <c r="S19505">
        <v>0</v>
      </c>
      <c r="T19505">
        <v>0</v>
      </c>
      <c r="U19505">
        <v>0</v>
      </c>
      <c r="V19505">
        <v>0</v>
      </c>
      <c r="W19505">
        <v>0</v>
      </c>
      <c r="X19505">
        <v>0</v>
      </c>
      <c r="Y19505">
        <v>0</v>
      </c>
      <c r="Z19505">
        <v>0</v>
      </c>
      <c r="AA19505">
        <v>0</v>
      </c>
      <c r="AB19505">
        <v>0</v>
      </c>
      <c r="AC19505">
        <v>0</v>
      </c>
      <c r="AD19505">
        <v>0</v>
      </c>
      <c r="AE19505">
        <v>0</v>
      </c>
      <c r="AF19505">
        <v>0</v>
      </c>
    </row>
    <row r="19506" spans="1:32">
      <c r="A19506" t="s">
        <v>7494</v>
      </c>
      <c r="B19506" t="s">
        <v>19</v>
      </c>
      <c r="C19506" s="2">
        <v>41840000</v>
      </c>
      <c r="D19506" s="2">
        <v>42711600</v>
      </c>
      <c r="E19506" s="2">
        <v>43811900</v>
      </c>
      <c r="F19506" s="2">
        <v>44185800</v>
      </c>
      <c r="G19506" s="2">
        <v>44772000</v>
      </c>
      <c r="H19506" s="2">
        <v>45050600</v>
      </c>
      <c r="I19506" s="2">
        <v>45112200</v>
      </c>
      <c r="J19506" s="2">
        <v>45127400</v>
      </c>
      <c r="K19506" s="2">
        <v>45002300</v>
      </c>
      <c r="L19506" s="2">
        <v>44677900</v>
      </c>
      <c r="M19506" s="2">
        <v>44373600</v>
      </c>
      <c r="N19506" s="2">
        <v>43950000</v>
      </c>
      <c r="O19506" s="2">
        <v>43034500</v>
      </c>
      <c r="P19506" s="2">
        <v>42157200</v>
      </c>
      <c r="Q19506" s="2">
        <v>41511600</v>
      </c>
      <c r="R19506" s="2">
        <v>40984700</v>
      </c>
      <c r="S19506" s="2">
        <v>40082000</v>
      </c>
      <c r="T19506" s="2">
        <v>39324700</v>
      </c>
      <c r="U19506" s="2">
        <v>38640800</v>
      </c>
      <c r="V19506" s="2">
        <v>37885800</v>
      </c>
      <c r="W19506" s="2">
        <v>37445500</v>
      </c>
      <c r="X19506" s="2">
        <v>37197300</v>
      </c>
      <c r="Y19506" s="2">
        <v>36593900</v>
      </c>
      <c r="Z19506" s="2">
        <v>36254100</v>
      </c>
      <c r="AA19506" s="2">
        <v>35672400</v>
      </c>
      <c r="AB19506" s="2">
        <v>35168500</v>
      </c>
      <c r="AC19506" s="2">
        <v>34306300</v>
      </c>
      <c r="AD19506" s="2">
        <v>33676400</v>
      </c>
      <c r="AE19506" s="2">
        <v>33822700</v>
      </c>
      <c r="AF19506" s="2">
        <v>33684000</v>
      </c>
    </row>
    <row r="19507" spans="1:32">
      <c r="A19507" t="s">
        <v>7495</v>
      </c>
      <c r="B19507" t="s">
        <v>19</v>
      </c>
      <c r="C19507">
        <v>0</v>
      </c>
      <c r="D19507">
        <v>0</v>
      </c>
      <c r="E19507">
        <v>0</v>
      </c>
      <c r="F19507">
        <v>0</v>
      </c>
      <c r="G19507">
        <v>0</v>
      </c>
      <c r="H19507">
        <v>0</v>
      </c>
      <c r="I19507">
        <v>0</v>
      </c>
      <c r="J19507">
        <v>0</v>
      </c>
      <c r="K19507">
        <v>0</v>
      </c>
      <c r="L19507">
        <v>0</v>
      </c>
      <c r="M19507">
        <v>0</v>
      </c>
      <c r="N19507">
        <v>0</v>
      </c>
      <c r="O19507">
        <v>0</v>
      </c>
      <c r="P19507">
        <v>0</v>
      </c>
      <c r="Q19507">
        <v>0</v>
      </c>
      <c r="R19507">
        <v>0</v>
      </c>
      <c r="S19507">
        <v>0</v>
      </c>
      <c r="T19507">
        <v>0</v>
      </c>
      <c r="U19507">
        <v>0</v>
      </c>
      <c r="V19507">
        <v>0</v>
      </c>
      <c r="W19507">
        <v>0</v>
      </c>
      <c r="X19507">
        <v>0</v>
      </c>
      <c r="Y19507">
        <v>0</v>
      </c>
      <c r="Z19507">
        <v>0</v>
      </c>
      <c r="AA19507">
        <v>0</v>
      </c>
      <c r="AB19507">
        <v>0</v>
      </c>
      <c r="AC19507">
        <v>0</v>
      </c>
      <c r="AD19507">
        <v>0</v>
      </c>
      <c r="AE19507">
        <v>0</v>
      </c>
      <c r="AF19507">
        <v>0</v>
      </c>
    </row>
    <row r="19508" spans="1:32">
      <c r="A19508" t="s">
        <v>7496</v>
      </c>
      <c r="B19508" t="s">
        <v>19</v>
      </c>
      <c r="C19508" s="2">
        <v>139500000000000</v>
      </c>
      <c r="D19508" s="2">
        <v>136735000000000</v>
      </c>
      <c r="E19508" s="2">
        <v>144281000000000</v>
      </c>
      <c r="F19508" s="2">
        <v>125685000000000</v>
      </c>
      <c r="G19508" s="2">
        <v>113434000000000</v>
      </c>
      <c r="H19508" s="2">
        <v>116145000000000</v>
      </c>
      <c r="I19508" s="2">
        <v>118694000000000</v>
      </c>
      <c r="J19508" s="2">
        <v>119108000000000</v>
      </c>
      <c r="K19508" s="2">
        <v>119221000000000</v>
      </c>
      <c r="L19508" s="2">
        <v>117573000000000</v>
      </c>
      <c r="M19508" s="2">
        <v>120125000000000</v>
      </c>
      <c r="N19508" s="2">
        <v>124101000000000</v>
      </c>
      <c r="O19508" s="2">
        <v>128190000000000</v>
      </c>
      <c r="P19508" s="2">
        <v>131754000000000</v>
      </c>
      <c r="Q19508" s="2">
        <v>136317000000000</v>
      </c>
      <c r="R19508" s="2">
        <v>140431000000000</v>
      </c>
      <c r="S19508" s="2">
        <v>143021000000000</v>
      </c>
      <c r="T19508" s="2">
        <v>146285000000000</v>
      </c>
      <c r="U19508" s="2">
        <v>149142000000000</v>
      </c>
      <c r="V19508" s="2">
        <v>151958000000000</v>
      </c>
      <c r="W19508" s="2">
        <v>157334000000000</v>
      </c>
      <c r="X19508" s="2">
        <v>162266000000000</v>
      </c>
      <c r="Y19508" s="2">
        <v>166136000000000</v>
      </c>
      <c r="Z19508" s="2">
        <v>170275000000000</v>
      </c>
      <c r="AA19508" s="2">
        <v>172456000000000</v>
      </c>
      <c r="AB19508" s="2">
        <v>174523000000000</v>
      </c>
      <c r="AC19508" s="2">
        <v>176715000000000</v>
      </c>
      <c r="AD19508" s="2">
        <v>179872000000000</v>
      </c>
      <c r="AE19508" s="2">
        <v>183762000000000</v>
      </c>
      <c r="AF19508" s="2">
        <v>187034000000000</v>
      </c>
    </row>
    <row r="19509" spans="1:32">
      <c r="A19509" t="s">
        <v>7497</v>
      </c>
      <c r="B19509" t="s">
        <v>19</v>
      </c>
      <c r="C19509" s="2">
        <v>535400000000</v>
      </c>
      <c r="D19509" s="2">
        <v>535300000000</v>
      </c>
      <c r="E19509" s="2">
        <v>535300000000</v>
      </c>
      <c r="F19509" s="2">
        <v>568400000000</v>
      </c>
      <c r="G19509" s="2">
        <v>525000000000</v>
      </c>
      <c r="H19509" s="2">
        <v>500300000000</v>
      </c>
      <c r="I19509" s="2">
        <v>520100000000</v>
      </c>
      <c r="J19509" s="2">
        <v>540100000000</v>
      </c>
      <c r="K19509" s="2">
        <v>553700000000</v>
      </c>
      <c r="L19509" s="2">
        <v>565900000000</v>
      </c>
      <c r="M19509" s="2">
        <v>573800000000</v>
      </c>
      <c r="N19509" s="2">
        <v>581400000000</v>
      </c>
      <c r="O19509" s="2">
        <v>593500000000</v>
      </c>
      <c r="P19509" s="2">
        <v>605100000000</v>
      </c>
      <c r="Q19509" s="2">
        <v>615700000000</v>
      </c>
      <c r="R19509" s="2">
        <v>629300000000</v>
      </c>
      <c r="S19509" s="2">
        <v>641100000000</v>
      </c>
      <c r="T19509" s="2">
        <v>648600000000</v>
      </c>
      <c r="U19509" s="2">
        <v>657700000000</v>
      </c>
      <c r="V19509" s="2">
        <v>666300000000</v>
      </c>
      <c r="W19509" s="2">
        <v>674200000000</v>
      </c>
      <c r="X19509" s="2">
        <v>690700000000</v>
      </c>
      <c r="Y19509" s="2">
        <v>705800000000</v>
      </c>
      <c r="Z19509" s="2">
        <v>716800000000</v>
      </c>
      <c r="AA19509" s="2">
        <v>728600000000</v>
      </c>
      <c r="AB19509" s="2">
        <v>734100000000</v>
      </c>
      <c r="AC19509" s="2">
        <v>740200000000</v>
      </c>
      <c r="AD19509" s="2">
        <v>746700000000</v>
      </c>
      <c r="AE19509" s="2">
        <v>756500000000</v>
      </c>
      <c r="AF19509" s="2">
        <v>768000000000</v>
      </c>
    </row>
    <row r="19510" spans="1:32">
      <c r="A19510" t="s">
        <v>7498</v>
      </c>
      <c r="B19510" t="s">
        <v>19</v>
      </c>
      <c r="C19510" s="2">
        <v>112700000000</v>
      </c>
      <c r="D19510" s="2">
        <v>111800000000</v>
      </c>
      <c r="E19510" s="2">
        <v>111900000000</v>
      </c>
      <c r="F19510" s="2">
        <v>121000000000</v>
      </c>
      <c r="G19510" s="2">
        <v>109600000000</v>
      </c>
      <c r="H19510" s="2">
        <v>103000000000</v>
      </c>
      <c r="I19510" s="2">
        <v>108100000000</v>
      </c>
      <c r="J19510" s="2">
        <v>113300000000</v>
      </c>
      <c r="K19510" s="2">
        <v>117100000000</v>
      </c>
      <c r="L19510" s="2">
        <v>120300000000</v>
      </c>
      <c r="M19510" s="2">
        <v>122400000000</v>
      </c>
      <c r="N19510" s="2">
        <v>124300000000</v>
      </c>
      <c r="O19510" s="2">
        <v>127700000000</v>
      </c>
      <c r="P19510" s="2">
        <v>130900000000</v>
      </c>
      <c r="Q19510" s="2">
        <v>133700000000</v>
      </c>
      <c r="R19510" s="2">
        <v>137400000000</v>
      </c>
      <c r="S19510" s="2">
        <v>140600000000</v>
      </c>
      <c r="T19510" s="2">
        <v>142700000000</v>
      </c>
      <c r="U19510" s="2">
        <v>145200000000</v>
      </c>
      <c r="V19510" s="2">
        <v>147400000000</v>
      </c>
      <c r="W19510" s="2">
        <v>149500000000</v>
      </c>
      <c r="X19510" s="2">
        <v>153700000000</v>
      </c>
      <c r="Y19510" s="2">
        <v>157800000000</v>
      </c>
      <c r="Z19510" s="2">
        <v>160900000000</v>
      </c>
      <c r="AA19510" s="2">
        <v>164200000000</v>
      </c>
      <c r="AB19510" s="2">
        <v>165700000000</v>
      </c>
      <c r="AC19510" s="2">
        <v>167300000000</v>
      </c>
      <c r="AD19510" s="2">
        <v>168900000000</v>
      </c>
      <c r="AE19510" s="2">
        <v>171400000000</v>
      </c>
      <c r="AF19510" s="2">
        <v>174400000000</v>
      </c>
    </row>
    <row r="19511" spans="1:32">
      <c r="A19511" t="s">
        <v>7499</v>
      </c>
      <c r="B19511" t="s">
        <v>19</v>
      </c>
      <c r="C19511" s="2">
        <v>7299000000</v>
      </c>
      <c r="D19511" s="2">
        <v>5627000000</v>
      </c>
      <c r="E19511" s="2">
        <v>5790000000</v>
      </c>
      <c r="F19511" s="2">
        <v>10150000000</v>
      </c>
      <c r="G19511" s="2">
        <v>5476000000</v>
      </c>
      <c r="H19511" s="2">
        <v>2571000000</v>
      </c>
      <c r="I19511" s="2">
        <v>4566000000</v>
      </c>
      <c r="J19511" s="2">
        <v>6631000000</v>
      </c>
      <c r="K19511" s="2">
        <v>8413000000</v>
      </c>
      <c r="L19511" s="2">
        <v>9743000000</v>
      </c>
      <c r="M19511" s="2">
        <v>10680000000</v>
      </c>
      <c r="N19511" s="2">
        <v>11410000000</v>
      </c>
      <c r="O19511" s="2">
        <v>13080000000</v>
      </c>
      <c r="P19511" s="2">
        <v>14580000000</v>
      </c>
      <c r="Q19511" s="2">
        <v>15760000000</v>
      </c>
      <c r="R19511" s="2">
        <v>17460000000</v>
      </c>
      <c r="S19511" s="2">
        <v>18980000000</v>
      </c>
      <c r="T19511" s="2">
        <v>20040000000</v>
      </c>
      <c r="U19511" s="2">
        <v>21150000000</v>
      </c>
      <c r="V19511" s="2">
        <v>22100000000</v>
      </c>
      <c r="W19511" s="2">
        <v>22920000000</v>
      </c>
      <c r="X19511" s="2">
        <v>24560000000</v>
      </c>
      <c r="Y19511" s="2">
        <v>26490000000</v>
      </c>
      <c r="Z19511" s="2">
        <v>27930000000</v>
      </c>
      <c r="AA19511" s="2">
        <v>29660000000</v>
      </c>
      <c r="AB19511" s="2">
        <v>30240000000</v>
      </c>
      <c r="AC19511" s="2">
        <v>30990000000</v>
      </c>
      <c r="AD19511" s="2">
        <v>31550000000</v>
      </c>
      <c r="AE19511" s="2">
        <v>32500000000</v>
      </c>
      <c r="AF19511" s="2">
        <v>33730000000</v>
      </c>
    </row>
    <row r="19512" spans="1:32">
      <c r="A19512" t="s">
        <v>7500</v>
      </c>
      <c r="B19512" t="s">
        <v>19</v>
      </c>
      <c r="C19512" s="2">
        <v>27680000000</v>
      </c>
      <c r="D19512" s="2">
        <v>27620000000</v>
      </c>
      <c r="E19512" s="2">
        <v>27620000000</v>
      </c>
      <c r="F19512" s="2">
        <v>29470000000</v>
      </c>
      <c r="G19512" s="2">
        <v>27080000000</v>
      </c>
      <c r="H19512" s="2">
        <v>25720000000</v>
      </c>
      <c r="I19512" s="2">
        <v>26800000000</v>
      </c>
      <c r="J19512" s="2">
        <v>27900000000</v>
      </c>
      <c r="K19512" s="2">
        <v>28660000000</v>
      </c>
      <c r="L19512" s="2">
        <v>29330000000</v>
      </c>
      <c r="M19512" s="2">
        <v>29760000000</v>
      </c>
      <c r="N19512" s="2">
        <v>30180000000</v>
      </c>
      <c r="O19512" s="2">
        <v>30850000000</v>
      </c>
      <c r="P19512" s="2">
        <v>31500000000</v>
      </c>
      <c r="Q19512" s="2">
        <v>32080000000</v>
      </c>
      <c r="R19512" s="2">
        <v>32830000000</v>
      </c>
      <c r="S19512" s="2">
        <v>33490000000</v>
      </c>
      <c r="T19512" s="2">
        <v>33910000000</v>
      </c>
      <c r="U19512" s="2">
        <v>34420000000</v>
      </c>
      <c r="V19512" s="2">
        <v>34890000000</v>
      </c>
      <c r="W19512" s="2">
        <v>35320000000</v>
      </c>
      <c r="X19512" s="2">
        <v>36220000000</v>
      </c>
      <c r="Y19512" s="2">
        <v>37060000000</v>
      </c>
      <c r="Z19512" s="2">
        <v>37670000000</v>
      </c>
      <c r="AA19512" s="2">
        <v>38340000000</v>
      </c>
      <c r="AB19512" s="2">
        <v>38640000000</v>
      </c>
      <c r="AC19512" s="2">
        <v>38980000000</v>
      </c>
      <c r="AD19512" s="2">
        <v>39330000000</v>
      </c>
      <c r="AE19512" s="2">
        <v>39860000000</v>
      </c>
      <c r="AF19512" s="2">
        <v>40500000000</v>
      </c>
    </row>
    <row r="19513" spans="1:32">
      <c r="A19513" t="s">
        <v>7501</v>
      </c>
      <c r="B19513" t="s">
        <v>19</v>
      </c>
      <c r="C19513" s="2">
        <v>22810000000</v>
      </c>
      <c r="D19513" s="2">
        <v>22750000000</v>
      </c>
      <c r="E19513" s="2">
        <v>22760000000</v>
      </c>
      <c r="F19513" s="2">
        <v>24300000000</v>
      </c>
      <c r="G19513" s="2">
        <v>22310000000</v>
      </c>
      <c r="H19513" s="2">
        <v>21180000000</v>
      </c>
      <c r="I19513" s="2">
        <v>22080000000</v>
      </c>
      <c r="J19513" s="2">
        <v>22990000000</v>
      </c>
      <c r="K19513" s="2">
        <v>23620000000</v>
      </c>
      <c r="L19513" s="2">
        <v>24180000000</v>
      </c>
      <c r="M19513" s="2">
        <v>24540000000</v>
      </c>
      <c r="N19513" s="2">
        <v>24890000000</v>
      </c>
      <c r="O19513" s="2">
        <v>25450000000</v>
      </c>
      <c r="P19513" s="2">
        <v>25990000000</v>
      </c>
      <c r="Q19513" s="2">
        <v>26470000000</v>
      </c>
      <c r="R19513" s="2">
        <v>27100000000</v>
      </c>
      <c r="S19513" s="2">
        <v>27650000000</v>
      </c>
      <c r="T19513" s="2">
        <v>28000000000</v>
      </c>
      <c r="U19513" s="2">
        <v>28420000000</v>
      </c>
      <c r="V19513" s="2">
        <v>28810000000</v>
      </c>
      <c r="W19513" s="2">
        <v>29170000000</v>
      </c>
      <c r="X19513" s="2">
        <v>29920000000</v>
      </c>
      <c r="Y19513" s="2">
        <v>30620000000</v>
      </c>
      <c r="Z19513" s="2">
        <v>31130000000</v>
      </c>
      <c r="AA19513" s="2">
        <v>31690000000</v>
      </c>
      <c r="AB19513" s="2">
        <v>31940000000</v>
      </c>
      <c r="AC19513" s="2">
        <v>32220000000</v>
      </c>
      <c r="AD19513" s="2">
        <v>32510000000</v>
      </c>
      <c r="AE19513" s="2">
        <v>32950000000</v>
      </c>
      <c r="AF19513" s="2">
        <v>33480000000</v>
      </c>
    </row>
    <row r="19514" spans="1:32">
      <c r="A19514" t="s">
        <v>7502</v>
      </c>
      <c r="B19514" t="s">
        <v>19</v>
      </c>
      <c r="C19514" s="2">
        <v>89890000000</v>
      </c>
      <c r="D19514" s="2">
        <v>89840000000</v>
      </c>
      <c r="E19514" s="2">
        <v>89850000000</v>
      </c>
      <c r="F19514" s="2">
        <v>95440000000</v>
      </c>
      <c r="G19514" s="2">
        <v>88120000000</v>
      </c>
      <c r="H19514" s="2">
        <v>83960000000</v>
      </c>
      <c r="I19514" s="2">
        <v>87290000000</v>
      </c>
      <c r="J19514" s="2">
        <v>90670000000</v>
      </c>
      <c r="K19514" s="2">
        <v>92960000000</v>
      </c>
      <c r="L19514" s="2">
        <v>95020000000</v>
      </c>
      <c r="M19514" s="2">
        <v>96350000000</v>
      </c>
      <c r="N19514" s="2">
        <v>97640000000</v>
      </c>
      <c r="O19514" s="2">
        <v>99680000000</v>
      </c>
      <c r="P19514" s="2">
        <v>101600000000</v>
      </c>
      <c r="Q19514" s="2">
        <v>103400000000</v>
      </c>
      <c r="R19514" s="2">
        <v>105700000000</v>
      </c>
      <c r="S19514" s="2">
        <v>107700000000</v>
      </c>
      <c r="T19514" s="2">
        <v>109000000000</v>
      </c>
      <c r="U19514" s="2">
        <v>110500000000</v>
      </c>
      <c r="V19514" s="2">
        <v>112000000000</v>
      </c>
      <c r="W19514" s="2">
        <v>113300000000</v>
      </c>
      <c r="X19514" s="2">
        <v>116100000000</v>
      </c>
      <c r="Y19514" s="2">
        <v>118600000000</v>
      </c>
      <c r="Z19514" s="2">
        <v>120500000000</v>
      </c>
      <c r="AA19514" s="2">
        <v>122500000000</v>
      </c>
      <c r="AB19514" s="2">
        <v>123400000000</v>
      </c>
      <c r="AC19514" s="2">
        <v>124400000000</v>
      </c>
      <c r="AD19514" s="2">
        <v>125500000000</v>
      </c>
      <c r="AE19514" s="2">
        <v>127200000000</v>
      </c>
      <c r="AF19514" s="2">
        <v>129100000000</v>
      </c>
    </row>
    <row r="19515" spans="1:32">
      <c r="A19515" t="s">
        <v>7503</v>
      </c>
      <c r="B19515" t="s">
        <v>19</v>
      </c>
      <c r="C19515" s="2">
        <v>397800000</v>
      </c>
      <c r="D19515" s="2">
        <v>393700000</v>
      </c>
      <c r="E19515" s="2">
        <v>394100000</v>
      </c>
      <c r="F19515" s="2">
        <v>428000000</v>
      </c>
      <c r="G19515" s="2">
        <v>386000000</v>
      </c>
      <c r="H19515" s="2">
        <v>361500000</v>
      </c>
      <c r="I19515" s="2">
        <v>380300000</v>
      </c>
      <c r="J19515" s="2">
        <v>399500000</v>
      </c>
      <c r="K19515" s="2">
        <v>413400000</v>
      </c>
      <c r="L19515" s="2">
        <v>425300000</v>
      </c>
      <c r="M19515" s="2">
        <v>433100000</v>
      </c>
      <c r="N19515" s="2">
        <v>440300000</v>
      </c>
      <c r="O19515" s="2">
        <v>452800000</v>
      </c>
      <c r="P19515" s="2">
        <v>464700000</v>
      </c>
      <c r="Q19515" s="2">
        <v>475000000</v>
      </c>
      <c r="R19515" s="2">
        <v>488700000</v>
      </c>
      <c r="S19515" s="2">
        <v>500800000</v>
      </c>
      <c r="T19515" s="2">
        <v>508700000</v>
      </c>
      <c r="U19515" s="2">
        <v>517800000</v>
      </c>
      <c r="V19515" s="2">
        <v>526100000</v>
      </c>
      <c r="W19515" s="2">
        <v>533700000</v>
      </c>
      <c r="X19515" s="2">
        <v>549400000</v>
      </c>
      <c r="Y19515" s="2">
        <v>564700000</v>
      </c>
      <c r="Z19515" s="2">
        <v>576000000</v>
      </c>
      <c r="AA19515" s="2">
        <v>588500000</v>
      </c>
      <c r="AB19515" s="2">
        <v>593800000</v>
      </c>
      <c r="AC19515" s="2">
        <v>599900000</v>
      </c>
      <c r="AD19515" s="2">
        <v>605900000</v>
      </c>
      <c r="AE19515" s="2">
        <v>615100000</v>
      </c>
      <c r="AF19515" s="2">
        <v>626300000</v>
      </c>
    </row>
    <row r="19516" spans="1:32">
      <c r="A19516" t="s">
        <v>7504</v>
      </c>
      <c r="B19516" t="s">
        <v>19</v>
      </c>
      <c r="C19516" s="2">
        <v>1983000000</v>
      </c>
      <c r="D19516" s="2">
        <v>1955000000</v>
      </c>
      <c r="E19516" s="2">
        <v>1958000000</v>
      </c>
      <c r="F19516" s="2">
        <v>2144000000</v>
      </c>
      <c r="G19516" s="2">
        <v>1917000000</v>
      </c>
      <c r="H19516" s="2">
        <v>1784000000</v>
      </c>
      <c r="I19516" s="2">
        <v>1885000000</v>
      </c>
      <c r="J19516" s="2">
        <v>1988000000</v>
      </c>
      <c r="K19516" s="2">
        <v>2065000000</v>
      </c>
      <c r="L19516" s="2">
        <v>2129000000</v>
      </c>
      <c r="M19516" s="2">
        <v>2171000000</v>
      </c>
      <c r="N19516" s="2">
        <v>2210000000</v>
      </c>
      <c r="O19516" s="2">
        <v>2279000000</v>
      </c>
      <c r="P19516" s="2">
        <v>2344000000</v>
      </c>
      <c r="Q19516" s="2">
        <v>2399000000</v>
      </c>
      <c r="R19516" s="2">
        <v>2474000000</v>
      </c>
      <c r="S19516" s="2">
        <v>2540000000</v>
      </c>
      <c r="T19516" s="2">
        <v>2583000000</v>
      </c>
      <c r="U19516" s="2">
        <v>2633000000</v>
      </c>
      <c r="V19516" s="2">
        <v>2678000000</v>
      </c>
      <c r="W19516" s="2">
        <v>2719000000</v>
      </c>
      <c r="X19516" s="2">
        <v>2803000000</v>
      </c>
      <c r="Y19516" s="2">
        <v>2887000000</v>
      </c>
      <c r="Z19516" s="2">
        <v>2949000000</v>
      </c>
      <c r="AA19516" s="2">
        <v>3018000000</v>
      </c>
      <c r="AB19516" s="2">
        <v>3047000000</v>
      </c>
      <c r="AC19516" s="2">
        <v>3080000000</v>
      </c>
      <c r="AD19516" s="2">
        <v>3111000000</v>
      </c>
      <c r="AE19516" s="2">
        <v>3161000000</v>
      </c>
      <c r="AF19516" s="2">
        <v>3221000000</v>
      </c>
    </row>
    <row r="19517" spans="1:32">
      <c r="A19517" t="s">
        <v>7505</v>
      </c>
      <c r="B19517" t="s">
        <v>19</v>
      </c>
      <c r="C19517" s="2">
        <v>13200000000</v>
      </c>
      <c r="D19517" s="2">
        <v>13160000000</v>
      </c>
      <c r="E19517" s="2">
        <v>14040000000</v>
      </c>
      <c r="F19517" s="2">
        <v>12900000000</v>
      </c>
      <c r="G19517" s="2">
        <v>12260000000</v>
      </c>
      <c r="H19517" s="2">
        <v>12780000000</v>
      </c>
      <c r="I19517" s="2">
        <v>13300000000</v>
      </c>
      <c r="J19517" s="2">
        <v>13660000000</v>
      </c>
      <c r="K19517" s="2">
        <v>13990000000</v>
      </c>
      <c r="L19517" s="2">
        <v>14190000000</v>
      </c>
      <c r="M19517" s="2">
        <v>14390000000</v>
      </c>
      <c r="N19517" s="2">
        <v>14710000000</v>
      </c>
      <c r="O19517" s="2">
        <v>15020000000</v>
      </c>
      <c r="P19517" s="2">
        <v>15300000000</v>
      </c>
      <c r="Q19517" s="2">
        <v>15660000000</v>
      </c>
      <c r="R19517" s="2">
        <v>15980000000</v>
      </c>
      <c r="S19517" s="2">
        <v>16180000000</v>
      </c>
      <c r="T19517" s="2">
        <v>16420000000</v>
      </c>
      <c r="U19517" s="2">
        <v>16650000000</v>
      </c>
      <c r="V19517" s="2">
        <v>16860000000</v>
      </c>
      <c r="W19517" s="2">
        <v>17290000000</v>
      </c>
      <c r="X19517" s="2">
        <v>17690000000</v>
      </c>
      <c r="Y19517" s="2">
        <v>17980000000</v>
      </c>
      <c r="Z19517" s="2">
        <v>18290000000</v>
      </c>
      <c r="AA19517" s="2">
        <v>18450000000</v>
      </c>
      <c r="AB19517" s="2">
        <v>18610000000</v>
      </c>
      <c r="AC19517" s="2">
        <v>18780000000</v>
      </c>
      <c r="AD19517" s="2">
        <v>19040000000</v>
      </c>
      <c r="AE19517" s="2">
        <v>19340000000</v>
      </c>
      <c r="AF19517" s="2">
        <v>19600000000</v>
      </c>
    </row>
    <row r="19518" spans="1:32">
      <c r="A19518" t="s">
        <v>7506</v>
      </c>
      <c r="B19518" t="s">
        <v>19</v>
      </c>
      <c r="C19518" s="2">
        <v>73510000000</v>
      </c>
      <c r="D19518" s="2">
        <v>73510000000</v>
      </c>
      <c r="E19518" s="2">
        <v>78000000000</v>
      </c>
      <c r="F19518" s="2">
        <v>72090000000</v>
      </c>
      <c r="G19518" s="2">
        <v>68740000000</v>
      </c>
      <c r="H19518" s="2">
        <v>71430000000</v>
      </c>
      <c r="I19518" s="2">
        <v>74160000000</v>
      </c>
      <c r="J19518" s="2">
        <v>76010000000</v>
      </c>
      <c r="K19518" s="2">
        <v>77670000000</v>
      </c>
      <c r="L19518" s="2">
        <v>78730000000</v>
      </c>
      <c r="M19518" s="2">
        <v>79770000000</v>
      </c>
      <c r="N19518" s="2">
        <v>81410000000</v>
      </c>
      <c r="O19518" s="2">
        <v>82990000000</v>
      </c>
      <c r="P19518" s="2">
        <v>84430000000</v>
      </c>
      <c r="Q19518" s="2">
        <v>86270000000</v>
      </c>
      <c r="R19518" s="2">
        <v>87880000000</v>
      </c>
      <c r="S19518" s="2">
        <v>88900000000</v>
      </c>
      <c r="T19518" s="2">
        <v>90130000000</v>
      </c>
      <c r="U19518" s="2">
        <v>91290000000</v>
      </c>
      <c r="V19518" s="2">
        <v>92370000000</v>
      </c>
      <c r="W19518" s="2">
        <v>94620000000</v>
      </c>
      <c r="X19518" s="2">
        <v>96670000000</v>
      </c>
      <c r="Y19518" s="2">
        <v>98160000000</v>
      </c>
      <c r="Z19518" s="2">
        <v>99760000000</v>
      </c>
      <c r="AA19518" s="2">
        <v>100500000000</v>
      </c>
      <c r="AB19518" s="2">
        <v>101300000000</v>
      </c>
      <c r="AC19518" s="2">
        <v>102200000000</v>
      </c>
      <c r="AD19518" s="2">
        <v>103600000000</v>
      </c>
      <c r="AE19518" s="2">
        <v>105100000000</v>
      </c>
      <c r="AF19518" s="2">
        <v>106500000000</v>
      </c>
    </row>
    <row r="19519" spans="1:32">
      <c r="A19519" t="s">
        <v>7507</v>
      </c>
      <c r="B19519" t="s">
        <v>19</v>
      </c>
      <c r="C19519" s="2">
        <v>185100000000000</v>
      </c>
      <c r="D19519" s="2">
        <v>185100000000000</v>
      </c>
      <c r="E19519" s="2">
        <v>198700000000000</v>
      </c>
      <c r="F19519" s="2">
        <v>202800000000000</v>
      </c>
      <c r="G19519" s="2">
        <v>179200000000000</v>
      </c>
      <c r="H19519" s="2">
        <v>178500000000000</v>
      </c>
      <c r="I19519" s="2">
        <v>178000000000000</v>
      </c>
      <c r="J19519" s="2">
        <v>177200000000000</v>
      </c>
      <c r="K19519" s="2">
        <v>175700000000000</v>
      </c>
      <c r="L19519" s="2">
        <v>145800000000000</v>
      </c>
      <c r="M19519" s="2">
        <v>142800000000000</v>
      </c>
      <c r="N19519" s="2">
        <v>138600000000000</v>
      </c>
      <c r="O19519" s="2">
        <v>136300000000000</v>
      </c>
      <c r="P19519" s="2">
        <v>132600000000000</v>
      </c>
      <c r="Q19519" s="2">
        <v>111300000000000</v>
      </c>
      <c r="R19519" s="2">
        <v>109100000000000</v>
      </c>
      <c r="S19519" s="2">
        <v>101200000000000</v>
      </c>
      <c r="T19519" s="2">
        <v>101500000000000</v>
      </c>
      <c r="U19519" s="2">
        <v>101900000000000</v>
      </c>
      <c r="V19519" s="2">
        <v>102300000000000</v>
      </c>
      <c r="W19519" s="2">
        <v>102600000000000</v>
      </c>
      <c r="X19519" s="2">
        <v>103000000000000</v>
      </c>
      <c r="Y19519" s="2">
        <v>103400000000000</v>
      </c>
      <c r="Z19519" s="2">
        <v>103800000000000</v>
      </c>
      <c r="AA19519" s="2">
        <v>104200000000000</v>
      </c>
      <c r="AB19519" s="2">
        <v>104600000000000</v>
      </c>
      <c r="AC19519" s="2">
        <v>106800000000000</v>
      </c>
      <c r="AD19519" s="2">
        <v>109100000000000</v>
      </c>
      <c r="AE19519" s="2">
        <v>111300000000000</v>
      </c>
      <c r="AF19519" s="2">
        <v>113500000000000</v>
      </c>
    </row>
    <row r="19520" spans="1:32">
      <c r="A19520" t="s">
        <v>7508</v>
      </c>
      <c r="B19520" t="s">
        <v>19</v>
      </c>
      <c r="C19520">
        <v>0</v>
      </c>
      <c r="D19520">
        <v>0</v>
      </c>
      <c r="E19520">
        <v>0</v>
      </c>
      <c r="F19520">
        <v>0</v>
      </c>
      <c r="G19520">
        <v>0</v>
      </c>
      <c r="H19520">
        <v>0</v>
      </c>
      <c r="I19520">
        <v>0</v>
      </c>
      <c r="J19520">
        <v>0</v>
      </c>
      <c r="K19520">
        <v>0</v>
      </c>
      <c r="L19520">
        <v>0</v>
      </c>
      <c r="M19520">
        <v>0</v>
      </c>
      <c r="N19520">
        <v>0</v>
      </c>
      <c r="O19520">
        <v>0</v>
      </c>
      <c r="P19520">
        <v>0</v>
      </c>
      <c r="Q19520">
        <v>0</v>
      </c>
      <c r="R19520">
        <v>0</v>
      </c>
      <c r="S19520">
        <v>0</v>
      </c>
      <c r="T19520">
        <v>0</v>
      </c>
      <c r="U19520">
        <v>0</v>
      </c>
      <c r="V19520">
        <v>0</v>
      </c>
      <c r="W19520">
        <v>0</v>
      </c>
      <c r="X19520">
        <v>0</v>
      </c>
      <c r="Y19520">
        <v>0</v>
      </c>
      <c r="Z19520">
        <v>0</v>
      </c>
      <c r="AA19520">
        <v>0</v>
      </c>
      <c r="AB19520">
        <v>0</v>
      </c>
      <c r="AC19520">
        <v>0</v>
      </c>
      <c r="AD19520">
        <v>0</v>
      </c>
      <c r="AE19520">
        <v>0</v>
      </c>
      <c r="AF19520">
        <v>0</v>
      </c>
    </row>
    <row r="19521" spans="1:32">
      <c r="A19521" t="s">
        <v>7509</v>
      </c>
      <c r="B19521" t="s">
        <v>19</v>
      </c>
      <c r="C19521">
        <v>0</v>
      </c>
      <c r="D19521">
        <v>0</v>
      </c>
      <c r="E19521">
        <v>0</v>
      </c>
      <c r="F19521">
        <v>0</v>
      </c>
      <c r="G19521">
        <v>0</v>
      </c>
      <c r="H19521">
        <v>0</v>
      </c>
      <c r="I19521">
        <v>0</v>
      </c>
      <c r="J19521">
        <v>0</v>
      </c>
      <c r="K19521">
        <v>0</v>
      </c>
      <c r="L19521">
        <v>0</v>
      </c>
      <c r="M19521">
        <v>0</v>
      </c>
      <c r="N19521">
        <v>0</v>
      </c>
      <c r="O19521">
        <v>0</v>
      </c>
      <c r="P19521">
        <v>0</v>
      </c>
      <c r="Q19521">
        <v>0</v>
      </c>
      <c r="R19521">
        <v>0</v>
      </c>
      <c r="S19521">
        <v>0</v>
      </c>
      <c r="T19521">
        <v>0</v>
      </c>
      <c r="U19521">
        <v>0</v>
      </c>
      <c r="V19521">
        <v>0</v>
      </c>
      <c r="W19521">
        <v>0</v>
      </c>
      <c r="X19521">
        <v>0</v>
      </c>
      <c r="Y19521">
        <v>0</v>
      </c>
      <c r="Z19521">
        <v>0</v>
      </c>
      <c r="AA19521">
        <v>0</v>
      </c>
      <c r="AB19521">
        <v>0</v>
      </c>
      <c r="AC19521">
        <v>0</v>
      </c>
      <c r="AD19521">
        <v>0</v>
      </c>
      <c r="AE19521">
        <v>0</v>
      </c>
      <c r="AF19521">
        <v>0</v>
      </c>
    </row>
    <row r="19522" spans="1:32">
      <c r="A19522" t="s">
        <v>7510</v>
      </c>
      <c r="B19522" t="s">
        <v>19</v>
      </c>
      <c r="C19522">
        <v>0</v>
      </c>
      <c r="D19522">
        <v>0</v>
      </c>
      <c r="E19522">
        <v>0</v>
      </c>
      <c r="F19522">
        <v>0</v>
      </c>
      <c r="G19522">
        <v>0</v>
      </c>
      <c r="H19522">
        <v>0</v>
      </c>
      <c r="I19522">
        <v>0</v>
      </c>
      <c r="J19522">
        <v>0</v>
      </c>
      <c r="K19522">
        <v>0</v>
      </c>
      <c r="L19522">
        <v>0</v>
      </c>
      <c r="M19522">
        <v>0</v>
      </c>
      <c r="N19522">
        <v>0</v>
      </c>
      <c r="O19522">
        <v>0</v>
      </c>
      <c r="P19522">
        <v>0</v>
      </c>
      <c r="Q19522">
        <v>0</v>
      </c>
      <c r="R19522">
        <v>0</v>
      </c>
      <c r="S19522">
        <v>0</v>
      </c>
      <c r="T19522">
        <v>0</v>
      </c>
      <c r="U19522">
        <v>0</v>
      </c>
      <c r="V19522">
        <v>0</v>
      </c>
      <c r="W19522">
        <v>0</v>
      </c>
      <c r="X19522">
        <v>0</v>
      </c>
      <c r="Y19522">
        <v>0</v>
      </c>
      <c r="Z19522">
        <v>0</v>
      </c>
      <c r="AA19522">
        <v>0</v>
      </c>
      <c r="AB19522">
        <v>0</v>
      </c>
      <c r="AC19522">
        <v>0</v>
      </c>
      <c r="AD19522">
        <v>0</v>
      </c>
      <c r="AE19522">
        <v>0</v>
      </c>
      <c r="AF19522">
        <v>0</v>
      </c>
    </row>
    <row r="19523" spans="1:32">
      <c r="A19523" t="s">
        <v>7511</v>
      </c>
      <c r="B19523" t="s">
        <v>19</v>
      </c>
      <c r="C19523">
        <v>0</v>
      </c>
      <c r="D19523">
        <v>0</v>
      </c>
      <c r="E19523">
        <v>0</v>
      </c>
      <c r="F19523">
        <v>0</v>
      </c>
      <c r="G19523">
        <v>0</v>
      </c>
      <c r="H19523">
        <v>0</v>
      </c>
      <c r="I19523">
        <v>0</v>
      </c>
      <c r="J19523">
        <v>0</v>
      </c>
      <c r="K19523">
        <v>0</v>
      </c>
      <c r="L19523">
        <v>0</v>
      </c>
      <c r="M19523">
        <v>0</v>
      </c>
      <c r="N19523">
        <v>0</v>
      </c>
      <c r="O19523">
        <v>0</v>
      </c>
      <c r="P19523">
        <v>0</v>
      </c>
      <c r="Q19523">
        <v>0</v>
      </c>
      <c r="R19523">
        <v>0</v>
      </c>
      <c r="S19523">
        <v>0</v>
      </c>
      <c r="T19523">
        <v>0</v>
      </c>
      <c r="U19523">
        <v>0</v>
      </c>
      <c r="V19523">
        <v>0</v>
      </c>
      <c r="W19523">
        <v>0</v>
      </c>
      <c r="X19523">
        <v>0</v>
      </c>
      <c r="Y19523">
        <v>0</v>
      </c>
      <c r="Z19523">
        <v>0</v>
      </c>
      <c r="AA19523">
        <v>0</v>
      </c>
      <c r="AB19523">
        <v>0</v>
      </c>
      <c r="AC19523">
        <v>0</v>
      </c>
      <c r="AD19523">
        <v>0</v>
      </c>
      <c r="AE19523">
        <v>0</v>
      </c>
      <c r="AF19523">
        <v>0</v>
      </c>
    </row>
    <row r="19524" spans="1:32">
      <c r="A19524" t="s">
        <v>7512</v>
      </c>
      <c r="B19524" t="s">
        <v>19</v>
      </c>
      <c r="C19524">
        <v>0</v>
      </c>
      <c r="D19524">
        <v>0</v>
      </c>
      <c r="E19524">
        <v>0</v>
      </c>
      <c r="F19524">
        <v>0</v>
      </c>
      <c r="G19524">
        <v>0</v>
      </c>
      <c r="H19524">
        <v>0</v>
      </c>
      <c r="I19524">
        <v>0</v>
      </c>
      <c r="J19524">
        <v>0</v>
      </c>
      <c r="K19524">
        <v>0</v>
      </c>
      <c r="L19524">
        <v>0</v>
      </c>
      <c r="M19524">
        <v>0</v>
      </c>
      <c r="N19524">
        <v>0</v>
      </c>
      <c r="O19524">
        <v>0</v>
      </c>
      <c r="P19524">
        <v>0</v>
      </c>
      <c r="Q19524">
        <v>0</v>
      </c>
      <c r="R19524">
        <v>0</v>
      </c>
      <c r="S19524">
        <v>0</v>
      </c>
      <c r="T19524">
        <v>0</v>
      </c>
      <c r="U19524">
        <v>0</v>
      </c>
      <c r="V19524">
        <v>0</v>
      </c>
      <c r="W19524">
        <v>0</v>
      </c>
      <c r="X19524">
        <v>0</v>
      </c>
      <c r="Y19524">
        <v>0</v>
      </c>
      <c r="Z19524">
        <v>0</v>
      </c>
      <c r="AA19524">
        <v>0</v>
      </c>
      <c r="AB19524">
        <v>0</v>
      </c>
      <c r="AC19524">
        <v>0</v>
      </c>
      <c r="AD19524">
        <v>0</v>
      </c>
      <c r="AE19524">
        <v>0</v>
      </c>
      <c r="AF19524">
        <v>0</v>
      </c>
    </row>
    <row r="19525" spans="1:32">
      <c r="A19525" t="s">
        <v>7513</v>
      </c>
      <c r="B19525" t="s">
        <v>19</v>
      </c>
      <c r="C19525">
        <v>0</v>
      </c>
      <c r="D19525">
        <v>0</v>
      </c>
      <c r="E19525">
        <v>0</v>
      </c>
      <c r="F19525">
        <v>0</v>
      </c>
      <c r="G19525">
        <v>0</v>
      </c>
      <c r="H19525">
        <v>0</v>
      </c>
      <c r="I19525">
        <v>0</v>
      </c>
      <c r="J19525">
        <v>0</v>
      </c>
      <c r="K19525">
        <v>0</v>
      </c>
      <c r="L19525">
        <v>0</v>
      </c>
      <c r="M19525">
        <v>0</v>
      </c>
      <c r="N19525">
        <v>0</v>
      </c>
      <c r="O19525">
        <v>0</v>
      </c>
      <c r="P19525">
        <v>0</v>
      </c>
      <c r="Q19525">
        <v>0</v>
      </c>
      <c r="R19525">
        <v>0</v>
      </c>
      <c r="S19525">
        <v>0</v>
      </c>
      <c r="T19525">
        <v>0</v>
      </c>
      <c r="U19525">
        <v>0</v>
      </c>
      <c r="V19525">
        <v>0</v>
      </c>
      <c r="W19525">
        <v>0</v>
      </c>
      <c r="X19525">
        <v>0</v>
      </c>
      <c r="Y19525">
        <v>0</v>
      </c>
      <c r="Z19525">
        <v>0</v>
      </c>
      <c r="AA19525">
        <v>0</v>
      </c>
      <c r="AB19525">
        <v>0</v>
      </c>
      <c r="AC19525">
        <v>0</v>
      </c>
      <c r="AD19525">
        <v>0</v>
      </c>
      <c r="AE19525">
        <v>0</v>
      </c>
      <c r="AF19525">
        <v>0</v>
      </c>
    </row>
    <row r="19526" spans="1:32">
      <c r="A19526" t="s">
        <v>7514</v>
      </c>
      <c r="B19526" t="s">
        <v>19</v>
      </c>
      <c r="C19526">
        <v>0</v>
      </c>
      <c r="D19526">
        <v>0</v>
      </c>
      <c r="E19526">
        <v>0</v>
      </c>
      <c r="F19526">
        <v>0</v>
      </c>
      <c r="G19526">
        <v>0</v>
      </c>
      <c r="H19526">
        <v>0</v>
      </c>
      <c r="I19526">
        <v>0</v>
      </c>
      <c r="J19526">
        <v>0</v>
      </c>
      <c r="K19526">
        <v>0</v>
      </c>
      <c r="L19526">
        <v>0</v>
      </c>
      <c r="M19526">
        <v>0</v>
      </c>
      <c r="N19526">
        <v>0</v>
      </c>
      <c r="O19526">
        <v>0</v>
      </c>
      <c r="P19526">
        <v>0</v>
      </c>
      <c r="Q19526">
        <v>0</v>
      </c>
      <c r="R19526">
        <v>0</v>
      </c>
      <c r="S19526">
        <v>0</v>
      </c>
      <c r="T19526">
        <v>0</v>
      </c>
      <c r="U19526">
        <v>0</v>
      </c>
      <c r="V19526">
        <v>0</v>
      </c>
      <c r="W19526">
        <v>0</v>
      </c>
      <c r="X19526">
        <v>0</v>
      </c>
      <c r="Y19526">
        <v>0</v>
      </c>
      <c r="Z19526">
        <v>0</v>
      </c>
      <c r="AA19526">
        <v>0</v>
      </c>
      <c r="AB19526">
        <v>0</v>
      </c>
      <c r="AC19526">
        <v>0</v>
      </c>
      <c r="AD19526">
        <v>0</v>
      </c>
      <c r="AE19526">
        <v>0</v>
      </c>
      <c r="AF19526">
        <v>0</v>
      </c>
    </row>
    <row r="19527" spans="1:32">
      <c r="A19527" t="s">
        <v>7515</v>
      </c>
      <c r="B19527" t="s">
        <v>19</v>
      </c>
      <c r="C19527">
        <v>0</v>
      </c>
      <c r="D19527">
        <v>0</v>
      </c>
      <c r="E19527">
        <v>0</v>
      </c>
      <c r="F19527">
        <v>0</v>
      </c>
      <c r="G19527">
        <v>0</v>
      </c>
      <c r="H19527">
        <v>0</v>
      </c>
      <c r="I19527">
        <v>0</v>
      </c>
      <c r="J19527">
        <v>0</v>
      </c>
      <c r="K19527">
        <v>0</v>
      </c>
      <c r="L19527">
        <v>0</v>
      </c>
      <c r="M19527">
        <v>0</v>
      </c>
      <c r="N19527">
        <v>0</v>
      </c>
      <c r="O19527">
        <v>0</v>
      </c>
      <c r="P19527">
        <v>0</v>
      </c>
      <c r="Q19527">
        <v>0</v>
      </c>
      <c r="R19527">
        <v>0</v>
      </c>
      <c r="S19527">
        <v>0</v>
      </c>
      <c r="T19527">
        <v>0</v>
      </c>
      <c r="U19527">
        <v>0</v>
      </c>
      <c r="V19527">
        <v>0</v>
      </c>
      <c r="W19527">
        <v>0</v>
      </c>
      <c r="X19527">
        <v>0</v>
      </c>
      <c r="Y19527">
        <v>0</v>
      </c>
      <c r="Z19527">
        <v>0</v>
      </c>
      <c r="AA19527">
        <v>0</v>
      </c>
      <c r="AB19527">
        <v>0</v>
      </c>
      <c r="AC19527">
        <v>0</v>
      </c>
      <c r="AD19527">
        <v>0</v>
      </c>
      <c r="AE19527">
        <v>0</v>
      </c>
      <c r="AF19527">
        <v>0</v>
      </c>
    </row>
    <row r="19528" spans="1:32">
      <c r="A19528" t="s">
        <v>7516</v>
      </c>
      <c r="B19528" t="s">
        <v>19</v>
      </c>
      <c r="C19528">
        <v>0</v>
      </c>
      <c r="D19528">
        <v>0</v>
      </c>
      <c r="E19528">
        <v>0</v>
      </c>
      <c r="F19528">
        <v>0</v>
      </c>
      <c r="G19528">
        <v>0</v>
      </c>
      <c r="H19528">
        <v>0</v>
      </c>
      <c r="I19528">
        <v>0</v>
      </c>
      <c r="J19528">
        <v>0</v>
      </c>
      <c r="K19528">
        <v>0</v>
      </c>
      <c r="L19528">
        <v>0</v>
      </c>
      <c r="M19528">
        <v>0</v>
      </c>
      <c r="N19528">
        <v>0</v>
      </c>
      <c r="O19528">
        <v>0</v>
      </c>
      <c r="P19528">
        <v>0</v>
      </c>
      <c r="Q19528">
        <v>0</v>
      </c>
      <c r="R19528">
        <v>0</v>
      </c>
      <c r="S19528">
        <v>0</v>
      </c>
      <c r="T19528">
        <v>0</v>
      </c>
      <c r="U19528">
        <v>0</v>
      </c>
      <c r="V19528">
        <v>0</v>
      </c>
      <c r="W19528">
        <v>0</v>
      </c>
      <c r="X19528">
        <v>0</v>
      </c>
      <c r="Y19528">
        <v>0</v>
      </c>
      <c r="Z19528">
        <v>0</v>
      </c>
      <c r="AA19528">
        <v>0</v>
      </c>
      <c r="AB19528">
        <v>0</v>
      </c>
      <c r="AC19528">
        <v>0</v>
      </c>
      <c r="AD19528">
        <v>0</v>
      </c>
      <c r="AE19528">
        <v>0</v>
      </c>
      <c r="AF19528">
        <v>0</v>
      </c>
    </row>
    <row r="19529" spans="1:32">
      <c r="A19529" t="s">
        <v>7517</v>
      </c>
      <c r="B19529" t="s">
        <v>19</v>
      </c>
      <c r="C19529">
        <v>0</v>
      </c>
      <c r="D19529">
        <v>0</v>
      </c>
      <c r="E19529">
        <v>0</v>
      </c>
      <c r="F19529">
        <v>0</v>
      </c>
      <c r="G19529">
        <v>0</v>
      </c>
      <c r="H19529">
        <v>0</v>
      </c>
      <c r="I19529">
        <v>0</v>
      </c>
      <c r="J19529">
        <v>0</v>
      </c>
      <c r="K19529">
        <v>0</v>
      </c>
      <c r="L19529">
        <v>0</v>
      </c>
      <c r="M19529">
        <v>0</v>
      </c>
      <c r="N19529">
        <v>0</v>
      </c>
      <c r="O19529">
        <v>0</v>
      </c>
      <c r="P19529">
        <v>0</v>
      </c>
      <c r="Q19529">
        <v>0</v>
      </c>
      <c r="R19529">
        <v>0</v>
      </c>
      <c r="S19529">
        <v>0</v>
      </c>
      <c r="T19529">
        <v>0</v>
      </c>
      <c r="U19529">
        <v>0</v>
      </c>
      <c r="V19529">
        <v>0</v>
      </c>
      <c r="W19529">
        <v>0</v>
      </c>
      <c r="X19529">
        <v>0</v>
      </c>
      <c r="Y19529">
        <v>0</v>
      </c>
      <c r="Z19529">
        <v>0</v>
      </c>
      <c r="AA19529">
        <v>0</v>
      </c>
      <c r="AB19529">
        <v>0</v>
      </c>
      <c r="AC19529">
        <v>0</v>
      </c>
      <c r="AD19529">
        <v>0</v>
      </c>
      <c r="AE19529">
        <v>0</v>
      </c>
      <c r="AF19529">
        <v>0</v>
      </c>
    </row>
    <row r="19530" spans="1:32">
      <c r="A19530" t="s">
        <v>7518</v>
      </c>
      <c r="B19530" t="s">
        <v>19</v>
      </c>
      <c r="C19530">
        <v>0</v>
      </c>
      <c r="D19530">
        <v>0</v>
      </c>
      <c r="E19530">
        <v>0</v>
      </c>
      <c r="F19530">
        <v>0</v>
      </c>
      <c r="G19530">
        <v>0</v>
      </c>
      <c r="H19530">
        <v>0</v>
      </c>
      <c r="I19530">
        <v>0</v>
      </c>
      <c r="J19530">
        <v>0</v>
      </c>
      <c r="K19530">
        <v>0</v>
      </c>
      <c r="L19530">
        <v>0</v>
      </c>
      <c r="M19530">
        <v>0</v>
      </c>
      <c r="N19530">
        <v>0</v>
      </c>
      <c r="O19530">
        <v>0</v>
      </c>
      <c r="P19530">
        <v>0</v>
      </c>
      <c r="Q19530">
        <v>0</v>
      </c>
      <c r="R19530">
        <v>0</v>
      </c>
      <c r="S19530">
        <v>0</v>
      </c>
      <c r="T19530">
        <v>0</v>
      </c>
      <c r="U19530">
        <v>0</v>
      </c>
      <c r="V19530">
        <v>0</v>
      </c>
      <c r="W19530">
        <v>0</v>
      </c>
      <c r="X19530">
        <v>0</v>
      </c>
      <c r="Y19530">
        <v>0</v>
      </c>
      <c r="Z19530">
        <v>0</v>
      </c>
      <c r="AA19530">
        <v>0</v>
      </c>
      <c r="AB19530">
        <v>0</v>
      </c>
      <c r="AC19530">
        <v>0</v>
      </c>
      <c r="AD19530">
        <v>0</v>
      </c>
      <c r="AE19530">
        <v>0</v>
      </c>
      <c r="AF19530">
        <v>0</v>
      </c>
    </row>
    <row r="19531" spans="1:32">
      <c r="A19531" t="s">
        <v>7519</v>
      </c>
      <c r="B19531" t="s">
        <v>19</v>
      </c>
      <c r="C19531">
        <v>0</v>
      </c>
      <c r="D19531">
        <v>0</v>
      </c>
      <c r="E19531">
        <v>0</v>
      </c>
      <c r="F19531">
        <v>0</v>
      </c>
      <c r="G19531">
        <v>0</v>
      </c>
      <c r="H19531">
        <v>0</v>
      </c>
      <c r="I19531">
        <v>0</v>
      </c>
      <c r="J19531">
        <v>0</v>
      </c>
      <c r="K19531">
        <v>0</v>
      </c>
      <c r="L19531">
        <v>0</v>
      </c>
      <c r="M19531">
        <v>0</v>
      </c>
      <c r="N19531">
        <v>0</v>
      </c>
      <c r="O19531">
        <v>0</v>
      </c>
      <c r="P19531">
        <v>0</v>
      </c>
      <c r="Q19531">
        <v>0</v>
      </c>
      <c r="R19531">
        <v>0</v>
      </c>
      <c r="S19531">
        <v>0</v>
      </c>
      <c r="T19531">
        <v>0</v>
      </c>
      <c r="U19531">
        <v>0</v>
      </c>
      <c r="V19531">
        <v>0</v>
      </c>
      <c r="W19531">
        <v>0</v>
      </c>
      <c r="X19531">
        <v>0</v>
      </c>
      <c r="Y19531">
        <v>0</v>
      </c>
      <c r="Z19531">
        <v>0</v>
      </c>
      <c r="AA19531">
        <v>0</v>
      </c>
      <c r="AB19531">
        <v>0</v>
      </c>
      <c r="AC19531">
        <v>0</v>
      </c>
      <c r="AD19531">
        <v>0</v>
      </c>
      <c r="AE19531">
        <v>0</v>
      </c>
      <c r="AF19531">
        <v>0</v>
      </c>
    </row>
    <row r="19532" spans="1:32">
      <c r="A19532" t="s">
        <v>7520</v>
      </c>
      <c r="B19532" t="s">
        <v>19</v>
      </c>
      <c r="C19532">
        <v>0</v>
      </c>
      <c r="D19532">
        <v>0</v>
      </c>
      <c r="E19532">
        <v>0</v>
      </c>
      <c r="F19532">
        <v>0</v>
      </c>
      <c r="G19532">
        <v>0</v>
      </c>
      <c r="H19532">
        <v>0</v>
      </c>
      <c r="I19532">
        <v>0</v>
      </c>
      <c r="J19532">
        <v>0</v>
      </c>
      <c r="K19532">
        <v>0</v>
      </c>
      <c r="L19532">
        <v>0</v>
      </c>
      <c r="M19532">
        <v>0</v>
      </c>
      <c r="N19532">
        <v>0</v>
      </c>
      <c r="O19532">
        <v>0</v>
      </c>
      <c r="P19532">
        <v>0</v>
      </c>
      <c r="Q19532">
        <v>0</v>
      </c>
      <c r="R19532">
        <v>0</v>
      </c>
      <c r="S19532">
        <v>0</v>
      </c>
      <c r="T19532">
        <v>0</v>
      </c>
      <c r="U19532">
        <v>0</v>
      </c>
      <c r="V19532">
        <v>0</v>
      </c>
      <c r="W19532">
        <v>0</v>
      </c>
      <c r="X19532">
        <v>0</v>
      </c>
      <c r="Y19532">
        <v>0</v>
      </c>
      <c r="Z19532">
        <v>0</v>
      </c>
      <c r="AA19532">
        <v>0</v>
      </c>
      <c r="AB19532">
        <v>0</v>
      </c>
      <c r="AC19532">
        <v>0</v>
      </c>
      <c r="AD19532">
        <v>0</v>
      </c>
      <c r="AE19532">
        <v>0</v>
      </c>
      <c r="AF19532">
        <v>0</v>
      </c>
    </row>
    <row r="19533" spans="1:32">
      <c r="A19533" t="s">
        <v>7521</v>
      </c>
      <c r="B19533" t="s">
        <v>19</v>
      </c>
      <c r="C19533">
        <v>0</v>
      </c>
      <c r="D19533">
        <v>0</v>
      </c>
      <c r="E19533">
        <v>0</v>
      </c>
      <c r="F19533">
        <v>0</v>
      </c>
      <c r="G19533">
        <v>0</v>
      </c>
      <c r="H19533">
        <v>0</v>
      </c>
      <c r="I19533">
        <v>0</v>
      </c>
      <c r="J19533">
        <v>0</v>
      </c>
      <c r="K19533">
        <v>0</v>
      </c>
      <c r="L19533">
        <v>0</v>
      </c>
      <c r="M19533">
        <v>0</v>
      </c>
      <c r="N19533">
        <v>0</v>
      </c>
      <c r="O19533">
        <v>0</v>
      </c>
      <c r="P19533">
        <v>0</v>
      </c>
      <c r="Q19533">
        <v>0</v>
      </c>
      <c r="R19533">
        <v>0</v>
      </c>
      <c r="S19533">
        <v>0</v>
      </c>
      <c r="T19533">
        <v>0</v>
      </c>
      <c r="U19533">
        <v>0</v>
      </c>
      <c r="V19533">
        <v>0</v>
      </c>
      <c r="W19533">
        <v>0</v>
      </c>
      <c r="X19533">
        <v>0</v>
      </c>
      <c r="Y19533">
        <v>0</v>
      </c>
      <c r="Z19533">
        <v>0</v>
      </c>
      <c r="AA19533">
        <v>0</v>
      </c>
      <c r="AB19533">
        <v>0</v>
      </c>
      <c r="AC19533">
        <v>0</v>
      </c>
      <c r="AD19533">
        <v>0</v>
      </c>
      <c r="AE19533">
        <v>0</v>
      </c>
      <c r="AF19533">
        <v>0</v>
      </c>
    </row>
    <row r="19534" spans="1:32">
      <c r="A19534" t="s">
        <v>7522</v>
      </c>
      <c r="B19534" t="s">
        <v>19</v>
      </c>
      <c r="C19534">
        <v>0</v>
      </c>
      <c r="D19534">
        <v>0</v>
      </c>
      <c r="E19534">
        <v>0</v>
      </c>
      <c r="F19534">
        <v>0</v>
      </c>
      <c r="G19534">
        <v>0</v>
      </c>
      <c r="H19534">
        <v>0</v>
      </c>
      <c r="I19534">
        <v>0</v>
      </c>
      <c r="J19534">
        <v>0</v>
      </c>
      <c r="K19534">
        <v>0</v>
      </c>
      <c r="L19534">
        <v>0</v>
      </c>
      <c r="M19534">
        <v>0</v>
      </c>
      <c r="N19534">
        <v>0</v>
      </c>
      <c r="O19534">
        <v>0</v>
      </c>
      <c r="P19534">
        <v>0</v>
      </c>
      <c r="Q19534">
        <v>0</v>
      </c>
      <c r="R19534">
        <v>0</v>
      </c>
      <c r="S19534">
        <v>0</v>
      </c>
      <c r="T19534">
        <v>0</v>
      </c>
      <c r="U19534">
        <v>0</v>
      </c>
      <c r="V19534">
        <v>0</v>
      </c>
      <c r="W19534">
        <v>0</v>
      </c>
      <c r="X19534">
        <v>0</v>
      </c>
      <c r="Y19534">
        <v>0</v>
      </c>
      <c r="Z19534">
        <v>0</v>
      </c>
      <c r="AA19534">
        <v>0</v>
      </c>
      <c r="AB19534">
        <v>0</v>
      </c>
      <c r="AC19534">
        <v>0</v>
      </c>
      <c r="AD19534">
        <v>0</v>
      </c>
      <c r="AE19534">
        <v>0</v>
      </c>
      <c r="AF19534">
        <v>0</v>
      </c>
    </row>
    <row r="19535" spans="1:32">
      <c r="A19535" t="s">
        <v>7523</v>
      </c>
      <c r="B19535" t="s">
        <v>19</v>
      </c>
      <c r="C19535">
        <v>0</v>
      </c>
      <c r="D19535">
        <v>0</v>
      </c>
      <c r="E19535">
        <v>0</v>
      </c>
      <c r="F19535">
        <v>0</v>
      </c>
      <c r="G19535">
        <v>0</v>
      </c>
      <c r="H19535">
        <v>0</v>
      </c>
      <c r="I19535">
        <v>0</v>
      </c>
      <c r="J19535">
        <v>0</v>
      </c>
      <c r="K19535">
        <v>0</v>
      </c>
      <c r="L19535">
        <v>0</v>
      </c>
      <c r="M19535">
        <v>0</v>
      </c>
      <c r="N19535">
        <v>0</v>
      </c>
      <c r="O19535">
        <v>0</v>
      </c>
      <c r="P19535">
        <v>0</v>
      </c>
      <c r="Q19535">
        <v>0</v>
      </c>
      <c r="R19535">
        <v>0</v>
      </c>
      <c r="S19535">
        <v>0</v>
      </c>
      <c r="T19535">
        <v>0</v>
      </c>
      <c r="U19535">
        <v>0</v>
      </c>
      <c r="V19535">
        <v>0</v>
      </c>
      <c r="W19535">
        <v>0</v>
      </c>
      <c r="X19535">
        <v>0</v>
      </c>
      <c r="Y19535">
        <v>0</v>
      </c>
      <c r="Z19535">
        <v>0</v>
      </c>
      <c r="AA19535">
        <v>0</v>
      </c>
      <c r="AB19535">
        <v>0</v>
      </c>
      <c r="AC19535">
        <v>0</v>
      </c>
      <c r="AD19535">
        <v>0</v>
      </c>
      <c r="AE19535">
        <v>0</v>
      </c>
      <c r="AF19535">
        <v>0</v>
      </c>
    </row>
    <row r="19536" spans="1:32">
      <c r="A19536" t="s">
        <v>7524</v>
      </c>
      <c r="B19536" t="s">
        <v>19</v>
      </c>
      <c r="C19536">
        <v>0</v>
      </c>
      <c r="D19536">
        <v>0</v>
      </c>
      <c r="E19536">
        <v>0</v>
      </c>
      <c r="F19536">
        <v>0</v>
      </c>
      <c r="G19536">
        <v>0</v>
      </c>
      <c r="H19536">
        <v>0</v>
      </c>
      <c r="I19536">
        <v>0</v>
      </c>
      <c r="J19536">
        <v>0</v>
      </c>
      <c r="K19536">
        <v>0</v>
      </c>
      <c r="L19536">
        <v>0</v>
      </c>
      <c r="M19536">
        <v>0</v>
      </c>
      <c r="N19536">
        <v>0</v>
      </c>
      <c r="O19536">
        <v>0</v>
      </c>
      <c r="P19536">
        <v>0</v>
      </c>
      <c r="Q19536">
        <v>0</v>
      </c>
      <c r="R19536">
        <v>0</v>
      </c>
      <c r="S19536">
        <v>0</v>
      </c>
      <c r="T19536">
        <v>0</v>
      </c>
      <c r="U19536">
        <v>0</v>
      </c>
      <c r="V19536">
        <v>0</v>
      </c>
      <c r="W19536">
        <v>0</v>
      </c>
      <c r="X19536">
        <v>0</v>
      </c>
      <c r="Y19536">
        <v>0</v>
      </c>
      <c r="Z19536">
        <v>0</v>
      </c>
      <c r="AA19536">
        <v>0</v>
      </c>
      <c r="AB19536">
        <v>0</v>
      </c>
      <c r="AC19536">
        <v>0</v>
      </c>
      <c r="AD19536">
        <v>0</v>
      </c>
      <c r="AE19536">
        <v>0</v>
      </c>
      <c r="AF19536">
        <v>0</v>
      </c>
    </row>
    <row r="19537" spans="1:32">
      <c r="A19537" t="s">
        <v>7525</v>
      </c>
      <c r="B19537" t="s">
        <v>19</v>
      </c>
      <c r="C19537">
        <v>0</v>
      </c>
      <c r="D19537">
        <v>0</v>
      </c>
      <c r="E19537">
        <v>0</v>
      </c>
      <c r="F19537">
        <v>0</v>
      </c>
      <c r="G19537">
        <v>0</v>
      </c>
      <c r="H19537">
        <v>0</v>
      </c>
      <c r="I19537">
        <v>0</v>
      </c>
      <c r="J19537">
        <v>0</v>
      </c>
      <c r="K19537">
        <v>0</v>
      </c>
      <c r="L19537">
        <v>0</v>
      </c>
      <c r="M19537">
        <v>0</v>
      </c>
      <c r="N19537">
        <v>0</v>
      </c>
      <c r="O19537">
        <v>0</v>
      </c>
      <c r="P19537">
        <v>0</v>
      </c>
      <c r="Q19537">
        <v>0</v>
      </c>
      <c r="R19537">
        <v>0</v>
      </c>
      <c r="S19537">
        <v>0</v>
      </c>
      <c r="T19537">
        <v>0</v>
      </c>
      <c r="U19537">
        <v>0</v>
      </c>
      <c r="V19537">
        <v>0</v>
      </c>
      <c r="W19537">
        <v>0</v>
      </c>
      <c r="X19537">
        <v>0</v>
      </c>
      <c r="Y19537">
        <v>0</v>
      </c>
      <c r="Z19537">
        <v>0</v>
      </c>
      <c r="AA19537">
        <v>0</v>
      </c>
      <c r="AB19537">
        <v>0</v>
      </c>
      <c r="AC19537">
        <v>0</v>
      </c>
      <c r="AD19537">
        <v>0</v>
      </c>
      <c r="AE19537">
        <v>0</v>
      </c>
      <c r="AF19537">
        <v>0</v>
      </c>
    </row>
    <row r="19538" spans="1:32">
      <c r="A19538" t="s">
        <v>7526</v>
      </c>
      <c r="B19538" t="s">
        <v>19</v>
      </c>
      <c r="C19538">
        <v>0</v>
      </c>
      <c r="D19538">
        <v>0</v>
      </c>
      <c r="E19538">
        <v>0</v>
      </c>
      <c r="F19538">
        <v>0</v>
      </c>
      <c r="G19538">
        <v>0</v>
      </c>
      <c r="H19538">
        <v>0</v>
      </c>
      <c r="I19538">
        <v>0</v>
      </c>
      <c r="J19538">
        <v>0</v>
      </c>
      <c r="K19538">
        <v>0</v>
      </c>
      <c r="L19538">
        <v>0</v>
      </c>
      <c r="M19538">
        <v>0</v>
      </c>
      <c r="N19538">
        <v>0</v>
      </c>
      <c r="O19538">
        <v>0</v>
      </c>
      <c r="P19538">
        <v>0</v>
      </c>
      <c r="Q19538">
        <v>0</v>
      </c>
      <c r="R19538">
        <v>0</v>
      </c>
      <c r="S19538">
        <v>0</v>
      </c>
      <c r="T19538">
        <v>0</v>
      </c>
      <c r="U19538">
        <v>0</v>
      </c>
      <c r="V19538">
        <v>0</v>
      </c>
      <c r="W19538">
        <v>0</v>
      </c>
      <c r="X19538">
        <v>0</v>
      </c>
      <c r="Y19538">
        <v>0</v>
      </c>
      <c r="Z19538">
        <v>0</v>
      </c>
      <c r="AA19538">
        <v>0</v>
      </c>
      <c r="AB19538">
        <v>0</v>
      </c>
      <c r="AC19538">
        <v>0</v>
      </c>
      <c r="AD19538">
        <v>0</v>
      </c>
      <c r="AE19538">
        <v>0</v>
      </c>
      <c r="AF19538">
        <v>0</v>
      </c>
    </row>
    <row r="19539" spans="1:32">
      <c r="A19539" t="s">
        <v>7527</v>
      </c>
      <c r="B19539" t="s">
        <v>19</v>
      </c>
      <c r="C19539">
        <v>0</v>
      </c>
      <c r="D19539">
        <v>0</v>
      </c>
      <c r="E19539">
        <v>0</v>
      </c>
      <c r="F19539">
        <v>0</v>
      </c>
      <c r="G19539">
        <v>0</v>
      </c>
      <c r="H19539">
        <v>0</v>
      </c>
      <c r="I19539">
        <v>0</v>
      </c>
      <c r="J19539">
        <v>0</v>
      </c>
      <c r="K19539">
        <v>0</v>
      </c>
      <c r="L19539">
        <v>0</v>
      </c>
      <c r="M19539">
        <v>0</v>
      </c>
      <c r="N19539">
        <v>0</v>
      </c>
      <c r="O19539">
        <v>0</v>
      </c>
      <c r="P19539">
        <v>0</v>
      </c>
      <c r="Q19539">
        <v>0</v>
      </c>
      <c r="R19539">
        <v>0</v>
      </c>
      <c r="S19539">
        <v>0</v>
      </c>
      <c r="T19539">
        <v>0</v>
      </c>
      <c r="U19539">
        <v>0</v>
      </c>
      <c r="V19539">
        <v>0</v>
      </c>
      <c r="W19539">
        <v>0</v>
      </c>
      <c r="X19539">
        <v>0</v>
      </c>
      <c r="Y19539">
        <v>0</v>
      </c>
      <c r="Z19539">
        <v>0</v>
      </c>
      <c r="AA19539">
        <v>0</v>
      </c>
      <c r="AB19539">
        <v>0</v>
      </c>
      <c r="AC19539">
        <v>0</v>
      </c>
      <c r="AD19539">
        <v>0</v>
      </c>
      <c r="AE19539">
        <v>0</v>
      </c>
      <c r="AF19539">
        <v>0</v>
      </c>
    </row>
    <row r="19540" spans="1:32">
      <c r="A19540" t="s">
        <v>7528</v>
      </c>
      <c r="B19540" t="s">
        <v>19</v>
      </c>
      <c r="C19540">
        <v>0</v>
      </c>
      <c r="D19540">
        <v>0</v>
      </c>
      <c r="E19540">
        <v>0</v>
      </c>
      <c r="F19540">
        <v>0</v>
      </c>
      <c r="G19540">
        <v>0</v>
      </c>
      <c r="H19540">
        <v>0</v>
      </c>
      <c r="I19540">
        <v>0</v>
      </c>
      <c r="J19540">
        <v>0</v>
      </c>
      <c r="K19540">
        <v>0</v>
      </c>
      <c r="L19540">
        <v>0</v>
      </c>
      <c r="M19540">
        <v>0</v>
      </c>
      <c r="N19540">
        <v>0</v>
      </c>
      <c r="O19540">
        <v>0</v>
      </c>
      <c r="P19540">
        <v>0</v>
      </c>
      <c r="Q19540">
        <v>0</v>
      </c>
      <c r="R19540">
        <v>0</v>
      </c>
      <c r="S19540">
        <v>0</v>
      </c>
      <c r="T19540">
        <v>0</v>
      </c>
      <c r="U19540">
        <v>0</v>
      </c>
      <c r="V19540">
        <v>0</v>
      </c>
      <c r="W19540">
        <v>0</v>
      </c>
      <c r="X19540">
        <v>0</v>
      </c>
      <c r="Y19540">
        <v>0</v>
      </c>
      <c r="Z19540">
        <v>0</v>
      </c>
      <c r="AA19540">
        <v>0</v>
      </c>
      <c r="AB19540">
        <v>0</v>
      </c>
      <c r="AC19540">
        <v>0</v>
      </c>
      <c r="AD19540">
        <v>0</v>
      </c>
      <c r="AE19540">
        <v>0</v>
      </c>
      <c r="AF19540">
        <v>0</v>
      </c>
    </row>
    <row r="19541" spans="1:32">
      <c r="A19541" t="s">
        <v>7529</v>
      </c>
      <c r="B19541" t="s">
        <v>19</v>
      </c>
      <c r="C19541">
        <v>0</v>
      </c>
      <c r="D19541">
        <v>0</v>
      </c>
      <c r="E19541">
        <v>0</v>
      </c>
      <c r="F19541">
        <v>0</v>
      </c>
      <c r="G19541">
        <v>0</v>
      </c>
      <c r="H19541">
        <v>0</v>
      </c>
      <c r="I19541">
        <v>0</v>
      </c>
      <c r="J19541">
        <v>0</v>
      </c>
      <c r="K19541">
        <v>0</v>
      </c>
      <c r="L19541">
        <v>0</v>
      </c>
      <c r="M19541">
        <v>0</v>
      </c>
      <c r="N19541">
        <v>0</v>
      </c>
      <c r="O19541">
        <v>0</v>
      </c>
      <c r="P19541">
        <v>0</v>
      </c>
      <c r="Q19541">
        <v>0</v>
      </c>
      <c r="R19541">
        <v>0</v>
      </c>
      <c r="S19541">
        <v>0</v>
      </c>
      <c r="T19541">
        <v>0</v>
      </c>
      <c r="U19541">
        <v>0</v>
      </c>
      <c r="V19541">
        <v>0</v>
      </c>
      <c r="W19541">
        <v>0</v>
      </c>
      <c r="X19541">
        <v>0</v>
      </c>
      <c r="Y19541">
        <v>0</v>
      </c>
      <c r="Z19541">
        <v>0</v>
      </c>
      <c r="AA19541">
        <v>0</v>
      </c>
      <c r="AB19541">
        <v>0</v>
      </c>
      <c r="AC19541">
        <v>0</v>
      </c>
      <c r="AD19541">
        <v>0</v>
      </c>
      <c r="AE19541">
        <v>0</v>
      </c>
      <c r="AF19541">
        <v>0</v>
      </c>
    </row>
    <row r="19542" spans="1:32">
      <c r="A19542" t="s">
        <v>7530</v>
      </c>
      <c r="B19542" t="s">
        <v>19</v>
      </c>
      <c r="C19542">
        <v>0</v>
      </c>
      <c r="D19542">
        <v>0</v>
      </c>
      <c r="E19542">
        <v>0</v>
      </c>
      <c r="F19542">
        <v>0</v>
      </c>
      <c r="G19542">
        <v>0</v>
      </c>
      <c r="H19542">
        <v>0</v>
      </c>
      <c r="I19542">
        <v>0</v>
      </c>
      <c r="J19542">
        <v>0</v>
      </c>
      <c r="K19542">
        <v>0</v>
      </c>
      <c r="L19542">
        <v>0</v>
      </c>
      <c r="M19542">
        <v>0</v>
      </c>
      <c r="N19542">
        <v>0</v>
      </c>
      <c r="O19542">
        <v>0</v>
      </c>
      <c r="P19542">
        <v>0</v>
      </c>
      <c r="Q19542">
        <v>0</v>
      </c>
      <c r="R19542">
        <v>0</v>
      </c>
      <c r="S19542">
        <v>0</v>
      </c>
      <c r="T19542">
        <v>0</v>
      </c>
      <c r="U19542">
        <v>0</v>
      </c>
      <c r="V19542">
        <v>0</v>
      </c>
      <c r="W19542">
        <v>0</v>
      </c>
      <c r="X19542">
        <v>0</v>
      </c>
      <c r="Y19542">
        <v>0</v>
      </c>
      <c r="Z19542">
        <v>0</v>
      </c>
      <c r="AA19542">
        <v>0</v>
      </c>
      <c r="AB19542">
        <v>0</v>
      </c>
      <c r="AC19542">
        <v>0</v>
      </c>
      <c r="AD19542">
        <v>0</v>
      </c>
      <c r="AE19542">
        <v>0</v>
      </c>
      <c r="AF19542">
        <v>0</v>
      </c>
    </row>
    <row r="19543" spans="1:32">
      <c r="A19543" t="s">
        <v>7531</v>
      </c>
      <c r="B19543" t="s">
        <v>19</v>
      </c>
      <c r="C19543">
        <v>0</v>
      </c>
      <c r="D19543">
        <v>0</v>
      </c>
      <c r="E19543">
        <v>0</v>
      </c>
      <c r="F19543">
        <v>0</v>
      </c>
      <c r="G19543">
        <v>0</v>
      </c>
      <c r="H19543">
        <v>0</v>
      </c>
      <c r="I19543">
        <v>0</v>
      </c>
      <c r="J19543">
        <v>0</v>
      </c>
      <c r="K19543">
        <v>0</v>
      </c>
      <c r="L19543">
        <v>0</v>
      </c>
      <c r="M19543">
        <v>0</v>
      </c>
      <c r="N19543">
        <v>0</v>
      </c>
      <c r="O19543">
        <v>0</v>
      </c>
      <c r="P19543">
        <v>0</v>
      </c>
      <c r="Q19543">
        <v>0</v>
      </c>
      <c r="R19543">
        <v>0</v>
      </c>
      <c r="S19543">
        <v>0</v>
      </c>
      <c r="T19543">
        <v>0</v>
      </c>
      <c r="U19543">
        <v>0</v>
      </c>
      <c r="V19543">
        <v>0</v>
      </c>
      <c r="W19543">
        <v>0</v>
      </c>
      <c r="X19543">
        <v>0</v>
      </c>
      <c r="Y19543">
        <v>0</v>
      </c>
      <c r="Z19543">
        <v>0</v>
      </c>
      <c r="AA19543">
        <v>0</v>
      </c>
      <c r="AB19543">
        <v>0</v>
      </c>
      <c r="AC19543">
        <v>0</v>
      </c>
      <c r="AD19543">
        <v>0</v>
      </c>
      <c r="AE19543">
        <v>0</v>
      </c>
      <c r="AF19543">
        <v>0</v>
      </c>
    </row>
    <row r="19544" spans="1:32">
      <c r="A19544" t="s">
        <v>7532</v>
      </c>
      <c r="B19544" t="s">
        <v>19</v>
      </c>
      <c r="C19544" s="2">
        <v>64900000000000</v>
      </c>
      <c r="D19544" s="2">
        <v>64900000000000</v>
      </c>
      <c r="E19544" s="2">
        <v>74700000000000</v>
      </c>
      <c r="F19544" s="2">
        <v>71350000000000</v>
      </c>
      <c r="G19544" s="2">
        <v>70450000000000</v>
      </c>
      <c r="H19544" s="2">
        <v>71520000000000</v>
      </c>
      <c r="I19544" s="2">
        <v>72710000000000</v>
      </c>
      <c r="J19544" s="2">
        <v>73540000000000</v>
      </c>
      <c r="K19544" s="2">
        <v>74250000000000</v>
      </c>
      <c r="L19544" s="2">
        <v>75140000000000</v>
      </c>
      <c r="M19544" s="2">
        <v>67242300000000</v>
      </c>
      <c r="N19544" s="2">
        <v>59358700000000</v>
      </c>
      <c r="O19544" s="2">
        <v>51238800000000</v>
      </c>
      <c r="P19544" s="2">
        <v>42724000000000</v>
      </c>
      <c r="Q19544" s="2">
        <v>34590900000000</v>
      </c>
      <c r="R19544" s="2">
        <v>35868000000000</v>
      </c>
      <c r="S19544" s="2">
        <v>36887300000000</v>
      </c>
      <c r="T19544" s="2">
        <v>37655800000000</v>
      </c>
      <c r="U19544" s="2">
        <v>38551800000000</v>
      </c>
      <c r="V19544" s="2">
        <v>39188000000000</v>
      </c>
      <c r="W19544" s="2">
        <v>40101900000000</v>
      </c>
      <c r="X19544" s="2">
        <v>41128000000000</v>
      </c>
      <c r="Y19544" s="2">
        <v>41968500000000</v>
      </c>
      <c r="Z19544" s="2">
        <v>42422600000000</v>
      </c>
      <c r="AA19544" s="2">
        <v>43306100000000</v>
      </c>
      <c r="AB19544" s="2">
        <v>44331800000000</v>
      </c>
      <c r="AC19544" s="2">
        <v>45095200000000</v>
      </c>
      <c r="AD19544" s="2">
        <v>45969900000000</v>
      </c>
      <c r="AE19544" s="2">
        <v>46690300000000</v>
      </c>
      <c r="AF19544" s="2">
        <v>47330400000000</v>
      </c>
    </row>
    <row r="19545" spans="1:32">
      <c r="A19545" t="s">
        <v>7533</v>
      </c>
      <c r="B19545" t="s">
        <v>19</v>
      </c>
      <c r="C19545" s="2">
        <v>5484000000</v>
      </c>
      <c r="D19545" s="2">
        <v>5484000000</v>
      </c>
      <c r="E19545" s="2">
        <v>5484000000</v>
      </c>
      <c r="F19545" s="2">
        <v>6312000000</v>
      </c>
      <c r="G19545" s="2">
        <v>6029000000</v>
      </c>
      <c r="H19545" s="2">
        <v>5953000000</v>
      </c>
      <c r="I19545" s="2">
        <v>6043000000</v>
      </c>
      <c r="J19545" s="2">
        <v>6144000000</v>
      </c>
      <c r="K19545" s="2">
        <v>6214000000</v>
      </c>
      <c r="L19545" s="2">
        <v>6274000000</v>
      </c>
      <c r="M19545" s="2">
        <v>6349000000</v>
      </c>
      <c r="N19545" s="2">
        <v>6420000000</v>
      </c>
      <c r="O19545" s="2">
        <v>6489000000</v>
      </c>
      <c r="P19545" s="2">
        <v>6540000000</v>
      </c>
      <c r="Q19545" s="2">
        <v>6564000000</v>
      </c>
      <c r="R19545" s="2">
        <v>6613000000</v>
      </c>
      <c r="S19545" s="2">
        <v>6720000000</v>
      </c>
      <c r="T19545" s="2">
        <v>6805000000</v>
      </c>
      <c r="U19545" s="2">
        <v>6873000000</v>
      </c>
      <c r="V19545" s="2">
        <v>6946000000</v>
      </c>
      <c r="W19545" s="2">
        <v>7001000000</v>
      </c>
      <c r="X19545" s="2">
        <v>7074000000</v>
      </c>
      <c r="Y19545" s="2">
        <v>7166000000</v>
      </c>
      <c r="Z19545" s="2">
        <v>7238000000</v>
      </c>
      <c r="AA19545" s="2">
        <v>7271000000</v>
      </c>
      <c r="AB19545" s="2">
        <v>7348000000</v>
      </c>
      <c r="AC19545" s="2">
        <v>7432000000</v>
      </c>
      <c r="AD19545" s="2">
        <v>7501000000</v>
      </c>
      <c r="AE19545" s="2">
        <v>7572000000</v>
      </c>
      <c r="AF19545" s="2">
        <v>7631000000</v>
      </c>
    </row>
    <row r="19546" spans="1:32">
      <c r="A19546" t="s">
        <v>7534</v>
      </c>
      <c r="B19546" t="s">
        <v>19</v>
      </c>
      <c r="C19546" s="2">
        <v>90470000000</v>
      </c>
      <c r="D19546" s="2">
        <v>90470000000</v>
      </c>
      <c r="E19546" s="2">
        <v>90470000000</v>
      </c>
      <c r="F19546" s="2">
        <v>104100000000</v>
      </c>
      <c r="G19546" s="2">
        <v>99460000000</v>
      </c>
      <c r="H19546" s="2">
        <v>98210000000</v>
      </c>
      <c r="I19546" s="2">
        <v>99690000000</v>
      </c>
      <c r="J19546" s="2">
        <v>101300000000</v>
      </c>
      <c r="K19546" s="2">
        <v>102500000000</v>
      </c>
      <c r="L19546" s="2">
        <v>103500000000</v>
      </c>
      <c r="M19546" s="2">
        <v>104700000000</v>
      </c>
      <c r="N19546" s="2">
        <v>105900000000</v>
      </c>
      <c r="O19546" s="2">
        <v>107000000000</v>
      </c>
      <c r="P19546" s="2">
        <v>107900000000</v>
      </c>
      <c r="Q19546" s="2">
        <v>108300000000</v>
      </c>
      <c r="R19546" s="2">
        <v>109100000000</v>
      </c>
      <c r="S19546" s="2">
        <v>110900000000</v>
      </c>
      <c r="T19546" s="2">
        <v>112300000000</v>
      </c>
      <c r="U19546" s="2">
        <v>113400000000</v>
      </c>
      <c r="V19546" s="2">
        <v>114600000000</v>
      </c>
      <c r="W19546" s="2">
        <v>115500000000</v>
      </c>
      <c r="X19546" s="2">
        <v>116700000000</v>
      </c>
      <c r="Y19546" s="2">
        <v>118200000000</v>
      </c>
      <c r="Z19546" s="2">
        <v>119400000000</v>
      </c>
      <c r="AA19546" s="2">
        <v>120000000000</v>
      </c>
      <c r="AB19546" s="2">
        <v>121200000000</v>
      </c>
      <c r="AC19546" s="2">
        <v>122600000000</v>
      </c>
      <c r="AD19546" s="2">
        <v>123700000000</v>
      </c>
      <c r="AE19546" s="2">
        <v>124900000000</v>
      </c>
      <c r="AF19546" s="2">
        <v>125900000000</v>
      </c>
    </row>
    <row r="19547" spans="1:32">
      <c r="A19547" t="s">
        <v>7535</v>
      </c>
      <c r="B19547" t="s">
        <v>19</v>
      </c>
      <c r="C19547" s="2">
        <v>106700000000</v>
      </c>
      <c r="D19547" s="2">
        <v>106700000000</v>
      </c>
      <c r="E19547" s="2">
        <v>106700000000</v>
      </c>
      <c r="F19547" s="2">
        <v>122800000000</v>
      </c>
      <c r="G19547" s="2">
        <v>117300000000</v>
      </c>
      <c r="H19547" s="2">
        <v>115800000000</v>
      </c>
      <c r="I19547" s="2">
        <v>117600000000</v>
      </c>
      <c r="J19547" s="2">
        <v>119500000000</v>
      </c>
      <c r="K19547" s="2">
        <v>120900000000</v>
      </c>
      <c r="L19547" s="2">
        <v>122100000000</v>
      </c>
      <c r="M19547" s="2">
        <v>123500000000</v>
      </c>
      <c r="N19547" s="2">
        <v>124900000000</v>
      </c>
      <c r="O19547" s="2">
        <v>126300000000</v>
      </c>
      <c r="P19547" s="2">
        <v>127300000000</v>
      </c>
      <c r="Q19547" s="2">
        <v>127700000000</v>
      </c>
      <c r="R19547" s="2">
        <v>128700000000</v>
      </c>
      <c r="S19547" s="2">
        <v>130800000000</v>
      </c>
      <c r="T19547" s="2">
        <v>132400000000</v>
      </c>
      <c r="U19547" s="2">
        <v>133700000000</v>
      </c>
      <c r="V19547" s="2">
        <v>135200000000</v>
      </c>
      <c r="W19547" s="2">
        <v>136200000000</v>
      </c>
      <c r="X19547" s="2">
        <v>137700000000</v>
      </c>
      <c r="Y19547" s="2">
        <v>139400000000</v>
      </c>
      <c r="Z19547" s="2">
        <v>140800000000</v>
      </c>
      <c r="AA19547" s="2">
        <v>141500000000</v>
      </c>
      <c r="AB19547" s="2">
        <v>143000000000</v>
      </c>
      <c r="AC19547" s="2">
        <v>144600000000</v>
      </c>
      <c r="AD19547" s="2">
        <v>146000000000</v>
      </c>
      <c r="AE19547" s="2">
        <v>147300000000</v>
      </c>
      <c r="AF19547" s="2">
        <v>148500000000</v>
      </c>
    </row>
    <row r="19548" spans="1:32">
      <c r="A19548" t="s">
        <v>7536</v>
      </c>
      <c r="B19548" t="s">
        <v>19</v>
      </c>
      <c r="C19548" s="2">
        <v>10960000000</v>
      </c>
      <c r="D19548" s="2">
        <v>10960000000</v>
      </c>
      <c r="E19548" s="2">
        <v>10960000000</v>
      </c>
      <c r="F19548" s="2">
        <v>12620000000</v>
      </c>
      <c r="G19548" s="2">
        <v>12050000000</v>
      </c>
      <c r="H19548" s="2">
        <v>11900000000</v>
      </c>
      <c r="I19548" s="2">
        <v>12080000000</v>
      </c>
      <c r="J19548" s="2">
        <v>12280000000</v>
      </c>
      <c r="K19548" s="2">
        <v>12420000000</v>
      </c>
      <c r="L19548" s="2">
        <v>12540000000</v>
      </c>
      <c r="M19548" s="2">
        <v>12690000000</v>
      </c>
      <c r="N19548" s="2">
        <v>12830000000</v>
      </c>
      <c r="O19548" s="2">
        <v>12970000000</v>
      </c>
      <c r="P19548" s="2">
        <v>13070000000</v>
      </c>
      <c r="Q19548" s="2">
        <v>13120000000</v>
      </c>
      <c r="R19548" s="2">
        <v>13220000000</v>
      </c>
      <c r="S19548" s="2">
        <v>13430000000</v>
      </c>
      <c r="T19548" s="2">
        <v>13600000000</v>
      </c>
      <c r="U19548" s="2">
        <v>13740000000</v>
      </c>
      <c r="V19548" s="2">
        <v>13880000000</v>
      </c>
      <c r="W19548" s="2">
        <v>13990000000</v>
      </c>
      <c r="X19548" s="2">
        <v>14140000000</v>
      </c>
      <c r="Y19548" s="2">
        <v>14320000000</v>
      </c>
      <c r="Z19548" s="2">
        <v>14470000000</v>
      </c>
      <c r="AA19548" s="2">
        <v>14540000000</v>
      </c>
      <c r="AB19548" s="2">
        <v>14690000000</v>
      </c>
      <c r="AC19548" s="2">
        <v>14860000000</v>
      </c>
      <c r="AD19548" s="2">
        <v>15000000000</v>
      </c>
      <c r="AE19548" s="2">
        <v>15140000000</v>
      </c>
      <c r="AF19548" s="2">
        <v>15250000000</v>
      </c>
    </row>
    <row r="19549" spans="1:32">
      <c r="A19549" t="s">
        <v>7537</v>
      </c>
      <c r="B19549" t="s">
        <v>19</v>
      </c>
      <c r="C19549" s="2">
        <v>7135000000</v>
      </c>
      <c r="D19549" s="2">
        <v>7135000000</v>
      </c>
      <c r="E19549" s="2">
        <v>7135000000</v>
      </c>
      <c r="F19549" s="2">
        <v>8212000000</v>
      </c>
      <c r="G19549" s="2">
        <v>7844000000</v>
      </c>
      <c r="H19549" s="2">
        <v>7745000000</v>
      </c>
      <c r="I19549" s="2">
        <v>7863000000</v>
      </c>
      <c r="J19549" s="2">
        <v>7993000000</v>
      </c>
      <c r="K19549" s="2">
        <v>8085000000</v>
      </c>
      <c r="L19549" s="2">
        <v>8163000000</v>
      </c>
      <c r="M19549" s="2">
        <v>8260000000</v>
      </c>
      <c r="N19549" s="2">
        <v>8353000000</v>
      </c>
      <c r="O19549" s="2">
        <v>8442000000</v>
      </c>
      <c r="P19549" s="2">
        <v>8509000000</v>
      </c>
      <c r="Q19549" s="2">
        <v>8541000000</v>
      </c>
      <c r="R19549" s="2">
        <v>8604000000</v>
      </c>
      <c r="S19549" s="2">
        <v>8743000000</v>
      </c>
      <c r="T19549" s="2">
        <v>8854000000</v>
      </c>
      <c r="U19549" s="2">
        <v>8942000000</v>
      </c>
      <c r="V19549" s="2">
        <v>9037000000</v>
      </c>
      <c r="W19549" s="2">
        <v>9108000000</v>
      </c>
      <c r="X19549" s="2">
        <v>9204000000</v>
      </c>
      <c r="Y19549" s="2">
        <v>9323000000</v>
      </c>
      <c r="Z19549" s="2">
        <v>9417000000</v>
      </c>
      <c r="AA19549" s="2">
        <v>9461000000</v>
      </c>
      <c r="AB19549" s="2">
        <v>9560000000</v>
      </c>
      <c r="AC19549" s="2">
        <v>9670000000</v>
      </c>
      <c r="AD19549" s="2">
        <v>9759000000</v>
      </c>
      <c r="AE19549" s="2">
        <v>9852000000</v>
      </c>
      <c r="AF19549" s="2">
        <v>9928000000</v>
      </c>
    </row>
    <row r="19550" spans="1:32">
      <c r="A19550" t="s">
        <v>7538</v>
      </c>
      <c r="B19550" t="s">
        <v>19</v>
      </c>
      <c r="C19550" s="2">
        <v>27860000000</v>
      </c>
      <c r="D19550" s="2">
        <v>27860000000</v>
      </c>
      <c r="E19550" s="2">
        <v>27860000000</v>
      </c>
      <c r="F19550" s="2">
        <v>32070000000</v>
      </c>
      <c r="G19550" s="2">
        <v>30630000000</v>
      </c>
      <c r="H19550" s="2">
        <v>30240000000</v>
      </c>
      <c r="I19550" s="2">
        <v>30700000000</v>
      </c>
      <c r="J19550" s="2">
        <v>31210000000</v>
      </c>
      <c r="K19550" s="2">
        <v>31570000000</v>
      </c>
      <c r="L19550" s="2">
        <v>31870000000</v>
      </c>
      <c r="M19550" s="2">
        <v>32250000000</v>
      </c>
      <c r="N19550" s="2">
        <v>32620000000</v>
      </c>
      <c r="O19550" s="2">
        <v>32960000000</v>
      </c>
      <c r="P19550" s="2">
        <v>33220000000</v>
      </c>
      <c r="Q19550" s="2">
        <v>33350000000</v>
      </c>
      <c r="R19550" s="2">
        <v>33590000000</v>
      </c>
      <c r="S19550" s="2">
        <v>34140000000</v>
      </c>
      <c r="T19550" s="2">
        <v>34570000000</v>
      </c>
      <c r="U19550" s="2">
        <v>34920000000</v>
      </c>
      <c r="V19550" s="2">
        <v>35290000000</v>
      </c>
      <c r="W19550" s="2">
        <v>35560000000</v>
      </c>
      <c r="X19550" s="2">
        <v>35940000000</v>
      </c>
      <c r="Y19550" s="2">
        <v>36400000000</v>
      </c>
      <c r="Z19550" s="2">
        <v>36770000000</v>
      </c>
      <c r="AA19550" s="2">
        <v>36940000000</v>
      </c>
      <c r="AB19550" s="2">
        <v>37330000000</v>
      </c>
      <c r="AC19550" s="2">
        <v>37760000000</v>
      </c>
      <c r="AD19550" s="2">
        <v>38110000000</v>
      </c>
      <c r="AE19550" s="2">
        <v>38470000000</v>
      </c>
      <c r="AF19550" s="2">
        <v>38770000000</v>
      </c>
    </row>
    <row r="19551" spans="1:32">
      <c r="A19551" t="s">
        <v>7539</v>
      </c>
      <c r="B19551" t="s">
        <v>19</v>
      </c>
      <c r="C19551" s="2">
        <v>201000000</v>
      </c>
      <c r="D19551" s="2">
        <v>201000000</v>
      </c>
      <c r="E19551" s="2">
        <v>201000000</v>
      </c>
      <c r="F19551" s="2">
        <v>231300000</v>
      </c>
      <c r="G19551" s="2">
        <v>221000000</v>
      </c>
      <c r="H19551" s="2">
        <v>218200000</v>
      </c>
      <c r="I19551" s="2">
        <v>221500000</v>
      </c>
      <c r="J19551" s="2">
        <v>225200000</v>
      </c>
      <c r="K19551" s="2">
        <v>227800000</v>
      </c>
      <c r="L19551" s="2">
        <v>230000000</v>
      </c>
      <c r="M19551" s="2">
        <v>232700000</v>
      </c>
      <c r="N19551" s="2">
        <v>235300000</v>
      </c>
      <c r="O19551" s="2">
        <v>237800000</v>
      </c>
      <c r="P19551" s="2">
        <v>239700000</v>
      </c>
      <c r="Q19551" s="2">
        <v>240600000</v>
      </c>
      <c r="R19551" s="2">
        <v>242400000</v>
      </c>
      <c r="S19551" s="2">
        <v>246300000</v>
      </c>
      <c r="T19551" s="2">
        <v>249400000</v>
      </c>
      <c r="U19551" s="2">
        <v>251900000</v>
      </c>
      <c r="V19551" s="2">
        <v>254600000</v>
      </c>
      <c r="W19551" s="2">
        <v>256600000</v>
      </c>
      <c r="X19551" s="2">
        <v>259300000</v>
      </c>
      <c r="Y19551" s="2">
        <v>262600000</v>
      </c>
      <c r="Z19551" s="2">
        <v>265300000</v>
      </c>
      <c r="AA19551" s="2">
        <v>266500000</v>
      </c>
      <c r="AB19551" s="2">
        <v>269300000</v>
      </c>
      <c r="AC19551" s="2">
        <v>272400000</v>
      </c>
      <c r="AD19551" s="2">
        <v>274900000</v>
      </c>
      <c r="AE19551" s="2">
        <v>277500000</v>
      </c>
      <c r="AF19551" s="2">
        <v>279700000</v>
      </c>
    </row>
    <row r="19552" spans="1:32">
      <c r="A19552" t="s">
        <v>7540</v>
      </c>
      <c r="B19552" t="s">
        <v>19</v>
      </c>
      <c r="C19552" s="2">
        <v>900000000</v>
      </c>
      <c r="D19552" s="2">
        <v>900000000</v>
      </c>
      <c r="E19552" s="2">
        <v>900000000</v>
      </c>
      <c r="F19552" s="2">
        <v>1036000000</v>
      </c>
      <c r="G19552" s="2">
        <v>989400000</v>
      </c>
      <c r="H19552" s="2">
        <v>977000000</v>
      </c>
      <c r="I19552" s="2">
        <v>991800000</v>
      </c>
      <c r="J19552" s="2">
        <v>1008000000</v>
      </c>
      <c r="K19552" s="2">
        <v>1020000000</v>
      </c>
      <c r="L19552" s="2">
        <v>1030000000</v>
      </c>
      <c r="M19552" s="2">
        <v>1042000000</v>
      </c>
      <c r="N19552" s="2">
        <v>1054000000</v>
      </c>
      <c r="O19552" s="2">
        <v>1065000000</v>
      </c>
      <c r="P19552" s="2">
        <v>1073000000</v>
      </c>
      <c r="Q19552" s="2">
        <v>1077000000</v>
      </c>
      <c r="R19552" s="2">
        <v>1085000000</v>
      </c>
      <c r="S19552" s="2">
        <v>1103000000</v>
      </c>
      <c r="T19552" s="2">
        <v>1117000000</v>
      </c>
      <c r="U19552" s="2">
        <v>1128000000</v>
      </c>
      <c r="V19552" s="2">
        <v>1140000000</v>
      </c>
      <c r="W19552" s="2">
        <v>1149000000</v>
      </c>
      <c r="X19552" s="2">
        <v>1161000000</v>
      </c>
      <c r="Y19552" s="2">
        <v>1176000000</v>
      </c>
      <c r="Z19552" s="2">
        <v>1188000000</v>
      </c>
      <c r="AA19552" s="2">
        <v>1193000000</v>
      </c>
      <c r="AB19552" s="2">
        <v>1206000000</v>
      </c>
      <c r="AC19552" s="2">
        <v>1220000000</v>
      </c>
      <c r="AD19552" s="2">
        <v>1231000000</v>
      </c>
      <c r="AE19552" s="2">
        <v>1243000000</v>
      </c>
      <c r="AF19552" s="2">
        <v>1252000000</v>
      </c>
    </row>
    <row r="19553" spans="1:32">
      <c r="A19553" t="s">
        <v>7541</v>
      </c>
      <c r="B19553" t="s">
        <v>19</v>
      </c>
      <c r="C19553">
        <v>0</v>
      </c>
      <c r="D19553">
        <v>0</v>
      </c>
      <c r="E19553">
        <v>0</v>
      </c>
      <c r="F19553">
        <v>0</v>
      </c>
      <c r="G19553">
        <v>0</v>
      </c>
      <c r="H19553">
        <v>0</v>
      </c>
      <c r="I19553">
        <v>0</v>
      </c>
      <c r="J19553">
        <v>0</v>
      </c>
      <c r="K19553">
        <v>0</v>
      </c>
      <c r="L19553">
        <v>0</v>
      </c>
      <c r="M19553">
        <v>0</v>
      </c>
      <c r="N19553">
        <v>0</v>
      </c>
      <c r="O19553">
        <v>0</v>
      </c>
      <c r="P19553">
        <v>0</v>
      </c>
      <c r="Q19553">
        <v>0</v>
      </c>
      <c r="R19553">
        <v>0</v>
      </c>
      <c r="S19553">
        <v>0</v>
      </c>
      <c r="T19553">
        <v>0</v>
      </c>
      <c r="U19553">
        <v>0</v>
      </c>
      <c r="V19553">
        <v>0</v>
      </c>
      <c r="W19553">
        <v>0</v>
      </c>
      <c r="X19553">
        <v>0</v>
      </c>
      <c r="Y19553">
        <v>0</v>
      </c>
      <c r="Z19553">
        <v>0</v>
      </c>
      <c r="AA19553">
        <v>0</v>
      </c>
      <c r="AB19553">
        <v>0</v>
      </c>
      <c r="AC19553">
        <v>0</v>
      </c>
      <c r="AD19553">
        <v>0</v>
      </c>
      <c r="AE19553">
        <v>0</v>
      </c>
      <c r="AF19553">
        <v>0</v>
      </c>
    </row>
    <row r="19554" spans="1:32">
      <c r="A19554" t="s">
        <v>7542</v>
      </c>
      <c r="B19554" t="s">
        <v>19</v>
      </c>
      <c r="C19554">
        <v>0</v>
      </c>
      <c r="D19554">
        <v>0</v>
      </c>
      <c r="E19554">
        <v>0</v>
      </c>
      <c r="F19554">
        <v>0</v>
      </c>
      <c r="G19554">
        <v>0</v>
      </c>
      <c r="H19554">
        <v>0</v>
      </c>
      <c r="I19554">
        <v>0</v>
      </c>
      <c r="J19554">
        <v>0</v>
      </c>
      <c r="K19554">
        <v>0</v>
      </c>
      <c r="L19554">
        <v>0</v>
      </c>
      <c r="M19554">
        <v>0</v>
      </c>
      <c r="N19554">
        <v>0</v>
      </c>
      <c r="O19554">
        <v>0</v>
      </c>
      <c r="P19554">
        <v>0</v>
      </c>
      <c r="Q19554">
        <v>0</v>
      </c>
      <c r="R19554">
        <v>0</v>
      </c>
      <c r="S19554">
        <v>0</v>
      </c>
      <c r="T19554">
        <v>0</v>
      </c>
      <c r="U19554">
        <v>0</v>
      </c>
      <c r="V19554">
        <v>0</v>
      </c>
      <c r="W19554">
        <v>0</v>
      </c>
      <c r="X19554">
        <v>0</v>
      </c>
      <c r="Y19554">
        <v>0</v>
      </c>
      <c r="Z19554">
        <v>0</v>
      </c>
      <c r="AA19554">
        <v>0</v>
      </c>
      <c r="AB19554">
        <v>0</v>
      </c>
      <c r="AC19554">
        <v>0</v>
      </c>
      <c r="AD19554">
        <v>0</v>
      </c>
      <c r="AE19554">
        <v>0</v>
      </c>
      <c r="AF19554">
        <v>0</v>
      </c>
    </row>
    <row r="19555" spans="1:32">
      <c r="A19555" t="s">
        <v>7543</v>
      </c>
      <c r="B19555" t="s">
        <v>19</v>
      </c>
      <c r="C19555">
        <v>0</v>
      </c>
      <c r="D19555">
        <v>0</v>
      </c>
      <c r="E19555">
        <v>0</v>
      </c>
      <c r="F19555">
        <v>0</v>
      </c>
      <c r="G19555">
        <v>0</v>
      </c>
      <c r="H19555">
        <v>0</v>
      </c>
      <c r="I19555">
        <v>0</v>
      </c>
      <c r="J19555">
        <v>0</v>
      </c>
      <c r="K19555">
        <v>0</v>
      </c>
      <c r="L19555">
        <v>0</v>
      </c>
      <c r="M19555">
        <v>0</v>
      </c>
      <c r="N19555">
        <v>0</v>
      </c>
      <c r="O19555">
        <v>0</v>
      </c>
      <c r="P19555">
        <v>0</v>
      </c>
      <c r="Q19555">
        <v>0</v>
      </c>
      <c r="R19555">
        <v>0</v>
      </c>
      <c r="S19555">
        <v>0</v>
      </c>
      <c r="T19555">
        <v>0</v>
      </c>
      <c r="U19555">
        <v>0</v>
      </c>
      <c r="V19555">
        <v>0</v>
      </c>
      <c r="W19555">
        <v>0</v>
      </c>
      <c r="X19555">
        <v>0</v>
      </c>
      <c r="Y19555">
        <v>0</v>
      </c>
      <c r="Z19555">
        <v>0</v>
      </c>
      <c r="AA19555">
        <v>0</v>
      </c>
      <c r="AB19555">
        <v>0</v>
      </c>
      <c r="AC19555">
        <v>0</v>
      </c>
      <c r="AD19555">
        <v>0</v>
      </c>
      <c r="AE19555">
        <v>0</v>
      </c>
      <c r="AF19555">
        <v>0</v>
      </c>
    </row>
    <row r="19556" spans="1:32">
      <c r="A19556" t="s">
        <v>7544</v>
      </c>
      <c r="B19556" t="s">
        <v>19</v>
      </c>
      <c r="C19556" s="2">
        <v>40000000000000</v>
      </c>
      <c r="D19556" s="2">
        <v>40000000000000</v>
      </c>
      <c r="E19556" s="2">
        <v>40480000000000</v>
      </c>
      <c r="F19556" s="2">
        <v>39780000000000</v>
      </c>
      <c r="G19556" s="2">
        <v>39110000000000</v>
      </c>
      <c r="H19556" s="2">
        <v>39930000000000</v>
      </c>
      <c r="I19556" s="2">
        <v>42180000000000</v>
      </c>
      <c r="J19556" s="2">
        <v>43160000000000</v>
      </c>
      <c r="K19556" s="2">
        <v>43240000000000</v>
      </c>
      <c r="L19556" s="2">
        <v>43360000000000</v>
      </c>
      <c r="M19556" s="2">
        <v>40454700000000</v>
      </c>
      <c r="N19556" s="2">
        <v>37920800000000</v>
      </c>
      <c r="O19556" s="2">
        <v>35982300000000</v>
      </c>
      <c r="P19556" s="2">
        <v>33444500000000</v>
      </c>
      <c r="Q19556" s="2">
        <v>31161200000000</v>
      </c>
      <c r="R19556" s="2">
        <v>31456800000000</v>
      </c>
      <c r="S19556" s="2">
        <v>31536500000000</v>
      </c>
      <c r="T19556" s="2">
        <v>31934900000000</v>
      </c>
      <c r="U19556" s="2">
        <v>32350600000000</v>
      </c>
      <c r="V19556" s="2">
        <v>32269800000000</v>
      </c>
      <c r="W19556" s="2">
        <v>32576900000000</v>
      </c>
      <c r="X19556" s="2">
        <v>33260500000000</v>
      </c>
      <c r="Y19556" s="2">
        <v>33608000000000</v>
      </c>
      <c r="Z19556" s="2">
        <v>33697900000000</v>
      </c>
      <c r="AA19556" s="2">
        <v>33437800000000</v>
      </c>
      <c r="AB19556" s="2">
        <v>33165500000000</v>
      </c>
      <c r="AC19556" s="2">
        <v>33025200000000</v>
      </c>
      <c r="AD19556" s="2">
        <v>33054400000000</v>
      </c>
      <c r="AE19556" s="2">
        <v>33364600000000</v>
      </c>
      <c r="AF19556" s="2">
        <v>33527400000000</v>
      </c>
    </row>
    <row r="19557" spans="1:32">
      <c r="A19557" t="s">
        <v>7545</v>
      </c>
      <c r="B19557" t="s">
        <v>19</v>
      </c>
      <c r="C19557" s="2">
        <v>9245000000</v>
      </c>
      <c r="D19557" s="2">
        <v>9245000000</v>
      </c>
      <c r="E19557" s="2">
        <v>9245000000</v>
      </c>
      <c r="F19557" s="2">
        <v>9355000000</v>
      </c>
      <c r="G19557" s="2">
        <v>9194000000</v>
      </c>
      <c r="H19557" s="2">
        <v>9040000000</v>
      </c>
      <c r="I19557" s="2">
        <v>9230000000</v>
      </c>
      <c r="J19557" s="2">
        <v>9750000000</v>
      </c>
      <c r="K19557" s="2">
        <v>9976000000</v>
      </c>
      <c r="L19557" s="2">
        <v>9993000000</v>
      </c>
      <c r="M19557" s="2">
        <v>10020000000</v>
      </c>
      <c r="N19557" s="2">
        <v>9916000000</v>
      </c>
      <c r="O19557" s="2">
        <v>9891000000</v>
      </c>
      <c r="P19557" s="2">
        <v>10010000000</v>
      </c>
      <c r="Q19557" s="2">
        <v>9987000000</v>
      </c>
      <c r="R19557" s="2">
        <v>10030000000</v>
      </c>
      <c r="S19557" s="2">
        <v>10100000000</v>
      </c>
      <c r="T19557" s="2">
        <v>10110000000</v>
      </c>
      <c r="U19557" s="2">
        <v>10210000000</v>
      </c>
      <c r="V19557" s="2">
        <v>10300000000</v>
      </c>
      <c r="W19557" s="2">
        <v>10290000000</v>
      </c>
      <c r="X19557" s="2">
        <v>10360000000</v>
      </c>
      <c r="Y19557" s="2">
        <v>10520000000</v>
      </c>
      <c r="Z19557" s="2">
        <v>10600000000</v>
      </c>
      <c r="AA19557" s="2">
        <v>10610000000</v>
      </c>
      <c r="AB19557" s="2">
        <v>10560000000</v>
      </c>
      <c r="AC19557" s="2">
        <v>10490000000</v>
      </c>
      <c r="AD19557" s="2">
        <v>10460000000</v>
      </c>
      <c r="AE19557" s="2">
        <v>10470000000</v>
      </c>
      <c r="AF19557" s="2">
        <v>10530000000</v>
      </c>
    </row>
    <row r="19558" spans="1:32">
      <c r="A19558" t="s">
        <v>7546</v>
      </c>
      <c r="B19558" t="s">
        <v>19</v>
      </c>
      <c r="C19558" s="2">
        <v>199500000000</v>
      </c>
      <c r="D19558" s="2">
        <v>199500000000</v>
      </c>
      <c r="E19558" s="2">
        <v>199500000000</v>
      </c>
      <c r="F19558" s="2">
        <v>201900000000</v>
      </c>
      <c r="G19558" s="2">
        <v>198400000000</v>
      </c>
      <c r="H19558" s="2">
        <v>195100000000</v>
      </c>
      <c r="I19558" s="2">
        <v>199200000000</v>
      </c>
      <c r="J19558" s="2">
        <v>210400000000</v>
      </c>
      <c r="K19558" s="2">
        <v>215300000000</v>
      </c>
      <c r="L19558" s="2">
        <v>215700000000</v>
      </c>
      <c r="M19558" s="2">
        <v>216300000000</v>
      </c>
      <c r="N19558" s="2">
        <v>214000000000</v>
      </c>
      <c r="O19558" s="2">
        <v>213500000000</v>
      </c>
      <c r="P19558" s="2">
        <v>216000000000</v>
      </c>
      <c r="Q19558" s="2">
        <v>215500000000</v>
      </c>
      <c r="R19558" s="2">
        <v>216500000000</v>
      </c>
      <c r="S19558" s="2">
        <v>217900000000</v>
      </c>
      <c r="T19558" s="2">
        <v>218200000000</v>
      </c>
      <c r="U19558" s="2">
        <v>220300000000</v>
      </c>
      <c r="V19558" s="2">
        <v>222200000000</v>
      </c>
      <c r="W19558" s="2">
        <v>222000000000</v>
      </c>
      <c r="X19558" s="2">
        <v>223500000000</v>
      </c>
      <c r="Y19558" s="2">
        <v>226900000000</v>
      </c>
      <c r="Z19558" s="2">
        <v>228700000000</v>
      </c>
      <c r="AA19558" s="2">
        <v>229000000000</v>
      </c>
      <c r="AB19558" s="2">
        <v>227900000000</v>
      </c>
      <c r="AC19558" s="2">
        <v>226300000000</v>
      </c>
      <c r="AD19558" s="2">
        <v>225600000000</v>
      </c>
      <c r="AE19558" s="2">
        <v>225800000000</v>
      </c>
      <c r="AF19558" s="2">
        <v>227300000000</v>
      </c>
    </row>
    <row r="19559" spans="1:32">
      <c r="A19559" t="s">
        <v>7547</v>
      </c>
      <c r="B19559" t="s">
        <v>19</v>
      </c>
      <c r="C19559" s="2">
        <v>44490000000</v>
      </c>
      <c r="D19559" s="2">
        <v>44490000000</v>
      </c>
      <c r="E19559" s="2">
        <v>44490000000</v>
      </c>
      <c r="F19559" s="2">
        <v>45020000000</v>
      </c>
      <c r="G19559" s="2">
        <v>44240000000</v>
      </c>
      <c r="H19559" s="2">
        <v>43500000000</v>
      </c>
      <c r="I19559" s="2">
        <v>44420000000</v>
      </c>
      <c r="J19559" s="2">
        <v>46920000000</v>
      </c>
      <c r="K19559" s="2">
        <v>48010000000</v>
      </c>
      <c r="L19559" s="2">
        <v>48090000000</v>
      </c>
      <c r="M19559" s="2">
        <v>48220000000</v>
      </c>
      <c r="N19559" s="2">
        <v>47720000000</v>
      </c>
      <c r="O19559" s="2">
        <v>47600000000</v>
      </c>
      <c r="P19559" s="2">
        <v>48160000000</v>
      </c>
      <c r="Q19559" s="2">
        <v>48060000000</v>
      </c>
      <c r="R19559" s="2">
        <v>48270000000</v>
      </c>
      <c r="S19559" s="2">
        <v>48600000000</v>
      </c>
      <c r="T19559" s="2">
        <v>48650000000</v>
      </c>
      <c r="U19559" s="2">
        <v>49130000000</v>
      </c>
      <c r="V19559" s="2">
        <v>49560000000</v>
      </c>
      <c r="W19559" s="2">
        <v>49510000000</v>
      </c>
      <c r="X19559" s="2">
        <v>49840000000</v>
      </c>
      <c r="Y19559" s="2">
        <v>50600000000</v>
      </c>
      <c r="Z19559" s="2">
        <v>51000000000</v>
      </c>
      <c r="AA19559" s="2">
        <v>51070000000</v>
      </c>
      <c r="AB19559" s="2">
        <v>50810000000</v>
      </c>
      <c r="AC19559" s="2">
        <v>50460000000</v>
      </c>
      <c r="AD19559" s="2">
        <v>50320000000</v>
      </c>
      <c r="AE19559" s="2">
        <v>50360000000</v>
      </c>
      <c r="AF19559" s="2">
        <v>50700000000</v>
      </c>
    </row>
    <row r="19560" spans="1:32">
      <c r="A19560" t="s">
        <v>7548</v>
      </c>
      <c r="B19560" t="s">
        <v>19</v>
      </c>
      <c r="C19560" s="2">
        <v>22220000000</v>
      </c>
      <c r="D19560" s="2">
        <v>22220000000</v>
      </c>
      <c r="E19560" s="2">
        <v>22220000000</v>
      </c>
      <c r="F19560" s="2">
        <v>22480000000</v>
      </c>
      <c r="G19560" s="2">
        <v>22100000000</v>
      </c>
      <c r="H19560" s="2">
        <v>21730000000</v>
      </c>
      <c r="I19560" s="2">
        <v>22180000000</v>
      </c>
      <c r="J19560" s="2">
        <v>23430000000</v>
      </c>
      <c r="K19560" s="2">
        <v>23980000000</v>
      </c>
      <c r="L19560" s="2">
        <v>24020000000</v>
      </c>
      <c r="M19560" s="2">
        <v>24080000000</v>
      </c>
      <c r="N19560" s="2">
        <v>23830000000</v>
      </c>
      <c r="O19560" s="2">
        <v>23770000000</v>
      </c>
      <c r="P19560" s="2">
        <v>24050000000</v>
      </c>
      <c r="Q19560" s="2">
        <v>24000000000</v>
      </c>
      <c r="R19560" s="2">
        <v>24110000000</v>
      </c>
      <c r="S19560" s="2">
        <v>24270000000</v>
      </c>
      <c r="T19560" s="2">
        <v>24300000000</v>
      </c>
      <c r="U19560" s="2">
        <v>24530000000</v>
      </c>
      <c r="V19560" s="2">
        <v>24750000000</v>
      </c>
      <c r="W19560" s="2">
        <v>24720000000</v>
      </c>
      <c r="X19560" s="2">
        <v>24890000000</v>
      </c>
      <c r="Y19560" s="2">
        <v>25270000000</v>
      </c>
      <c r="Z19560" s="2">
        <v>25470000000</v>
      </c>
      <c r="AA19560" s="2">
        <v>25500000000</v>
      </c>
      <c r="AB19560" s="2">
        <v>25380000000</v>
      </c>
      <c r="AC19560" s="2">
        <v>25200000000</v>
      </c>
      <c r="AD19560" s="2">
        <v>25130000000</v>
      </c>
      <c r="AE19560" s="2">
        <v>25150000000</v>
      </c>
      <c r="AF19560" s="2">
        <v>25320000000</v>
      </c>
    </row>
    <row r="19561" spans="1:32">
      <c r="A19561" t="s">
        <v>7549</v>
      </c>
      <c r="B19561" t="s">
        <v>19</v>
      </c>
      <c r="C19561" s="2">
        <v>17440000000</v>
      </c>
      <c r="D19561" s="2">
        <v>17440000000</v>
      </c>
      <c r="E19561" s="2">
        <v>17440000000</v>
      </c>
      <c r="F19561" s="2">
        <v>17650000000</v>
      </c>
      <c r="G19561" s="2">
        <v>17350000000</v>
      </c>
      <c r="H19561" s="2">
        <v>17060000000</v>
      </c>
      <c r="I19561" s="2">
        <v>17420000000</v>
      </c>
      <c r="J19561" s="2">
        <v>18400000000</v>
      </c>
      <c r="K19561" s="2">
        <v>18820000000</v>
      </c>
      <c r="L19561" s="2">
        <v>18860000000</v>
      </c>
      <c r="M19561" s="2">
        <v>18910000000</v>
      </c>
      <c r="N19561" s="2">
        <v>18710000000</v>
      </c>
      <c r="O19561" s="2">
        <v>18660000000</v>
      </c>
      <c r="P19561" s="2">
        <v>18880000000</v>
      </c>
      <c r="Q19561" s="2">
        <v>18840000000</v>
      </c>
      <c r="R19561" s="2">
        <v>18930000000</v>
      </c>
      <c r="S19561" s="2">
        <v>19050000000</v>
      </c>
      <c r="T19561" s="2">
        <v>19080000000</v>
      </c>
      <c r="U19561" s="2">
        <v>19260000000</v>
      </c>
      <c r="V19561" s="2">
        <v>19430000000</v>
      </c>
      <c r="W19561" s="2">
        <v>19410000000</v>
      </c>
      <c r="X19561" s="2">
        <v>19540000000</v>
      </c>
      <c r="Y19561" s="2">
        <v>19840000000</v>
      </c>
      <c r="Z19561" s="2">
        <v>19990000000</v>
      </c>
      <c r="AA19561" s="2">
        <v>20020000000</v>
      </c>
      <c r="AB19561" s="2">
        <v>19920000000</v>
      </c>
      <c r="AC19561" s="2">
        <v>19780000000</v>
      </c>
      <c r="AD19561" s="2">
        <v>19730000000</v>
      </c>
      <c r="AE19561" s="2">
        <v>19750000000</v>
      </c>
      <c r="AF19561" s="2">
        <v>19880000000</v>
      </c>
    </row>
    <row r="19562" spans="1:32">
      <c r="A19562" t="s">
        <v>7550</v>
      </c>
      <c r="B19562" t="s">
        <v>19</v>
      </c>
      <c r="C19562" s="2">
        <v>18100000000</v>
      </c>
      <c r="D19562" s="2">
        <v>18100000000</v>
      </c>
      <c r="E19562" s="2">
        <v>18100000000</v>
      </c>
      <c r="F19562" s="2">
        <v>18310000000</v>
      </c>
      <c r="G19562" s="2">
        <v>17990000000</v>
      </c>
      <c r="H19562" s="2">
        <v>17690000000</v>
      </c>
      <c r="I19562" s="2">
        <v>18070000000</v>
      </c>
      <c r="J19562" s="2">
        <v>19080000000</v>
      </c>
      <c r="K19562" s="2">
        <v>19530000000</v>
      </c>
      <c r="L19562" s="2">
        <v>19560000000</v>
      </c>
      <c r="M19562" s="2">
        <v>19610000000</v>
      </c>
      <c r="N19562" s="2">
        <v>19410000000</v>
      </c>
      <c r="O19562" s="2">
        <v>19360000000</v>
      </c>
      <c r="P19562" s="2">
        <v>19590000000</v>
      </c>
      <c r="Q19562" s="2">
        <v>19550000000</v>
      </c>
      <c r="R19562" s="2">
        <v>19630000000</v>
      </c>
      <c r="S19562" s="2">
        <v>19770000000</v>
      </c>
      <c r="T19562" s="2">
        <v>19790000000</v>
      </c>
      <c r="U19562" s="2">
        <v>19980000000</v>
      </c>
      <c r="V19562" s="2">
        <v>20160000000</v>
      </c>
      <c r="W19562" s="2">
        <v>20130000000</v>
      </c>
      <c r="X19562" s="2">
        <v>20270000000</v>
      </c>
      <c r="Y19562" s="2">
        <v>20580000000</v>
      </c>
      <c r="Z19562" s="2">
        <v>20740000000</v>
      </c>
      <c r="AA19562" s="2">
        <v>20770000000</v>
      </c>
      <c r="AB19562" s="2">
        <v>20670000000</v>
      </c>
      <c r="AC19562" s="2">
        <v>20520000000</v>
      </c>
      <c r="AD19562" s="2">
        <v>20460000000</v>
      </c>
      <c r="AE19562" s="2">
        <v>20480000000</v>
      </c>
      <c r="AF19562" s="2">
        <v>20620000000</v>
      </c>
    </row>
    <row r="19563" spans="1:32">
      <c r="A19563" t="s">
        <v>7551</v>
      </c>
      <c r="B19563" t="s">
        <v>19</v>
      </c>
      <c r="C19563" s="2">
        <v>303000000</v>
      </c>
      <c r="D19563" s="2">
        <v>303000000</v>
      </c>
      <c r="E19563" s="2">
        <v>303000000</v>
      </c>
      <c r="F19563" s="2">
        <v>306600000</v>
      </c>
      <c r="G19563" s="2">
        <v>301300000</v>
      </c>
      <c r="H19563" s="2">
        <v>296300000</v>
      </c>
      <c r="I19563" s="2">
        <v>302500000</v>
      </c>
      <c r="J19563" s="2">
        <v>319500000</v>
      </c>
      <c r="K19563" s="2">
        <v>327000000</v>
      </c>
      <c r="L19563" s="2">
        <v>327500000</v>
      </c>
      <c r="M19563" s="2">
        <v>328400000</v>
      </c>
      <c r="N19563" s="2">
        <v>325000000</v>
      </c>
      <c r="O19563" s="2">
        <v>324200000</v>
      </c>
      <c r="P19563" s="2">
        <v>328000000</v>
      </c>
      <c r="Q19563" s="2">
        <v>327300000</v>
      </c>
      <c r="R19563" s="2">
        <v>328800000</v>
      </c>
      <c r="S19563" s="2">
        <v>331000000</v>
      </c>
      <c r="T19563" s="2">
        <v>331300000</v>
      </c>
      <c r="U19563" s="2">
        <v>334600000</v>
      </c>
      <c r="V19563" s="2">
        <v>337500000</v>
      </c>
      <c r="W19563" s="2">
        <v>337200000</v>
      </c>
      <c r="X19563" s="2">
        <v>339400000</v>
      </c>
      <c r="Y19563" s="2">
        <v>344600000</v>
      </c>
      <c r="Z19563" s="2">
        <v>347300000</v>
      </c>
      <c r="AA19563" s="2">
        <v>347800000</v>
      </c>
      <c r="AB19563" s="2">
        <v>346000000</v>
      </c>
      <c r="AC19563" s="2">
        <v>343700000</v>
      </c>
      <c r="AD19563" s="2">
        <v>342700000</v>
      </c>
      <c r="AE19563" s="2">
        <v>343000000</v>
      </c>
      <c r="AF19563" s="2">
        <v>345300000</v>
      </c>
    </row>
    <row r="19564" spans="1:32">
      <c r="A19564" t="s">
        <v>7552</v>
      </c>
      <c r="B19564" t="s">
        <v>19</v>
      </c>
      <c r="C19564" s="2">
        <v>1806000000</v>
      </c>
      <c r="D19564" s="2">
        <v>1806000000</v>
      </c>
      <c r="E19564" s="2">
        <v>1806000000</v>
      </c>
      <c r="F19564" s="2">
        <v>1828000000</v>
      </c>
      <c r="G19564" s="2">
        <v>1796000000</v>
      </c>
      <c r="H19564" s="2">
        <v>1766000000</v>
      </c>
      <c r="I19564" s="2">
        <v>1803000000</v>
      </c>
      <c r="J19564" s="2">
        <v>1905000000</v>
      </c>
      <c r="K19564" s="2">
        <v>1949000000</v>
      </c>
      <c r="L19564" s="2">
        <v>1952000000</v>
      </c>
      <c r="M19564" s="2">
        <v>1958000000</v>
      </c>
      <c r="N19564" s="2">
        <v>1937000000</v>
      </c>
      <c r="O19564" s="2">
        <v>1932000000</v>
      </c>
      <c r="P19564" s="2">
        <v>1955000000</v>
      </c>
      <c r="Q19564" s="2">
        <v>1951000000</v>
      </c>
      <c r="R19564" s="2">
        <v>1960000000</v>
      </c>
      <c r="S19564" s="2">
        <v>1973000000</v>
      </c>
      <c r="T19564" s="2">
        <v>1975000000</v>
      </c>
      <c r="U19564" s="2">
        <v>1994000000</v>
      </c>
      <c r="V19564" s="2">
        <v>2012000000</v>
      </c>
      <c r="W19564" s="2">
        <v>2010000000</v>
      </c>
      <c r="X19564" s="2">
        <v>2023000000</v>
      </c>
      <c r="Y19564" s="2">
        <v>2054000000</v>
      </c>
      <c r="Z19564" s="2">
        <v>2070000000</v>
      </c>
      <c r="AA19564" s="2">
        <v>2073000000</v>
      </c>
      <c r="AB19564" s="2">
        <v>2063000000</v>
      </c>
      <c r="AC19564" s="2">
        <v>2048000000</v>
      </c>
      <c r="AD19564" s="2">
        <v>2042000000</v>
      </c>
      <c r="AE19564" s="2">
        <v>2044000000</v>
      </c>
      <c r="AF19564" s="2">
        <v>2058000000</v>
      </c>
    </row>
    <row r="19565" spans="1:32">
      <c r="A19565" t="s">
        <v>7553</v>
      </c>
      <c r="B19565" t="s">
        <v>19</v>
      </c>
      <c r="C19565">
        <v>0</v>
      </c>
      <c r="D19565">
        <v>0</v>
      </c>
      <c r="E19565">
        <v>0</v>
      </c>
      <c r="F19565">
        <v>0</v>
      </c>
      <c r="G19565">
        <v>0</v>
      </c>
      <c r="H19565">
        <v>0</v>
      </c>
      <c r="I19565">
        <v>0</v>
      </c>
      <c r="J19565">
        <v>0</v>
      </c>
      <c r="K19565">
        <v>0</v>
      </c>
      <c r="L19565">
        <v>0</v>
      </c>
      <c r="M19565">
        <v>0</v>
      </c>
      <c r="N19565">
        <v>0</v>
      </c>
      <c r="O19565">
        <v>0</v>
      </c>
      <c r="P19565">
        <v>0</v>
      </c>
      <c r="Q19565">
        <v>0</v>
      </c>
      <c r="R19565">
        <v>0</v>
      </c>
      <c r="S19565">
        <v>0</v>
      </c>
      <c r="T19565">
        <v>0</v>
      </c>
      <c r="U19565">
        <v>0</v>
      </c>
      <c r="V19565">
        <v>0</v>
      </c>
      <c r="W19565">
        <v>0</v>
      </c>
      <c r="X19565">
        <v>0</v>
      </c>
      <c r="Y19565">
        <v>0</v>
      </c>
      <c r="Z19565">
        <v>0</v>
      </c>
      <c r="AA19565">
        <v>0</v>
      </c>
      <c r="AB19565">
        <v>0</v>
      </c>
      <c r="AC19565">
        <v>0</v>
      </c>
      <c r="AD19565">
        <v>0</v>
      </c>
      <c r="AE19565">
        <v>0</v>
      </c>
      <c r="AF19565">
        <v>0</v>
      </c>
    </row>
    <row r="19566" spans="1:32">
      <c r="A19566" t="s">
        <v>7554</v>
      </c>
      <c r="B19566" t="s">
        <v>19</v>
      </c>
      <c r="C19566">
        <v>0</v>
      </c>
      <c r="D19566">
        <v>0</v>
      </c>
      <c r="E19566">
        <v>0</v>
      </c>
      <c r="F19566">
        <v>0</v>
      </c>
      <c r="G19566">
        <v>0</v>
      </c>
      <c r="H19566">
        <v>0</v>
      </c>
      <c r="I19566">
        <v>0</v>
      </c>
      <c r="J19566">
        <v>0</v>
      </c>
      <c r="K19566">
        <v>0</v>
      </c>
      <c r="L19566">
        <v>0</v>
      </c>
      <c r="M19566">
        <v>0</v>
      </c>
      <c r="N19566">
        <v>0</v>
      </c>
      <c r="O19566">
        <v>0</v>
      </c>
      <c r="P19566">
        <v>0</v>
      </c>
      <c r="Q19566">
        <v>0</v>
      </c>
      <c r="R19566">
        <v>0</v>
      </c>
      <c r="S19566">
        <v>0</v>
      </c>
      <c r="T19566">
        <v>0</v>
      </c>
      <c r="U19566">
        <v>0</v>
      </c>
      <c r="V19566">
        <v>0</v>
      </c>
      <c r="W19566">
        <v>0</v>
      </c>
      <c r="X19566">
        <v>0</v>
      </c>
      <c r="Y19566">
        <v>0</v>
      </c>
      <c r="Z19566">
        <v>0</v>
      </c>
      <c r="AA19566">
        <v>0</v>
      </c>
      <c r="AB19566">
        <v>0</v>
      </c>
      <c r="AC19566">
        <v>0</v>
      </c>
      <c r="AD19566">
        <v>0</v>
      </c>
      <c r="AE19566">
        <v>0</v>
      </c>
      <c r="AF19566">
        <v>0</v>
      </c>
    </row>
    <row r="19567" spans="1:32">
      <c r="A19567" t="s">
        <v>7555</v>
      </c>
      <c r="B19567" t="s">
        <v>19</v>
      </c>
      <c r="C19567">
        <v>0</v>
      </c>
      <c r="D19567">
        <v>0</v>
      </c>
      <c r="E19567">
        <v>0</v>
      </c>
      <c r="F19567">
        <v>0</v>
      </c>
      <c r="G19567">
        <v>0</v>
      </c>
      <c r="H19567">
        <v>0</v>
      </c>
      <c r="I19567">
        <v>0</v>
      </c>
      <c r="J19567">
        <v>0</v>
      </c>
      <c r="K19567">
        <v>0</v>
      </c>
      <c r="L19567">
        <v>0</v>
      </c>
      <c r="M19567">
        <v>0</v>
      </c>
      <c r="N19567">
        <v>0</v>
      </c>
      <c r="O19567">
        <v>0</v>
      </c>
      <c r="P19567">
        <v>0</v>
      </c>
      <c r="Q19567">
        <v>0</v>
      </c>
      <c r="R19567">
        <v>0</v>
      </c>
      <c r="S19567">
        <v>0</v>
      </c>
      <c r="T19567">
        <v>0</v>
      </c>
      <c r="U19567">
        <v>0</v>
      </c>
      <c r="V19567">
        <v>0</v>
      </c>
      <c r="W19567">
        <v>0</v>
      </c>
      <c r="X19567">
        <v>0</v>
      </c>
      <c r="Y19567">
        <v>0</v>
      </c>
      <c r="Z19567">
        <v>0</v>
      </c>
      <c r="AA19567">
        <v>0</v>
      </c>
      <c r="AB19567">
        <v>0</v>
      </c>
      <c r="AC19567">
        <v>0</v>
      </c>
      <c r="AD19567">
        <v>0</v>
      </c>
      <c r="AE19567">
        <v>0</v>
      </c>
      <c r="AF19567">
        <v>0</v>
      </c>
    </row>
    <row r="19568" spans="1:32">
      <c r="A19568" t="s">
        <v>7556</v>
      </c>
      <c r="B19568" t="s">
        <v>19</v>
      </c>
      <c r="C19568" s="2">
        <v>4400000000000</v>
      </c>
      <c r="D19568" s="2">
        <v>4400000000000</v>
      </c>
      <c r="E19568" s="2">
        <v>4574000000000</v>
      </c>
      <c r="F19568" s="2">
        <v>4514000000000</v>
      </c>
      <c r="G19568" s="2">
        <v>4538000000000</v>
      </c>
      <c r="H19568" s="2">
        <v>4672000000000</v>
      </c>
      <c r="I19568" s="2">
        <v>4839000000000</v>
      </c>
      <c r="J19568" s="2">
        <v>4939000000000</v>
      </c>
      <c r="K19568" s="2">
        <v>5006000000000</v>
      </c>
      <c r="L19568" s="2">
        <v>5040000000000</v>
      </c>
      <c r="M19568" s="2">
        <v>5042000000000</v>
      </c>
      <c r="N19568" s="2">
        <v>5064000000000</v>
      </c>
      <c r="O19568" s="2">
        <v>5096000000000</v>
      </c>
      <c r="P19568" s="2">
        <v>5146000000000</v>
      </c>
      <c r="Q19568" s="2">
        <v>5224000000000</v>
      </c>
      <c r="R19568" s="2">
        <v>5301000000000</v>
      </c>
      <c r="S19568" s="2">
        <v>5348000000000</v>
      </c>
      <c r="T19568" s="2">
        <v>5405000000000</v>
      </c>
      <c r="U19568" s="2">
        <v>5468000000000</v>
      </c>
      <c r="V19568" s="2">
        <v>5527000000000</v>
      </c>
      <c r="W19568" s="2">
        <v>5575000000000</v>
      </c>
      <c r="X19568" s="2">
        <v>5661000000000</v>
      </c>
      <c r="Y19568" s="2">
        <v>5755000000000</v>
      </c>
      <c r="Z19568" s="2">
        <v>5823000000000</v>
      </c>
      <c r="AA19568" s="2">
        <v>5855000000000</v>
      </c>
      <c r="AB19568" s="2">
        <v>5922000000000</v>
      </c>
      <c r="AC19568" s="2">
        <v>5998000000000</v>
      </c>
      <c r="AD19568" s="2">
        <v>6064000000000</v>
      </c>
      <c r="AE19568" s="2">
        <v>6097000000000</v>
      </c>
      <c r="AF19568" s="2">
        <v>6145000000000</v>
      </c>
    </row>
    <row r="19569" spans="1:32">
      <c r="A19569" t="s">
        <v>7557</v>
      </c>
      <c r="B19569" t="s">
        <v>19</v>
      </c>
      <c r="C19569" s="2">
        <v>9965000000</v>
      </c>
      <c r="D19569" s="2">
        <v>9965000000</v>
      </c>
      <c r="E19569" s="2">
        <v>9965000000</v>
      </c>
      <c r="F19569" s="2">
        <v>10360000000</v>
      </c>
      <c r="G19569" s="2">
        <v>10220000000</v>
      </c>
      <c r="H19569" s="2">
        <v>10280000000</v>
      </c>
      <c r="I19569" s="2">
        <v>10580000000</v>
      </c>
      <c r="J19569" s="2">
        <v>10960000000</v>
      </c>
      <c r="K19569" s="2">
        <v>11190000000</v>
      </c>
      <c r="L19569" s="2">
        <v>11340000000</v>
      </c>
      <c r="M19569" s="2">
        <v>11410000000</v>
      </c>
      <c r="N19569" s="2">
        <v>11420000000</v>
      </c>
      <c r="O19569" s="2">
        <v>11470000000</v>
      </c>
      <c r="P19569" s="2">
        <v>11540000000</v>
      </c>
      <c r="Q19569" s="2">
        <v>11650000000</v>
      </c>
      <c r="R19569" s="2">
        <v>11830000000</v>
      </c>
      <c r="S19569" s="2">
        <v>12000000000</v>
      </c>
      <c r="T19569" s="2">
        <v>12110000000</v>
      </c>
      <c r="U19569" s="2">
        <v>12240000000</v>
      </c>
      <c r="V19569" s="2">
        <v>12380000000</v>
      </c>
      <c r="W19569" s="2">
        <v>12520000000</v>
      </c>
      <c r="X19569" s="2">
        <v>12630000000</v>
      </c>
      <c r="Y19569" s="2">
        <v>12820000000</v>
      </c>
      <c r="Z19569" s="2">
        <v>13030000000</v>
      </c>
      <c r="AA19569" s="2">
        <v>13190000000</v>
      </c>
      <c r="AB19569" s="2">
        <v>13260000000</v>
      </c>
      <c r="AC19569" s="2">
        <v>13410000000</v>
      </c>
      <c r="AD19569" s="2">
        <v>13580000000</v>
      </c>
      <c r="AE19569" s="2">
        <v>13730000000</v>
      </c>
      <c r="AF19569" s="2">
        <v>13810000000</v>
      </c>
    </row>
    <row r="19570" spans="1:32">
      <c r="A19570" t="s">
        <v>7558</v>
      </c>
      <c r="B19570" t="s">
        <v>19</v>
      </c>
      <c r="C19570" s="2">
        <v>174800000000</v>
      </c>
      <c r="D19570" s="2">
        <v>174800000000</v>
      </c>
      <c r="E19570" s="2">
        <v>174800000000</v>
      </c>
      <c r="F19570" s="2">
        <v>181800000000</v>
      </c>
      <c r="G19570" s="2">
        <v>179400000000</v>
      </c>
      <c r="H19570" s="2">
        <v>180300000000</v>
      </c>
      <c r="I19570" s="2">
        <v>185600000000</v>
      </c>
      <c r="J19570" s="2">
        <v>192300000000</v>
      </c>
      <c r="K19570" s="2">
        <v>196200000000</v>
      </c>
      <c r="L19570" s="2">
        <v>198900000000</v>
      </c>
      <c r="M19570" s="2">
        <v>200300000000</v>
      </c>
      <c r="N19570" s="2">
        <v>200400000000</v>
      </c>
      <c r="O19570" s="2">
        <v>201200000000</v>
      </c>
      <c r="P19570" s="2">
        <v>202500000000</v>
      </c>
      <c r="Q19570" s="2">
        <v>204500000000</v>
      </c>
      <c r="R19570" s="2">
        <v>207600000000</v>
      </c>
      <c r="S19570" s="2">
        <v>210600000000</v>
      </c>
      <c r="T19570" s="2">
        <v>212500000000</v>
      </c>
      <c r="U19570" s="2">
        <v>214800000000</v>
      </c>
      <c r="V19570" s="2">
        <v>217300000000</v>
      </c>
      <c r="W19570" s="2">
        <v>219600000000</v>
      </c>
      <c r="X19570" s="2">
        <v>221500000000</v>
      </c>
      <c r="Y19570" s="2">
        <v>224900000000</v>
      </c>
      <c r="Z19570" s="2">
        <v>228700000000</v>
      </c>
      <c r="AA19570" s="2">
        <v>231400000000</v>
      </c>
      <c r="AB19570" s="2">
        <v>232700000000</v>
      </c>
      <c r="AC19570" s="2">
        <v>235300000000</v>
      </c>
      <c r="AD19570" s="2">
        <v>238300000000</v>
      </c>
      <c r="AE19570" s="2">
        <v>240900000000</v>
      </c>
      <c r="AF19570" s="2">
        <v>242300000000</v>
      </c>
    </row>
    <row r="19571" spans="1:32">
      <c r="A19571" t="s">
        <v>7559</v>
      </c>
      <c r="B19571" t="s">
        <v>19</v>
      </c>
      <c r="C19571" s="2">
        <v>12390000000</v>
      </c>
      <c r="D19571" s="2">
        <v>12390000000</v>
      </c>
      <c r="E19571" s="2">
        <v>12390000000</v>
      </c>
      <c r="F19571" s="2">
        <v>12880000000</v>
      </c>
      <c r="G19571" s="2">
        <v>12710000000</v>
      </c>
      <c r="H19571" s="2">
        <v>12780000000</v>
      </c>
      <c r="I19571" s="2">
        <v>13150000000</v>
      </c>
      <c r="J19571" s="2">
        <v>13620000000</v>
      </c>
      <c r="K19571" s="2">
        <v>13900000000</v>
      </c>
      <c r="L19571" s="2">
        <v>14100000000</v>
      </c>
      <c r="M19571" s="2">
        <v>14190000000</v>
      </c>
      <c r="N19571" s="2">
        <v>14200000000</v>
      </c>
      <c r="O19571" s="2">
        <v>14260000000</v>
      </c>
      <c r="P19571" s="2">
        <v>14350000000</v>
      </c>
      <c r="Q19571" s="2">
        <v>14490000000</v>
      </c>
      <c r="R19571" s="2">
        <v>14710000000</v>
      </c>
      <c r="S19571" s="2">
        <v>14920000000</v>
      </c>
      <c r="T19571" s="2">
        <v>15060000000</v>
      </c>
      <c r="U19571" s="2">
        <v>15220000000</v>
      </c>
      <c r="V19571" s="2">
        <v>15390000000</v>
      </c>
      <c r="W19571" s="2">
        <v>15560000000</v>
      </c>
      <c r="X19571" s="2">
        <v>15700000000</v>
      </c>
      <c r="Y19571" s="2">
        <v>15940000000</v>
      </c>
      <c r="Z19571" s="2">
        <v>16200000000</v>
      </c>
      <c r="AA19571" s="2">
        <v>16390000000</v>
      </c>
      <c r="AB19571" s="2">
        <v>16490000000</v>
      </c>
      <c r="AC19571" s="2">
        <v>16670000000</v>
      </c>
      <c r="AD19571" s="2">
        <v>16890000000</v>
      </c>
      <c r="AE19571" s="2">
        <v>17070000000</v>
      </c>
      <c r="AF19571" s="2">
        <v>17170000000</v>
      </c>
    </row>
    <row r="19572" spans="1:32">
      <c r="A19572" t="s">
        <v>7560</v>
      </c>
      <c r="B19572" t="s">
        <v>19</v>
      </c>
      <c r="C19572" s="2">
        <v>11620000000</v>
      </c>
      <c r="D19572" s="2">
        <v>11620000000</v>
      </c>
      <c r="E19572" s="2">
        <v>11620000000</v>
      </c>
      <c r="F19572" s="2">
        <v>12080000000</v>
      </c>
      <c r="G19572" s="2">
        <v>11930000000</v>
      </c>
      <c r="H19572" s="2">
        <v>11990000000</v>
      </c>
      <c r="I19572" s="2">
        <v>12340000000</v>
      </c>
      <c r="J19572" s="2">
        <v>12780000000</v>
      </c>
      <c r="K19572" s="2">
        <v>13050000000</v>
      </c>
      <c r="L19572" s="2">
        <v>13220000000</v>
      </c>
      <c r="M19572" s="2">
        <v>13310000000</v>
      </c>
      <c r="N19572" s="2">
        <v>13320000000</v>
      </c>
      <c r="O19572" s="2">
        <v>13380000000</v>
      </c>
      <c r="P19572" s="2">
        <v>13460000000</v>
      </c>
      <c r="Q19572" s="2">
        <v>13590000000</v>
      </c>
      <c r="R19572" s="2">
        <v>13800000000</v>
      </c>
      <c r="S19572" s="2">
        <v>14000000000</v>
      </c>
      <c r="T19572" s="2">
        <v>14130000000</v>
      </c>
      <c r="U19572" s="2">
        <v>14280000000</v>
      </c>
      <c r="V19572" s="2">
        <v>14440000000</v>
      </c>
      <c r="W19572" s="2">
        <v>14600000000</v>
      </c>
      <c r="X19572" s="2">
        <v>14730000000</v>
      </c>
      <c r="Y19572" s="2">
        <v>14950000000</v>
      </c>
      <c r="Z19572" s="2">
        <v>15200000000</v>
      </c>
      <c r="AA19572" s="2">
        <v>15380000000</v>
      </c>
      <c r="AB19572" s="2">
        <v>15470000000</v>
      </c>
      <c r="AC19572" s="2">
        <v>15640000000</v>
      </c>
      <c r="AD19572" s="2">
        <v>15840000000</v>
      </c>
      <c r="AE19572" s="2">
        <v>16020000000</v>
      </c>
      <c r="AF19572" s="2">
        <v>16110000000</v>
      </c>
    </row>
    <row r="19573" spans="1:32">
      <c r="A19573" t="s">
        <v>7561</v>
      </c>
      <c r="B19573" t="s">
        <v>19</v>
      </c>
      <c r="C19573" s="2">
        <v>8753000000</v>
      </c>
      <c r="D19573" s="2">
        <v>8753000000</v>
      </c>
      <c r="E19573" s="2">
        <v>8753000000</v>
      </c>
      <c r="F19573" s="2">
        <v>9100000000</v>
      </c>
      <c r="G19573" s="2">
        <v>8981000000</v>
      </c>
      <c r="H19573" s="2">
        <v>9028000000</v>
      </c>
      <c r="I19573" s="2">
        <v>9293000000</v>
      </c>
      <c r="J19573" s="2">
        <v>9626000000</v>
      </c>
      <c r="K19573" s="2">
        <v>9825000000</v>
      </c>
      <c r="L19573" s="2">
        <v>9959000000</v>
      </c>
      <c r="M19573" s="2">
        <v>10030000000</v>
      </c>
      <c r="N19573" s="2">
        <v>10030000000</v>
      </c>
      <c r="O19573" s="2">
        <v>10070000000</v>
      </c>
      <c r="P19573" s="2">
        <v>10140000000</v>
      </c>
      <c r="Q19573" s="2">
        <v>10240000000</v>
      </c>
      <c r="R19573" s="2">
        <v>10390000000</v>
      </c>
      <c r="S19573" s="2">
        <v>10540000000</v>
      </c>
      <c r="T19573" s="2">
        <v>10640000000</v>
      </c>
      <c r="U19573" s="2">
        <v>10750000000</v>
      </c>
      <c r="V19573" s="2">
        <v>10880000000</v>
      </c>
      <c r="W19573" s="2">
        <v>10990000000</v>
      </c>
      <c r="X19573" s="2">
        <v>11090000000</v>
      </c>
      <c r="Y19573" s="2">
        <v>11260000000</v>
      </c>
      <c r="Z19573" s="2">
        <v>11450000000</v>
      </c>
      <c r="AA19573" s="2">
        <v>11580000000</v>
      </c>
      <c r="AB19573" s="2">
        <v>11650000000</v>
      </c>
      <c r="AC19573" s="2">
        <v>11780000000</v>
      </c>
      <c r="AD19573" s="2">
        <v>11930000000</v>
      </c>
      <c r="AE19573" s="2">
        <v>12060000000</v>
      </c>
      <c r="AF19573" s="2">
        <v>12130000000</v>
      </c>
    </row>
    <row r="19574" spans="1:32">
      <c r="A19574" t="s">
        <v>7562</v>
      </c>
      <c r="B19574" t="s">
        <v>19</v>
      </c>
      <c r="C19574" s="2">
        <v>22440000000</v>
      </c>
      <c r="D19574" s="2">
        <v>22440000000</v>
      </c>
      <c r="E19574" s="2">
        <v>22440000000</v>
      </c>
      <c r="F19574" s="2">
        <v>23330000000</v>
      </c>
      <c r="G19574" s="2">
        <v>23030000000</v>
      </c>
      <c r="H19574" s="2">
        <v>23150000000</v>
      </c>
      <c r="I19574" s="2">
        <v>23830000000</v>
      </c>
      <c r="J19574" s="2">
        <v>24680000000</v>
      </c>
      <c r="K19574" s="2">
        <v>25190000000</v>
      </c>
      <c r="L19574" s="2">
        <v>25540000000</v>
      </c>
      <c r="M19574" s="2">
        <v>25710000000</v>
      </c>
      <c r="N19574" s="2">
        <v>25720000000</v>
      </c>
      <c r="O19574" s="2">
        <v>25830000000</v>
      </c>
      <c r="P19574" s="2">
        <v>25990000000</v>
      </c>
      <c r="Q19574" s="2">
        <v>26250000000</v>
      </c>
      <c r="R19574" s="2">
        <v>26640000000</v>
      </c>
      <c r="S19574" s="2">
        <v>27040000000</v>
      </c>
      <c r="T19574" s="2">
        <v>27280000000</v>
      </c>
      <c r="U19574" s="2">
        <v>27570000000</v>
      </c>
      <c r="V19574" s="2">
        <v>27890000000</v>
      </c>
      <c r="W19574" s="2">
        <v>28190000000</v>
      </c>
      <c r="X19574" s="2">
        <v>28440000000</v>
      </c>
      <c r="Y19574" s="2">
        <v>28870000000</v>
      </c>
      <c r="Z19574" s="2">
        <v>29360000000</v>
      </c>
      <c r="AA19574" s="2">
        <v>29700000000</v>
      </c>
      <c r="AB19574" s="2">
        <v>29870000000</v>
      </c>
      <c r="AC19574" s="2">
        <v>30210000000</v>
      </c>
      <c r="AD19574" s="2">
        <v>30600000000</v>
      </c>
      <c r="AE19574" s="2">
        <v>30930000000</v>
      </c>
      <c r="AF19574" s="2">
        <v>31100000000</v>
      </c>
    </row>
    <row r="19575" spans="1:32">
      <c r="A19575" t="s">
        <v>7563</v>
      </c>
      <c r="B19575" t="s">
        <v>19</v>
      </c>
      <c r="C19575" s="2">
        <v>125000000</v>
      </c>
      <c r="D19575" s="2">
        <v>125000000</v>
      </c>
      <c r="E19575" s="2">
        <v>125000000</v>
      </c>
      <c r="F19575" s="2">
        <v>130000000</v>
      </c>
      <c r="G19575" s="2">
        <v>128200000</v>
      </c>
      <c r="H19575" s="2">
        <v>128900000</v>
      </c>
      <c r="I19575" s="2">
        <v>132700000</v>
      </c>
      <c r="J19575" s="2">
        <v>137500000</v>
      </c>
      <c r="K19575" s="2">
        <v>140300000</v>
      </c>
      <c r="L19575" s="2">
        <v>142200000</v>
      </c>
      <c r="M19575" s="2">
        <v>143200000</v>
      </c>
      <c r="N19575" s="2">
        <v>143300000</v>
      </c>
      <c r="O19575" s="2">
        <v>143900000</v>
      </c>
      <c r="P19575" s="2">
        <v>144800000</v>
      </c>
      <c r="Q19575" s="2">
        <v>146200000</v>
      </c>
      <c r="R19575" s="2">
        <v>148400000</v>
      </c>
      <c r="S19575" s="2">
        <v>150600000</v>
      </c>
      <c r="T19575" s="2">
        <v>151900000</v>
      </c>
      <c r="U19575" s="2">
        <v>153600000</v>
      </c>
      <c r="V19575" s="2">
        <v>155300000</v>
      </c>
      <c r="W19575" s="2">
        <v>157000000</v>
      </c>
      <c r="X19575" s="2">
        <v>158400000</v>
      </c>
      <c r="Y19575" s="2">
        <v>160800000</v>
      </c>
      <c r="Z19575" s="2">
        <v>163500000</v>
      </c>
      <c r="AA19575" s="2">
        <v>165400000</v>
      </c>
      <c r="AB19575" s="2">
        <v>166300000</v>
      </c>
      <c r="AC19575" s="2">
        <v>168200000</v>
      </c>
      <c r="AD19575" s="2">
        <v>170400000</v>
      </c>
      <c r="AE19575" s="2">
        <v>172300000</v>
      </c>
      <c r="AF19575" s="2">
        <v>173200000</v>
      </c>
    </row>
    <row r="19576" spans="1:32">
      <c r="A19576" t="s">
        <v>7564</v>
      </c>
      <c r="B19576" t="s">
        <v>19</v>
      </c>
      <c r="C19576" s="2">
        <v>714000000</v>
      </c>
      <c r="D19576" s="2">
        <v>714000000</v>
      </c>
      <c r="E19576" s="2">
        <v>714000000</v>
      </c>
      <c r="F19576" s="2">
        <v>742300000</v>
      </c>
      <c r="G19576" s="2">
        <v>732600000</v>
      </c>
      <c r="H19576" s="2">
        <v>736500000</v>
      </c>
      <c r="I19576" s="2">
        <v>758100000</v>
      </c>
      <c r="J19576" s="2">
        <v>785200000</v>
      </c>
      <c r="K19576" s="2">
        <v>801400000</v>
      </c>
      <c r="L19576" s="2">
        <v>812400000</v>
      </c>
      <c r="M19576" s="2">
        <v>817800000</v>
      </c>
      <c r="N19576" s="2">
        <v>818300000</v>
      </c>
      <c r="O19576" s="2">
        <v>821800000</v>
      </c>
      <c r="P19576" s="2">
        <v>826900000</v>
      </c>
      <c r="Q19576" s="2">
        <v>835000000</v>
      </c>
      <c r="R19576" s="2">
        <v>847600000</v>
      </c>
      <c r="S19576" s="2">
        <v>860200000</v>
      </c>
      <c r="T19576" s="2">
        <v>867900000</v>
      </c>
      <c r="U19576" s="2">
        <v>877100000</v>
      </c>
      <c r="V19576" s="2">
        <v>887300000</v>
      </c>
      <c r="W19576" s="2">
        <v>896900000</v>
      </c>
      <c r="X19576" s="2">
        <v>904800000</v>
      </c>
      <c r="Y19576" s="2">
        <v>918600000</v>
      </c>
      <c r="Z19576" s="2">
        <v>933900000</v>
      </c>
      <c r="AA19576" s="2">
        <v>944900000</v>
      </c>
      <c r="AB19576" s="2">
        <v>950200000</v>
      </c>
      <c r="AC19576" s="2">
        <v>961000000</v>
      </c>
      <c r="AD19576" s="2">
        <v>973300000</v>
      </c>
      <c r="AE19576" s="2">
        <v>984000000</v>
      </c>
      <c r="AF19576" s="2">
        <v>989400000</v>
      </c>
    </row>
    <row r="19577" spans="1:32">
      <c r="A19577" t="s">
        <v>7565</v>
      </c>
      <c r="B19577" t="s">
        <v>19</v>
      </c>
      <c r="C19577">
        <v>0</v>
      </c>
      <c r="D19577">
        <v>0</v>
      </c>
      <c r="E19577">
        <v>0</v>
      </c>
      <c r="F19577">
        <v>0</v>
      </c>
      <c r="G19577">
        <v>0</v>
      </c>
      <c r="H19577">
        <v>0</v>
      </c>
      <c r="I19577">
        <v>0</v>
      </c>
      <c r="J19577">
        <v>0</v>
      </c>
      <c r="K19577">
        <v>0</v>
      </c>
      <c r="L19577">
        <v>0</v>
      </c>
      <c r="M19577">
        <v>0</v>
      </c>
      <c r="N19577">
        <v>0</v>
      </c>
      <c r="O19577">
        <v>0</v>
      </c>
      <c r="P19577">
        <v>0</v>
      </c>
      <c r="Q19577">
        <v>0</v>
      </c>
      <c r="R19577">
        <v>0</v>
      </c>
      <c r="S19577">
        <v>0</v>
      </c>
      <c r="T19577">
        <v>0</v>
      </c>
      <c r="U19577">
        <v>0</v>
      </c>
      <c r="V19577">
        <v>0</v>
      </c>
      <c r="W19577">
        <v>0</v>
      </c>
      <c r="X19577">
        <v>0</v>
      </c>
      <c r="Y19577">
        <v>0</v>
      </c>
      <c r="Z19577">
        <v>0</v>
      </c>
      <c r="AA19577">
        <v>0</v>
      </c>
      <c r="AB19577">
        <v>0</v>
      </c>
      <c r="AC19577">
        <v>0</v>
      </c>
      <c r="AD19577">
        <v>0</v>
      </c>
      <c r="AE19577">
        <v>0</v>
      </c>
      <c r="AF19577">
        <v>0</v>
      </c>
    </row>
    <row r="19578" spans="1:32">
      <c r="A19578" t="s">
        <v>7566</v>
      </c>
      <c r="B19578" t="s">
        <v>19</v>
      </c>
      <c r="C19578">
        <v>0</v>
      </c>
      <c r="D19578">
        <v>0</v>
      </c>
      <c r="E19578">
        <v>0</v>
      </c>
      <c r="F19578">
        <v>0</v>
      </c>
      <c r="G19578">
        <v>0</v>
      </c>
      <c r="H19578">
        <v>0</v>
      </c>
      <c r="I19578">
        <v>0</v>
      </c>
      <c r="J19578">
        <v>0</v>
      </c>
      <c r="K19578">
        <v>0</v>
      </c>
      <c r="L19578">
        <v>0</v>
      </c>
      <c r="M19578">
        <v>0</v>
      </c>
      <c r="N19578">
        <v>0</v>
      </c>
      <c r="O19578">
        <v>0</v>
      </c>
      <c r="P19578">
        <v>0</v>
      </c>
      <c r="Q19578">
        <v>0</v>
      </c>
      <c r="R19578">
        <v>0</v>
      </c>
      <c r="S19578">
        <v>0</v>
      </c>
      <c r="T19578">
        <v>0</v>
      </c>
      <c r="U19578">
        <v>0</v>
      </c>
      <c r="V19578">
        <v>0</v>
      </c>
      <c r="W19578">
        <v>0</v>
      </c>
      <c r="X19578">
        <v>0</v>
      </c>
      <c r="Y19578">
        <v>0</v>
      </c>
      <c r="Z19578">
        <v>0</v>
      </c>
      <c r="AA19578">
        <v>0</v>
      </c>
      <c r="AB19578">
        <v>0</v>
      </c>
      <c r="AC19578">
        <v>0</v>
      </c>
      <c r="AD19578">
        <v>0</v>
      </c>
      <c r="AE19578">
        <v>0</v>
      </c>
      <c r="AF19578">
        <v>0</v>
      </c>
    </row>
    <row r="19579" spans="1:32">
      <c r="A19579" t="s">
        <v>7567</v>
      </c>
      <c r="B19579" t="s">
        <v>19</v>
      </c>
      <c r="C19579" s="2">
        <v>2000000000000</v>
      </c>
      <c r="D19579" s="2">
        <v>2000000000000</v>
      </c>
      <c r="E19579" s="2">
        <v>1791000000000</v>
      </c>
      <c r="F19579" s="2">
        <v>1516000000000</v>
      </c>
      <c r="G19579" s="2">
        <v>1860000000000</v>
      </c>
      <c r="H19579" s="2">
        <v>1929000000000</v>
      </c>
      <c r="I19579" s="2">
        <v>1799000000000</v>
      </c>
      <c r="J19579" s="2">
        <v>1904000000000</v>
      </c>
      <c r="K19579" s="2">
        <v>1892000000000</v>
      </c>
      <c r="L19579" s="2">
        <v>1880000000000</v>
      </c>
      <c r="M19579" s="2">
        <v>1868000000000</v>
      </c>
      <c r="N19579" s="2">
        <v>1856000000000</v>
      </c>
      <c r="O19579" s="2">
        <v>1845000000000</v>
      </c>
      <c r="P19579" s="2">
        <v>1834000000000</v>
      </c>
      <c r="Q19579" s="2">
        <v>1823000000000</v>
      </c>
      <c r="R19579" s="2">
        <v>1812000000000</v>
      </c>
      <c r="S19579" s="2">
        <v>1801000000000</v>
      </c>
      <c r="T19579" s="2">
        <v>1791000000000</v>
      </c>
      <c r="U19579" s="2">
        <v>1780000000000</v>
      </c>
      <c r="V19579" s="2">
        <v>1770000000000</v>
      </c>
      <c r="W19579" s="2">
        <v>1760000000000</v>
      </c>
      <c r="X19579" s="2">
        <v>1751000000000</v>
      </c>
      <c r="Y19579" s="2">
        <v>1768000000000</v>
      </c>
      <c r="Z19579" s="2">
        <v>1786000000000</v>
      </c>
      <c r="AA19579" s="2">
        <v>1803000000000</v>
      </c>
      <c r="AB19579" s="2">
        <v>1821000000000</v>
      </c>
      <c r="AC19579" s="2">
        <v>1838000000000</v>
      </c>
      <c r="AD19579" s="2">
        <v>1861000000000</v>
      </c>
      <c r="AE19579" s="2">
        <v>1885000000000</v>
      </c>
      <c r="AF19579" s="2">
        <v>1908000000000</v>
      </c>
    </row>
    <row r="19580" spans="1:32">
      <c r="A19580" t="s">
        <v>7568</v>
      </c>
      <c r="B19580" t="s">
        <v>19</v>
      </c>
      <c r="C19580">
        <v>0</v>
      </c>
      <c r="D19580">
        <v>0</v>
      </c>
      <c r="E19580">
        <v>0</v>
      </c>
      <c r="F19580">
        <v>0</v>
      </c>
      <c r="G19580">
        <v>0</v>
      </c>
      <c r="H19580">
        <v>0</v>
      </c>
      <c r="I19580">
        <v>0</v>
      </c>
      <c r="J19580">
        <v>0</v>
      </c>
      <c r="K19580">
        <v>0</v>
      </c>
      <c r="L19580">
        <v>0</v>
      </c>
      <c r="M19580">
        <v>0</v>
      </c>
      <c r="N19580">
        <v>0</v>
      </c>
      <c r="O19580">
        <v>0</v>
      </c>
      <c r="P19580">
        <v>0</v>
      </c>
      <c r="Q19580">
        <v>0</v>
      </c>
      <c r="R19580">
        <v>0</v>
      </c>
      <c r="S19580">
        <v>0</v>
      </c>
      <c r="T19580">
        <v>0</v>
      </c>
      <c r="U19580">
        <v>0</v>
      </c>
      <c r="V19580">
        <v>0</v>
      </c>
      <c r="W19580">
        <v>0</v>
      </c>
      <c r="X19580">
        <v>0</v>
      </c>
      <c r="Y19580">
        <v>0</v>
      </c>
      <c r="Z19580">
        <v>0</v>
      </c>
      <c r="AA19580">
        <v>0</v>
      </c>
      <c r="AB19580">
        <v>0</v>
      </c>
      <c r="AC19580">
        <v>0</v>
      </c>
      <c r="AD19580">
        <v>0</v>
      </c>
      <c r="AE19580">
        <v>0</v>
      </c>
      <c r="AF19580">
        <v>0</v>
      </c>
    </row>
    <row r="19581" spans="1:32">
      <c r="A19581" t="s">
        <v>7569</v>
      </c>
      <c r="B19581" t="s">
        <v>19</v>
      </c>
      <c r="C19581">
        <v>0</v>
      </c>
      <c r="D19581">
        <v>0</v>
      </c>
      <c r="E19581">
        <v>0</v>
      </c>
      <c r="F19581">
        <v>0</v>
      </c>
      <c r="G19581">
        <v>0</v>
      </c>
      <c r="H19581">
        <v>0</v>
      </c>
      <c r="I19581">
        <v>0</v>
      </c>
      <c r="J19581">
        <v>0</v>
      </c>
      <c r="K19581">
        <v>0</v>
      </c>
      <c r="L19581">
        <v>0</v>
      </c>
      <c r="M19581">
        <v>0</v>
      </c>
      <c r="N19581">
        <v>0</v>
      </c>
      <c r="O19581">
        <v>0</v>
      </c>
      <c r="P19581">
        <v>0</v>
      </c>
      <c r="Q19581">
        <v>0</v>
      </c>
      <c r="R19581">
        <v>0</v>
      </c>
      <c r="S19581">
        <v>0</v>
      </c>
      <c r="T19581">
        <v>0</v>
      </c>
      <c r="U19581">
        <v>0</v>
      </c>
      <c r="V19581">
        <v>0</v>
      </c>
      <c r="W19581">
        <v>0</v>
      </c>
      <c r="X19581">
        <v>0</v>
      </c>
      <c r="Y19581">
        <v>0</v>
      </c>
      <c r="Z19581">
        <v>0</v>
      </c>
      <c r="AA19581">
        <v>0</v>
      </c>
      <c r="AB19581">
        <v>0</v>
      </c>
      <c r="AC19581">
        <v>0</v>
      </c>
      <c r="AD19581">
        <v>0</v>
      </c>
      <c r="AE19581">
        <v>0</v>
      </c>
      <c r="AF19581">
        <v>0</v>
      </c>
    </row>
    <row r="19582" spans="1:32">
      <c r="A19582" t="s">
        <v>7570</v>
      </c>
      <c r="B19582" t="s">
        <v>19</v>
      </c>
      <c r="C19582">
        <v>0</v>
      </c>
      <c r="D19582">
        <v>0</v>
      </c>
      <c r="E19582">
        <v>0</v>
      </c>
      <c r="F19582">
        <v>0</v>
      </c>
      <c r="G19582">
        <v>0</v>
      </c>
      <c r="H19582">
        <v>0</v>
      </c>
      <c r="I19582">
        <v>0</v>
      </c>
      <c r="J19582">
        <v>0</v>
      </c>
      <c r="K19582">
        <v>0</v>
      </c>
      <c r="L19582">
        <v>0</v>
      </c>
      <c r="M19582">
        <v>0</v>
      </c>
      <c r="N19582">
        <v>0</v>
      </c>
      <c r="O19582">
        <v>0</v>
      </c>
      <c r="P19582">
        <v>0</v>
      </c>
      <c r="Q19582">
        <v>0</v>
      </c>
      <c r="R19582">
        <v>0</v>
      </c>
      <c r="S19582">
        <v>0</v>
      </c>
      <c r="T19582">
        <v>0</v>
      </c>
      <c r="U19582">
        <v>0</v>
      </c>
      <c r="V19582">
        <v>0</v>
      </c>
      <c r="W19582">
        <v>0</v>
      </c>
      <c r="X19582">
        <v>0</v>
      </c>
      <c r="Y19582">
        <v>0</v>
      </c>
      <c r="Z19582">
        <v>0</v>
      </c>
      <c r="AA19582">
        <v>0</v>
      </c>
      <c r="AB19582">
        <v>0</v>
      </c>
      <c r="AC19582">
        <v>0</v>
      </c>
      <c r="AD19582">
        <v>0</v>
      </c>
      <c r="AE19582">
        <v>0</v>
      </c>
      <c r="AF19582">
        <v>0</v>
      </c>
    </row>
    <row r="19583" spans="1:32">
      <c r="A19583" t="s">
        <v>7571</v>
      </c>
      <c r="B19583" t="s">
        <v>19</v>
      </c>
      <c r="C19583">
        <v>0</v>
      </c>
      <c r="D19583">
        <v>0</v>
      </c>
      <c r="E19583">
        <v>0</v>
      </c>
      <c r="F19583">
        <v>0</v>
      </c>
      <c r="G19583">
        <v>0</v>
      </c>
      <c r="H19583">
        <v>0</v>
      </c>
      <c r="I19583">
        <v>0</v>
      </c>
      <c r="J19583">
        <v>0</v>
      </c>
      <c r="K19583">
        <v>0</v>
      </c>
      <c r="L19583">
        <v>0</v>
      </c>
      <c r="M19583">
        <v>0</v>
      </c>
      <c r="N19583">
        <v>0</v>
      </c>
      <c r="O19583">
        <v>0</v>
      </c>
      <c r="P19583">
        <v>0</v>
      </c>
      <c r="Q19583">
        <v>0</v>
      </c>
      <c r="R19583">
        <v>0</v>
      </c>
      <c r="S19583">
        <v>0</v>
      </c>
      <c r="T19583">
        <v>0</v>
      </c>
      <c r="U19583">
        <v>0</v>
      </c>
      <c r="V19583">
        <v>0</v>
      </c>
      <c r="W19583">
        <v>0</v>
      </c>
      <c r="X19583">
        <v>0</v>
      </c>
      <c r="Y19583">
        <v>0</v>
      </c>
      <c r="Z19583">
        <v>0</v>
      </c>
      <c r="AA19583">
        <v>0</v>
      </c>
      <c r="AB19583">
        <v>0</v>
      </c>
      <c r="AC19583">
        <v>0</v>
      </c>
      <c r="AD19583">
        <v>0</v>
      </c>
      <c r="AE19583">
        <v>0</v>
      </c>
      <c r="AF19583">
        <v>0</v>
      </c>
    </row>
    <row r="19584" spans="1:32">
      <c r="A19584" t="s">
        <v>7572</v>
      </c>
      <c r="B19584" t="s">
        <v>19</v>
      </c>
      <c r="C19584">
        <v>0</v>
      </c>
      <c r="D19584">
        <v>0</v>
      </c>
      <c r="E19584">
        <v>0</v>
      </c>
      <c r="F19584">
        <v>0</v>
      </c>
      <c r="G19584">
        <v>0</v>
      </c>
      <c r="H19584">
        <v>0</v>
      </c>
      <c r="I19584">
        <v>0</v>
      </c>
      <c r="J19584">
        <v>0</v>
      </c>
      <c r="K19584">
        <v>0</v>
      </c>
      <c r="L19584">
        <v>0</v>
      </c>
      <c r="M19584">
        <v>0</v>
      </c>
      <c r="N19584">
        <v>0</v>
      </c>
      <c r="O19584">
        <v>0</v>
      </c>
      <c r="P19584">
        <v>0</v>
      </c>
      <c r="Q19584">
        <v>0</v>
      </c>
      <c r="R19584">
        <v>0</v>
      </c>
      <c r="S19584">
        <v>0</v>
      </c>
      <c r="T19584">
        <v>0</v>
      </c>
      <c r="U19584">
        <v>0</v>
      </c>
      <c r="V19584">
        <v>0</v>
      </c>
      <c r="W19584">
        <v>0</v>
      </c>
      <c r="X19584">
        <v>0</v>
      </c>
      <c r="Y19584">
        <v>0</v>
      </c>
      <c r="Z19584">
        <v>0</v>
      </c>
      <c r="AA19584">
        <v>0</v>
      </c>
      <c r="AB19584">
        <v>0</v>
      </c>
      <c r="AC19584">
        <v>0</v>
      </c>
      <c r="AD19584">
        <v>0</v>
      </c>
      <c r="AE19584">
        <v>0</v>
      </c>
      <c r="AF19584">
        <v>0</v>
      </c>
    </row>
    <row r="19585" spans="1:32">
      <c r="A19585" t="s">
        <v>7573</v>
      </c>
      <c r="B19585" t="s">
        <v>19</v>
      </c>
      <c r="C19585">
        <v>0</v>
      </c>
      <c r="D19585">
        <v>0</v>
      </c>
      <c r="E19585">
        <v>0</v>
      </c>
      <c r="F19585">
        <v>0</v>
      </c>
      <c r="G19585">
        <v>0</v>
      </c>
      <c r="H19585">
        <v>0</v>
      </c>
      <c r="I19585">
        <v>0</v>
      </c>
      <c r="J19585">
        <v>0</v>
      </c>
      <c r="K19585">
        <v>0</v>
      </c>
      <c r="L19585">
        <v>0</v>
      </c>
      <c r="M19585">
        <v>0</v>
      </c>
      <c r="N19585">
        <v>0</v>
      </c>
      <c r="O19585">
        <v>0</v>
      </c>
      <c r="P19585">
        <v>0</v>
      </c>
      <c r="Q19585">
        <v>0</v>
      </c>
      <c r="R19585">
        <v>0</v>
      </c>
      <c r="S19585">
        <v>0</v>
      </c>
      <c r="T19585">
        <v>0</v>
      </c>
      <c r="U19585">
        <v>0</v>
      </c>
      <c r="V19585">
        <v>0</v>
      </c>
      <c r="W19585">
        <v>0</v>
      </c>
      <c r="X19585">
        <v>0</v>
      </c>
      <c r="Y19585">
        <v>0</v>
      </c>
      <c r="Z19585">
        <v>0</v>
      </c>
      <c r="AA19585">
        <v>0</v>
      </c>
      <c r="AB19585">
        <v>0</v>
      </c>
      <c r="AC19585">
        <v>0</v>
      </c>
      <c r="AD19585">
        <v>0</v>
      </c>
      <c r="AE19585">
        <v>0</v>
      </c>
      <c r="AF19585">
        <v>0</v>
      </c>
    </row>
    <row r="19586" spans="1:32">
      <c r="A19586" t="s">
        <v>7574</v>
      </c>
      <c r="B19586" t="s">
        <v>19</v>
      </c>
      <c r="C19586">
        <v>0</v>
      </c>
      <c r="D19586">
        <v>0</v>
      </c>
      <c r="E19586">
        <v>0</v>
      </c>
      <c r="F19586">
        <v>0</v>
      </c>
      <c r="G19586">
        <v>0</v>
      </c>
      <c r="H19586">
        <v>0</v>
      </c>
      <c r="I19586">
        <v>0</v>
      </c>
      <c r="J19586">
        <v>0</v>
      </c>
      <c r="K19586">
        <v>0</v>
      </c>
      <c r="L19586">
        <v>0</v>
      </c>
      <c r="M19586">
        <v>0</v>
      </c>
      <c r="N19586">
        <v>0</v>
      </c>
      <c r="O19586">
        <v>0</v>
      </c>
      <c r="P19586">
        <v>0</v>
      </c>
      <c r="Q19586">
        <v>0</v>
      </c>
      <c r="R19586">
        <v>0</v>
      </c>
      <c r="S19586">
        <v>0</v>
      </c>
      <c r="T19586">
        <v>0</v>
      </c>
      <c r="U19586">
        <v>0</v>
      </c>
      <c r="V19586">
        <v>0</v>
      </c>
      <c r="W19586">
        <v>0</v>
      </c>
      <c r="X19586">
        <v>0</v>
      </c>
      <c r="Y19586">
        <v>0</v>
      </c>
      <c r="Z19586">
        <v>0</v>
      </c>
      <c r="AA19586">
        <v>0</v>
      </c>
      <c r="AB19586">
        <v>0</v>
      </c>
      <c r="AC19586">
        <v>0</v>
      </c>
      <c r="AD19586">
        <v>0</v>
      </c>
      <c r="AE19586">
        <v>0</v>
      </c>
      <c r="AF19586">
        <v>0</v>
      </c>
    </row>
    <row r="19587" spans="1:32">
      <c r="A19587" t="s">
        <v>7575</v>
      </c>
      <c r="B19587" t="s">
        <v>19</v>
      </c>
      <c r="C19587">
        <v>0</v>
      </c>
      <c r="D19587">
        <v>0</v>
      </c>
      <c r="E19587">
        <v>0</v>
      </c>
      <c r="F19587">
        <v>0</v>
      </c>
      <c r="G19587">
        <v>0</v>
      </c>
      <c r="H19587">
        <v>0</v>
      </c>
      <c r="I19587">
        <v>0</v>
      </c>
      <c r="J19587">
        <v>0</v>
      </c>
      <c r="K19587">
        <v>0</v>
      </c>
      <c r="L19587">
        <v>0</v>
      </c>
      <c r="M19587">
        <v>0</v>
      </c>
      <c r="N19587">
        <v>0</v>
      </c>
      <c r="O19587">
        <v>0</v>
      </c>
      <c r="P19587">
        <v>0</v>
      </c>
      <c r="Q19587">
        <v>0</v>
      </c>
      <c r="R19587">
        <v>0</v>
      </c>
      <c r="S19587">
        <v>0</v>
      </c>
      <c r="T19587">
        <v>0</v>
      </c>
      <c r="U19587">
        <v>0</v>
      </c>
      <c r="V19587">
        <v>0</v>
      </c>
      <c r="W19587">
        <v>0</v>
      </c>
      <c r="X19587">
        <v>0</v>
      </c>
      <c r="Y19587">
        <v>0</v>
      </c>
      <c r="Z19587">
        <v>0</v>
      </c>
      <c r="AA19587">
        <v>0</v>
      </c>
      <c r="AB19587">
        <v>0</v>
      </c>
      <c r="AC19587">
        <v>0</v>
      </c>
      <c r="AD19587">
        <v>0</v>
      </c>
      <c r="AE19587">
        <v>0</v>
      </c>
      <c r="AF19587">
        <v>0</v>
      </c>
    </row>
    <row r="19588" spans="1:32">
      <c r="A19588" t="s">
        <v>7576</v>
      </c>
      <c r="B19588" t="s">
        <v>19</v>
      </c>
      <c r="C19588">
        <v>0</v>
      </c>
      <c r="D19588">
        <v>0</v>
      </c>
      <c r="E19588">
        <v>0</v>
      </c>
      <c r="F19588">
        <v>0</v>
      </c>
      <c r="G19588">
        <v>0</v>
      </c>
      <c r="H19588">
        <v>0</v>
      </c>
      <c r="I19588">
        <v>0</v>
      </c>
      <c r="J19588">
        <v>0</v>
      </c>
      <c r="K19588">
        <v>0</v>
      </c>
      <c r="L19588">
        <v>0</v>
      </c>
      <c r="M19588">
        <v>0</v>
      </c>
      <c r="N19588">
        <v>0</v>
      </c>
      <c r="O19588">
        <v>0</v>
      </c>
      <c r="P19588">
        <v>0</v>
      </c>
      <c r="Q19588">
        <v>0</v>
      </c>
      <c r="R19588">
        <v>0</v>
      </c>
      <c r="S19588">
        <v>0</v>
      </c>
      <c r="T19588">
        <v>0</v>
      </c>
      <c r="U19588">
        <v>0</v>
      </c>
      <c r="V19588">
        <v>0</v>
      </c>
      <c r="W19588">
        <v>0</v>
      </c>
      <c r="X19588">
        <v>0</v>
      </c>
      <c r="Y19588">
        <v>0</v>
      </c>
      <c r="Z19588">
        <v>0</v>
      </c>
      <c r="AA19588">
        <v>0</v>
      </c>
      <c r="AB19588">
        <v>0</v>
      </c>
      <c r="AC19588">
        <v>0</v>
      </c>
      <c r="AD19588">
        <v>0</v>
      </c>
      <c r="AE19588">
        <v>0</v>
      </c>
      <c r="AF19588">
        <v>0</v>
      </c>
    </row>
    <row r="19589" spans="1:32">
      <c r="A19589" t="s">
        <v>7577</v>
      </c>
      <c r="B19589" t="s">
        <v>19</v>
      </c>
      <c r="C19589">
        <v>0</v>
      </c>
      <c r="D19589">
        <v>0</v>
      </c>
      <c r="E19589">
        <v>0</v>
      </c>
      <c r="F19589">
        <v>0</v>
      </c>
      <c r="G19589">
        <v>0</v>
      </c>
      <c r="H19589">
        <v>0</v>
      </c>
      <c r="I19589">
        <v>0</v>
      </c>
      <c r="J19589">
        <v>0</v>
      </c>
      <c r="K19589">
        <v>0</v>
      </c>
      <c r="L19589">
        <v>0</v>
      </c>
      <c r="M19589">
        <v>0</v>
      </c>
      <c r="N19589">
        <v>0</v>
      </c>
      <c r="O19589">
        <v>0</v>
      </c>
      <c r="P19589">
        <v>0</v>
      </c>
      <c r="Q19589">
        <v>0</v>
      </c>
      <c r="R19589">
        <v>0</v>
      </c>
      <c r="S19589">
        <v>0</v>
      </c>
      <c r="T19589">
        <v>0</v>
      </c>
      <c r="U19589">
        <v>0</v>
      </c>
      <c r="V19589">
        <v>0</v>
      </c>
      <c r="W19589">
        <v>0</v>
      </c>
      <c r="X19589">
        <v>0</v>
      </c>
      <c r="Y19589">
        <v>0</v>
      </c>
      <c r="Z19589">
        <v>0</v>
      </c>
      <c r="AA19589">
        <v>0</v>
      </c>
      <c r="AB19589">
        <v>0</v>
      </c>
      <c r="AC19589">
        <v>0</v>
      </c>
      <c r="AD19589">
        <v>0</v>
      </c>
      <c r="AE19589">
        <v>0</v>
      </c>
      <c r="AF19589">
        <v>0</v>
      </c>
    </row>
    <row r="19590" spans="1:32">
      <c r="A19590" t="s">
        <v>7578</v>
      </c>
      <c r="B19590" t="s">
        <v>19</v>
      </c>
      <c r="C19590">
        <v>0</v>
      </c>
      <c r="D19590">
        <v>0</v>
      </c>
      <c r="E19590">
        <v>0</v>
      </c>
      <c r="F19590">
        <v>0</v>
      </c>
      <c r="G19590">
        <v>0</v>
      </c>
      <c r="H19590">
        <v>0</v>
      </c>
      <c r="I19590">
        <v>0</v>
      </c>
      <c r="J19590">
        <v>0</v>
      </c>
      <c r="K19590">
        <v>0</v>
      </c>
      <c r="L19590">
        <v>0</v>
      </c>
      <c r="M19590">
        <v>0</v>
      </c>
      <c r="N19590">
        <v>0</v>
      </c>
      <c r="O19590">
        <v>0</v>
      </c>
      <c r="P19590">
        <v>0</v>
      </c>
      <c r="Q19590">
        <v>0</v>
      </c>
      <c r="R19590">
        <v>0</v>
      </c>
      <c r="S19590">
        <v>0</v>
      </c>
      <c r="T19590">
        <v>0</v>
      </c>
      <c r="U19590">
        <v>0</v>
      </c>
      <c r="V19590">
        <v>0</v>
      </c>
      <c r="W19590">
        <v>0</v>
      </c>
      <c r="X19590">
        <v>0</v>
      </c>
      <c r="Y19590">
        <v>0</v>
      </c>
      <c r="Z19590">
        <v>0</v>
      </c>
      <c r="AA19590">
        <v>0</v>
      </c>
      <c r="AB19590">
        <v>0</v>
      </c>
      <c r="AC19590">
        <v>0</v>
      </c>
      <c r="AD19590">
        <v>0</v>
      </c>
      <c r="AE19590">
        <v>0</v>
      </c>
      <c r="AF19590">
        <v>0</v>
      </c>
    </row>
    <row r="19591" spans="1:32">
      <c r="A19591" t="s">
        <v>7579</v>
      </c>
      <c r="B19591" t="s">
        <v>19</v>
      </c>
      <c r="C19591">
        <v>0</v>
      </c>
      <c r="D19591">
        <v>0</v>
      </c>
      <c r="E19591">
        <v>0</v>
      </c>
      <c r="F19591">
        <v>0</v>
      </c>
      <c r="G19591">
        <v>0</v>
      </c>
      <c r="H19591">
        <v>0</v>
      </c>
      <c r="I19591">
        <v>0</v>
      </c>
      <c r="J19591">
        <v>0</v>
      </c>
      <c r="K19591">
        <v>0</v>
      </c>
      <c r="L19591">
        <v>0</v>
      </c>
      <c r="M19591">
        <v>0</v>
      </c>
      <c r="N19591">
        <v>0</v>
      </c>
      <c r="O19591">
        <v>0</v>
      </c>
      <c r="P19591">
        <v>0</v>
      </c>
      <c r="Q19591">
        <v>0</v>
      </c>
      <c r="R19591">
        <v>0</v>
      </c>
      <c r="S19591">
        <v>0</v>
      </c>
      <c r="T19591">
        <v>0</v>
      </c>
      <c r="U19591">
        <v>0</v>
      </c>
      <c r="V19591">
        <v>0</v>
      </c>
      <c r="W19591">
        <v>0</v>
      </c>
      <c r="X19591">
        <v>0</v>
      </c>
      <c r="Y19591">
        <v>0</v>
      </c>
      <c r="Z19591">
        <v>0</v>
      </c>
      <c r="AA19591">
        <v>0</v>
      </c>
      <c r="AB19591">
        <v>0</v>
      </c>
      <c r="AC19591">
        <v>0</v>
      </c>
      <c r="AD19591">
        <v>0</v>
      </c>
      <c r="AE19591">
        <v>0</v>
      </c>
      <c r="AF19591">
        <v>0</v>
      </c>
    </row>
    <row r="19592" spans="1:32">
      <c r="A19592" t="s">
        <v>7580</v>
      </c>
      <c r="B19592" t="s">
        <v>19</v>
      </c>
      <c r="C19592" s="2">
        <v>300000000000</v>
      </c>
      <c r="D19592" s="2">
        <v>300000000000</v>
      </c>
      <c r="E19592" s="2">
        <v>338600000000</v>
      </c>
      <c r="F19592" s="2">
        <v>338500000000</v>
      </c>
      <c r="G19592" s="2">
        <v>342000000000</v>
      </c>
      <c r="H19592" s="2">
        <v>349700000000</v>
      </c>
      <c r="I19592" s="2">
        <v>359200000000</v>
      </c>
      <c r="J19592" s="2">
        <v>367400000000</v>
      </c>
      <c r="K19592" s="2">
        <v>373400000000</v>
      </c>
      <c r="L19592" s="2">
        <v>378400000000</v>
      </c>
      <c r="M19592" s="2">
        <v>381900000000</v>
      </c>
      <c r="N19592" s="2">
        <v>383800000000</v>
      </c>
      <c r="O19592" s="2">
        <v>391700000000</v>
      </c>
      <c r="P19592" s="2">
        <v>402900000000</v>
      </c>
      <c r="Q19592" s="2">
        <v>414300000000</v>
      </c>
      <c r="R19592" s="2">
        <v>426600000000</v>
      </c>
      <c r="S19592" s="2">
        <v>438400000000</v>
      </c>
      <c r="T19592" s="2">
        <v>450700000000</v>
      </c>
      <c r="U19592" s="2">
        <v>464300000000</v>
      </c>
      <c r="V19592" s="2">
        <v>477500000000</v>
      </c>
      <c r="W19592" s="2">
        <v>491400000000</v>
      </c>
      <c r="X19592" s="2">
        <v>506700000000</v>
      </c>
      <c r="Y19592" s="2">
        <v>520100000000</v>
      </c>
      <c r="Z19592" s="2">
        <v>533200000000</v>
      </c>
      <c r="AA19592" s="2">
        <v>546000000000</v>
      </c>
      <c r="AB19592" s="2">
        <v>558200000000</v>
      </c>
      <c r="AC19592" s="2">
        <v>571700000000</v>
      </c>
      <c r="AD19592" s="2">
        <v>586100000000</v>
      </c>
      <c r="AE19592" s="2">
        <v>601400000000</v>
      </c>
      <c r="AF19592" s="2">
        <v>617000000000</v>
      </c>
    </row>
    <row r="19593" spans="1:32">
      <c r="A19593" t="s">
        <v>7581</v>
      </c>
      <c r="B19593" t="s">
        <v>19</v>
      </c>
      <c r="C19593">
        <v>0</v>
      </c>
      <c r="D19593">
        <v>0</v>
      </c>
      <c r="E19593">
        <v>0</v>
      </c>
      <c r="F19593">
        <v>0</v>
      </c>
      <c r="G19593">
        <v>0</v>
      </c>
      <c r="H19593">
        <v>0</v>
      </c>
      <c r="I19593">
        <v>0</v>
      </c>
      <c r="J19593">
        <v>0</v>
      </c>
      <c r="K19593">
        <v>0</v>
      </c>
      <c r="L19593">
        <v>0</v>
      </c>
      <c r="M19593">
        <v>0</v>
      </c>
      <c r="N19593">
        <v>0</v>
      </c>
      <c r="O19593">
        <v>0</v>
      </c>
      <c r="P19593">
        <v>0</v>
      </c>
      <c r="Q19593">
        <v>0</v>
      </c>
      <c r="R19593">
        <v>0</v>
      </c>
      <c r="S19593">
        <v>0</v>
      </c>
      <c r="T19593">
        <v>0</v>
      </c>
      <c r="U19593">
        <v>0</v>
      </c>
      <c r="V19593">
        <v>0</v>
      </c>
      <c r="W19593">
        <v>0</v>
      </c>
      <c r="X19593">
        <v>0</v>
      </c>
      <c r="Y19593">
        <v>0</v>
      </c>
      <c r="Z19593">
        <v>0</v>
      </c>
      <c r="AA19593">
        <v>0</v>
      </c>
      <c r="AB19593">
        <v>0</v>
      </c>
      <c r="AC19593">
        <v>0</v>
      </c>
      <c r="AD19593">
        <v>0</v>
      </c>
      <c r="AE19593">
        <v>0</v>
      </c>
      <c r="AF19593">
        <v>0</v>
      </c>
    </row>
    <row r="19594" spans="1:32">
      <c r="A19594" t="s">
        <v>7582</v>
      </c>
      <c r="B19594" t="s">
        <v>19</v>
      </c>
      <c r="C19594">
        <v>0</v>
      </c>
      <c r="D19594">
        <v>0</v>
      </c>
      <c r="E19594">
        <v>0</v>
      </c>
      <c r="F19594">
        <v>0</v>
      </c>
      <c r="G19594">
        <v>0</v>
      </c>
      <c r="H19594">
        <v>0</v>
      </c>
      <c r="I19594">
        <v>0</v>
      </c>
      <c r="J19594">
        <v>0</v>
      </c>
      <c r="K19594">
        <v>0</v>
      </c>
      <c r="L19594">
        <v>0</v>
      </c>
      <c r="M19594">
        <v>0</v>
      </c>
      <c r="N19594">
        <v>0</v>
      </c>
      <c r="O19594">
        <v>0</v>
      </c>
      <c r="P19594">
        <v>0</v>
      </c>
      <c r="Q19594">
        <v>0</v>
      </c>
      <c r="R19594">
        <v>0</v>
      </c>
      <c r="S19594">
        <v>0</v>
      </c>
      <c r="T19594">
        <v>0</v>
      </c>
      <c r="U19594">
        <v>0</v>
      </c>
      <c r="V19594">
        <v>0</v>
      </c>
      <c r="W19594">
        <v>0</v>
      </c>
      <c r="X19594">
        <v>0</v>
      </c>
      <c r="Y19594">
        <v>0</v>
      </c>
      <c r="Z19594">
        <v>0</v>
      </c>
      <c r="AA19594">
        <v>0</v>
      </c>
      <c r="AB19594">
        <v>0</v>
      </c>
      <c r="AC19594">
        <v>0</v>
      </c>
      <c r="AD19594">
        <v>0</v>
      </c>
      <c r="AE19594">
        <v>0</v>
      </c>
      <c r="AF19594">
        <v>0</v>
      </c>
    </row>
    <row r="19595" spans="1:32">
      <c r="A19595" t="s">
        <v>7583</v>
      </c>
      <c r="B19595" t="s">
        <v>19</v>
      </c>
      <c r="C19595">
        <v>0</v>
      </c>
      <c r="D19595">
        <v>0</v>
      </c>
      <c r="E19595">
        <v>0</v>
      </c>
      <c r="F19595">
        <v>0</v>
      </c>
      <c r="G19595">
        <v>0</v>
      </c>
      <c r="H19595">
        <v>0</v>
      </c>
      <c r="I19595">
        <v>0</v>
      </c>
      <c r="J19595">
        <v>0</v>
      </c>
      <c r="K19595">
        <v>0</v>
      </c>
      <c r="L19595">
        <v>0</v>
      </c>
      <c r="M19595">
        <v>0</v>
      </c>
      <c r="N19595">
        <v>0</v>
      </c>
      <c r="O19595">
        <v>0</v>
      </c>
      <c r="P19595">
        <v>0</v>
      </c>
      <c r="Q19595">
        <v>0</v>
      </c>
      <c r="R19595">
        <v>0</v>
      </c>
      <c r="S19595">
        <v>0</v>
      </c>
      <c r="T19595">
        <v>0</v>
      </c>
      <c r="U19595">
        <v>0</v>
      </c>
      <c r="V19595">
        <v>0</v>
      </c>
      <c r="W19595">
        <v>0</v>
      </c>
      <c r="X19595">
        <v>0</v>
      </c>
      <c r="Y19595">
        <v>0</v>
      </c>
      <c r="Z19595">
        <v>0</v>
      </c>
      <c r="AA19595">
        <v>0</v>
      </c>
      <c r="AB19595">
        <v>0</v>
      </c>
      <c r="AC19595">
        <v>0</v>
      </c>
      <c r="AD19595">
        <v>0</v>
      </c>
      <c r="AE19595">
        <v>0</v>
      </c>
      <c r="AF19595">
        <v>0</v>
      </c>
    </row>
    <row r="19596" spans="1:32">
      <c r="A19596" t="s">
        <v>7584</v>
      </c>
      <c r="B19596" t="s">
        <v>19</v>
      </c>
      <c r="C19596">
        <v>0</v>
      </c>
      <c r="D19596">
        <v>0</v>
      </c>
      <c r="E19596">
        <v>0</v>
      </c>
      <c r="F19596">
        <v>0</v>
      </c>
      <c r="G19596">
        <v>0</v>
      </c>
      <c r="H19596">
        <v>0</v>
      </c>
      <c r="I19596">
        <v>0</v>
      </c>
      <c r="J19596">
        <v>0</v>
      </c>
      <c r="K19596">
        <v>0</v>
      </c>
      <c r="L19596">
        <v>0</v>
      </c>
      <c r="M19596">
        <v>0</v>
      </c>
      <c r="N19596">
        <v>0</v>
      </c>
      <c r="O19596">
        <v>0</v>
      </c>
      <c r="P19596">
        <v>0</v>
      </c>
      <c r="Q19596">
        <v>0</v>
      </c>
      <c r="R19596">
        <v>0</v>
      </c>
      <c r="S19596">
        <v>0</v>
      </c>
      <c r="T19596">
        <v>0</v>
      </c>
      <c r="U19596">
        <v>0</v>
      </c>
      <c r="V19596">
        <v>0</v>
      </c>
      <c r="W19596">
        <v>0</v>
      </c>
      <c r="X19596">
        <v>0</v>
      </c>
      <c r="Y19596">
        <v>0</v>
      </c>
      <c r="Z19596">
        <v>0</v>
      </c>
      <c r="AA19596">
        <v>0</v>
      </c>
      <c r="AB19596">
        <v>0</v>
      </c>
      <c r="AC19596">
        <v>0</v>
      </c>
      <c r="AD19596">
        <v>0</v>
      </c>
      <c r="AE19596">
        <v>0</v>
      </c>
      <c r="AF19596">
        <v>0</v>
      </c>
    </row>
    <row r="19597" spans="1:32">
      <c r="A19597" t="s">
        <v>7585</v>
      </c>
      <c r="B19597" t="s">
        <v>19</v>
      </c>
      <c r="C19597">
        <v>0</v>
      </c>
      <c r="D19597">
        <v>0</v>
      </c>
      <c r="E19597">
        <v>0</v>
      </c>
      <c r="F19597">
        <v>0</v>
      </c>
      <c r="G19597">
        <v>0</v>
      </c>
      <c r="H19597">
        <v>0</v>
      </c>
      <c r="I19597">
        <v>0</v>
      </c>
      <c r="J19597">
        <v>0</v>
      </c>
      <c r="K19597">
        <v>0</v>
      </c>
      <c r="L19597">
        <v>0</v>
      </c>
      <c r="M19597">
        <v>0</v>
      </c>
      <c r="N19597">
        <v>0</v>
      </c>
      <c r="O19597">
        <v>0</v>
      </c>
      <c r="P19597">
        <v>0</v>
      </c>
      <c r="Q19597">
        <v>0</v>
      </c>
      <c r="R19597">
        <v>0</v>
      </c>
      <c r="S19597">
        <v>0</v>
      </c>
      <c r="T19597">
        <v>0</v>
      </c>
      <c r="U19597">
        <v>0</v>
      </c>
      <c r="V19597">
        <v>0</v>
      </c>
      <c r="W19597">
        <v>0</v>
      </c>
      <c r="X19597">
        <v>0</v>
      </c>
      <c r="Y19597">
        <v>0</v>
      </c>
      <c r="Z19597">
        <v>0</v>
      </c>
      <c r="AA19597">
        <v>0</v>
      </c>
      <c r="AB19597">
        <v>0</v>
      </c>
      <c r="AC19597">
        <v>0</v>
      </c>
      <c r="AD19597">
        <v>0</v>
      </c>
      <c r="AE19597">
        <v>0</v>
      </c>
      <c r="AF19597">
        <v>0</v>
      </c>
    </row>
    <row r="19598" spans="1:32">
      <c r="A19598" t="s">
        <v>7586</v>
      </c>
      <c r="B19598" t="s">
        <v>19</v>
      </c>
      <c r="C19598">
        <v>0</v>
      </c>
      <c r="D19598">
        <v>0</v>
      </c>
      <c r="E19598">
        <v>0</v>
      </c>
      <c r="F19598">
        <v>0</v>
      </c>
      <c r="G19598">
        <v>0</v>
      </c>
      <c r="H19598">
        <v>0</v>
      </c>
      <c r="I19598">
        <v>0</v>
      </c>
      <c r="J19598">
        <v>0</v>
      </c>
      <c r="K19598">
        <v>0</v>
      </c>
      <c r="L19598">
        <v>0</v>
      </c>
      <c r="M19598">
        <v>0</v>
      </c>
      <c r="N19598">
        <v>0</v>
      </c>
      <c r="O19598">
        <v>0</v>
      </c>
      <c r="P19598">
        <v>0</v>
      </c>
      <c r="Q19598">
        <v>0</v>
      </c>
      <c r="R19598">
        <v>0</v>
      </c>
      <c r="S19598">
        <v>0</v>
      </c>
      <c r="T19598">
        <v>0</v>
      </c>
      <c r="U19598">
        <v>0</v>
      </c>
      <c r="V19598">
        <v>0</v>
      </c>
      <c r="W19598">
        <v>0</v>
      </c>
      <c r="X19598">
        <v>0</v>
      </c>
      <c r="Y19598">
        <v>0</v>
      </c>
      <c r="Z19598">
        <v>0</v>
      </c>
      <c r="AA19598">
        <v>0</v>
      </c>
      <c r="AB19598">
        <v>0</v>
      </c>
      <c r="AC19598">
        <v>0</v>
      </c>
      <c r="AD19598">
        <v>0</v>
      </c>
      <c r="AE19598">
        <v>0</v>
      </c>
      <c r="AF19598">
        <v>0</v>
      </c>
    </row>
    <row r="19599" spans="1:32">
      <c r="A19599" t="s">
        <v>7587</v>
      </c>
      <c r="B19599" t="s">
        <v>19</v>
      </c>
      <c r="C19599">
        <v>0</v>
      </c>
      <c r="D19599">
        <v>0</v>
      </c>
      <c r="E19599">
        <v>0</v>
      </c>
      <c r="F19599">
        <v>0</v>
      </c>
      <c r="G19599">
        <v>0</v>
      </c>
      <c r="H19599">
        <v>0</v>
      </c>
      <c r="I19599">
        <v>0</v>
      </c>
      <c r="J19599">
        <v>0</v>
      </c>
      <c r="K19599">
        <v>0</v>
      </c>
      <c r="L19599">
        <v>0</v>
      </c>
      <c r="M19599">
        <v>0</v>
      </c>
      <c r="N19599">
        <v>0</v>
      </c>
      <c r="O19599">
        <v>0</v>
      </c>
      <c r="P19599">
        <v>0</v>
      </c>
      <c r="Q19599">
        <v>0</v>
      </c>
      <c r="R19599">
        <v>0</v>
      </c>
      <c r="S19599">
        <v>0</v>
      </c>
      <c r="T19599">
        <v>0</v>
      </c>
      <c r="U19599">
        <v>0</v>
      </c>
      <c r="V19599">
        <v>0</v>
      </c>
      <c r="W19599">
        <v>0</v>
      </c>
      <c r="X19599">
        <v>0</v>
      </c>
      <c r="Y19599">
        <v>0</v>
      </c>
      <c r="Z19599">
        <v>0</v>
      </c>
      <c r="AA19599">
        <v>0</v>
      </c>
      <c r="AB19599">
        <v>0</v>
      </c>
      <c r="AC19599">
        <v>0</v>
      </c>
      <c r="AD19599">
        <v>0</v>
      </c>
      <c r="AE19599">
        <v>0</v>
      </c>
      <c r="AF19599">
        <v>0</v>
      </c>
    </row>
    <row r="19600" spans="1:32">
      <c r="A19600" t="s">
        <v>7588</v>
      </c>
      <c r="B19600" t="s">
        <v>19</v>
      </c>
      <c r="C19600">
        <v>0</v>
      </c>
      <c r="D19600">
        <v>0</v>
      </c>
      <c r="E19600">
        <v>0</v>
      </c>
      <c r="F19600">
        <v>0</v>
      </c>
      <c r="G19600">
        <v>0</v>
      </c>
      <c r="H19600">
        <v>0</v>
      </c>
      <c r="I19600">
        <v>0</v>
      </c>
      <c r="J19600">
        <v>0</v>
      </c>
      <c r="K19600">
        <v>0</v>
      </c>
      <c r="L19600">
        <v>0</v>
      </c>
      <c r="M19600">
        <v>0</v>
      </c>
      <c r="N19600">
        <v>0</v>
      </c>
      <c r="O19600">
        <v>0</v>
      </c>
      <c r="P19600">
        <v>0</v>
      </c>
      <c r="Q19600">
        <v>0</v>
      </c>
      <c r="R19600">
        <v>0</v>
      </c>
      <c r="S19600">
        <v>0</v>
      </c>
      <c r="T19600">
        <v>0</v>
      </c>
      <c r="U19600">
        <v>0</v>
      </c>
      <c r="V19600">
        <v>0</v>
      </c>
      <c r="W19600">
        <v>0</v>
      </c>
      <c r="X19600">
        <v>0</v>
      </c>
      <c r="Y19600">
        <v>0</v>
      </c>
      <c r="Z19600">
        <v>0</v>
      </c>
      <c r="AA19600">
        <v>0</v>
      </c>
      <c r="AB19600">
        <v>0</v>
      </c>
      <c r="AC19600">
        <v>0</v>
      </c>
      <c r="AD19600">
        <v>0</v>
      </c>
      <c r="AE19600">
        <v>0</v>
      </c>
      <c r="AF19600">
        <v>0</v>
      </c>
    </row>
    <row r="19601" spans="1:32">
      <c r="A19601" t="s">
        <v>7589</v>
      </c>
      <c r="B19601" t="s">
        <v>19</v>
      </c>
      <c r="C19601">
        <v>0</v>
      </c>
      <c r="D19601">
        <v>0</v>
      </c>
      <c r="E19601">
        <v>0</v>
      </c>
      <c r="F19601">
        <v>0</v>
      </c>
      <c r="G19601">
        <v>0</v>
      </c>
      <c r="H19601">
        <v>0</v>
      </c>
      <c r="I19601">
        <v>0</v>
      </c>
      <c r="J19601">
        <v>0</v>
      </c>
      <c r="K19601">
        <v>0</v>
      </c>
      <c r="L19601">
        <v>0</v>
      </c>
      <c r="M19601">
        <v>0</v>
      </c>
      <c r="N19601">
        <v>0</v>
      </c>
      <c r="O19601">
        <v>0</v>
      </c>
      <c r="P19601">
        <v>0</v>
      </c>
      <c r="Q19601">
        <v>0</v>
      </c>
      <c r="R19601">
        <v>0</v>
      </c>
      <c r="S19601">
        <v>0</v>
      </c>
      <c r="T19601">
        <v>0</v>
      </c>
      <c r="U19601">
        <v>0</v>
      </c>
      <c r="V19601">
        <v>0</v>
      </c>
      <c r="W19601">
        <v>0</v>
      </c>
      <c r="X19601">
        <v>0</v>
      </c>
      <c r="Y19601">
        <v>0</v>
      </c>
      <c r="Z19601">
        <v>0</v>
      </c>
      <c r="AA19601">
        <v>0</v>
      </c>
      <c r="AB19601">
        <v>0</v>
      </c>
      <c r="AC19601">
        <v>0</v>
      </c>
      <c r="AD19601">
        <v>0</v>
      </c>
      <c r="AE19601">
        <v>0</v>
      </c>
      <c r="AF19601">
        <v>0</v>
      </c>
    </row>
    <row r="19602" spans="1:32">
      <c r="A19602" t="s">
        <v>7590</v>
      </c>
      <c r="B19602" t="s">
        <v>19</v>
      </c>
      <c r="C19602">
        <v>0</v>
      </c>
      <c r="D19602">
        <v>0</v>
      </c>
      <c r="E19602">
        <v>0</v>
      </c>
      <c r="F19602">
        <v>0</v>
      </c>
      <c r="G19602">
        <v>0</v>
      </c>
      <c r="H19602">
        <v>0</v>
      </c>
      <c r="I19602">
        <v>0</v>
      </c>
      <c r="J19602">
        <v>0</v>
      </c>
      <c r="K19602">
        <v>0</v>
      </c>
      <c r="L19602">
        <v>0</v>
      </c>
      <c r="M19602">
        <v>0</v>
      </c>
      <c r="N19602">
        <v>0</v>
      </c>
      <c r="O19602">
        <v>0</v>
      </c>
      <c r="P19602">
        <v>0</v>
      </c>
      <c r="Q19602">
        <v>0</v>
      </c>
      <c r="R19602">
        <v>0</v>
      </c>
      <c r="S19602">
        <v>0</v>
      </c>
      <c r="T19602">
        <v>0</v>
      </c>
      <c r="U19602">
        <v>0</v>
      </c>
      <c r="V19602">
        <v>0</v>
      </c>
      <c r="W19602">
        <v>0</v>
      </c>
      <c r="X19602">
        <v>0</v>
      </c>
      <c r="Y19602">
        <v>0</v>
      </c>
      <c r="Z19602">
        <v>0</v>
      </c>
      <c r="AA19602">
        <v>0</v>
      </c>
      <c r="AB19602">
        <v>0</v>
      </c>
      <c r="AC19602">
        <v>0</v>
      </c>
      <c r="AD19602">
        <v>0</v>
      </c>
      <c r="AE19602">
        <v>0</v>
      </c>
      <c r="AF19602">
        <v>0</v>
      </c>
    </row>
    <row r="19603" spans="1:32">
      <c r="A19603" t="s">
        <v>7591</v>
      </c>
      <c r="B19603" t="s">
        <v>19</v>
      </c>
      <c r="C19603">
        <v>0</v>
      </c>
      <c r="D19603">
        <v>0</v>
      </c>
      <c r="E19603">
        <v>0</v>
      </c>
      <c r="F19603">
        <v>0</v>
      </c>
      <c r="G19603">
        <v>0</v>
      </c>
      <c r="H19603">
        <v>0</v>
      </c>
      <c r="I19603">
        <v>0</v>
      </c>
      <c r="J19603">
        <v>0</v>
      </c>
      <c r="K19603">
        <v>0</v>
      </c>
      <c r="L19603">
        <v>0</v>
      </c>
      <c r="M19603">
        <v>0</v>
      </c>
      <c r="N19603">
        <v>0</v>
      </c>
      <c r="O19603">
        <v>0</v>
      </c>
      <c r="P19603">
        <v>0</v>
      </c>
      <c r="Q19603">
        <v>0</v>
      </c>
      <c r="R19603">
        <v>0</v>
      </c>
      <c r="S19603">
        <v>0</v>
      </c>
      <c r="T19603">
        <v>0</v>
      </c>
      <c r="U19603">
        <v>0</v>
      </c>
      <c r="V19603">
        <v>0</v>
      </c>
      <c r="W19603">
        <v>0</v>
      </c>
      <c r="X19603">
        <v>0</v>
      </c>
      <c r="Y19603">
        <v>0</v>
      </c>
      <c r="Z19603">
        <v>0</v>
      </c>
      <c r="AA19603">
        <v>0</v>
      </c>
      <c r="AB19603">
        <v>0</v>
      </c>
      <c r="AC19603">
        <v>0</v>
      </c>
      <c r="AD19603">
        <v>0</v>
      </c>
      <c r="AE19603">
        <v>0</v>
      </c>
      <c r="AF19603">
        <v>0</v>
      </c>
    </row>
    <row r="19604" spans="1:32">
      <c r="A19604" t="s">
        <v>7592</v>
      </c>
      <c r="B19604" t="s">
        <v>19</v>
      </c>
      <c r="C19604">
        <v>0</v>
      </c>
      <c r="D19604">
        <v>0</v>
      </c>
      <c r="E19604">
        <v>0</v>
      </c>
      <c r="F19604">
        <v>0</v>
      </c>
      <c r="G19604">
        <v>0</v>
      </c>
      <c r="H19604">
        <v>0</v>
      </c>
      <c r="I19604">
        <v>0</v>
      </c>
      <c r="J19604">
        <v>0</v>
      </c>
      <c r="K19604">
        <v>0</v>
      </c>
      <c r="L19604">
        <v>0</v>
      </c>
      <c r="M19604">
        <v>0</v>
      </c>
      <c r="N19604">
        <v>0</v>
      </c>
      <c r="O19604">
        <v>0</v>
      </c>
      <c r="P19604">
        <v>0</v>
      </c>
      <c r="Q19604">
        <v>0</v>
      </c>
      <c r="R19604">
        <v>0</v>
      </c>
      <c r="S19604">
        <v>0</v>
      </c>
      <c r="T19604">
        <v>0</v>
      </c>
      <c r="U19604">
        <v>0</v>
      </c>
      <c r="V19604">
        <v>0</v>
      </c>
      <c r="W19604">
        <v>0</v>
      </c>
      <c r="X19604">
        <v>0</v>
      </c>
      <c r="Y19604">
        <v>0</v>
      </c>
      <c r="Z19604">
        <v>0</v>
      </c>
      <c r="AA19604">
        <v>0</v>
      </c>
      <c r="AB19604">
        <v>0</v>
      </c>
      <c r="AC19604">
        <v>0</v>
      </c>
      <c r="AD19604">
        <v>0</v>
      </c>
      <c r="AE19604">
        <v>0</v>
      </c>
      <c r="AF19604">
        <v>0</v>
      </c>
    </row>
    <row r="19605" spans="1:32">
      <c r="A19605" t="s">
        <v>7593</v>
      </c>
      <c r="B19605" t="s">
        <v>19</v>
      </c>
      <c r="C19605">
        <v>0</v>
      </c>
      <c r="D19605">
        <v>0</v>
      </c>
      <c r="E19605">
        <v>0</v>
      </c>
      <c r="F19605">
        <v>0</v>
      </c>
      <c r="G19605">
        <v>0</v>
      </c>
      <c r="H19605">
        <v>0</v>
      </c>
      <c r="I19605">
        <v>0</v>
      </c>
      <c r="J19605">
        <v>0</v>
      </c>
      <c r="K19605">
        <v>0</v>
      </c>
      <c r="L19605">
        <v>0</v>
      </c>
      <c r="M19605">
        <v>0</v>
      </c>
      <c r="N19605">
        <v>0</v>
      </c>
      <c r="O19605">
        <v>0</v>
      </c>
      <c r="P19605">
        <v>0</v>
      </c>
      <c r="Q19605">
        <v>0</v>
      </c>
      <c r="R19605">
        <v>0</v>
      </c>
      <c r="S19605">
        <v>0</v>
      </c>
      <c r="T19605">
        <v>0</v>
      </c>
      <c r="U19605">
        <v>0</v>
      </c>
      <c r="V19605">
        <v>0</v>
      </c>
      <c r="W19605">
        <v>0</v>
      </c>
      <c r="X19605">
        <v>0</v>
      </c>
      <c r="Y19605">
        <v>0</v>
      </c>
      <c r="Z19605">
        <v>0</v>
      </c>
      <c r="AA19605">
        <v>0</v>
      </c>
      <c r="AB19605">
        <v>0</v>
      </c>
      <c r="AC19605">
        <v>0</v>
      </c>
      <c r="AD19605">
        <v>0</v>
      </c>
      <c r="AE19605">
        <v>0</v>
      </c>
      <c r="AF19605">
        <v>0</v>
      </c>
    </row>
    <row r="19606" spans="1:32">
      <c r="A19606" t="s">
        <v>7594</v>
      </c>
      <c r="B19606" t="s">
        <v>19</v>
      </c>
      <c r="C19606">
        <v>0</v>
      </c>
      <c r="D19606">
        <v>0</v>
      </c>
      <c r="E19606">
        <v>0</v>
      </c>
      <c r="F19606">
        <v>0</v>
      </c>
      <c r="G19606">
        <v>0</v>
      </c>
      <c r="H19606">
        <v>0</v>
      </c>
      <c r="I19606">
        <v>0</v>
      </c>
      <c r="J19606">
        <v>0</v>
      </c>
      <c r="K19606">
        <v>0</v>
      </c>
      <c r="L19606">
        <v>0</v>
      </c>
      <c r="M19606">
        <v>0</v>
      </c>
      <c r="N19606">
        <v>0</v>
      </c>
      <c r="O19606">
        <v>0</v>
      </c>
      <c r="P19606">
        <v>0</v>
      </c>
      <c r="Q19606">
        <v>0</v>
      </c>
      <c r="R19606">
        <v>0</v>
      </c>
      <c r="S19606">
        <v>0</v>
      </c>
      <c r="T19606">
        <v>0</v>
      </c>
      <c r="U19606">
        <v>0</v>
      </c>
      <c r="V19606">
        <v>0</v>
      </c>
      <c r="W19606">
        <v>0</v>
      </c>
      <c r="X19606">
        <v>0</v>
      </c>
      <c r="Y19606">
        <v>0</v>
      </c>
      <c r="Z19606">
        <v>0</v>
      </c>
      <c r="AA19606">
        <v>0</v>
      </c>
      <c r="AB19606">
        <v>0</v>
      </c>
      <c r="AC19606">
        <v>0</v>
      </c>
      <c r="AD19606">
        <v>0</v>
      </c>
      <c r="AE19606">
        <v>0</v>
      </c>
      <c r="AF19606">
        <v>0</v>
      </c>
    </row>
    <row r="19607" spans="1:32">
      <c r="A19607" t="s">
        <v>7595</v>
      </c>
      <c r="B19607" t="s">
        <v>19</v>
      </c>
      <c r="C19607">
        <v>0</v>
      </c>
      <c r="D19607">
        <v>0</v>
      </c>
      <c r="E19607">
        <v>0</v>
      </c>
      <c r="F19607">
        <v>0</v>
      </c>
      <c r="G19607">
        <v>0</v>
      </c>
      <c r="H19607">
        <v>0</v>
      </c>
      <c r="I19607">
        <v>0</v>
      </c>
      <c r="J19607">
        <v>0</v>
      </c>
      <c r="K19607">
        <v>0</v>
      </c>
      <c r="L19607">
        <v>0</v>
      </c>
      <c r="M19607">
        <v>0</v>
      </c>
      <c r="N19607">
        <v>0</v>
      </c>
      <c r="O19607">
        <v>0</v>
      </c>
      <c r="P19607">
        <v>0</v>
      </c>
      <c r="Q19607">
        <v>0</v>
      </c>
      <c r="R19607">
        <v>0</v>
      </c>
      <c r="S19607">
        <v>0</v>
      </c>
      <c r="T19607">
        <v>0</v>
      </c>
      <c r="U19607">
        <v>0</v>
      </c>
      <c r="V19607">
        <v>0</v>
      </c>
      <c r="W19607">
        <v>0</v>
      </c>
      <c r="X19607">
        <v>0</v>
      </c>
      <c r="Y19607">
        <v>0</v>
      </c>
      <c r="Z19607">
        <v>0</v>
      </c>
      <c r="AA19607">
        <v>0</v>
      </c>
      <c r="AB19607">
        <v>0</v>
      </c>
      <c r="AC19607">
        <v>0</v>
      </c>
      <c r="AD19607">
        <v>0</v>
      </c>
      <c r="AE19607">
        <v>0</v>
      </c>
      <c r="AF19607">
        <v>0</v>
      </c>
    </row>
    <row r="19608" spans="1:32">
      <c r="A19608" t="s">
        <v>7596</v>
      </c>
      <c r="B19608" t="s">
        <v>19</v>
      </c>
      <c r="C19608">
        <v>0</v>
      </c>
      <c r="D19608">
        <v>0</v>
      </c>
      <c r="E19608">
        <v>0</v>
      </c>
      <c r="F19608">
        <v>0</v>
      </c>
      <c r="G19608">
        <v>0</v>
      </c>
      <c r="H19608">
        <v>0</v>
      </c>
      <c r="I19608">
        <v>0</v>
      </c>
      <c r="J19608">
        <v>0</v>
      </c>
      <c r="K19608">
        <v>0</v>
      </c>
      <c r="L19608">
        <v>0</v>
      </c>
      <c r="M19608">
        <v>0</v>
      </c>
      <c r="N19608">
        <v>0</v>
      </c>
      <c r="O19608">
        <v>0</v>
      </c>
      <c r="P19608">
        <v>0</v>
      </c>
      <c r="Q19608">
        <v>0</v>
      </c>
      <c r="R19608">
        <v>0</v>
      </c>
      <c r="S19608">
        <v>0</v>
      </c>
      <c r="T19608">
        <v>0</v>
      </c>
      <c r="U19608">
        <v>0</v>
      </c>
      <c r="V19608">
        <v>0</v>
      </c>
      <c r="W19608">
        <v>0</v>
      </c>
      <c r="X19608">
        <v>0</v>
      </c>
      <c r="Y19608">
        <v>0</v>
      </c>
      <c r="Z19608">
        <v>0</v>
      </c>
      <c r="AA19608">
        <v>0</v>
      </c>
      <c r="AB19608">
        <v>0</v>
      </c>
      <c r="AC19608">
        <v>0</v>
      </c>
      <c r="AD19608">
        <v>0</v>
      </c>
      <c r="AE19608">
        <v>0</v>
      </c>
      <c r="AF19608">
        <v>0</v>
      </c>
    </row>
    <row r="19609" spans="1:32">
      <c r="A19609" t="s">
        <v>7597</v>
      </c>
      <c r="B19609" t="s">
        <v>19</v>
      </c>
      <c r="C19609">
        <v>0</v>
      </c>
      <c r="D19609">
        <v>0</v>
      </c>
      <c r="E19609">
        <v>0</v>
      </c>
      <c r="F19609">
        <v>0</v>
      </c>
      <c r="G19609">
        <v>0</v>
      </c>
      <c r="H19609">
        <v>0</v>
      </c>
      <c r="I19609">
        <v>0</v>
      </c>
      <c r="J19609">
        <v>0</v>
      </c>
      <c r="K19609">
        <v>0</v>
      </c>
      <c r="L19609">
        <v>0</v>
      </c>
      <c r="M19609">
        <v>0</v>
      </c>
      <c r="N19609">
        <v>0</v>
      </c>
      <c r="O19609">
        <v>0</v>
      </c>
      <c r="P19609">
        <v>0</v>
      </c>
      <c r="Q19609">
        <v>0</v>
      </c>
      <c r="R19609">
        <v>0</v>
      </c>
      <c r="S19609">
        <v>0</v>
      </c>
      <c r="T19609">
        <v>0</v>
      </c>
      <c r="U19609">
        <v>0</v>
      </c>
      <c r="V19609">
        <v>0</v>
      </c>
      <c r="W19609">
        <v>0</v>
      </c>
      <c r="X19609">
        <v>0</v>
      </c>
      <c r="Y19609">
        <v>0</v>
      </c>
      <c r="Z19609">
        <v>0</v>
      </c>
      <c r="AA19609">
        <v>0</v>
      </c>
      <c r="AB19609">
        <v>0</v>
      </c>
      <c r="AC19609">
        <v>0</v>
      </c>
      <c r="AD19609">
        <v>0</v>
      </c>
      <c r="AE19609">
        <v>0</v>
      </c>
      <c r="AF19609">
        <v>0</v>
      </c>
    </row>
    <row r="19610" spans="1:32">
      <c r="A19610" t="s">
        <v>7598</v>
      </c>
      <c r="B19610" t="s">
        <v>19</v>
      </c>
      <c r="C19610">
        <v>0</v>
      </c>
      <c r="D19610">
        <v>0</v>
      </c>
      <c r="E19610">
        <v>0</v>
      </c>
      <c r="F19610">
        <v>0</v>
      </c>
      <c r="G19610">
        <v>0</v>
      </c>
      <c r="H19610">
        <v>0</v>
      </c>
      <c r="I19610">
        <v>0</v>
      </c>
      <c r="J19610">
        <v>0</v>
      </c>
      <c r="K19610">
        <v>0</v>
      </c>
      <c r="L19610">
        <v>0</v>
      </c>
      <c r="M19610">
        <v>0</v>
      </c>
      <c r="N19610">
        <v>0</v>
      </c>
      <c r="O19610">
        <v>0</v>
      </c>
      <c r="P19610">
        <v>0</v>
      </c>
      <c r="Q19610">
        <v>0</v>
      </c>
      <c r="R19610">
        <v>0</v>
      </c>
      <c r="S19610">
        <v>0</v>
      </c>
      <c r="T19610">
        <v>0</v>
      </c>
      <c r="U19610">
        <v>0</v>
      </c>
      <c r="V19610">
        <v>0</v>
      </c>
      <c r="W19610">
        <v>0</v>
      </c>
      <c r="X19610">
        <v>0</v>
      </c>
      <c r="Y19610">
        <v>0</v>
      </c>
      <c r="Z19610">
        <v>0</v>
      </c>
      <c r="AA19610">
        <v>0</v>
      </c>
      <c r="AB19610">
        <v>0</v>
      </c>
      <c r="AC19610">
        <v>0</v>
      </c>
      <c r="AD19610">
        <v>0</v>
      </c>
      <c r="AE19610">
        <v>0</v>
      </c>
      <c r="AF19610">
        <v>0</v>
      </c>
    </row>
    <row r="19611" spans="1:32">
      <c r="A19611" t="s">
        <v>7599</v>
      </c>
      <c r="B19611" t="s">
        <v>19</v>
      </c>
      <c r="C19611">
        <v>0</v>
      </c>
      <c r="D19611">
        <v>0</v>
      </c>
      <c r="E19611">
        <v>0</v>
      </c>
      <c r="F19611">
        <v>0</v>
      </c>
      <c r="G19611">
        <v>0</v>
      </c>
      <c r="H19611">
        <v>0</v>
      </c>
      <c r="I19611">
        <v>0</v>
      </c>
      <c r="J19611">
        <v>0</v>
      </c>
      <c r="K19611">
        <v>0</v>
      </c>
      <c r="L19611">
        <v>0</v>
      </c>
      <c r="M19611">
        <v>0</v>
      </c>
      <c r="N19611">
        <v>0</v>
      </c>
      <c r="O19611">
        <v>0</v>
      </c>
      <c r="P19611">
        <v>0</v>
      </c>
      <c r="Q19611">
        <v>0</v>
      </c>
      <c r="R19611">
        <v>0</v>
      </c>
      <c r="S19611">
        <v>0</v>
      </c>
      <c r="T19611">
        <v>0</v>
      </c>
      <c r="U19611">
        <v>0</v>
      </c>
      <c r="V19611">
        <v>0</v>
      </c>
      <c r="W19611">
        <v>0</v>
      </c>
      <c r="X19611">
        <v>0</v>
      </c>
      <c r="Y19611">
        <v>0</v>
      </c>
      <c r="Z19611">
        <v>0</v>
      </c>
      <c r="AA19611">
        <v>0</v>
      </c>
      <c r="AB19611">
        <v>0</v>
      </c>
      <c r="AC19611">
        <v>0</v>
      </c>
      <c r="AD19611">
        <v>0</v>
      </c>
      <c r="AE19611">
        <v>0</v>
      </c>
      <c r="AF19611">
        <v>0</v>
      </c>
    </row>
    <row r="19612" spans="1:32">
      <c r="A19612" t="s">
        <v>7600</v>
      </c>
      <c r="B19612" t="s">
        <v>19</v>
      </c>
      <c r="C19612">
        <v>0</v>
      </c>
      <c r="D19612">
        <v>0</v>
      </c>
      <c r="E19612">
        <v>0</v>
      </c>
      <c r="F19612">
        <v>0</v>
      </c>
      <c r="G19612">
        <v>0</v>
      </c>
      <c r="H19612">
        <v>0</v>
      </c>
      <c r="I19612">
        <v>0</v>
      </c>
      <c r="J19612">
        <v>0</v>
      </c>
      <c r="K19612">
        <v>0</v>
      </c>
      <c r="L19612">
        <v>0</v>
      </c>
      <c r="M19612">
        <v>0</v>
      </c>
      <c r="N19612">
        <v>0</v>
      </c>
      <c r="O19612">
        <v>0</v>
      </c>
      <c r="P19612">
        <v>0</v>
      </c>
      <c r="Q19612">
        <v>0</v>
      </c>
      <c r="R19612">
        <v>0</v>
      </c>
      <c r="S19612">
        <v>0</v>
      </c>
      <c r="T19612">
        <v>0</v>
      </c>
      <c r="U19612">
        <v>0</v>
      </c>
      <c r="V19612">
        <v>0</v>
      </c>
      <c r="W19612">
        <v>0</v>
      </c>
      <c r="X19612">
        <v>0</v>
      </c>
      <c r="Y19612">
        <v>0</v>
      </c>
      <c r="Z19612">
        <v>0</v>
      </c>
      <c r="AA19612">
        <v>0</v>
      </c>
      <c r="AB19612">
        <v>0</v>
      </c>
      <c r="AC19612">
        <v>0</v>
      </c>
      <c r="AD19612">
        <v>0</v>
      </c>
      <c r="AE19612">
        <v>0</v>
      </c>
      <c r="AF19612">
        <v>0</v>
      </c>
    </row>
    <row r="19613" spans="1:32">
      <c r="A19613" t="s">
        <v>7601</v>
      </c>
      <c r="B19613" t="s">
        <v>19</v>
      </c>
      <c r="C19613">
        <v>0</v>
      </c>
      <c r="D19613">
        <v>0</v>
      </c>
      <c r="E19613">
        <v>0</v>
      </c>
      <c r="F19613">
        <v>0</v>
      </c>
      <c r="G19613">
        <v>0</v>
      </c>
      <c r="H19613">
        <v>0</v>
      </c>
      <c r="I19613">
        <v>0</v>
      </c>
      <c r="J19613">
        <v>0</v>
      </c>
      <c r="K19613">
        <v>0</v>
      </c>
      <c r="L19613">
        <v>0</v>
      </c>
      <c r="M19613">
        <v>0</v>
      </c>
      <c r="N19613">
        <v>0</v>
      </c>
      <c r="O19613">
        <v>0</v>
      </c>
      <c r="P19613">
        <v>0</v>
      </c>
      <c r="Q19613">
        <v>0</v>
      </c>
      <c r="R19613">
        <v>0</v>
      </c>
      <c r="S19613">
        <v>0</v>
      </c>
      <c r="T19613">
        <v>0</v>
      </c>
      <c r="U19613">
        <v>0</v>
      </c>
      <c r="V19613">
        <v>0</v>
      </c>
      <c r="W19613">
        <v>0</v>
      </c>
      <c r="X19613">
        <v>0</v>
      </c>
      <c r="Y19613">
        <v>0</v>
      </c>
      <c r="Z19613">
        <v>0</v>
      </c>
      <c r="AA19613">
        <v>0</v>
      </c>
      <c r="AB19613">
        <v>0</v>
      </c>
      <c r="AC19613">
        <v>0</v>
      </c>
      <c r="AD19613">
        <v>0</v>
      </c>
      <c r="AE19613">
        <v>0</v>
      </c>
      <c r="AF19613">
        <v>0</v>
      </c>
    </row>
    <row r="19614" spans="1:32">
      <c r="A19614" t="s">
        <v>7602</v>
      </c>
      <c r="B19614" t="s">
        <v>19</v>
      </c>
      <c r="C19614">
        <v>0</v>
      </c>
      <c r="D19614">
        <v>0</v>
      </c>
      <c r="E19614">
        <v>0</v>
      </c>
      <c r="F19614">
        <v>0</v>
      </c>
      <c r="G19614">
        <v>0</v>
      </c>
      <c r="H19614">
        <v>0</v>
      </c>
      <c r="I19614">
        <v>0</v>
      </c>
      <c r="J19614">
        <v>0</v>
      </c>
      <c r="K19614">
        <v>0</v>
      </c>
      <c r="L19614">
        <v>0</v>
      </c>
      <c r="M19614">
        <v>0</v>
      </c>
      <c r="N19614">
        <v>0</v>
      </c>
      <c r="O19614">
        <v>0</v>
      </c>
      <c r="P19614">
        <v>0</v>
      </c>
      <c r="Q19614">
        <v>0</v>
      </c>
      <c r="R19614">
        <v>0</v>
      </c>
      <c r="S19614">
        <v>0</v>
      </c>
      <c r="T19614">
        <v>0</v>
      </c>
      <c r="U19614">
        <v>0</v>
      </c>
      <c r="V19614">
        <v>0</v>
      </c>
      <c r="W19614">
        <v>0</v>
      </c>
      <c r="X19614">
        <v>0</v>
      </c>
      <c r="Y19614">
        <v>0</v>
      </c>
      <c r="Z19614">
        <v>0</v>
      </c>
      <c r="AA19614">
        <v>0</v>
      </c>
      <c r="AB19614">
        <v>0</v>
      </c>
      <c r="AC19614">
        <v>0</v>
      </c>
      <c r="AD19614">
        <v>0</v>
      </c>
      <c r="AE19614">
        <v>0</v>
      </c>
      <c r="AF19614">
        <v>0</v>
      </c>
    </row>
    <row r="19615" spans="1:32">
      <c r="A19615" t="s">
        <v>7603</v>
      </c>
      <c r="B19615" t="s">
        <v>19</v>
      </c>
      <c r="C19615">
        <v>0</v>
      </c>
      <c r="D19615">
        <v>0</v>
      </c>
      <c r="E19615">
        <v>0</v>
      </c>
      <c r="F19615">
        <v>0</v>
      </c>
      <c r="G19615">
        <v>0</v>
      </c>
      <c r="H19615">
        <v>0</v>
      </c>
      <c r="I19615">
        <v>0</v>
      </c>
      <c r="J19615">
        <v>0</v>
      </c>
      <c r="K19615">
        <v>0</v>
      </c>
      <c r="L19615">
        <v>0</v>
      </c>
      <c r="M19615">
        <v>0</v>
      </c>
      <c r="N19615">
        <v>0</v>
      </c>
      <c r="O19615">
        <v>0</v>
      </c>
      <c r="P19615">
        <v>0</v>
      </c>
      <c r="Q19615">
        <v>0</v>
      </c>
      <c r="R19615">
        <v>0</v>
      </c>
      <c r="S19615">
        <v>0</v>
      </c>
      <c r="T19615">
        <v>0</v>
      </c>
      <c r="U19615">
        <v>0</v>
      </c>
      <c r="V19615">
        <v>0</v>
      </c>
      <c r="W19615">
        <v>0</v>
      </c>
      <c r="X19615">
        <v>0</v>
      </c>
      <c r="Y19615">
        <v>0</v>
      </c>
      <c r="Z19615">
        <v>0</v>
      </c>
      <c r="AA19615">
        <v>0</v>
      </c>
      <c r="AB19615">
        <v>0</v>
      </c>
      <c r="AC19615">
        <v>0</v>
      </c>
      <c r="AD19615">
        <v>0</v>
      </c>
      <c r="AE19615">
        <v>0</v>
      </c>
      <c r="AF19615">
        <v>0</v>
      </c>
    </row>
    <row r="19616" spans="1:32">
      <c r="A19616" t="s">
        <v>7604</v>
      </c>
      <c r="B19616" t="s">
        <v>19</v>
      </c>
      <c r="C19616">
        <v>0</v>
      </c>
      <c r="D19616">
        <v>0</v>
      </c>
      <c r="E19616">
        <v>0</v>
      </c>
      <c r="F19616">
        <v>0</v>
      </c>
      <c r="G19616">
        <v>0</v>
      </c>
      <c r="H19616">
        <v>0</v>
      </c>
      <c r="I19616">
        <v>0</v>
      </c>
      <c r="J19616">
        <v>0</v>
      </c>
      <c r="K19616">
        <v>0</v>
      </c>
      <c r="L19616">
        <v>0</v>
      </c>
      <c r="M19616">
        <v>0</v>
      </c>
      <c r="N19616">
        <v>0</v>
      </c>
      <c r="O19616">
        <v>0</v>
      </c>
      <c r="P19616">
        <v>0</v>
      </c>
      <c r="Q19616">
        <v>0</v>
      </c>
      <c r="R19616">
        <v>0</v>
      </c>
      <c r="S19616">
        <v>0</v>
      </c>
      <c r="T19616">
        <v>0</v>
      </c>
      <c r="U19616">
        <v>0</v>
      </c>
      <c r="V19616">
        <v>0</v>
      </c>
      <c r="W19616">
        <v>0</v>
      </c>
      <c r="X19616">
        <v>0</v>
      </c>
      <c r="Y19616">
        <v>0</v>
      </c>
      <c r="Z19616">
        <v>0</v>
      </c>
      <c r="AA19616">
        <v>0</v>
      </c>
      <c r="AB19616">
        <v>0</v>
      </c>
      <c r="AC19616">
        <v>0</v>
      </c>
      <c r="AD19616">
        <v>0</v>
      </c>
      <c r="AE19616">
        <v>0</v>
      </c>
      <c r="AF19616">
        <v>0</v>
      </c>
    </row>
    <row r="19617" spans="1:32">
      <c r="A19617" t="s">
        <v>7605</v>
      </c>
      <c r="B19617" t="s">
        <v>19</v>
      </c>
      <c r="C19617">
        <v>0</v>
      </c>
      <c r="D19617">
        <v>0</v>
      </c>
      <c r="E19617">
        <v>0</v>
      </c>
      <c r="F19617">
        <v>0</v>
      </c>
      <c r="G19617">
        <v>0</v>
      </c>
      <c r="H19617">
        <v>0</v>
      </c>
      <c r="I19617">
        <v>0</v>
      </c>
      <c r="J19617">
        <v>0</v>
      </c>
      <c r="K19617">
        <v>0</v>
      </c>
      <c r="L19617">
        <v>0</v>
      </c>
      <c r="M19617">
        <v>0</v>
      </c>
      <c r="N19617">
        <v>0</v>
      </c>
      <c r="O19617">
        <v>0</v>
      </c>
      <c r="P19617">
        <v>0</v>
      </c>
      <c r="Q19617">
        <v>0</v>
      </c>
      <c r="R19617">
        <v>0</v>
      </c>
      <c r="S19617">
        <v>0</v>
      </c>
      <c r="T19617">
        <v>0</v>
      </c>
      <c r="U19617">
        <v>0</v>
      </c>
      <c r="V19617">
        <v>0</v>
      </c>
      <c r="W19617">
        <v>0</v>
      </c>
      <c r="X19617">
        <v>0</v>
      </c>
      <c r="Y19617">
        <v>0</v>
      </c>
      <c r="Z19617">
        <v>0</v>
      </c>
      <c r="AA19617">
        <v>0</v>
      </c>
      <c r="AB19617">
        <v>0</v>
      </c>
      <c r="AC19617">
        <v>0</v>
      </c>
      <c r="AD19617">
        <v>0</v>
      </c>
      <c r="AE19617">
        <v>0</v>
      </c>
      <c r="AF19617">
        <v>0</v>
      </c>
    </row>
    <row r="19618" spans="1:32">
      <c r="A19618" t="s">
        <v>7606</v>
      </c>
      <c r="B19618" t="s">
        <v>19</v>
      </c>
      <c r="C19618">
        <v>0</v>
      </c>
      <c r="D19618">
        <v>0</v>
      </c>
      <c r="E19618">
        <v>0</v>
      </c>
      <c r="F19618">
        <v>0</v>
      </c>
      <c r="G19618">
        <v>0</v>
      </c>
      <c r="H19618">
        <v>0</v>
      </c>
      <c r="I19618">
        <v>0</v>
      </c>
      <c r="J19618">
        <v>0</v>
      </c>
      <c r="K19618">
        <v>0</v>
      </c>
      <c r="L19618">
        <v>0</v>
      </c>
      <c r="M19618">
        <v>0</v>
      </c>
      <c r="N19618">
        <v>0</v>
      </c>
      <c r="O19618">
        <v>0</v>
      </c>
      <c r="P19618">
        <v>0</v>
      </c>
      <c r="Q19618">
        <v>0</v>
      </c>
      <c r="R19618">
        <v>0</v>
      </c>
      <c r="S19618">
        <v>0</v>
      </c>
      <c r="T19618">
        <v>0</v>
      </c>
      <c r="U19618">
        <v>0</v>
      </c>
      <c r="V19618">
        <v>0</v>
      </c>
      <c r="W19618">
        <v>0</v>
      </c>
      <c r="X19618">
        <v>0</v>
      </c>
      <c r="Y19618">
        <v>0</v>
      </c>
      <c r="Z19618">
        <v>0</v>
      </c>
      <c r="AA19618">
        <v>0</v>
      </c>
      <c r="AB19618">
        <v>0</v>
      </c>
      <c r="AC19618">
        <v>0</v>
      </c>
      <c r="AD19618">
        <v>0</v>
      </c>
      <c r="AE19618">
        <v>0</v>
      </c>
      <c r="AF19618">
        <v>0</v>
      </c>
    </row>
    <row r="19619" spans="1:32">
      <c r="A19619" t="s">
        <v>7607</v>
      </c>
      <c r="B19619" t="s">
        <v>19</v>
      </c>
      <c r="C19619">
        <v>0</v>
      </c>
      <c r="D19619">
        <v>0</v>
      </c>
      <c r="E19619">
        <v>0</v>
      </c>
      <c r="F19619">
        <v>0</v>
      </c>
      <c r="G19619">
        <v>0</v>
      </c>
      <c r="H19619">
        <v>0</v>
      </c>
      <c r="I19619">
        <v>0</v>
      </c>
      <c r="J19619">
        <v>0</v>
      </c>
      <c r="K19619">
        <v>0</v>
      </c>
      <c r="L19619">
        <v>0</v>
      </c>
      <c r="M19619">
        <v>0</v>
      </c>
      <c r="N19619">
        <v>0</v>
      </c>
      <c r="O19619">
        <v>0</v>
      </c>
      <c r="P19619">
        <v>0</v>
      </c>
      <c r="Q19619">
        <v>0</v>
      </c>
      <c r="R19619">
        <v>0</v>
      </c>
      <c r="S19619">
        <v>0</v>
      </c>
      <c r="T19619">
        <v>0</v>
      </c>
      <c r="U19619">
        <v>0</v>
      </c>
      <c r="V19619">
        <v>0</v>
      </c>
      <c r="W19619">
        <v>0</v>
      </c>
      <c r="X19619">
        <v>0</v>
      </c>
      <c r="Y19619">
        <v>0</v>
      </c>
      <c r="Z19619">
        <v>0</v>
      </c>
      <c r="AA19619">
        <v>0</v>
      </c>
      <c r="AB19619">
        <v>0</v>
      </c>
      <c r="AC19619">
        <v>0</v>
      </c>
      <c r="AD19619">
        <v>0</v>
      </c>
      <c r="AE19619">
        <v>0</v>
      </c>
      <c r="AF19619">
        <v>0</v>
      </c>
    </row>
    <row r="19620" spans="1:32">
      <c r="A19620" t="s">
        <v>7608</v>
      </c>
      <c r="B19620" t="s">
        <v>19</v>
      </c>
      <c r="C19620">
        <v>0</v>
      </c>
      <c r="D19620">
        <v>0</v>
      </c>
      <c r="E19620">
        <v>0</v>
      </c>
      <c r="F19620">
        <v>0</v>
      </c>
      <c r="G19620">
        <v>0</v>
      </c>
      <c r="H19620">
        <v>0</v>
      </c>
      <c r="I19620">
        <v>0</v>
      </c>
      <c r="J19620">
        <v>0</v>
      </c>
      <c r="K19620">
        <v>0</v>
      </c>
      <c r="L19620">
        <v>0</v>
      </c>
      <c r="M19620">
        <v>0</v>
      </c>
      <c r="N19620">
        <v>0</v>
      </c>
      <c r="O19620">
        <v>0</v>
      </c>
      <c r="P19620">
        <v>0</v>
      </c>
      <c r="Q19620">
        <v>0</v>
      </c>
      <c r="R19620">
        <v>0</v>
      </c>
      <c r="S19620">
        <v>0</v>
      </c>
      <c r="T19620">
        <v>0</v>
      </c>
      <c r="U19620">
        <v>0</v>
      </c>
      <c r="V19620">
        <v>0</v>
      </c>
      <c r="W19620">
        <v>0</v>
      </c>
      <c r="X19620">
        <v>0</v>
      </c>
      <c r="Y19620">
        <v>0</v>
      </c>
      <c r="Z19620">
        <v>0</v>
      </c>
      <c r="AA19620">
        <v>0</v>
      </c>
      <c r="AB19620">
        <v>0</v>
      </c>
      <c r="AC19620">
        <v>0</v>
      </c>
      <c r="AD19620">
        <v>0</v>
      </c>
      <c r="AE19620">
        <v>0</v>
      </c>
      <c r="AF19620">
        <v>0</v>
      </c>
    </row>
    <row r="19621" spans="1:32">
      <c r="A19621" t="s">
        <v>7609</v>
      </c>
      <c r="B19621" t="s">
        <v>19</v>
      </c>
      <c r="C19621">
        <v>0</v>
      </c>
      <c r="D19621">
        <v>0</v>
      </c>
      <c r="E19621">
        <v>0</v>
      </c>
      <c r="F19621">
        <v>0</v>
      </c>
      <c r="G19621">
        <v>0</v>
      </c>
      <c r="H19621">
        <v>0</v>
      </c>
      <c r="I19621">
        <v>0</v>
      </c>
      <c r="J19621">
        <v>0</v>
      </c>
      <c r="K19621">
        <v>0</v>
      </c>
      <c r="L19621">
        <v>0</v>
      </c>
      <c r="M19621">
        <v>0</v>
      </c>
      <c r="N19621">
        <v>0</v>
      </c>
      <c r="O19621">
        <v>0</v>
      </c>
      <c r="P19621">
        <v>0</v>
      </c>
      <c r="Q19621">
        <v>0</v>
      </c>
      <c r="R19621">
        <v>0</v>
      </c>
      <c r="S19621">
        <v>0</v>
      </c>
      <c r="T19621">
        <v>0</v>
      </c>
      <c r="U19621">
        <v>0</v>
      </c>
      <c r="V19621">
        <v>0</v>
      </c>
      <c r="W19621">
        <v>0</v>
      </c>
      <c r="X19621">
        <v>0</v>
      </c>
      <c r="Y19621">
        <v>0</v>
      </c>
      <c r="Z19621">
        <v>0</v>
      </c>
      <c r="AA19621">
        <v>0</v>
      </c>
      <c r="AB19621">
        <v>0</v>
      </c>
      <c r="AC19621">
        <v>0</v>
      </c>
      <c r="AD19621">
        <v>0</v>
      </c>
      <c r="AE19621">
        <v>0</v>
      </c>
      <c r="AF19621">
        <v>0</v>
      </c>
    </row>
    <row r="19622" spans="1:32">
      <c r="A19622" t="s">
        <v>7610</v>
      </c>
      <c r="B19622" t="s">
        <v>19</v>
      </c>
      <c r="C19622">
        <v>0</v>
      </c>
      <c r="D19622">
        <v>0</v>
      </c>
      <c r="E19622">
        <v>0</v>
      </c>
      <c r="F19622">
        <v>0</v>
      </c>
      <c r="G19622">
        <v>0</v>
      </c>
      <c r="H19622">
        <v>0</v>
      </c>
      <c r="I19622">
        <v>0</v>
      </c>
      <c r="J19622">
        <v>0</v>
      </c>
      <c r="K19622">
        <v>0</v>
      </c>
      <c r="L19622">
        <v>0</v>
      </c>
      <c r="M19622">
        <v>0</v>
      </c>
      <c r="N19622">
        <v>0</v>
      </c>
      <c r="O19622">
        <v>0</v>
      </c>
      <c r="P19622">
        <v>0</v>
      </c>
      <c r="Q19622">
        <v>0</v>
      </c>
      <c r="R19622">
        <v>0</v>
      </c>
      <c r="S19622">
        <v>0</v>
      </c>
      <c r="T19622">
        <v>0</v>
      </c>
      <c r="U19622">
        <v>0</v>
      </c>
      <c r="V19622">
        <v>0</v>
      </c>
      <c r="W19622">
        <v>0</v>
      </c>
      <c r="X19622">
        <v>0</v>
      </c>
      <c r="Y19622">
        <v>0</v>
      </c>
      <c r="Z19622">
        <v>0</v>
      </c>
      <c r="AA19622">
        <v>0</v>
      </c>
      <c r="AB19622">
        <v>0</v>
      </c>
      <c r="AC19622">
        <v>0</v>
      </c>
      <c r="AD19622">
        <v>0</v>
      </c>
      <c r="AE19622">
        <v>0</v>
      </c>
      <c r="AF19622">
        <v>0</v>
      </c>
    </row>
    <row r="19623" spans="1:32">
      <c r="A19623" t="s">
        <v>7611</v>
      </c>
      <c r="B19623" t="s">
        <v>19</v>
      </c>
      <c r="C19623">
        <v>0</v>
      </c>
      <c r="D19623">
        <v>0</v>
      </c>
      <c r="E19623">
        <v>0</v>
      </c>
      <c r="F19623">
        <v>0</v>
      </c>
      <c r="G19623">
        <v>0</v>
      </c>
      <c r="H19623">
        <v>0</v>
      </c>
      <c r="I19623">
        <v>0</v>
      </c>
      <c r="J19623">
        <v>0</v>
      </c>
      <c r="K19623">
        <v>0</v>
      </c>
      <c r="L19623">
        <v>0</v>
      </c>
      <c r="M19623">
        <v>0</v>
      </c>
      <c r="N19623">
        <v>0</v>
      </c>
      <c r="O19623">
        <v>0</v>
      </c>
      <c r="P19623">
        <v>0</v>
      </c>
      <c r="Q19623">
        <v>0</v>
      </c>
      <c r="R19623">
        <v>0</v>
      </c>
      <c r="S19623">
        <v>0</v>
      </c>
      <c r="T19623">
        <v>0</v>
      </c>
      <c r="U19623">
        <v>0</v>
      </c>
      <c r="V19623">
        <v>0</v>
      </c>
      <c r="W19623">
        <v>0</v>
      </c>
      <c r="X19623">
        <v>0</v>
      </c>
      <c r="Y19623">
        <v>0</v>
      </c>
      <c r="Z19623">
        <v>0</v>
      </c>
      <c r="AA19623">
        <v>0</v>
      </c>
      <c r="AB19623">
        <v>0</v>
      </c>
      <c r="AC19623">
        <v>0</v>
      </c>
      <c r="AD19623">
        <v>0</v>
      </c>
      <c r="AE19623">
        <v>0</v>
      </c>
      <c r="AF19623">
        <v>0</v>
      </c>
    </row>
    <row r="19624" spans="1:32">
      <c r="A19624" t="s">
        <v>7612</v>
      </c>
      <c r="B19624" t="s">
        <v>19</v>
      </c>
      <c r="C19624">
        <v>0</v>
      </c>
      <c r="D19624">
        <v>0</v>
      </c>
      <c r="E19624">
        <v>0</v>
      </c>
      <c r="F19624">
        <v>0</v>
      </c>
      <c r="G19624">
        <v>0</v>
      </c>
      <c r="H19624">
        <v>0</v>
      </c>
      <c r="I19624">
        <v>0</v>
      </c>
      <c r="J19624">
        <v>0</v>
      </c>
      <c r="K19624">
        <v>0</v>
      </c>
      <c r="L19624">
        <v>0</v>
      </c>
      <c r="M19624">
        <v>0</v>
      </c>
      <c r="N19624">
        <v>0</v>
      </c>
      <c r="O19624">
        <v>0</v>
      </c>
      <c r="P19624">
        <v>0</v>
      </c>
      <c r="Q19624">
        <v>0</v>
      </c>
      <c r="R19624">
        <v>0</v>
      </c>
      <c r="S19624">
        <v>0</v>
      </c>
      <c r="T19624">
        <v>0</v>
      </c>
      <c r="U19624">
        <v>0</v>
      </c>
      <c r="V19624">
        <v>0</v>
      </c>
      <c r="W19624">
        <v>0</v>
      </c>
      <c r="X19624">
        <v>0</v>
      </c>
      <c r="Y19624">
        <v>0</v>
      </c>
      <c r="Z19624">
        <v>0</v>
      </c>
      <c r="AA19624">
        <v>0</v>
      </c>
      <c r="AB19624">
        <v>0</v>
      </c>
      <c r="AC19624">
        <v>0</v>
      </c>
      <c r="AD19624">
        <v>0</v>
      </c>
      <c r="AE19624">
        <v>0</v>
      </c>
      <c r="AF19624">
        <v>0</v>
      </c>
    </row>
    <row r="19625" spans="1:32">
      <c r="A19625" t="s">
        <v>7613</v>
      </c>
      <c r="B19625" t="s">
        <v>19</v>
      </c>
      <c r="C19625">
        <v>0</v>
      </c>
      <c r="D19625">
        <v>0</v>
      </c>
      <c r="E19625">
        <v>0</v>
      </c>
      <c r="F19625">
        <v>0</v>
      </c>
      <c r="G19625">
        <v>0</v>
      </c>
      <c r="H19625">
        <v>0</v>
      </c>
      <c r="I19625">
        <v>0</v>
      </c>
      <c r="J19625">
        <v>0</v>
      </c>
      <c r="K19625">
        <v>0</v>
      </c>
      <c r="L19625">
        <v>0</v>
      </c>
      <c r="M19625">
        <v>0</v>
      </c>
      <c r="N19625">
        <v>0</v>
      </c>
      <c r="O19625">
        <v>0</v>
      </c>
      <c r="P19625">
        <v>0</v>
      </c>
      <c r="Q19625">
        <v>0</v>
      </c>
      <c r="R19625">
        <v>0</v>
      </c>
      <c r="S19625">
        <v>0</v>
      </c>
      <c r="T19625">
        <v>0</v>
      </c>
      <c r="U19625">
        <v>0</v>
      </c>
      <c r="V19625">
        <v>0</v>
      </c>
      <c r="W19625">
        <v>0</v>
      </c>
      <c r="X19625">
        <v>0</v>
      </c>
      <c r="Y19625">
        <v>0</v>
      </c>
      <c r="Z19625">
        <v>0</v>
      </c>
      <c r="AA19625">
        <v>0</v>
      </c>
      <c r="AB19625">
        <v>0</v>
      </c>
      <c r="AC19625">
        <v>0</v>
      </c>
      <c r="AD19625">
        <v>0</v>
      </c>
      <c r="AE19625">
        <v>0</v>
      </c>
      <c r="AF19625">
        <v>0</v>
      </c>
    </row>
    <row r="19626" spans="1:32">
      <c r="A19626" t="s">
        <v>7614</v>
      </c>
      <c r="B19626" t="s">
        <v>19</v>
      </c>
      <c r="C19626">
        <v>0</v>
      </c>
      <c r="D19626">
        <v>0</v>
      </c>
      <c r="E19626">
        <v>0</v>
      </c>
      <c r="F19626">
        <v>0</v>
      </c>
      <c r="G19626">
        <v>0</v>
      </c>
      <c r="H19626">
        <v>0</v>
      </c>
      <c r="I19626">
        <v>0</v>
      </c>
      <c r="J19626">
        <v>0</v>
      </c>
      <c r="K19626">
        <v>0</v>
      </c>
      <c r="L19626">
        <v>0</v>
      </c>
      <c r="M19626">
        <v>0</v>
      </c>
      <c r="N19626">
        <v>0</v>
      </c>
      <c r="O19626">
        <v>0</v>
      </c>
      <c r="P19626">
        <v>0</v>
      </c>
      <c r="Q19626">
        <v>0</v>
      </c>
      <c r="R19626">
        <v>0</v>
      </c>
      <c r="S19626">
        <v>0</v>
      </c>
      <c r="T19626">
        <v>0</v>
      </c>
      <c r="U19626">
        <v>0</v>
      </c>
      <c r="V19626">
        <v>0</v>
      </c>
      <c r="W19626">
        <v>0</v>
      </c>
      <c r="X19626">
        <v>0</v>
      </c>
      <c r="Y19626">
        <v>0</v>
      </c>
      <c r="Z19626">
        <v>0</v>
      </c>
      <c r="AA19626">
        <v>0</v>
      </c>
      <c r="AB19626">
        <v>0</v>
      </c>
      <c r="AC19626">
        <v>0</v>
      </c>
      <c r="AD19626">
        <v>0</v>
      </c>
      <c r="AE19626">
        <v>0</v>
      </c>
      <c r="AF19626">
        <v>0</v>
      </c>
    </row>
    <row r="19627" spans="1:32">
      <c r="A19627" t="s">
        <v>7615</v>
      </c>
      <c r="B19627" t="s">
        <v>19</v>
      </c>
      <c r="C19627">
        <v>0</v>
      </c>
      <c r="D19627">
        <v>0</v>
      </c>
      <c r="E19627">
        <v>0</v>
      </c>
      <c r="F19627">
        <v>0</v>
      </c>
      <c r="G19627">
        <v>0</v>
      </c>
      <c r="H19627">
        <v>0</v>
      </c>
      <c r="I19627">
        <v>0</v>
      </c>
      <c r="J19627">
        <v>0</v>
      </c>
      <c r="K19627">
        <v>0</v>
      </c>
      <c r="L19627">
        <v>0</v>
      </c>
      <c r="M19627">
        <v>0</v>
      </c>
      <c r="N19627">
        <v>0</v>
      </c>
      <c r="O19627">
        <v>0</v>
      </c>
      <c r="P19627">
        <v>0</v>
      </c>
      <c r="Q19627">
        <v>0</v>
      </c>
      <c r="R19627">
        <v>0</v>
      </c>
      <c r="S19627">
        <v>0</v>
      </c>
      <c r="T19627">
        <v>0</v>
      </c>
      <c r="U19627">
        <v>0</v>
      </c>
      <c r="V19627">
        <v>0</v>
      </c>
      <c r="W19627">
        <v>0</v>
      </c>
      <c r="X19627">
        <v>0</v>
      </c>
      <c r="Y19627">
        <v>0</v>
      </c>
      <c r="Z19627">
        <v>0</v>
      </c>
      <c r="AA19627">
        <v>0</v>
      </c>
      <c r="AB19627">
        <v>0</v>
      </c>
      <c r="AC19627">
        <v>0</v>
      </c>
      <c r="AD19627">
        <v>0</v>
      </c>
      <c r="AE19627">
        <v>0</v>
      </c>
      <c r="AF19627">
        <v>0</v>
      </c>
    </row>
    <row r="19628" spans="1:32">
      <c r="A19628" t="s">
        <v>7616</v>
      </c>
      <c r="B19628" t="s">
        <v>19</v>
      </c>
      <c r="C19628">
        <v>0</v>
      </c>
      <c r="D19628">
        <v>0</v>
      </c>
      <c r="E19628">
        <v>0</v>
      </c>
      <c r="F19628">
        <v>0</v>
      </c>
      <c r="G19628">
        <v>0</v>
      </c>
      <c r="H19628">
        <v>0</v>
      </c>
      <c r="I19628">
        <v>0</v>
      </c>
      <c r="J19628">
        <v>0</v>
      </c>
      <c r="K19628">
        <v>0</v>
      </c>
      <c r="L19628">
        <v>0</v>
      </c>
      <c r="M19628">
        <v>0</v>
      </c>
      <c r="N19628">
        <v>0</v>
      </c>
      <c r="O19628">
        <v>0</v>
      </c>
      <c r="P19628">
        <v>0</v>
      </c>
      <c r="Q19628">
        <v>0</v>
      </c>
      <c r="R19628">
        <v>0</v>
      </c>
      <c r="S19628">
        <v>0</v>
      </c>
      <c r="T19628">
        <v>0</v>
      </c>
      <c r="U19628">
        <v>0</v>
      </c>
      <c r="V19628">
        <v>0</v>
      </c>
      <c r="W19628">
        <v>0</v>
      </c>
      <c r="X19628">
        <v>0</v>
      </c>
      <c r="Y19628">
        <v>0</v>
      </c>
      <c r="Z19628">
        <v>0</v>
      </c>
      <c r="AA19628">
        <v>0</v>
      </c>
      <c r="AB19628">
        <v>0</v>
      </c>
      <c r="AC19628">
        <v>0</v>
      </c>
      <c r="AD19628">
        <v>0</v>
      </c>
      <c r="AE19628">
        <v>0</v>
      </c>
      <c r="AF19628">
        <v>0</v>
      </c>
    </row>
    <row r="19629" spans="1:32">
      <c r="A19629" t="s">
        <v>7617</v>
      </c>
      <c r="B19629" t="s">
        <v>19</v>
      </c>
      <c r="C19629">
        <v>0</v>
      </c>
      <c r="D19629">
        <v>0</v>
      </c>
      <c r="E19629">
        <v>0</v>
      </c>
      <c r="F19629">
        <v>0</v>
      </c>
      <c r="G19629">
        <v>0</v>
      </c>
      <c r="H19629">
        <v>0</v>
      </c>
      <c r="I19629">
        <v>0</v>
      </c>
      <c r="J19629">
        <v>0</v>
      </c>
      <c r="K19629">
        <v>0</v>
      </c>
      <c r="L19629">
        <v>0</v>
      </c>
      <c r="M19629">
        <v>0</v>
      </c>
      <c r="N19629">
        <v>0</v>
      </c>
      <c r="O19629">
        <v>0</v>
      </c>
      <c r="P19629">
        <v>0</v>
      </c>
      <c r="Q19629">
        <v>0</v>
      </c>
      <c r="R19629">
        <v>0</v>
      </c>
      <c r="S19629">
        <v>0</v>
      </c>
      <c r="T19629">
        <v>0</v>
      </c>
      <c r="U19629">
        <v>0</v>
      </c>
      <c r="V19629">
        <v>0</v>
      </c>
      <c r="W19629">
        <v>0</v>
      </c>
      <c r="X19629">
        <v>0</v>
      </c>
      <c r="Y19629">
        <v>0</v>
      </c>
      <c r="Z19629">
        <v>0</v>
      </c>
      <c r="AA19629">
        <v>0</v>
      </c>
      <c r="AB19629">
        <v>0</v>
      </c>
      <c r="AC19629">
        <v>0</v>
      </c>
      <c r="AD19629">
        <v>0</v>
      </c>
      <c r="AE19629">
        <v>0</v>
      </c>
      <c r="AF19629">
        <v>0</v>
      </c>
    </row>
    <row r="19630" spans="1:32">
      <c r="A19630" t="s">
        <v>7618</v>
      </c>
      <c r="B19630" t="s">
        <v>19</v>
      </c>
      <c r="C19630">
        <v>0</v>
      </c>
      <c r="D19630">
        <v>0</v>
      </c>
      <c r="E19630">
        <v>0</v>
      </c>
      <c r="F19630">
        <v>0</v>
      </c>
      <c r="G19630">
        <v>0</v>
      </c>
      <c r="H19630">
        <v>0</v>
      </c>
      <c r="I19630">
        <v>0</v>
      </c>
      <c r="J19630">
        <v>0</v>
      </c>
      <c r="K19630">
        <v>0</v>
      </c>
      <c r="L19630">
        <v>0</v>
      </c>
      <c r="M19630">
        <v>0</v>
      </c>
      <c r="N19630">
        <v>0</v>
      </c>
      <c r="O19630">
        <v>0</v>
      </c>
      <c r="P19630">
        <v>0</v>
      </c>
      <c r="Q19630">
        <v>0</v>
      </c>
      <c r="R19630">
        <v>0</v>
      </c>
      <c r="S19630">
        <v>0</v>
      </c>
      <c r="T19630">
        <v>0</v>
      </c>
      <c r="U19630">
        <v>0</v>
      </c>
      <c r="V19630">
        <v>0</v>
      </c>
      <c r="W19630">
        <v>0</v>
      </c>
      <c r="X19630">
        <v>0</v>
      </c>
      <c r="Y19630">
        <v>0</v>
      </c>
      <c r="Z19630">
        <v>0</v>
      </c>
      <c r="AA19630">
        <v>0</v>
      </c>
      <c r="AB19630">
        <v>0</v>
      </c>
      <c r="AC19630">
        <v>0</v>
      </c>
      <c r="AD19630">
        <v>0</v>
      </c>
      <c r="AE19630">
        <v>0</v>
      </c>
      <c r="AF19630">
        <v>0</v>
      </c>
    </row>
    <row r="19631" spans="1:32">
      <c r="A19631" t="s">
        <v>7619</v>
      </c>
      <c r="B19631" t="s">
        <v>19</v>
      </c>
      <c r="C19631">
        <v>0</v>
      </c>
      <c r="D19631">
        <v>0</v>
      </c>
      <c r="E19631">
        <v>0</v>
      </c>
      <c r="F19631">
        <v>0</v>
      </c>
      <c r="G19631">
        <v>0</v>
      </c>
      <c r="H19631">
        <v>0</v>
      </c>
      <c r="I19631">
        <v>0</v>
      </c>
      <c r="J19631">
        <v>0</v>
      </c>
      <c r="K19631">
        <v>0</v>
      </c>
      <c r="L19631">
        <v>0</v>
      </c>
      <c r="M19631">
        <v>0</v>
      </c>
      <c r="N19631">
        <v>0</v>
      </c>
      <c r="O19631">
        <v>0</v>
      </c>
      <c r="P19631">
        <v>0</v>
      </c>
      <c r="Q19631">
        <v>0</v>
      </c>
      <c r="R19631">
        <v>0</v>
      </c>
      <c r="S19631">
        <v>0</v>
      </c>
      <c r="T19631">
        <v>0</v>
      </c>
      <c r="U19631">
        <v>0</v>
      </c>
      <c r="V19631">
        <v>0</v>
      </c>
      <c r="W19631">
        <v>0</v>
      </c>
      <c r="X19631">
        <v>0</v>
      </c>
      <c r="Y19631">
        <v>0</v>
      </c>
      <c r="Z19631">
        <v>0</v>
      </c>
      <c r="AA19631">
        <v>0</v>
      </c>
      <c r="AB19631">
        <v>0</v>
      </c>
      <c r="AC19631">
        <v>0</v>
      </c>
      <c r="AD19631">
        <v>0</v>
      </c>
      <c r="AE19631">
        <v>0</v>
      </c>
      <c r="AF19631">
        <v>0</v>
      </c>
    </row>
    <row r="19632" spans="1:32">
      <c r="A19632" t="s">
        <v>7620</v>
      </c>
      <c r="B19632" t="s">
        <v>19</v>
      </c>
      <c r="C19632">
        <v>0</v>
      </c>
      <c r="D19632">
        <v>0</v>
      </c>
      <c r="E19632">
        <v>0</v>
      </c>
      <c r="F19632">
        <v>0</v>
      </c>
      <c r="G19632">
        <v>0</v>
      </c>
      <c r="H19632">
        <v>0</v>
      </c>
      <c r="I19632">
        <v>0</v>
      </c>
      <c r="J19632">
        <v>0</v>
      </c>
      <c r="K19632">
        <v>0</v>
      </c>
      <c r="L19632">
        <v>0</v>
      </c>
      <c r="M19632">
        <v>0</v>
      </c>
      <c r="N19632">
        <v>0</v>
      </c>
      <c r="O19632">
        <v>0</v>
      </c>
      <c r="P19632">
        <v>0</v>
      </c>
      <c r="Q19632">
        <v>0</v>
      </c>
      <c r="R19632">
        <v>0</v>
      </c>
      <c r="S19632">
        <v>0</v>
      </c>
      <c r="T19632">
        <v>0</v>
      </c>
      <c r="U19632">
        <v>0</v>
      </c>
      <c r="V19632">
        <v>0</v>
      </c>
      <c r="W19632">
        <v>0</v>
      </c>
      <c r="X19632">
        <v>0</v>
      </c>
      <c r="Y19632">
        <v>0</v>
      </c>
      <c r="Z19632">
        <v>0</v>
      </c>
      <c r="AA19632">
        <v>0</v>
      </c>
      <c r="AB19632">
        <v>0</v>
      </c>
      <c r="AC19632">
        <v>0</v>
      </c>
      <c r="AD19632">
        <v>0</v>
      </c>
      <c r="AE19632">
        <v>0</v>
      </c>
      <c r="AF19632">
        <v>0</v>
      </c>
    </row>
    <row r="19633" spans="1:32">
      <c r="A19633" t="s">
        <v>7621</v>
      </c>
      <c r="B19633" t="s">
        <v>19</v>
      </c>
      <c r="C19633">
        <v>0</v>
      </c>
      <c r="D19633">
        <v>0</v>
      </c>
      <c r="E19633">
        <v>0</v>
      </c>
      <c r="F19633">
        <v>0</v>
      </c>
      <c r="G19633">
        <v>0</v>
      </c>
      <c r="H19633">
        <v>0</v>
      </c>
      <c r="I19633">
        <v>0</v>
      </c>
      <c r="J19633">
        <v>0</v>
      </c>
      <c r="K19633">
        <v>0</v>
      </c>
      <c r="L19633">
        <v>0</v>
      </c>
      <c r="M19633">
        <v>0</v>
      </c>
      <c r="N19633">
        <v>0</v>
      </c>
      <c r="O19633">
        <v>0</v>
      </c>
      <c r="P19633">
        <v>0</v>
      </c>
      <c r="Q19633">
        <v>0</v>
      </c>
      <c r="R19633">
        <v>0</v>
      </c>
      <c r="S19633">
        <v>0</v>
      </c>
      <c r="T19633">
        <v>0</v>
      </c>
      <c r="U19633">
        <v>0</v>
      </c>
      <c r="V19633">
        <v>0</v>
      </c>
      <c r="W19633">
        <v>0</v>
      </c>
      <c r="X19633">
        <v>0</v>
      </c>
      <c r="Y19633">
        <v>0</v>
      </c>
      <c r="Z19633">
        <v>0</v>
      </c>
      <c r="AA19633">
        <v>0</v>
      </c>
      <c r="AB19633">
        <v>0</v>
      </c>
      <c r="AC19633">
        <v>0</v>
      </c>
      <c r="AD19633">
        <v>0</v>
      </c>
      <c r="AE19633">
        <v>0</v>
      </c>
      <c r="AF19633">
        <v>0</v>
      </c>
    </row>
    <row r="19634" spans="1:32">
      <c r="A19634" t="s">
        <v>7622</v>
      </c>
      <c r="B19634" t="s">
        <v>19</v>
      </c>
      <c r="C19634">
        <v>0</v>
      </c>
      <c r="D19634">
        <v>0</v>
      </c>
      <c r="E19634">
        <v>0</v>
      </c>
      <c r="F19634">
        <v>0</v>
      </c>
      <c r="G19634">
        <v>0</v>
      </c>
      <c r="H19634">
        <v>0</v>
      </c>
      <c r="I19634">
        <v>0</v>
      </c>
      <c r="J19634">
        <v>0</v>
      </c>
      <c r="K19634">
        <v>0</v>
      </c>
      <c r="L19634">
        <v>0</v>
      </c>
      <c r="M19634">
        <v>0</v>
      </c>
      <c r="N19634">
        <v>0</v>
      </c>
      <c r="O19634">
        <v>0</v>
      </c>
      <c r="P19634">
        <v>0</v>
      </c>
      <c r="Q19634">
        <v>0</v>
      </c>
      <c r="R19634">
        <v>0</v>
      </c>
      <c r="S19634">
        <v>0</v>
      </c>
      <c r="T19634">
        <v>0</v>
      </c>
      <c r="U19634">
        <v>0</v>
      </c>
      <c r="V19634">
        <v>0</v>
      </c>
      <c r="W19634">
        <v>0</v>
      </c>
      <c r="X19634">
        <v>0</v>
      </c>
      <c r="Y19634">
        <v>0</v>
      </c>
      <c r="Z19634">
        <v>0</v>
      </c>
      <c r="AA19634">
        <v>0</v>
      </c>
      <c r="AB19634">
        <v>0</v>
      </c>
      <c r="AC19634">
        <v>0</v>
      </c>
      <c r="AD19634">
        <v>0</v>
      </c>
      <c r="AE19634">
        <v>0</v>
      </c>
      <c r="AF19634">
        <v>0</v>
      </c>
    </row>
    <row r="19635" spans="1:32">
      <c r="A19635" t="s">
        <v>7623</v>
      </c>
      <c r="B19635" t="s">
        <v>19</v>
      </c>
      <c r="C19635">
        <v>0</v>
      </c>
      <c r="D19635">
        <v>0</v>
      </c>
      <c r="E19635">
        <v>0</v>
      </c>
      <c r="F19635">
        <v>0</v>
      </c>
      <c r="G19635">
        <v>0</v>
      </c>
      <c r="H19635">
        <v>0</v>
      </c>
      <c r="I19635">
        <v>0</v>
      </c>
      <c r="J19635">
        <v>0</v>
      </c>
      <c r="K19635">
        <v>0</v>
      </c>
      <c r="L19635">
        <v>0</v>
      </c>
      <c r="M19635">
        <v>0</v>
      </c>
      <c r="N19635">
        <v>0</v>
      </c>
      <c r="O19635">
        <v>0</v>
      </c>
      <c r="P19635">
        <v>0</v>
      </c>
      <c r="Q19635">
        <v>0</v>
      </c>
      <c r="R19635">
        <v>0</v>
      </c>
      <c r="S19635">
        <v>0</v>
      </c>
      <c r="T19635">
        <v>0</v>
      </c>
      <c r="U19635">
        <v>0</v>
      </c>
      <c r="V19635">
        <v>0</v>
      </c>
      <c r="W19635">
        <v>0</v>
      </c>
      <c r="X19635">
        <v>0</v>
      </c>
      <c r="Y19635">
        <v>0</v>
      </c>
      <c r="Z19635">
        <v>0</v>
      </c>
      <c r="AA19635">
        <v>0</v>
      </c>
      <c r="AB19635">
        <v>0</v>
      </c>
      <c r="AC19635">
        <v>0</v>
      </c>
      <c r="AD19635">
        <v>0</v>
      </c>
      <c r="AE19635">
        <v>0</v>
      </c>
      <c r="AF19635">
        <v>0</v>
      </c>
    </row>
    <row r="19636" spans="1:32">
      <c r="A19636" t="s">
        <v>7624</v>
      </c>
      <c r="B19636" t="s">
        <v>19</v>
      </c>
      <c r="C19636">
        <v>0</v>
      </c>
      <c r="D19636">
        <v>0</v>
      </c>
      <c r="E19636">
        <v>0</v>
      </c>
      <c r="F19636">
        <v>0</v>
      </c>
      <c r="G19636">
        <v>0</v>
      </c>
      <c r="H19636">
        <v>0</v>
      </c>
      <c r="I19636">
        <v>0</v>
      </c>
      <c r="J19636">
        <v>0</v>
      </c>
      <c r="K19636">
        <v>0</v>
      </c>
      <c r="L19636">
        <v>0</v>
      </c>
      <c r="M19636">
        <v>0</v>
      </c>
      <c r="N19636">
        <v>0</v>
      </c>
      <c r="O19636">
        <v>0</v>
      </c>
      <c r="P19636">
        <v>0</v>
      </c>
      <c r="Q19636">
        <v>0</v>
      </c>
      <c r="R19636">
        <v>0</v>
      </c>
      <c r="S19636">
        <v>0</v>
      </c>
      <c r="T19636">
        <v>0</v>
      </c>
      <c r="U19636">
        <v>0</v>
      </c>
      <c r="V19636">
        <v>0</v>
      </c>
      <c r="W19636">
        <v>0</v>
      </c>
      <c r="X19636">
        <v>0</v>
      </c>
      <c r="Y19636">
        <v>0</v>
      </c>
      <c r="Z19636">
        <v>0</v>
      </c>
      <c r="AA19636">
        <v>0</v>
      </c>
      <c r="AB19636">
        <v>0</v>
      </c>
      <c r="AC19636">
        <v>0</v>
      </c>
      <c r="AD19636">
        <v>0</v>
      </c>
      <c r="AE19636">
        <v>0</v>
      </c>
      <c r="AF19636">
        <v>0</v>
      </c>
    </row>
    <row r="19637" spans="1:32">
      <c r="A19637" t="s">
        <v>7625</v>
      </c>
      <c r="B19637" t="s">
        <v>19</v>
      </c>
      <c r="C19637">
        <v>0</v>
      </c>
      <c r="D19637">
        <v>0</v>
      </c>
      <c r="E19637">
        <v>0</v>
      </c>
      <c r="F19637">
        <v>0</v>
      </c>
      <c r="G19637">
        <v>0</v>
      </c>
      <c r="H19637">
        <v>0</v>
      </c>
      <c r="I19637">
        <v>0</v>
      </c>
      <c r="J19637">
        <v>0</v>
      </c>
      <c r="K19637">
        <v>0</v>
      </c>
      <c r="L19637">
        <v>0</v>
      </c>
      <c r="M19637">
        <v>0</v>
      </c>
      <c r="N19637">
        <v>0</v>
      </c>
      <c r="O19637">
        <v>0</v>
      </c>
      <c r="P19637">
        <v>0</v>
      </c>
      <c r="Q19637">
        <v>0</v>
      </c>
      <c r="R19637">
        <v>0</v>
      </c>
      <c r="S19637">
        <v>0</v>
      </c>
      <c r="T19637">
        <v>0</v>
      </c>
      <c r="U19637">
        <v>0</v>
      </c>
      <c r="V19637">
        <v>0</v>
      </c>
      <c r="W19637">
        <v>0</v>
      </c>
      <c r="X19637">
        <v>0</v>
      </c>
      <c r="Y19637">
        <v>0</v>
      </c>
      <c r="Z19637">
        <v>0</v>
      </c>
      <c r="AA19637">
        <v>0</v>
      </c>
      <c r="AB19637">
        <v>0</v>
      </c>
      <c r="AC19637">
        <v>0</v>
      </c>
      <c r="AD19637">
        <v>0</v>
      </c>
      <c r="AE19637">
        <v>0</v>
      </c>
      <c r="AF19637">
        <v>0</v>
      </c>
    </row>
    <row r="19638" spans="1:32">
      <c r="A19638" t="s">
        <v>7626</v>
      </c>
      <c r="B19638" t="s">
        <v>19</v>
      </c>
      <c r="C19638">
        <v>0</v>
      </c>
      <c r="D19638">
        <v>0</v>
      </c>
      <c r="E19638">
        <v>0</v>
      </c>
      <c r="F19638">
        <v>0</v>
      </c>
      <c r="G19638">
        <v>0</v>
      </c>
      <c r="H19638">
        <v>0</v>
      </c>
      <c r="I19638">
        <v>0</v>
      </c>
      <c r="J19638">
        <v>0</v>
      </c>
      <c r="K19638">
        <v>0</v>
      </c>
      <c r="L19638">
        <v>0</v>
      </c>
      <c r="M19638">
        <v>0</v>
      </c>
      <c r="N19638">
        <v>0</v>
      </c>
      <c r="O19638">
        <v>0</v>
      </c>
      <c r="P19638">
        <v>0</v>
      </c>
      <c r="Q19638">
        <v>0</v>
      </c>
      <c r="R19638">
        <v>0</v>
      </c>
      <c r="S19638">
        <v>0</v>
      </c>
      <c r="T19638">
        <v>0</v>
      </c>
      <c r="U19638">
        <v>0</v>
      </c>
      <c r="V19638">
        <v>0</v>
      </c>
      <c r="W19638">
        <v>0</v>
      </c>
      <c r="X19638">
        <v>0</v>
      </c>
      <c r="Y19638">
        <v>0</v>
      </c>
      <c r="Z19638">
        <v>0</v>
      </c>
      <c r="AA19638">
        <v>0</v>
      </c>
      <c r="AB19638">
        <v>0</v>
      </c>
      <c r="AC19638">
        <v>0</v>
      </c>
      <c r="AD19638">
        <v>0</v>
      </c>
      <c r="AE19638">
        <v>0</v>
      </c>
      <c r="AF19638">
        <v>0</v>
      </c>
    </row>
    <row r="19639" spans="1:32">
      <c r="A19639" t="s">
        <v>7627</v>
      </c>
      <c r="B19639" t="s">
        <v>19</v>
      </c>
      <c r="C19639">
        <v>0</v>
      </c>
      <c r="D19639">
        <v>0</v>
      </c>
      <c r="E19639">
        <v>0</v>
      </c>
      <c r="F19639">
        <v>0</v>
      </c>
      <c r="G19639">
        <v>0</v>
      </c>
      <c r="H19639">
        <v>0</v>
      </c>
      <c r="I19639">
        <v>0</v>
      </c>
      <c r="J19639">
        <v>0</v>
      </c>
      <c r="K19639">
        <v>0</v>
      </c>
      <c r="L19639">
        <v>0</v>
      </c>
      <c r="M19639">
        <v>0</v>
      </c>
      <c r="N19639">
        <v>0</v>
      </c>
      <c r="O19639">
        <v>0</v>
      </c>
      <c r="P19639">
        <v>0</v>
      </c>
      <c r="Q19639">
        <v>0</v>
      </c>
      <c r="R19639">
        <v>0</v>
      </c>
      <c r="S19639">
        <v>0</v>
      </c>
      <c r="T19639">
        <v>0</v>
      </c>
      <c r="U19639">
        <v>0</v>
      </c>
      <c r="V19639">
        <v>0</v>
      </c>
      <c r="W19639">
        <v>0</v>
      </c>
      <c r="X19639">
        <v>0</v>
      </c>
      <c r="Y19639">
        <v>0</v>
      </c>
      <c r="Z19639">
        <v>0</v>
      </c>
      <c r="AA19639">
        <v>0</v>
      </c>
      <c r="AB19639">
        <v>0</v>
      </c>
      <c r="AC19639">
        <v>0</v>
      </c>
      <c r="AD19639">
        <v>0</v>
      </c>
      <c r="AE19639">
        <v>0</v>
      </c>
      <c r="AF19639">
        <v>0</v>
      </c>
    </row>
    <row r="19640" spans="1:32">
      <c r="A19640" t="s">
        <v>7628</v>
      </c>
      <c r="B19640" t="s">
        <v>19</v>
      </c>
      <c r="C19640">
        <v>0</v>
      </c>
      <c r="D19640">
        <v>0</v>
      </c>
      <c r="E19640">
        <v>0</v>
      </c>
      <c r="F19640">
        <v>0</v>
      </c>
      <c r="G19640">
        <v>0</v>
      </c>
      <c r="H19640">
        <v>0</v>
      </c>
      <c r="I19640">
        <v>0</v>
      </c>
      <c r="J19640">
        <v>0</v>
      </c>
      <c r="K19640">
        <v>0</v>
      </c>
      <c r="L19640">
        <v>0</v>
      </c>
      <c r="M19640">
        <v>0</v>
      </c>
      <c r="N19640">
        <v>0</v>
      </c>
      <c r="O19640">
        <v>0</v>
      </c>
      <c r="P19640">
        <v>0</v>
      </c>
      <c r="Q19640">
        <v>0</v>
      </c>
      <c r="R19640">
        <v>0</v>
      </c>
      <c r="S19640">
        <v>0</v>
      </c>
      <c r="T19640">
        <v>0</v>
      </c>
      <c r="U19640">
        <v>0</v>
      </c>
      <c r="V19640">
        <v>0</v>
      </c>
      <c r="W19640">
        <v>0</v>
      </c>
      <c r="X19640">
        <v>0</v>
      </c>
      <c r="Y19640">
        <v>0</v>
      </c>
      <c r="Z19640">
        <v>0</v>
      </c>
      <c r="AA19640">
        <v>0</v>
      </c>
      <c r="AB19640">
        <v>0</v>
      </c>
      <c r="AC19640">
        <v>0</v>
      </c>
      <c r="AD19640">
        <v>0</v>
      </c>
      <c r="AE19640">
        <v>0</v>
      </c>
      <c r="AF19640">
        <v>0</v>
      </c>
    </row>
    <row r="19641" spans="1:32">
      <c r="A19641" t="s">
        <v>7629</v>
      </c>
      <c r="B19641" t="s">
        <v>19</v>
      </c>
      <c r="C19641">
        <v>0</v>
      </c>
      <c r="D19641">
        <v>0</v>
      </c>
      <c r="E19641">
        <v>0</v>
      </c>
      <c r="F19641">
        <v>0</v>
      </c>
      <c r="G19641">
        <v>0</v>
      </c>
      <c r="H19641">
        <v>0</v>
      </c>
      <c r="I19641">
        <v>0</v>
      </c>
      <c r="J19641">
        <v>0</v>
      </c>
      <c r="K19641">
        <v>0</v>
      </c>
      <c r="L19641">
        <v>0</v>
      </c>
      <c r="M19641">
        <v>0</v>
      </c>
      <c r="N19641">
        <v>0</v>
      </c>
      <c r="O19641">
        <v>0</v>
      </c>
      <c r="P19641">
        <v>0</v>
      </c>
      <c r="Q19641">
        <v>0</v>
      </c>
      <c r="R19641">
        <v>0</v>
      </c>
      <c r="S19641">
        <v>0</v>
      </c>
      <c r="T19641">
        <v>0</v>
      </c>
      <c r="U19641">
        <v>0</v>
      </c>
      <c r="V19641">
        <v>0</v>
      </c>
      <c r="W19641">
        <v>0</v>
      </c>
      <c r="X19641">
        <v>0</v>
      </c>
      <c r="Y19641">
        <v>0</v>
      </c>
      <c r="Z19641">
        <v>0</v>
      </c>
      <c r="AA19641">
        <v>0</v>
      </c>
      <c r="AB19641">
        <v>0</v>
      </c>
      <c r="AC19641">
        <v>0</v>
      </c>
      <c r="AD19641">
        <v>0</v>
      </c>
      <c r="AE19641">
        <v>0</v>
      </c>
      <c r="AF19641">
        <v>0</v>
      </c>
    </row>
    <row r="19642" spans="1:32">
      <c r="A19642" t="s">
        <v>7630</v>
      </c>
      <c r="B19642" t="s">
        <v>19</v>
      </c>
      <c r="C19642">
        <v>0</v>
      </c>
      <c r="D19642">
        <v>0</v>
      </c>
      <c r="E19642">
        <v>0</v>
      </c>
      <c r="F19642">
        <v>0</v>
      </c>
      <c r="G19642">
        <v>0</v>
      </c>
      <c r="H19642">
        <v>0</v>
      </c>
      <c r="I19642">
        <v>0</v>
      </c>
      <c r="J19642">
        <v>0</v>
      </c>
      <c r="K19642">
        <v>0</v>
      </c>
      <c r="L19642">
        <v>0</v>
      </c>
      <c r="M19642">
        <v>0</v>
      </c>
      <c r="N19642">
        <v>0</v>
      </c>
      <c r="O19642">
        <v>0</v>
      </c>
      <c r="P19642">
        <v>0</v>
      </c>
      <c r="Q19642">
        <v>0</v>
      </c>
      <c r="R19642">
        <v>0</v>
      </c>
      <c r="S19642">
        <v>0</v>
      </c>
      <c r="T19642">
        <v>0</v>
      </c>
      <c r="U19642">
        <v>0</v>
      </c>
      <c r="V19642">
        <v>0</v>
      </c>
      <c r="W19642">
        <v>0</v>
      </c>
      <c r="X19642">
        <v>0</v>
      </c>
      <c r="Y19642">
        <v>0</v>
      </c>
      <c r="Z19642">
        <v>0</v>
      </c>
      <c r="AA19642">
        <v>0</v>
      </c>
      <c r="AB19642">
        <v>0</v>
      </c>
      <c r="AC19642">
        <v>0</v>
      </c>
      <c r="AD19642">
        <v>0</v>
      </c>
      <c r="AE19642">
        <v>0</v>
      </c>
      <c r="AF19642">
        <v>0</v>
      </c>
    </row>
    <row r="19643" spans="1:32">
      <c r="A19643" t="s">
        <v>7631</v>
      </c>
      <c r="B19643" t="s">
        <v>19</v>
      </c>
      <c r="C19643">
        <v>0</v>
      </c>
      <c r="D19643">
        <v>0</v>
      </c>
      <c r="E19643">
        <v>0</v>
      </c>
      <c r="F19643">
        <v>0</v>
      </c>
      <c r="G19643">
        <v>0</v>
      </c>
      <c r="H19643">
        <v>0</v>
      </c>
      <c r="I19643">
        <v>0</v>
      </c>
      <c r="J19643">
        <v>0</v>
      </c>
      <c r="K19643">
        <v>0</v>
      </c>
      <c r="L19643">
        <v>0</v>
      </c>
      <c r="M19643">
        <v>0</v>
      </c>
      <c r="N19643">
        <v>0</v>
      </c>
      <c r="O19643">
        <v>0</v>
      </c>
      <c r="P19643">
        <v>0</v>
      </c>
      <c r="Q19643">
        <v>0</v>
      </c>
      <c r="R19643">
        <v>0</v>
      </c>
      <c r="S19643">
        <v>0</v>
      </c>
      <c r="T19643">
        <v>0</v>
      </c>
      <c r="U19643">
        <v>0</v>
      </c>
      <c r="V19643">
        <v>0</v>
      </c>
      <c r="W19643">
        <v>0</v>
      </c>
      <c r="X19643">
        <v>0</v>
      </c>
      <c r="Y19643">
        <v>0</v>
      </c>
      <c r="Z19643">
        <v>0</v>
      </c>
      <c r="AA19643">
        <v>0</v>
      </c>
      <c r="AB19643">
        <v>0</v>
      </c>
      <c r="AC19643">
        <v>0</v>
      </c>
      <c r="AD19643">
        <v>0</v>
      </c>
      <c r="AE19643">
        <v>0</v>
      </c>
      <c r="AF19643">
        <v>0</v>
      </c>
    </row>
    <row r="19644" spans="1:32">
      <c r="A19644" t="s">
        <v>7632</v>
      </c>
      <c r="B19644" t="s">
        <v>19</v>
      </c>
      <c r="C19644">
        <v>0</v>
      </c>
      <c r="D19644">
        <v>0</v>
      </c>
      <c r="E19644">
        <v>0</v>
      </c>
      <c r="F19644">
        <v>0</v>
      </c>
      <c r="G19644">
        <v>0</v>
      </c>
      <c r="H19644">
        <v>0</v>
      </c>
      <c r="I19644">
        <v>0</v>
      </c>
      <c r="J19644">
        <v>0</v>
      </c>
      <c r="K19644">
        <v>0</v>
      </c>
      <c r="L19644">
        <v>0</v>
      </c>
      <c r="M19644">
        <v>0</v>
      </c>
      <c r="N19644">
        <v>0</v>
      </c>
      <c r="O19644">
        <v>0</v>
      </c>
      <c r="P19644">
        <v>0</v>
      </c>
      <c r="Q19644">
        <v>0</v>
      </c>
      <c r="R19644">
        <v>0</v>
      </c>
      <c r="S19644">
        <v>0</v>
      </c>
      <c r="T19644">
        <v>0</v>
      </c>
      <c r="U19644">
        <v>0</v>
      </c>
      <c r="V19644">
        <v>0</v>
      </c>
      <c r="W19644">
        <v>0</v>
      </c>
      <c r="X19644">
        <v>0</v>
      </c>
      <c r="Y19644">
        <v>0</v>
      </c>
      <c r="Z19644">
        <v>0</v>
      </c>
      <c r="AA19644">
        <v>0</v>
      </c>
      <c r="AB19644">
        <v>0</v>
      </c>
      <c r="AC19644">
        <v>0</v>
      </c>
      <c r="AD19644">
        <v>0</v>
      </c>
      <c r="AE19644">
        <v>0</v>
      </c>
      <c r="AF19644">
        <v>0</v>
      </c>
    </row>
    <row r="19645" spans="1:32">
      <c r="A19645" t="s">
        <v>7633</v>
      </c>
      <c r="B19645" t="s">
        <v>19</v>
      </c>
      <c r="C19645">
        <v>0</v>
      </c>
      <c r="D19645">
        <v>0</v>
      </c>
      <c r="E19645">
        <v>0</v>
      </c>
      <c r="F19645">
        <v>0</v>
      </c>
      <c r="G19645">
        <v>0</v>
      </c>
      <c r="H19645">
        <v>0</v>
      </c>
      <c r="I19645">
        <v>0</v>
      </c>
      <c r="J19645">
        <v>0</v>
      </c>
      <c r="K19645">
        <v>0</v>
      </c>
      <c r="L19645">
        <v>0</v>
      </c>
      <c r="M19645">
        <v>0</v>
      </c>
      <c r="N19645">
        <v>0</v>
      </c>
      <c r="O19645">
        <v>0</v>
      </c>
      <c r="P19645">
        <v>0</v>
      </c>
      <c r="Q19645">
        <v>0</v>
      </c>
      <c r="R19645">
        <v>0</v>
      </c>
      <c r="S19645">
        <v>0</v>
      </c>
      <c r="T19645">
        <v>0</v>
      </c>
      <c r="U19645">
        <v>0</v>
      </c>
      <c r="V19645">
        <v>0</v>
      </c>
      <c r="W19645">
        <v>0</v>
      </c>
      <c r="X19645">
        <v>0</v>
      </c>
      <c r="Y19645">
        <v>0</v>
      </c>
      <c r="Z19645">
        <v>0</v>
      </c>
      <c r="AA19645">
        <v>0</v>
      </c>
      <c r="AB19645">
        <v>0</v>
      </c>
      <c r="AC19645">
        <v>0</v>
      </c>
      <c r="AD19645">
        <v>0</v>
      </c>
      <c r="AE19645">
        <v>0</v>
      </c>
      <c r="AF19645">
        <v>0</v>
      </c>
    </row>
    <row r="19646" spans="1:32">
      <c r="A19646" t="s">
        <v>7634</v>
      </c>
      <c r="B19646" t="s">
        <v>19</v>
      </c>
      <c r="C19646">
        <v>0</v>
      </c>
      <c r="D19646">
        <v>0</v>
      </c>
      <c r="E19646">
        <v>0</v>
      </c>
      <c r="F19646">
        <v>0</v>
      </c>
      <c r="G19646">
        <v>0</v>
      </c>
      <c r="H19646">
        <v>0</v>
      </c>
      <c r="I19646">
        <v>0</v>
      </c>
      <c r="J19646">
        <v>0</v>
      </c>
      <c r="K19646">
        <v>0</v>
      </c>
      <c r="L19646">
        <v>0</v>
      </c>
      <c r="M19646">
        <v>0</v>
      </c>
      <c r="N19646">
        <v>0</v>
      </c>
      <c r="O19646">
        <v>0</v>
      </c>
      <c r="P19646">
        <v>0</v>
      </c>
      <c r="Q19646">
        <v>0</v>
      </c>
      <c r="R19646">
        <v>0</v>
      </c>
      <c r="S19646">
        <v>0</v>
      </c>
      <c r="T19646">
        <v>0</v>
      </c>
      <c r="U19646">
        <v>0</v>
      </c>
      <c r="V19646">
        <v>0</v>
      </c>
      <c r="W19646">
        <v>0</v>
      </c>
      <c r="X19646">
        <v>0</v>
      </c>
      <c r="Y19646">
        <v>0</v>
      </c>
      <c r="Z19646">
        <v>0</v>
      </c>
      <c r="AA19646">
        <v>0</v>
      </c>
      <c r="AB19646">
        <v>0</v>
      </c>
      <c r="AC19646">
        <v>0</v>
      </c>
      <c r="AD19646">
        <v>0</v>
      </c>
      <c r="AE19646">
        <v>0</v>
      </c>
      <c r="AF19646">
        <v>0</v>
      </c>
    </row>
    <row r="19647" spans="1:32">
      <c r="A19647" t="s">
        <v>7635</v>
      </c>
      <c r="B19647" t="s">
        <v>19</v>
      </c>
      <c r="C19647">
        <v>0</v>
      </c>
      <c r="D19647">
        <v>0</v>
      </c>
      <c r="E19647">
        <v>0</v>
      </c>
      <c r="F19647">
        <v>0</v>
      </c>
      <c r="G19647">
        <v>0</v>
      </c>
      <c r="H19647">
        <v>0</v>
      </c>
      <c r="I19647">
        <v>0</v>
      </c>
      <c r="J19647">
        <v>0</v>
      </c>
      <c r="K19647">
        <v>0</v>
      </c>
      <c r="L19647">
        <v>0</v>
      </c>
      <c r="M19647">
        <v>0</v>
      </c>
      <c r="N19647">
        <v>0</v>
      </c>
      <c r="O19647">
        <v>0</v>
      </c>
      <c r="P19647">
        <v>0</v>
      </c>
      <c r="Q19647">
        <v>0</v>
      </c>
      <c r="R19647">
        <v>0</v>
      </c>
      <c r="S19647">
        <v>0</v>
      </c>
      <c r="T19647">
        <v>0</v>
      </c>
      <c r="U19647">
        <v>0</v>
      </c>
      <c r="V19647">
        <v>0</v>
      </c>
      <c r="W19647">
        <v>0</v>
      </c>
      <c r="X19647">
        <v>0</v>
      </c>
      <c r="Y19647">
        <v>0</v>
      </c>
      <c r="Z19647">
        <v>0</v>
      </c>
      <c r="AA19647">
        <v>0</v>
      </c>
      <c r="AB19647">
        <v>0</v>
      </c>
      <c r="AC19647">
        <v>0</v>
      </c>
      <c r="AD19647">
        <v>0</v>
      </c>
      <c r="AE19647">
        <v>0</v>
      </c>
      <c r="AF19647">
        <v>0</v>
      </c>
    </row>
    <row r="19648" spans="1:32">
      <c r="A19648" t="s">
        <v>7636</v>
      </c>
      <c r="B19648" t="s">
        <v>19</v>
      </c>
      <c r="C19648">
        <v>0</v>
      </c>
      <c r="D19648">
        <v>0</v>
      </c>
      <c r="E19648">
        <v>0</v>
      </c>
      <c r="F19648">
        <v>0</v>
      </c>
      <c r="G19648">
        <v>0</v>
      </c>
      <c r="H19648">
        <v>0</v>
      </c>
      <c r="I19648">
        <v>0</v>
      </c>
      <c r="J19648">
        <v>0</v>
      </c>
      <c r="K19648">
        <v>0</v>
      </c>
      <c r="L19648">
        <v>0</v>
      </c>
      <c r="M19648">
        <v>0</v>
      </c>
      <c r="N19648">
        <v>0</v>
      </c>
      <c r="O19648">
        <v>0</v>
      </c>
      <c r="P19648">
        <v>0</v>
      </c>
      <c r="Q19648">
        <v>0</v>
      </c>
      <c r="R19648">
        <v>0</v>
      </c>
      <c r="S19648">
        <v>0</v>
      </c>
      <c r="T19648">
        <v>0</v>
      </c>
      <c r="U19648">
        <v>0</v>
      </c>
      <c r="V19648">
        <v>0</v>
      </c>
      <c r="W19648">
        <v>0</v>
      </c>
      <c r="X19648">
        <v>0</v>
      </c>
      <c r="Y19648">
        <v>0</v>
      </c>
      <c r="Z19648">
        <v>0</v>
      </c>
      <c r="AA19648">
        <v>0</v>
      </c>
      <c r="AB19648">
        <v>0</v>
      </c>
      <c r="AC19648">
        <v>0</v>
      </c>
      <c r="AD19648">
        <v>0</v>
      </c>
      <c r="AE19648">
        <v>0</v>
      </c>
      <c r="AF19648">
        <v>0</v>
      </c>
    </row>
    <row r="19649" spans="1:32">
      <c r="A19649" t="s">
        <v>7637</v>
      </c>
      <c r="B19649" t="s">
        <v>19</v>
      </c>
      <c r="C19649">
        <v>0</v>
      </c>
      <c r="D19649">
        <v>0</v>
      </c>
      <c r="E19649">
        <v>0</v>
      </c>
      <c r="F19649">
        <v>0</v>
      </c>
      <c r="G19649">
        <v>0</v>
      </c>
      <c r="H19649">
        <v>0</v>
      </c>
      <c r="I19649">
        <v>0</v>
      </c>
      <c r="J19649">
        <v>0</v>
      </c>
      <c r="K19649">
        <v>0</v>
      </c>
      <c r="L19649">
        <v>0</v>
      </c>
      <c r="M19649">
        <v>0</v>
      </c>
      <c r="N19649">
        <v>0</v>
      </c>
      <c r="O19649">
        <v>0</v>
      </c>
      <c r="P19649">
        <v>0</v>
      </c>
      <c r="Q19649">
        <v>0</v>
      </c>
      <c r="R19649">
        <v>0</v>
      </c>
      <c r="S19649">
        <v>0</v>
      </c>
      <c r="T19649">
        <v>0</v>
      </c>
      <c r="U19649">
        <v>0</v>
      </c>
      <c r="V19649">
        <v>0</v>
      </c>
      <c r="W19649">
        <v>0</v>
      </c>
      <c r="X19649">
        <v>0</v>
      </c>
      <c r="Y19649">
        <v>0</v>
      </c>
      <c r="Z19649">
        <v>0</v>
      </c>
      <c r="AA19649">
        <v>0</v>
      </c>
      <c r="AB19649">
        <v>0</v>
      </c>
      <c r="AC19649">
        <v>0</v>
      </c>
      <c r="AD19649">
        <v>0</v>
      </c>
      <c r="AE19649">
        <v>0</v>
      </c>
      <c r="AF19649">
        <v>0</v>
      </c>
    </row>
    <row r="19650" spans="1:32">
      <c r="A19650" t="s">
        <v>7638</v>
      </c>
      <c r="B19650" t="s">
        <v>19</v>
      </c>
      <c r="C19650">
        <v>0</v>
      </c>
      <c r="D19650">
        <v>0</v>
      </c>
      <c r="E19650">
        <v>0</v>
      </c>
      <c r="F19650">
        <v>0</v>
      </c>
      <c r="G19650">
        <v>0</v>
      </c>
      <c r="H19650">
        <v>0</v>
      </c>
      <c r="I19650">
        <v>0</v>
      </c>
      <c r="J19650">
        <v>0</v>
      </c>
      <c r="K19650">
        <v>0</v>
      </c>
      <c r="L19650">
        <v>0</v>
      </c>
      <c r="M19650">
        <v>0</v>
      </c>
      <c r="N19650">
        <v>0</v>
      </c>
      <c r="O19650">
        <v>0</v>
      </c>
      <c r="P19650">
        <v>0</v>
      </c>
      <c r="Q19650">
        <v>0</v>
      </c>
      <c r="R19650">
        <v>0</v>
      </c>
      <c r="S19650">
        <v>0</v>
      </c>
      <c r="T19650">
        <v>0</v>
      </c>
      <c r="U19650">
        <v>0</v>
      </c>
      <c r="V19650">
        <v>0</v>
      </c>
      <c r="W19650">
        <v>0</v>
      </c>
      <c r="X19650">
        <v>0</v>
      </c>
      <c r="Y19650">
        <v>0</v>
      </c>
      <c r="Z19650">
        <v>0</v>
      </c>
      <c r="AA19650">
        <v>0</v>
      </c>
      <c r="AB19650">
        <v>0</v>
      </c>
      <c r="AC19650">
        <v>0</v>
      </c>
      <c r="AD19650">
        <v>0</v>
      </c>
      <c r="AE19650">
        <v>0</v>
      </c>
      <c r="AF19650">
        <v>0</v>
      </c>
    </row>
    <row r="19651" spans="1:32">
      <c r="A19651" t="s">
        <v>7639</v>
      </c>
      <c r="B19651" t="s">
        <v>19</v>
      </c>
      <c r="C19651">
        <v>0</v>
      </c>
      <c r="D19651">
        <v>0</v>
      </c>
      <c r="E19651">
        <v>0</v>
      </c>
      <c r="F19651">
        <v>0</v>
      </c>
      <c r="G19651">
        <v>0</v>
      </c>
      <c r="H19651">
        <v>0</v>
      </c>
      <c r="I19651">
        <v>0</v>
      </c>
      <c r="J19651">
        <v>0</v>
      </c>
      <c r="K19651">
        <v>0</v>
      </c>
      <c r="L19651">
        <v>0</v>
      </c>
      <c r="M19651">
        <v>0</v>
      </c>
      <c r="N19651">
        <v>0</v>
      </c>
      <c r="O19651">
        <v>0</v>
      </c>
      <c r="P19651">
        <v>0</v>
      </c>
      <c r="Q19651">
        <v>0</v>
      </c>
      <c r="R19651">
        <v>0</v>
      </c>
      <c r="S19651">
        <v>0</v>
      </c>
      <c r="T19651">
        <v>0</v>
      </c>
      <c r="U19651">
        <v>0</v>
      </c>
      <c r="V19651">
        <v>0</v>
      </c>
      <c r="W19651">
        <v>0</v>
      </c>
      <c r="X19651">
        <v>0</v>
      </c>
      <c r="Y19651">
        <v>0</v>
      </c>
      <c r="Z19651">
        <v>0</v>
      </c>
      <c r="AA19651">
        <v>0</v>
      </c>
      <c r="AB19651">
        <v>0</v>
      </c>
      <c r="AC19651">
        <v>0</v>
      </c>
      <c r="AD19651">
        <v>0</v>
      </c>
      <c r="AE19651">
        <v>0</v>
      </c>
      <c r="AF19651">
        <v>0</v>
      </c>
    </row>
    <row r="19652" spans="1:32">
      <c r="A19652" t="s">
        <v>7640</v>
      </c>
      <c r="B19652" t="s">
        <v>19</v>
      </c>
      <c r="C19652">
        <v>0</v>
      </c>
      <c r="D19652">
        <v>0</v>
      </c>
      <c r="E19652">
        <v>0</v>
      </c>
      <c r="F19652">
        <v>0</v>
      </c>
      <c r="G19652">
        <v>0</v>
      </c>
      <c r="H19652">
        <v>0</v>
      </c>
      <c r="I19652">
        <v>0</v>
      </c>
      <c r="J19652">
        <v>0</v>
      </c>
      <c r="K19652">
        <v>0</v>
      </c>
      <c r="L19652">
        <v>0</v>
      </c>
      <c r="M19652">
        <v>0</v>
      </c>
      <c r="N19652">
        <v>0</v>
      </c>
      <c r="O19652">
        <v>0</v>
      </c>
      <c r="P19652">
        <v>0</v>
      </c>
      <c r="Q19652">
        <v>0</v>
      </c>
      <c r="R19652">
        <v>0</v>
      </c>
      <c r="S19652">
        <v>0</v>
      </c>
      <c r="T19652">
        <v>0</v>
      </c>
      <c r="U19652">
        <v>0</v>
      </c>
      <c r="V19652">
        <v>0</v>
      </c>
      <c r="W19652">
        <v>0</v>
      </c>
      <c r="X19652">
        <v>0</v>
      </c>
      <c r="Y19652">
        <v>0</v>
      </c>
      <c r="Z19652">
        <v>0</v>
      </c>
      <c r="AA19652">
        <v>0</v>
      </c>
      <c r="AB19652">
        <v>0</v>
      </c>
      <c r="AC19652">
        <v>0</v>
      </c>
      <c r="AD19652">
        <v>0</v>
      </c>
      <c r="AE19652">
        <v>0</v>
      </c>
      <c r="AF19652">
        <v>0</v>
      </c>
    </row>
    <row r="19653" spans="1:32">
      <c r="A19653" t="s">
        <v>7641</v>
      </c>
      <c r="B19653" t="s">
        <v>19</v>
      </c>
      <c r="C19653" s="2">
        <v>192500000000</v>
      </c>
      <c r="D19653" s="2">
        <v>212300000000</v>
      </c>
      <c r="E19653" s="2">
        <v>209800000000</v>
      </c>
      <c r="F19653" s="2">
        <v>209600000000</v>
      </c>
      <c r="G19653" s="2">
        <v>203900000000</v>
      </c>
      <c r="H19653" s="2">
        <v>203000000000</v>
      </c>
      <c r="I19653" s="2">
        <v>203800000000</v>
      </c>
      <c r="J19653" s="2">
        <v>205200000000</v>
      </c>
      <c r="K19653" s="2">
        <v>206900000000</v>
      </c>
      <c r="L19653" s="2">
        <v>208500000000</v>
      </c>
      <c r="M19653" s="2">
        <v>210400000000</v>
      </c>
      <c r="N19653" s="2">
        <v>214300000000</v>
      </c>
      <c r="O19653" s="2">
        <v>218000000000</v>
      </c>
      <c r="P19653" s="2">
        <v>221800000000</v>
      </c>
      <c r="Q19653" s="2">
        <v>225100000000</v>
      </c>
      <c r="R19653" s="2">
        <v>227500000000</v>
      </c>
      <c r="S19653" s="2">
        <v>230500000000</v>
      </c>
      <c r="T19653" s="2">
        <v>234500000000</v>
      </c>
      <c r="U19653" s="2">
        <v>237800000000</v>
      </c>
      <c r="V19653" s="2">
        <v>241400000000</v>
      </c>
      <c r="W19653" s="2">
        <v>245500000000</v>
      </c>
      <c r="X19653" s="2">
        <v>249000000000</v>
      </c>
      <c r="Y19653" s="2">
        <v>252000000000</v>
      </c>
      <c r="Z19653" s="2">
        <v>254600000000</v>
      </c>
      <c r="AA19653" s="2">
        <v>257300000000</v>
      </c>
      <c r="AB19653" s="2">
        <v>260600000000</v>
      </c>
      <c r="AC19653" s="2">
        <v>264200000000</v>
      </c>
      <c r="AD19653" s="2">
        <v>267700000000</v>
      </c>
      <c r="AE19653" s="2">
        <v>271200000000</v>
      </c>
      <c r="AF19653" s="2">
        <v>275100000000</v>
      </c>
    </row>
    <row r="19654" spans="1:32">
      <c r="A19654" t="s">
        <v>7642</v>
      </c>
      <c r="B19654" t="s">
        <v>19</v>
      </c>
      <c r="C19654" s="2">
        <v>128200000000</v>
      </c>
      <c r="D19654" s="2">
        <v>141400000000</v>
      </c>
      <c r="E19654" s="2">
        <v>139700000000</v>
      </c>
      <c r="F19654" s="2">
        <v>139600000000</v>
      </c>
      <c r="G19654" s="2">
        <v>135800000000</v>
      </c>
      <c r="H19654" s="2">
        <v>135200000000</v>
      </c>
      <c r="I19654" s="2">
        <v>135700000000</v>
      </c>
      <c r="J19654" s="2">
        <v>136600000000</v>
      </c>
      <c r="K19654" s="2">
        <v>137800000000</v>
      </c>
      <c r="L19654" s="2">
        <v>138900000000</v>
      </c>
      <c r="M19654" s="2">
        <v>140100000000</v>
      </c>
      <c r="N19654" s="2">
        <v>142700000000</v>
      </c>
      <c r="O19654" s="2">
        <v>145200000000</v>
      </c>
      <c r="P19654" s="2">
        <v>147700000000</v>
      </c>
      <c r="Q19654" s="2">
        <v>149900000000</v>
      </c>
      <c r="R19654" s="2">
        <v>151500000000</v>
      </c>
      <c r="S19654" s="2">
        <v>153500000000</v>
      </c>
      <c r="T19654" s="2">
        <v>156200000000</v>
      </c>
      <c r="U19654" s="2">
        <v>158400000000</v>
      </c>
      <c r="V19654" s="2">
        <v>160800000000</v>
      </c>
      <c r="W19654" s="2">
        <v>163500000000</v>
      </c>
      <c r="X19654" s="2">
        <v>165800000000</v>
      </c>
      <c r="Y19654" s="2">
        <v>167800000000</v>
      </c>
      <c r="Z19654" s="2">
        <v>169600000000</v>
      </c>
      <c r="AA19654" s="2">
        <v>171400000000</v>
      </c>
      <c r="AB19654" s="2">
        <v>173600000000</v>
      </c>
      <c r="AC19654" s="2">
        <v>175900000000</v>
      </c>
      <c r="AD19654" s="2">
        <v>178300000000</v>
      </c>
      <c r="AE19654" s="2">
        <v>180600000000</v>
      </c>
      <c r="AF19654" s="2">
        <v>183200000000</v>
      </c>
    </row>
    <row r="19655" spans="1:32">
      <c r="A19655" t="s">
        <v>7643</v>
      </c>
      <c r="B19655" t="s">
        <v>19</v>
      </c>
      <c r="C19655" s="2">
        <v>131400000000</v>
      </c>
      <c r="D19655" s="2">
        <v>144900000000</v>
      </c>
      <c r="E19655" s="2">
        <v>143200000000</v>
      </c>
      <c r="F19655" s="2">
        <v>143100000000</v>
      </c>
      <c r="G19655" s="2">
        <v>139200000000</v>
      </c>
      <c r="H19655" s="2">
        <v>138600000000</v>
      </c>
      <c r="I19655" s="2">
        <v>139100000000</v>
      </c>
      <c r="J19655" s="2">
        <v>140100000000</v>
      </c>
      <c r="K19655" s="2">
        <v>141300000000</v>
      </c>
      <c r="L19655" s="2">
        <v>142400000000</v>
      </c>
      <c r="M19655" s="2">
        <v>143600000000</v>
      </c>
      <c r="N19655" s="2">
        <v>146300000000</v>
      </c>
      <c r="O19655" s="2">
        <v>148800000000</v>
      </c>
      <c r="P19655" s="2">
        <v>151400000000</v>
      </c>
      <c r="Q19655" s="2">
        <v>153700000000</v>
      </c>
      <c r="R19655" s="2">
        <v>155300000000</v>
      </c>
      <c r="S19655" s="2">
        <v>157400000000</v>
      </c>
      <c r="T19655" s="2">
        <v>160100000000</v>
      </c>
      <c r="U19655" s="2">
        <v>162300000000</v>
      </c>
      <c r="V19655" s="2">
        <v>164800000000</v>
      </c>
      <c r="W19655" s="2">
        <v>167600000000</v>
      </c>
      <c r="X19655" s="2">
        <v>170000000000</v>
      </c>
      <c r="Y19655" s="2">
        <v>172000000000</v>
      </c>
      <c r="Z19655" s="2">
        <v>173800000000</v>
      </c>
      <c r="AA19655" s="2">
        <v>175600000000</v>
      </c>
      <c r="AB19655" s="2">
        <v>177900000000</v>
      </c>
      <c r="AC19655" s="2">
        <v>180300000000</v>
      </c>
      <c r="AD19655" s="2">
        <v>182800000000</v>
      </c>
      <c r="AE19655" s="2">
        <v>185100000000</v>
      </c>
      <c r="AF19655" s="2">
        <v>187800000000</v>
      </c>
    </row>
    <row r="19656" spans="1:32">
      <c r="A19656" t="s">
        <v>7644</v>
      </c>
      <c r="B19656" t="s">
        <v>19</v>
      </c>
      <c r="C19656" s="2">
        <v>117700000000</v>
      </c>
      <c r="D19656" s="2">
        <v>129800000000</v>
      </c>
      <c r="E19656" s="2">
        <v>128300000000</v>
      </c>
      <c r="F19656" s="2">
        <v>128100000000</v>
      </c>
      <c r="G19656" s="2">
        <v>124600000000</v>
      </c>
      <c r="H19656" s="2">
        <v>124100000000</v>
      </c>
      <c r="I19656" s="2">
        <v>124600000000</v>
      </c>
      <c r="J19656" s="2">
        <v>125400000000</v>
      </c>
      <c r="K19656" s="2">
        <v>126500000000</v>
      </c>
      <c r="L19656" s="2">
        <v>127500000000</v>
      </c>
      <c r="M19656" s="2">
        <v>128700000000</v>
      </c>
      <c r="N19656" s="2">
        <v>131000000000</v>
      </c>
      <c r="O19656" s="2">
        <v>133300000000</v>
      </c>
      <c r="P19656" s="2">
        <v>135600000000</v>
      </c>
      <c r="Q19656" s="2">
        <v>137600000000</v>
      </c>
      <c r="R19656" s="2">
        <v>139100000000</v>
      </c>
      <c r="S19656" s="2">
        <v>140900000000</v>
      </c>
      <c r="T19656" s="2">
        <v>143400000000</v>
      </c>
      <c r="U19656" s="2">
        <v>145400000000</v>
      </c>
      <c r="V19656" s="2">
        <v>147600000000</v>
      </c>
      <c r="W19656" s="2">
        <v>150100000000</v>
      </c>
      <c r="X19656" s="2">
        <v>152200000000</v>
      </c>
      <c r="Y19656" s="2">
        <v>154100000000</v>
      </c>
      <c r="Z19656" s="2">
        <v>155700000000</v>
      </c>
      <c r="AA19656" s="2">
        <v>157300000000</v>
      </c>
      <c r="AB19656" s="2">
        <v>159300000000</v>
      </c>
      <c r="AC19656" s="2">
        <v>161500000000</v>
      </c>
      <c r="AD19656" s="2">
        <v>163700000000</v>
      </c>
      <c r="AE19656" s="2">
        <v>165800000000</v>
      </c>
      <c r="AF19656" s="2">
        <v>168200000000</v>
      </c>
    </row>
    <row r="19657" spans="1:32">
      <c r="A19657" t="s">
        <v>7645</v>
      </c>
      <c r="B19657" t="s">
        <v>19</v>
      </c>
      <c r="C19657" s="2">
        <v>70330000000</v>
      </c>
      <c r="D19657" s="2">
        <v>77540000000</v>
      </c>
      <c r="E19657" s="2">
        <v>76650000000</v>
      </c>
      <c r="F19657" s="2">
        <v>76560000000</v>
      </c>
      <c r="G19657" s="2">
        <v>74470000000</v>
      </c>
      <c r="H19657" s="2">
        <v>74160000000</v>
      </c>
      <c r="I19657" s="2">
        <v>74430000000</v>
      </c>
      <c r="J19657" s="2">
        <v>74940000000</v>
      </c>
      <c r="K19657" s="2">
        <v>75590000000</v>
      </c>
      <c r="L19657" s="2">
        <v>76170000000</v>
      </c>
      <c r="M19657" s="2">
        <v>76870000000</v>
      </c>
      <c r="N19657" s="2">
        <v>78280000000</v>
      </c>
      <c r="O19657" s="2">
        <v>79630000000</v>
      </c>
      <c r="P19657" s="2">
        <v>81030000000</v>
      </c>
      <c r="Q19657" s="2">
        <v>82230000000</v>
      </c>
      <c r="R19657" s="2">
        <v>83110000000</v>
      </c>
      <c r="S19657" s="2">
        <v>84210000000</v>
      </c>
      <c r="T19657" s="2">
        <v>85650000000</v>
      </c>
      <c r="U19657" s="2">
        <v>86870000000</v>
      </c>
      <c r="V19657" s="2">
        <v>88190000000</v>
      </c>
      <c r="W19657" s="2">
        <v>89690000000</v>
      </c>
      <c r="X19657" s="2">
        <v>90960000000</v>
      </c>
      <c r="Y19657" s="2">
        <v>92050000000</v>
      </c>
      <c r="Z19657" s="2">
        <v>93020000000</v>
      </c>
      <c r="AA19657" s="2">
        <v>93990000000</v>
      </c>
      <c r="AB19657" s="2">
        <v>95210000000</v>
      </c>
      <c r="AC19657" s="2">
        <v>96490000000</v>
      </c>
      <c r="AD19657" s="2">
        <v>97800000000</v>
      </c>
      <c r="AE19657" s="2">
        <v>99070000000</v>
      </c>
      <c r="AF19657" s="2">
        <v>100500000000</v>
      </c>
    </row>
    <row r="19658" spans="1:32">
      <c r="A19658" t="s">
        <v>7646</v>
      </c>
      <c r="B19658" t="s">
        <v>19</v>
      </c>
      <c r="C19658" s="2">
        <v>111600000000</v>
      </c>
      <c r="D19658" s="2">
        <v>123100000000</v>
      </c>
      <c r="E19658" s="2">
        <v>121700000000</v>
      </c>
      <c r="F19658" s="2">
        <v>121500000000</v>
      </c>
      <c r="G19658" s="2">
        <v>118200000000</v>
      </c>
      <c r="H19658" s="2">
        <v>117700000000</v>
      </c>
      <c r="I19658" s="2">
        <v>118100000000</v>
      </c>
      <c r="J19658" s="2">
        <v>119000000000</v>
      </c>
      <c r="K19658" s="2">
        <v>120000000000</v>
      </c>
      <c r="L19658" s="2">
        <v>120900000000</v>
      </c>
      <c r="M19658" s="2">
        <v>122000000000</v>
      </c>
      <c r="N19658" s="2">
        <v>124200000000</v>
      </c>
      <c r="O19658" s="2">
        <v>126400000000</v>
      </c>
      <c r="P19658" s="2">
        <v>128600000000</v>
      </c>
      <c r="Q19658" s="2">
        <v>130500000000</v>
      </c>
      <c r="R19658" s="2">
        <v>131900000000</v>
      </c>
      <c r="S19658" s="2">
        <v>133700000000</v>
      </c>
      <c r="T19658" s="2">
        <v>136000000000</v>
      </c>
      <c r="U19658" s="2">
        <v>137900000000</v>
      </c>
      <c r="V19658" s="2">
        <v>140000000000</v>
      </c>
      <c r="W19658" s="2">
        <v>142400000000</v>
      </c>
      <c r="X19658" s="2">
        <v>144400000000</v>
      </c>
      <c r="Y19658" s="2">
        <v>146100000000</v>
      </c>
      <c r="Z19658" s="2">
        <v>147600000000</v>
      </c>
      <c r="AA19658" s="2">
        <v>149200000000</v>
      </c>
      <c r="AB19658" s="2">
        <v>151100000000</v>
      </c>
      <c r="AC19658" s="2">
        <v>153200000000</v>
      </c>
      <c r="AD19658" s="2">
        <v>155200000000</v>
      </c>
      <c r="AE19658" s="2">
        <v>157200000000</v>
      </c>
      <c r="AF19658" s="2">
        <v>159500000000</v>
      </c>
    </row>
    <row r="19659" spans="1:32">
      <c r="A19659" t="s">
        <v>7647</v>
      </c>
      <c r="B19659" t="s">
        <v>19</v>
      </c>
      <c r="C19659" s="2">
        <v>1187000000</v>
      </c>
      <c r="D19659" s="2">
        <v>1309000000</v>
      </c>
      <c r="E19659" s="2">
        <v>1294000000</v>
      </c>
      <c r="F19659" s="2">
        <v>1292000000</v>
      </c>
      <c r="G19659" s="2">
        <v>1257000000</v>
      </c>
      <c r="H19659" s="2">
        <v>1252000000</v>
      </c>
      <c r="I19659" s="2">
        <v>1256000000</v>
      </c>
      <c r="J19659" s="2">
        <v>1265000000</v>
      </c>
      <c r="K19659" s="2">
        <v>1276000000</v>
      </c>
      <c r="L19659" s="2">
        <v>1286000000</v>
      </c>
      <c r="M19659" s="2">
        <v>1297000000</v>
      </c>
      <c r="N19659" s="2">
        <v>1321000000</v>
      </c>
      <c r="O19659" s="2">
        <v>1344000000</v>
      </c>
      <c r="P19659" s="2">
        <v>1368000000</v>
      </c>
      <c r="Q19659" s="2">
        <v>1388000000</v>
      </c>
      <c r="R19659" s="2">
        <v>1403000000</v>
      </c>
      <c r="S19659" s="2">
        <v>1421000000</v>
      </c>
      <c r="T19659" s="2">
        <v>1446000000</v>
      </c>
      <c r="U19659" s="2">
        <v>1466000000</v>
      </c>
      <c r="V19659" s="2">
        <v>1488000000</v>
      </c>
      <c r="W19659" s="2">
        <v>1514000000</v>
      </c>
      <c r="X19659" s="2">
        <v>1535000000</v>
      </c>
      <c r="Y19659" s="2">
        <v>1554000000</v>
      </c>
      <c r="Z19659" s="2">
        <v>1570000000</v>
      </c>
      <c r="AA19659" s="2">
        <v>1586000000</v>
      </c>
      <c r="AB19659" s="2">
        <v>1607000000</v>
      </c>
      <c r="AC19659" s="2">
        <v>1629000000</v>
      </c>
      <c r="AD19659" s="2">
        <v>1651000000</v>
      </c>
      <c r="AE19659" s="2">
        <v>1672000000</v>
      </c>
      <c r="AF19659" s="2">
        <v>1696000000</v>
      </c>
    </row>
    <row r="19660" spans="1:32">
      <c r="A19660" t="s">
        <v>7648</v>
      </c>
      <c r="B19660" t="s">
        <v>19</v>
      </c>
      <c r="C19660" s="2">
        <v>8002000000</v>
      </c>
      <c r="D19660" s="2">
        <v>8822000000</v>
      </c>
      <c r="E19660" s="2">
        <v>8721000000</v>
      </c>
      <c r="F19660" s="2">
        <v>8711000000</v>
      </c>
      <c r="G19660" s="2">
        <v>8474000000</v>
      </c>
      <c r="H19660" s="2">
        <v>8438000000</v>
      </c>
      <c r="I19660" s="2">
        <v>8468000000</v>
      </c>
      <c r="J19660" s="2">
        <v>8527000000</v>
      </c>
      <c r="K19660" s="2">
        <v>8600000000</v>
      </c>
      <c r="L19660" s="2">
        <v>8667000000</v>
      </c>
      <c r="M19660" s="2">
        <v>8746000000</v>
      </c>
      <c r="N19660" s="2">
        <v>8906000000</v>
      </c>
      <c r="O19660" s="2">
        <v>9060000000</v>
      </c>
      <c r="P19660" s="2">
        <v>9219000000</v>
      </c>
      <c r="Q19660" s="2">
        <v>9356000000</v>
      </c>
      <c r="R19660" s="2">
        <v>9457000000</v>
      </c>
      <c r="S19660" s="2">
        <v>9581000000</v>
      </c>
      <c r="T19660" s="2">
        <v>9745000000</v>
      </c>
      <c r="U19660" s="2">
        <v>9884000000</v>
      </c>
      <c r="V19660" s="2">
        <v>10030000000</v>
      </c>
      <c r="W19660" s="2">
        <v>10200000000</v>
      </c>
      <c r="X19660" s="2">
        <v>10350000000</v>
      </c>
      <c r="Y19660" s="2">
        <v>10470000000</v>
      </c>
      <c r="Z19660" s="2">
        <v>10580000000</v>
      </c>
      <c r="AA19660" s="2">
        <v>10690000000</v>
      </c>
      <c r="AB19660" s="2">
        <v>10830000000</v>
      </c>
      <c r="AC19660" s="2">
        <v>10980000000</v>
      </c>
      <c r="AD19660" s="2">
        <v>11130000000</v>
      </c>
      <c r="AE19660" s="2">
        <v>11270000000</v>
      </c>
      <c r="AF19660" s="2">
        <v>11430000000</v>
      </c>
    </row>
    <row r="19661" spans="1:32">
      <c r="A19661" t="s">
        <v>7649</v>
      </c>
      <c r="B19661" t="s">
        <v>19</v>
      </c>
      <c r="C19661">
        <v>0</v>
      </c>
      <c r="D19661">
        <v>0</v>
      </c>
      <c r="E19661">
        <v>0</v>
      </c>
      <c r="F19661">
        <v>0</v>
      </c>
      <c r="G19661">
        <v>0</v>
      </c>
      <c r="H19661">
        <v>0</v>
      </c>
      <c r="I19661">
        <v>0</v>
      </c>
      <c r="J19661">
        <v>0</v>
      </c>
      <c r="K19661">
        <v>0</v>
      </c>
      <c r="L19661">
        <v>0</v>
      </c>
      <c r="M19661">
        <v>0</v>
      </c>
      <c r="N19661">
        <v>0</v>
      </c>
      <c r="O19661">
        <v>0</v>
      </c>
      <c r="P19661">
        <v>0</v>
      </c>
      <c r="Q19661">
        <v>0</v>
      </c>
      <c r="R19661">
        <v>0</v>
      </c>
      <c r="S19661">
        <v>0</v>
      </c>
      <c r="T19661">
        <v>0</v>
      </c>
      <c r="U19661">
        <v>0</v>
      </c>
      <c r="V19661">
        <v>0</v>
      </c>
      <c r="W19661">
        <v>0</v>
      </c>
      <c r="X19661">
        <v>0</v>
      </c>
      <c r="Y19661">
        <v>0</v>
      </c>
      <c r="Z19661">
        <v>0</v>
      </c>
      <c r="AA19661">
        <v>0</v>
      </c>
      <c r="AB19661">
        <v>0</v>
      </c>
      <c r="AC19661">
        <v>0</v>
      </c>
      <c r="AD19661">
        <v>0</v>
      </c>
      <c r="AE19661">
        <v>0</v>
      </c>
      <c r="AF19661">
        <v>0</v>
      </c>
    </row>
    <row r="19662" spans="1:32">
      <c r="A19662" t="s">
        <v>7650</v>
      </c>
      <c r="B19662" t="s">
        <v>19</v>
      </c>
      <c r="C19662">
        <v>0</v>
      </c>
      <c r="D19662">
        <v>0</v>
      </c>
      <c r="E19662">
        <v>0</v>
      </c>
      <c r="F19662">
        <v>0</v>
      </c>
      <c r="G19662">
        <v>0</v>
      </c>
      <c r="H19662">
        <v>0</v>
      </c>
      <c r="I19662">
        <v>0</v>
      </c>
      <c r="J19662">
        <v>0</v>
      </c>
      <c r="K19662">
        <v>0</v>
      </c>
      <c r="L19662">
        <v>0</v>
      </c>
      <c r="M19662">
        <v>0</v>
      </c>
      <c r="N19662">
        <v>0</v>
      </c>
      <c r="O19662">
        <v>0</v>
      </c>
      <c r="P19662">
        <v>0</v>
      </c>
      <c r="Q19662">
        <v>0</v>
      </c>
      <c r="R19662">
        <v>0</v>
      </c>
      <c r="S19662">
        <v>0</v>
      </c>
      <c r="T19662">
        <v>0</v>
      </c>
      <c r="U19662">
        <v>0</v>
      </c>
      <c r="V19662">
        <v>0</v>
      </c>
      <c r="W19662">
        <v>0</v>
      </c>
      <c r="X19662">
        <v>0</v>
      </c>
      <c r="Y19662">
        <v>0</v>
      </c>
      <c r="Z19662">
        <v>0</v>
      </c>
      <c r="AA19662">
        <v>0</v>
      </c>
      <c r="AB19662">
        <v>0</v>
      </c>
      <c r="AC19662">
        <v>0</v>
      </c>
      <c r="AD19662">
        <v>0</v>
      </c>
      <c r="AE19662">
        <v>0</v>
      </c>
      <c r="AF19662">
        <v>0</v>
      </c>
    </row>
    <row r="19663" spans="1:32">
      <c r="A19663" t="s">
        <v>7651</v>
      </c>
      <c r="B19663" t="s">
        <v>19</v>
      </c>
      <c r="C19663">
        <v>0</v>
      </c>
      <c r="D19663">
        <v>0</v>
      </c>
      <c r="E19663">
        <v>0</v>
      </c>
      <c r="F19663">
        <v>0</v>
      </c>
      <c r="G19663">
        <v>0</v>
      </c>
      <c r="H19663">
        <v>0</v>
      </c>
      <c r="I19663">
        <v>0</v>
      </c>
      <c r="J19663">
        <v>0</v>
      </c>
      <c r="K19663">
        <v>0</v>
      </c>
      <c r="L19663">
        <v>0</v>
      </c>
      <c r="M19663">
        <v>0</v>
      </c>
      <c r="N19663">
        <v>0</v>
      </c>
      <c r="O19663">
        <v>0</v>
      </c>
      <c r="P19663">
        <v>0</v>
      </c>
      <c r="Q19663">
        <v>0</v>
      </c>
      <c r="R19663">
        <v>0</v>
      </c>
      <c r="S19663">
        <v>0</v>
      </c>
      <c r="T19663">
        <v>0</v>
      </c>
      <c r="U19663">
        <v>0</v>
      </c>
      <c r="V19663">
        <v>0</v>
      </c>
      <c r="W19663">
        <v>0</v>
      </c>
      <c r="X19663">
        <v>0</v>
      </c>
      <c r="Y19663">
        <v>0</v>
      </c>
      <c r="Z19663">
        <v>0</v>
      </c>
      <c r="AA19663">
        <v>0</v>
      </c>
      <c r="AB19663">
        <v>0</v>
      </c>
      <c r="AC19663">
        <v>0</v>
      </c>
      <c r="AD19663">
        <v>0</v>
      </c>
      <c r="AE19663">
        <v>0</v>
      </c>
      <c r="AF19663">
        <v>0</v>
      </c>
    </row>
    <row r="19664" spans="1:32">
      <c r="A19664" t="s">
        <v>7652</v>
      </c>
      <c r="B19664" t="s">
        <v>19</v>
      </c>
      <c r="C19664" s="2">
        <v>900000000000</v>
      </c>
      <c r="D19664" s="2">
        <v>967556000000</v>
      </c>
      <c r="E19664" s="2">
        <v>994317000000</v>
      </c>
      <c r="F19664" s="2">
        <v>999958000000</v>
      </c>
      <c r="G19664" s="2">
        <v>962447000000</v>
      </c>
      <c r="H19664" s="2">
        <v>938357000000</v>
      </c>
      <c r="I19664" s="2">
        <v>943944000000</v>
      </c>
      <c r="J19664" s="2">
        <v>967520000000</v>
      </c>
      <c r="K19664" s="2">
        <v>1002290000000</v>
      </c>
      <c r="L19664" s="2">
        <v>1015010000000</v>
      </c>
      <c r="M19664" s="2">
        <v>1004610000000</v>
      </c>
      <c r="N19664" s="2">
        <v>970852000000</v>
      </c>
      <c r="O19664" s="2">
        <v>965988000000</v>
      </c>
      <c r="P19664" s="2">
        <v>962450000000</v>
      </c>
      <c r="Q19664" s="2">
        <v>961823000000</v>
      </c>
      <c r="R19664" s="2">
        <v>943969000000</v>
      </c>
      <c r="S19664" s="2">
        <v>924000000000</v>
      </c>
      <c r="T19664" s="2">
        <v>907528000000</v>
      </c>
      <c r="U19664" s="2">
        <v>894491000000</v>
      </c>
      <c r="V19664" s="2">
        <v>910721000000</v>
      </c>
      <c r="W19664" s="2">
        <v>932899000000</v>
      </c>
      <c r="X19664" s="2">
        <v>965328000000</v>
      </c>
      <c r="Y19664" s="2">
        <v>1002550000000</v>
      </c>
      <c r="Z19664" s="2">
        <v>1039870000000</v>
      </c>
      <c r="AA19664" s="2">
        <v>1060390000000</v>
      </c>
      <c r="AB19664" s="2">
        <v>1061750000000</v>
      </c>
      <c r="AC19664" s="2">
        <v>1083730000000</v>
      </c>
      <c r="AD19664" s="2">
        <v>1087650000000</v>
      </c>
      <c r="AE19664" s="2">
        <v>1108350000000</v>
      </c>
      <c r="AF19664" s="2">
        <v>1119240000000</v>
      </c>
    </row>
    <row r="19665" spans="1:32">
      <c r="A19665" t="s">
        <v>7653</v>
      </c>
      <c r="B19665" t="s">
        <v>19</v>
      </c>
      <c r="C19665" s="2">
        <v>189200000000</v>
      </c>
      <c r="D19665" s="2">
        <v>203402000000</v>
      </c>
      <c r="E19665" s="2">
        <v>197548000000</v>
      </c>
      <c r="F19665" s="2">
        <v>217614000000</v>
      </c>
      <c r="G19665" s="2">
        <v>211053000000</v>
      </c>
      <c r="H19665" s="2">
        <v>196125000000</v>
      </c>
      <c r="I19665" s="2">
        <v>195209000000</v>
      </c>
      <c r="J19665" s="2">
        <v>201930000000</v>
      </c>
      <c r="K19665" s="2">
        <v>208483000000</v>
      </c>
      <c r="L19665" s="2">
        <v>212523000000</v>
      </c>
      <c r="M19665" s="2">
        <v>211423000000</v>
      </c>
      <c r="N19665" s="2">
        <v>206503000000</v>
      </c>
      <c r="O19665" s="2">
        <v>204687000000</v>
      </c>
      <c r="P19665" s="2">
        <v>201895000000</v>
      </c>
      <c r="Q19665" s="2">
        <v>200920000000</v>
      </c>
      <c r="R19665" s="2">
        <v>197971000000</v>
      </c>
      <c r="S19665" s="2">
        <v>194926000000</v>
      </c>
      <c r="T19665" s="2">
        <v>190146000000</v>
      </c>
      <c r="U19665" s="2">
        <v>186107000000</v>
      </c>
      <c r="V19665" s="2">
        <v>191368000000</v>
      </c>
      <c r="W19665" s="2">
        <v>194533000000</v>
      </c>
      <c r="X19665" s="2">
        <v>201289000000</v>
      </c>
      <c r="Y19665" s="2">
        <v>209151000000</v>
      </c>
      <c r="Z19665" s="2">
        <v>216975000000</v>
      </c>
      <c r="AA19665" s="2">
        <v>221437000000</v>
      </c>
      <c r="AB19665" s="2">
        <v>223010000000</v>
      </c>
      <c r="AC19665" s="2">
        <v>227169000000</v>
      </c>
      <c r="AD19665" s="2">
        <v>227864000000</v>
      </c>
      <c r="AE19665" s="2">
        <v>230507000000</v>
      </c>
      <c r="AF19665" s="2">
        <v>233799000000</v>
      </c>
    </row>
    <row r="19666" spans="1:32">
      <c r="A19666" t="s">
        <v>7654</v>
      </c>
      <c r="B19666" t="s">
        <v>19</v>
      </c>
      <c r="C19666" s="2">
        <v>4385000000</v>
      </c>
      <c r="D19666" s="2">
        <v>4714150000</v>
      </c>
      <c r="E19666" s="2">
        <v>4578470000</v>
      </c>
      <c r="F19666" s="2">
        <v>5041070000</v>
      </c>
      <c r="G19666" s="2">
        <v>4890770000</v>
      </c>
      <c r="H19666" s="2">
        <v>4542790000</v>
      </c>
      <c r="I19666" s="2">
        <v>4523150000</v>
      </c>
      <c r="J19666" s="2">
        <v>4679080000</v>
      </c>
      <c r="K19666" s="2">
        <v>4831540000</v>
      </c>
      <c r="L19666" s="2">
        <v>4923330000</v>
      </c>
      <c r="M19666" s="2">
        <v>4899430000</v>
      </c>
      <c r="N19666" s="2">
        <v>4786100000</v>
      </c>
      <c r="O19666" s="2">
        <v>4742920000</v>
      </c>
      <c r="P19666" s="2">
        <v>4679030000</v>
      </c>
      <c r="Q19666" s="2">
        <v>4654760000</v>
      </c>
      <c r="R19666" s="2">
        <v>4586320000</v>
      </c>
      <c r="S19666" s="2">
        <v>4516210000</v>
      </c>
      <c r="T19666" s="2">
        <v>4405360000</v>
      </c>
      <c r="U19666" s="2">
        <v>4312530000</v>
      </c>
      <c r="V19666" s="2">
        <v>4435100000</v>
      </c>
      <c r="W19666" s="2">
        <v>4508130000</v>
      </c>
      <c r="X19666" s="2">
        <v>4664620000</v>
      </c>
      <c r="Y19666" s="2">
        <v>4845340000</v>
      </c>
      <c r="Z19666" s="2">
        <v>5026520000</v>
      </c>
      <c r="AA19666" s="2">
        <v>5132370000</v>
      </c>
      <c r="AB19666" s="2">
        <v>5167230000</v>
      </c>
      <c r="AC19666" s="2">
        <v>5264010000</v>
      </c>
      <c r="AD19666" s="2">
        <v>5281330000</v>
      </c>
      <c r="AE19666" s="2">
        <v>5342340000</v>
      </c>
      <c r="AF19666" s="2">
        <v>5416020000</v>
      </c>
    </row>
    <row r="19667" spans="1:32">
      <c r="A19667" t="s">
        <v>7655</v>
      </c>
      <c r="B19667" t="s">
        <v>19</v>
      </c>
      <c r="C19667" s="2">
        <v>2044000000</v>
      </c>
      <c r="D19667" s="2">
        <v>2197430000</v>
      </c>
      <c r="E19667" s="2">
        <v>2134190000</v>
      </c>
      <c r="F19667" s="2">
        <v>2349970000</v>
      </c>
      <c r="G19667" s="2">
        <v>2279590000</v>
      </c>
      <c r="H19667" s="2">
        <v>2117640000</v>
      </c>
      <c r="I19667" s="2">
        <v>2108920000</v>
      </c>
      <c r="J19667" s="2">
        <v>2181020000</v>
      </c>
      <c r="K19667" s="2">
        <v>2251660000</v>
      </c>
      <c r="L19667" s="2">
        <v>2295650000</v>
      </c>
      <c r="M19667" s="2">
        <v>2284150000</v>
      </c>
      <c r="N19667" s="2">
        <v>2231170000</v>
      </c>
      <c r="O19667" s="2">
        <v>2210230000</v>
      </c>
      <c r="P19667" s="2">
        <v>2181360000</v>
      </c>
      <c r="Q19667" s="2">
        <v>2169340000</v>
      </c>
      <c r="R19667" s="2">
        <v>2137460000</v>
      </c>
      <c r="S19667" s="2">
        <v>2105200000</v>
      </c>
      <c r="T19667" s="2">
        <v>2053060000</v>
      </c>
      <c r="U19667" s="2">
        <v>2009870000</v>
      </c>
      <c r="V19667" s="2">
        <v>2067090000</v>
      </c>
      <c r="W19667" s="2">
        <v>2101200000</v>
      </c>
      <c r="X19667" s="2">
        <v>2174910000</v>
      </c>
      <c r="Y19667" s="2">
        <v>2258410000</v>
      </c>
      <c r="Z19667" s="2">
        <v>2342590000</v>
      </c>
      <c r="AA19667" s="2">
        <v>2392760000</v>
      </c>
      <c r="AB19667" s="2">
        <v>2408510000</v>
      </c>
      <c r="AC19667" s="2">
        <v>2454370000</v>
      </c>
      <c r="AD19667" s="2">
        <v>2461330000</v>
      </c>
      <c r="AE19667" s="2">
        <v>2490380000</v>
      </c>
      <c r="AF19667" s="2">
        <v>2524980000</v>
      </c>
    </row>
    <row r="19668" spans="1:32">
      <c r="A19668" t="s">
        <v>7656</v>
      </c>
      <c r="B19668" t="s">
        <v>19</v>
      </c>
      <c r="C19668" s="2">
        <v>36400000000</v>
      </c>
      <c r="D19668" s="2">
        <v>39132200000</v>
      </c>
      <c r="E19668" s="2">
        <v>38006000000</v>
      </c>
      <c r="F19668" s="2">
        <v>41838700000</v>
      </c>
      <c r="G19668" s="2">
        <v>40596400000</v>
      </c>
      <c r="H19668" s="2">
        <v>37713900000</v>
      </c>
      <c r="I19668" s="2">
        <v>37546600000</v>
      </c>
      <c r="J19668" s="2">
        <v>38843400000</v>
      </c>
      <c r="K19668" s="2">
        <v>40104700000</v>
      </c>
      <c r="L19668" s="2">
        <v>40866500000</v>
      </c>
      <c r="M19668" s="2">
        <v>40672500000</v>
      </c>
      <c r="N19668" s="2">
        <v>39724400000</v>
      </c>
      <c r="O19668" s="2">
        <v>39367700000</v>
      </c>
      <c r="P19668" s="2">
        <v>38839800000</v>
      </c>
      <c r="Q19668" s="2">
        <v>38635200000</v>
      </c>
      <c r="R19668" s="2">
        <v>38068100000</v>
      </c>
      <c r="S19668" s="2">
        <v>37486600000</v>
      </c>
      <c r="T19668" s="2">
        <v>36562700000</v>
      </c>
      <c r="U19668" s="2">
        <v>35791200000</v>
      </c>
      <c r="V19668" s="2">
        <v>36818200000</v>
      </c>
      <c r="W19668" s="2">
        <v>37417900000</v>
      </c>
      <c r="X19668" s="2">
        <v>38719800000</v>
      </c>
      <c r="Y19668" s="2">
        <v>40214100000</v>
      </c>
      <c r="Z19668" s="2">
        <v>41721000000</v>
      </c>
      <c r="AA19668" s="2">
        <v>42602800000</v>
      </c>
      <c r="AB19668" s="2">
        <v>42895100000</v>
      </c>
      <c r="AC19668" s="2">
        <v>43696700000</v>
      </c>
      <c r="AD19668" s="2">
        <v>43835500000</v>
      </c>
      <c r="AE19668" s="2">
        <v>44338700000</v>
      </c>
      <c r="AF19668" s="2">
        <v>44957900000</v>
      </c>
    </row>
    <row r="19669" spans="1:32">
      <c r="A19669" t="s">
        <v>7657</v>
      </c>
      <c r="B19669" t="s">
        <v>19</v>
      </c>
      <c r="C19669" s="2">
        <v>13280000000</v>
      </c>
      <c r="D19669" s="2">
        <v>14276800000</v>
      </c>
      <c r="E19669" s="2">
        <v>13865900000</v>
      </c>
      <c r="F19669" s="2">
        <v>15264500000</v>
      </c>
      <c r="G19669" s="2">
        <v>14811900000</v>
      </c>
      <c r="H19669" s="2">
        <v>13758300000</v>
      </c>
      <c r="I19669" s="2">
        <v>13697000000</v>
      </c>
      <c r="J19669" s="2">
        <v>14171300000</v>
      </c>
      <c r="K19669" s="2">
        <v>14633100000</v>
      </c>
      <c r="L19669" s="2">
        <v>14908500000</v>
      </c>
      <c r="M19669" s="2">
        <v>14835500000</v>
      </c>
      <c r="N19669" s="2">
        <v>14494600000</v>
      </c>
      <c r="O19669" s="2">
        <v>14361200000</v>
      </c>
      <c r="P19669" s="2">
        <v>14170800000</v>
      </c>
      <c r="Q19669" s="2">
        <v>14097000000</v>
      </c>
      <c r="R19669" s="2">
        <v>13888900000</v>
      </c>
      <c r="S19669" s="2">
        <v>13680300000</v>
      </c>
      <c r="T19669" s="2">
        <v>13337000000</v>
      </c>
      <c r="U19669" s="2">
        <v>13064200000</v>
      </c>
      <c r="V19669" s="2">
        <v>13433200000</v>
      </c>
      <c r="W19669" s="2">
        <v>13658300000</v>
      </c>
      <c r="X19669" s="2">
        <v>14130300000</v>
      </c>
      <c r="Y19669" s="2">
        <v>14672300000</v>
      </c>
      <c r="Z19669" s="2">
        <v>15229600000</v>
      </c>
      <c r="AA19669" s="2">
        <v>15548000000</v>
      </c>
      <c r="AB19669" s="2">
        <v>15649300000</v>
      </c>
      <c r="AC19669" s="2">
        <v>15947800000</v>
      </c>
      <c r="AD19669" s="2">
        <v>15994200000</v>
      </c>
      <c r="AE19669" s="2">
        <v>16180700000</v>
      </c>
      <c r="AF19669" s="2">
        <v>16410100000</v>
      </c>
    </row>
    <row r="19670" spans="1:32">
      <c r="A19670" t="s">
        <v>7658</v>
      </c>
      <c r="B19670" t="s">
        <v>19</v>
      </c>
      <c r="C19670" s="2">
        <v>651000000</v>
      </c>
      <c r="D19670" s="2">
        <v>699865000</v>
      </c>
      <c r="E19670" s="2">
        <v>679723000</v>
      </c>
      <c r="F19670" s="2">
        <v>748448000</v>
      </c>
      <c r="G19670" s="2">
        <v>726198000</v>
      </c>
      <c r="H19670" s="2">
        <v>674497000</v>
      </c>
      <c r="I19670" s="2">
        <v>671572000</v>
      </c>
      <c r="J19670" s="2">
        <v>694733000</v>
      </c>
      <c r="K19670" s="2">
        <v>717262000</v>
      </c>
      <c r="L19670" s="2">
        <v>731023000</v>
      </c>
      <c r="M19670" s="2">
        <v>727399000</v>
      </c>
      <c r="N19670" s="2">
        <v>710567000</v>
      </c>
      <c r="O19670" s="2">
        <v>704070000</v>
      </c>
      <c r="P19670" s="2">
        <v>694637000</v>
      </c>
      <c r="Q19670" s="2">
        <v>691050000</v>
      </c>
      <c r="R19670" s="2">
        <v>680833000</v>
      </c>
      <c r="S19670" s="2">
        <v>670546000</v>
      </c>
      <c r="T19670" s="2">
        <v>653967000</v>
      </c>
      <c r="U19670" s="2">
        <v>640164000</v>
      </c>
      <c r="V19670" s="2">
        <v>658480000</v>
      </c>
      <c r="W19670" s="2">
        <v>669325000</v>
      </c>
      <c r="X19670" s="2">
        <v>692567000</v>
      </c>
      <c r="Y19670" s="2">
        <v>719354000</v>
      </c>
      <c r="Z19670" s="2">
        <v>746260000</v>
      </c>
      <c r="AA19670" s="2">
        <v>761873000</v>
      </c>
      <c r="AB19670" s="2">
        <v>767156000</v>
      </c>
      <c r="AC19670" s="2">
        <v>781588000</v>
      </c>
      <c r="AD19670" s="2">
        <v>784017000</v>
      </c>
      <c r="AE19670" s="2">
        <v>793102000</v>
      </c>
      <c r="AF19670" s="2">
        <v>804074000</v>
      </c>
    </row>
    <row r="19671" spans="1:32">
      <c r="A19671" t="s">
        <v>7659</v>
      </c>
      <c r="B19671" t="s">
        <v>19</v>
      </c>
      <c r="C19671" s="2">
        <v>138000000</v>
      </c>
      <c r="D19671" s="2">
        <v>148359000</v>
      </c>
      <c r="E19671" s="2">
        <v>144089000</v>
      </c>
      <c r="F19671" s="2">
        <v>158620000</v>
      </c>
      <c r="G19671" s="2">
        <v>153900000</v>
      </c>
      <c r="H19671" s="2">
        <v>142973000</v>
      </c>
      <c r="I19671" s="2">
        <v>142407000</v>
      </c>
      <c r="J19671" s="2">
        <v>147245000</v>
      </c>
      <c r="K19671" s="2">
        <v>152001000</v>
      </c>
      <c r="L19671" s="2">
        <v>154912000</v>
      </c>
      <c r="M19671" s="2">
        <v>154237000</v>
      </c>
      <c r="N19671" s="2">
        <v>150591000</v>
      </c>
      <c r="O19671" s="2">
        <v>149271000</v>
      </c>
      <c r="P19671" s="2">
        <v>147228000</v>
      </c>
      <c r="Q19671" s="2">
        <v>146449000</v>
      </c>
      <c r="R19671" s="2">
        <v>144354000</v>
      </c>
      <c r="S19671" s="2">
        <v>142169000</v>
      </c>
      <c r="T19671" s="2">
        <v>138621000</v>
      </c>
      <c r="U19671" s="2">
        <v>135667000</v>
      </c>
      <c r="V19671" s="2">
        <v>139544000</v>
      </c>
      <c r="W19671" s="2">
        <v>141878000</v>
      </c>
      <c r="X19671" s="2">
        <v>146840000</v>
      </c>
      <c r="Y19671" s="2">
        <v>152533000</v>
      </c>
      <c r="Z19671" s="2">
        <v>158166000</v>
      </c>
      <c r="AA19671" s="2">
        <v>161536000</v>
      </c>
      <c r="AB19671" s="2">
        <v>162660000</v>
      </c>
      <c r="AC19671" s="2">
        <v>165642000</v>
      </c>
      <c r="AD19671" s="2">
        <v>166218000</v>
      </c>
      <c r="AE19671" s="2">
        <v>168134000</v>
      </c>
      <c r="AF19671" s="2">
        <v>170448000</v>
      </c>
    </row>
    <row r="19672" spans="1:32">
      <c r="A19672" t="s">
        <v>7660</v>
      </c>
      <c r="B19672" t="s">
        <v>19</v>
      </c>
      <c r="C19672" s="2">
        <v>1088000000</v>
      </c>
      <c r="D19672" s="2">
        <v>1169670000</v>
      </c>
      <c r="E19672" s="2">
        <v>1136000000</v>
      </c>
      <c r="F19672" s="2">
        <v>1250490000</v>
      </c>
      <c r="G19672" s="2">
        <v>1213970000</v>
      </c>
      <c r="H19672" s="2">
        <v>1127510000</v>
      </c>
      <c r="I19672" s="2">
        <v>1121900000</v>
      </c>
      <c r="J19672" s="2">
        <v>1160730000</v>
      </c>
      <c r="K19672" s="2">
        <v>1198340000</v>
      </c>
      <c r="L19672" s="2">
        <v>1221490000</v>
      </c>
      <c r="M19672" s="2">
        <v>1215600000</v>
      </c>
      <c r="N19672" s="2">
        <v>1187470000</v>
      </c>
      <c r="O19672" s="2">
        <v>1176650000</v>
      </c>
      <c r="P19672" s="2">
        <v>1161270000</v>
      </c>
      <c r="Q19672" s="2">
        <v>1154740000</v>
      </c>
      <c r="R19672" s="2">
        <v>1138330000</v>
      </c>
      <c r="S19672" s="2">
        <v>1120950000</v>
      </c>
      <c r="T19672" s="2">
        <v>1092920000</v>
      </c>
      <c r="U19672" s="2">
        <v>1069680000</v>
      </c>
      <c r="V19672" s="2">
        <v>1100420000</v>
      </c>
      <c r="W19672" s="2">
        <v>1119040000</v>
      </c>
      <c r="X19672" s="2">
        <v>1157700000</v>
      </c>
      <c r="Y19672" s="2">
        <v>1202090000</v>
      </c>
      <c r="Z19672" s="2">
        <v>1246850000</v>
      </c>
      <c r="AA19672" s="2">
        <v>1272910000</v>
      </c>
      <c r="AB19672" s="2">
        <v>1281900000</v>
      </c>
      <c r="AC19672" s="2">
        <v>1305630000</v>
      </c>
      <c r="AD19672" s="2">
        <v>1310250000</v>
      </c>
      <c r="AE19672" s="2">
        <v>1325410000</v>
      </c>
      <c r="AF19672" s="2">
        <v>1344090000</v>
      </c>
    </row>
    <row r="19673" spans="1:32">
      <c r="A19673" t="s">
        <v>7661</v>
      </c>
      <c r="B19673" t="s">
        <v>19</v>
      </c>
      <c r="C19673" s="2">
        <v>2600000000000</v>
      </c>
      <c r="D19673" s="2">
        <v>2795160000000</v>
      </c>
      <c r="E19673" s="2">
        <v>2872380000000</v>
      </c>
      <c r="F19673" s="2">
        <v>2868200000000</v>
      </c>
      <c r="G19673" s="2">
        <v>2742060000000</v>
      </c>
      <c r="H19673" s="2">
        <v>2654450000000</v>
      </c>
      <c r="I19673" s="2">
        <v>2656800000000</v>
      </c>
      <c r="J19673" s="2">
        <v>2420400000000</v>
      </c>
      <c r="K19673" s="2">
        <v>2479560000000</v>
      </c>
      <c r="L19673" s="2">
        <v>2513340000000</v>
      </c>
      <c r="M19673" s="2">
        <v>2486750000000</v>
      </c>
      <c r="N19673" s="2">
        <v>2398380000000</v>
      </c>
      <c r="O19673" s="2">
        <v>2383200000000</v>
      </c>
      <c r="P19673" s="2">
        <v>2375610000000</v>
      </c>
      <c r="Q19673" s="2">
        <v>2376900000000</v>
      </c>
      <c r="R19673" s="2">
        <v>2333370000000</v>
      </c>
      <c r="S19673" s="2">
        <v>2283420000000</v>
      </c>
      <c r="T19673" s="2">
        <v>2244300000000</v>
      </c>
      <c r="U19673" s="2">
        <v>2215690000000</v>
      </c>
      <c r="V19673" s="2">
        <v>2255900000000</v>
      </c>
      <c r="W19673" s="2">
        <v>2314010000000</v>
      </c>
      <c r="X19673" s="2">
        <v>2397430000000</v>
      </c>
      <c r="Y19673" s="2">
        <v>2492910000000</v>
      </c>
      <c r="Z19673" s="2">
        <v>2589350000000</v>
      </c>
      <c r="AA19673" s="2">
        <v>2643820000000</v>
      </c>
      <c r="AB19673" s="2">
        <v>2647490000000</v>
      </c>
      <c r="AC19673" s="2">
        <v>2703170000000</v>
      </c>
      <c r="AD19673" s="2">
        <v>2714640000000</v>
      </c>
      <c r="AE19673" s="2">
        <v>2770600000000</v>
      </c>
      <c r="AF19673" s="2">
        <v>2801510000000</v>
      </c>
    </row>
    <row r="19674" spans="1:32">
      <c r="A19674" t="s">
        <v>7662</v>
      </c>
      <c r="B19674" t="s">
        <v>19</v>
      </c>
      <c r="C19674">
        <v>0</v>
      </c>
      <c r="D19674">
        <v>0</v>
      </c>
      <c r="E19674">
        <v>0</v>
      </c>
      <c r="F19674">
        <v>0</v>
      </c>
      <c r="G19674">
        <v>0</v>
      </c>
      <c r="H19674">
        <v>0</v>
      </c>
      <c r="I19674">
        <v>0</v>
      </c>
      <c r="J19674">
        <v>0</v>
      </c>
      <c r="K19674">
        <v>0</v>
      </c>
      <c r="L19674">
        <v>0</v>
      </c>
      <c r="M19674">
        <v>0</v>
      </c>
      <c r="N19674">
        <v>0</v>
      </c>
      <c r="O19674">
        <v>0</v>
      </c>
      <c r="P19674">
        <v>0</v>
      </c>
      <c r="Q19674">
        <v>0</v>
      </c>
      <c r="R19674">
        <v>0</v>
      </c>
      <c r="S19674">
        <v>0</v>
      </c>
      <c r="T19674">
        <v>0</v>
      </c>
      <c r="U19674">
        <v>0</v>
      </c>
      <c r="V19674">
        <v>0</v>
      </c>
      <c r="W19674">
        <v>0</v>
      </c>
      <c r="X19674">
        <v>0</v>
      </c>
      <c r="Y19674">
        <v>0</v>
      </c>
      <c r="Z19674">
        <v>0</v>
      </c>
      <c r="AA19674">
        <v>0</v>
      </c>
      <c r="AB19674">
        <v>0</v>
      </c>
      <c r="AC19674">
        <v>0</v>
      </c>
      <c r="AD19674">
        <v>0</v>
      </c>
      <c r="AE19674">
        <v>0</v>
      </c>
      <c r="AF19674">
        <v>0</v>
      </c>
    </row>
    <row r="19675" spans="1:32">
      <c r="A19675" t="s">
        <v>7663</v>
      </c>
      <c r="B19675" t="s">
        <v>19</v>
      </c>
      <c r="C19675">
        <v>0</v>
      </c>
      <c r="D19675">
        <v>0</v>
      </c>
      <c r="E19675">
        <v>0</v>
      </c>
      <c r="F19675">
        <v>0</v>
      </c>
      <c r="G19675">
        <v>0</v>
      </c>
      <c r="H19675">
        <v>0</v>
      </c>
      <c r="I19675">
        <v>0</v>
      </c>
      <c r="J19675">
        <v>0</v>
      </c>
      <c r="K19675">
        <v>0</v>
      </c>
      <c r="L19675">
        <v>0</v>
      </c>
      <c r="M19675">
        <v>0</v>
      </c>
      <c r="N19675">
        <v>0</v>
      </c>
      <c r="O19675">
        <v>0</v>
      </c>
      <c r="P19675">
        <v>0</v>
      </c>
      <c r="Q19675">
        <v>0</v>
      </c>
      <c r="R19675">
        <v>0</v>
      </c>
      <c r="S19675">
        <v>0</v>
      </c>
      <c r="T19675">
        <v>0</v>
      </c>
      <c r="U19675">
        <v>0</v>
      </c>
      <c r="V19675">
        <v>0</v>
      </c>
      <c r="W19675">
        <v>0</v>
      </c>
      <c r="X19675">
        <v>0</v>
      </c>
      <c r="Y19675">
        <v>0</v>
      </c>
      <c r="Z19675">
        <v>0</v>
      </c>
      <c r="AA19675">
        <v>0</v>
      </c>
      <c r="AB19675">
        <v>0</v>
      </c>
      <c r="AC19675">
        <v>0</v>
      </c>
      <c r="AD19675">
        <v>0</v>
      </c>
      <c r="AE19675">
        <v>0</v>
      </c>
      <c r="AF19675">
        <v>0</v>
      </c>
    </row>
    <row r="19676" spans="1:32">
      <c r="A19676" t="s">
        <v>7664</v>
      </c>
      <c r="B19676" t="s">
        <v>19</v>
      </c>
      <c r="C19676">
        <v>0</v>
      </c>
      <c r="D19676">
        <v>0</v>
      </c>
      <c r="E19676">
        <v>0</v>
      </c>
      <c r="F19676">
        <v>0</v>
      </c>
      <c r="G19676">
        <v>0</v>
      </c>
      <c r="H19676">
        <v>0</v>
      </c>
      <c r="I19676">
        <v>0</v>
      </c>
      <c r="J19676">
        <v>0</v>
      </c>
      <c r="K19676">
        <v>0</v>
      </c>
      <c r="L19676">
        <v>0</v>
      </c>
      <c r="M19676">
        <v>0</v>
      </c>
      <c r="N19676">
        <v>0</v>
      </c>
      <c r="O19676">
        <v>0</v>
      </c>
      <c r="P19676">
        <v>0</v>
      </c>
      <c r="Q19676">
        <v>0</v>
      </c>
      <c r="R19676">
        <v>0</v>
      </c>
      <c r="S19676">
        <v>0</v>
      </c>
      <c r="T19676">
        <v>0</v>
      </c>
      <c r="U19676">
        <v>0</v>
      </c>
      <c r="V19676">
        <v>0</v>
      </c>
      <c r="W19676">
        <v>0</v>
      </c>
      <c r="X19676">
        <v>0</v>
      </c>
      <c r="Y19676">
        <v>0</v>
      </c>
      <c r="Z19676">
        <v>0</v>
      </c>
      <c r="AA19676">
        <v>0</v>
      </c>
      <c r="AB19676">
        <v>0</v>
      </c>
      <c r="AC19676">
        <v>0</v>
      </c>
      <c r="AD19676">
        <v>0</v>
      </c>
      <c r="AE19676">
        <v>0</v>
      </c>
      <c r="AF19676">
        <v>0</v>
      </c>
    </row>
    <row r="19677" spans="1:32">
      <c r="A19677" t="s">
        <v>7665</v>
      </c>
      <c r="B19677" t="s">
        <v>19</v>
      </c>
      <c r="C19677" s="2">
        <v>190700000000</v>
      </c>
      <c r="D19677" s="2">
        <v>190700000000</v>
      </c>
      <c r="E19677" s="2">
        <v>190700000000</v>
      </c>
      <c r="F19677" s="2">
        <v>194500000000</v>
      </c>
      <c r="G19677" s="2">
        <v>196400000000</v>
      </c>
      <c r="H19677" s="2">
        <v>198300000000</v>
      </c>
      <c r="I19677" s="2">
        <v>200100000000</v>
      </c>
      <c r="J19677" s="2">
        <v>202200000000</v>
      </c>
      <c r="K19677" s="2">
        <v>204400000000</v>
      </c>
      <c r="L19677" s="2">
        <v>206500000000</v>
      </c>
      <c r="M19677" s="2">
        <v>208600000000</v>
      </c>
      <c r="N19677" s="2">
        <v>210700000000</v>
      </c>
      <c r="O19677" s="2">
        <v>213000000000</v>
      </c>
      <c r="P19677" s="2">
        <v>215200000000</v>
      </c>
      <c r="Q19677" s="2">
        <v>217500000000</v>
      </c>
      <c r="R19677" s="2">
        <v>219800000000</v>
      </c>
      <c r="S19677" s="2">
        <v>222100000000</v>
      </c>
      <c r="T19677" s="2">
        <v>224500000000</v>
      </c>
      <c r="U19677" s="2">
        <v>226900000000</v>
      </c>
      <c r="V19677" s="2">
        <v>229300000000</v>
      </c>
      <c r="W19677" s="2">
        <v>231700000000</v>
      </c>
      <c r="X19677" s="2">
        <v>234100000000</v>
      </c>
      <c r="Y19677" s="2">
        <v>236600000000</v>
      </c>
      <c r="Z19677" s="2">
        <v>239000000000</v>
      </c>
      <c r="AA19677" s="2">
        <v>241500000000</v>
      </c>
      <c r="AB19677" s="2">
        <v>243900000000</v>
      </c>
      <c r="AC19677" s="2">
        <v>246400000000</v>
      </c>
      <c r="AD19677" s="2">
        <v>248800000000</v>
      </c>
      <c r="AE19677" s="2">
        <v>251300000000</v>
      </c>
      <c r="AF19677" s="2">
        <v>253800000000</v>
      </c>
    </row>
    <row r="19678" spans="1:32">
      <c r="A19678" t="s">
        <v>7666</v>
      </c>
      <c r="B19678" t="s">
        <v>19</v>
      </c>
      <c r="C19678" s="2">
        <v>1479000000000</v>
      </c>
      <c r="D19678" s="2">
        <v>1479000000000</v>
      </c>
      <c r="E19678" s="2">
        <v>1479000000000</v>
      </c>
      <c r="F19678" s="2">
        <v>1509000000000</v>
      </c>
      <c r="G19678" s="2">
        <v>1523000000000</v>
      </c>
      <c r="H19678" s="2">
        <v>1538000000000</v>
      </c>
      <c r="I19678" s="2">
        <v>1553000000000</v>
      </c>
      <c r="J19678" s="2">
        <v>1569000000000</v>
      </c>
      <c r="K19678" s="2">
        <v>1585000000000</v>
      </c>
      <c r="L19678" s="2">
        <v>1602000000000</v>
      </c>
      <c r="M19678" s="2">
        <v>1618000000000</v>
      </c>
      <c r="N19678" s="2">
        <v>1634000000000</v>
      </c>
      <c r="O19678" s="2">
        <v>1652000000000</v>
      </c>
      <c r="P19678" s="2">
        <v>1670000000000</v>
      </c>
      <c r="Q19678" s="2">
        <v>1688000000000</v>
      </c>
      <c r="R19678" s="2">
        <v>1705000000000</v>
      </c>
      <c r="S19678" s="2">
        <v>1723000000000</v>
      </c>
      <c r="T19678" s="2">
        <v>1742000000000</v>
      </c>
      <c r="U19678" s="2">
        <v>1760000000000</v>
      </c>
      <c r="V19678" s="2">
        <v>1779000000000</v>
      </c>
      <c r="W19678" s="2">
        <v>1798000000000</v>
      </c>
      <c r="X19678" s="2">
        <v>1816000000000</v>
      </c>
      <c r="Y19678" s="2">
        <v>1835000000000</v>
      </c>
      <c r="Z19678" s="2">
        <v>1854000000000</v>
      </c>
      <c r="AA19678" s="2">
        <v>1873000000000</v>
      </c>
      <c r="AB19678" s="2">
        <v>1892000000000</v>
      </c>
      <c r="AC19678" s="2">
        <v>1911000000000</v>
      </c>
      <c r="AD19678" s="2">
        <v>1930000000000</v>
      </c>
      <c r="AE19678" s="2">
        <v>1950000000000</v>
      </c>
      <c r="AF19678" s="2">
        <v>1969000000000</v>
      </c>
    </row>
    <row r="19679" spans="1:32">
      <c r="A19679" t="s">
        <v>7667</v>
      </c>
      <c r="B19679" t="s">
        <v>19</v>
      </c>
      <c r="C19679" s="2">
        <v>83640000000</v>
      </c>
      <c r="D19679" s="2">
        <v>83640000000</v>
      </c>
      <c r="E19679" s="2">
        <v>83640000000</v>
      </c>
      <c r="F19679" s="2">
        <v>85300000000</v>
      </c>
      <c r="G19679" s="2">
        <v>86130000000</v>
      </c>
      <c r="H19679" s="2">
        <v>86960000000</v>
      </c>
      <c r="I19679" s="2">
        <v>87790000000</v>
      </c>
      <c r="J19679" s="2">
        <v>88710000000</v>
      </c>
      <c r="K19679" s="2">
        <v>89630000000</v>
      </c>
      <c r="L19679" s="2">
        <v>90560000000</v>
      </c>
      <c r="M19679" s="2">
        <v>91480000000</v>
      </c>
      <c r="N19679" s="2">
        <v>92400000000</v>
      </c>
      <c r="O19679" s="2">
        <v>93400000000</v>
      </c>
      <c r="P19679" s="2">
        <v>94410000000</v>
      </c>
      <c r="Q19679" s="2">
        <v>95410000000</v>
      </c>
      <c r="R19679" s="2">
        <v>96410000000</v>
      </c>
      <c r="S19679" s="2">
        <v>97410000000</v>
      </c>
      <c r="T19679" s="2">
        <v>98460000000</v>
      </c>
      <c r="U19679" s="2">
        <v>99520000000</v>
      </c>
      <c r="V19679" s="2">
        <v>100600000000</v>
      </c>
      <c r="W19679" s="2">
        <v>101600000000</v>
      </c>
      <c r="X19679" s="2">
        <v>102700000000</v>
      </c>
      <c r="Y19679" s="2">
        <v>103800000000</v>
      </c>
      <c r="Z19679" s="2">
        <v>104800000000</v>
      </c>
      <c r="AA19679" s="2">
        <v>105900000000</v>
      </c>
      <c r="AB19679" s="2">
        <v>107000000000</v>
      </c>
      <c r="AC19679" s="2">
        <v>108100000000</v>
      </c>
      <c r="AD19679" s="2">
        <v>109100000000</v>
      </c>
      <c r="AE19679" s="2">
        <v>110200000000</v>
      </c>
      <c r="AF19679" s="2">
        <v>111300000000</v>
      </c>
    </row>
    <row r="19680" spans="1:32">
      <c r="A19680" t="s">
        <v>7668</v>
      </c>
      <c r="B19680" t="s">
        <v>19</v>
      </c>
      <c r="C19680" s="2">
        <v>253000000000</v>
      </c>
      <c r="D19680" s="2">
        <v>253000000000</v>
      </c>
      <c r="E19680" s="2">
        <v>253000000000</v>
      </c>
      <c r="F19680" s="2">
        <v>258000000000</v>
      </c>
      <c r="G19680" s="2">
        <v>260500000000</v>
      </c>
      <c r="H19680" s="2">
        <v>263100000000</v>
      </c>
      <c r="I19680" s="2">
        <v>265600000000</v>
      </c>
      <c r="J19680" s="2">
        <v>268400000000</v>
      </c>
      <c r="K19680" s="2">
        <v>271100000000</v>
      </c>
      <c r="L19680" s="2">
        <v>273900000000</v>
      </c>
      <c r="M19680" s="2">
        <v>276700000000</v>
      </c>
      <c r="N19680" s="2">
        <v>279500000000</v>
      </c>
      <c r="O19680" s="2">
        <v>282600000000</v>
      </c>
      <c r="P19680" s="2">
        <v>285600000000</v>
      </c>
      <c r="Q19680" s="2">
        <v>288600000000</v>
      </c>
      <c r="R19680" s="2">
        <v>291600000000</v>
      </c>
      <c r="S19680" s="2">
        <v>294700000000</v>
      </c>
      <c r="T19680" s="2">
        <v>297900000000</v>
      </c>
      <c r="U19680" s="2">
        <v>301100000000</v>
      </c>
      <c r="V19680" s="2">
        <v>304200000000</v>
      </c>
      <c r="W19680" s="2">
        <v>307400000000</v>
      </c>
      <c r="X19680" s="2">
        <v>310600000000</v>
      </c>
      <c r="Y19680" s="2">
        <v>313900000000</v>
      </c>
      <c r="Z19680" s="2">
        <v>317100000000</v>
      </c>
      <c r="AA19680" s="2">
        <v>320400000000</v>
      </c>
      <c r="AB19680" s="2">
        <v>323600000000</v>
      </c>
      <c r="AC19680" s="2">
        <v>326900000000</v>
      </c>
      <c r="AD19680" s="2">
        <v>330100000000</v>
      </c>
      <c r="AE19680" s="2">
        <v>333400000000</v>
      </c>
      <c r="AF19680" s="2">
        <v>336700000000</v>
      </c>
    </row>
    <row r="19681" spans="1:32">
      <c r="A19681" t="s">
        <v>7669</v>
      </c>
      <c r="B19681" t="s">
        <v>19</v>
      </c>
      <c r="C19681" s="2">
        <v>227400000000</v>
      </c>
      <c r="D19681" s="2">
        <v>227400000000</v>
      </c>
      <c r="E19681" s="2">
        <v>227400000000</v>
      </c>
      <c r="F19681" s="2">
        <v>231900000000</v>
      </c>
      <c r="G19681" s="2">
        <v>234200000000</v>
      </c>
      <c r="H19681" s="2">
        <v>236400000000</v>
      </c>
      <c r="I19681" s="2">
        <v>238700000000</v>
      </c>
      <c r="J19681" s="2">
        <v>241200000000</v>
      </c>
      <c r="K19681" s="2">
        <v>243700000000</v>
      </c>
      <c r="L19681" s="2">
        <v>246200000000</v>
      </c>
      <c r="M19681" s="2">
        <v>248700000000</v>
      </c>
      <c r="N19681" s="2">
        <v>251200000000</v>
      </c>
      <c r="O19681" s="2">
        <v>253900000000</v>
      </c>
      <c r="P19681" s="2">
        <v>256700000000</v>
      </c>
      <c r="Q19681" s="2">
        <v>259400000000</v>
      </c>
      <c r="R19681" s="2">
        <v>262100000000</v>
      </c>
      <c r="S19681" s="2">
        <v>264800000000</v>
      </c>
      <c r="T19681" s="2">
        <v>267700000000</v>
      </c>
      <c r="U19681" s="2">
        <v>270600000000</v>
      </c>
      <c r="V19681" s="2">
        <v>273400000000</v>
      </c>
      <c r="W19681" s="2">
        <v>276300000000</v>
      </c>
      <c r="X19681" s="2">
        <v>279200000000</v>
      </c>
      <c r="Y19681" s="2">
        <v>282100000000</v>
      </c>
      <c r="Z19681" s="2">
        <v>285000000000</v>
      </c>
      <c r="AA19681" s="2">
        <v>287900000000</v>
      </c>
      <c r="AB19681" s="2">
        <v>290900000000</v>
      </c>
      <c r="AC19681" s="2">
        <v>293800000000</v>
      </c>
      <c r="AD19681" s="2">
        <v>296700000000</v>
      </c>
      <c r="AE19681" s="2">
        <v>299700000000</v>
      </c>
      <c r="AF19681" s="2">
        <v>302600000000</v>
      </c>
    </row>
    <row r="19682" spans="1:32">
      <c r="A19682" t="s">
        <v>7670</v>
      </c>
      <c r="B19682" t="s">
        <v>19</v>
      </c>
      <c r="C19682" s="2">
        <v>35930000000</v>
      </c>
      <c r="D19682" s="2">
        <v>35930000000</v>
      </c>
      <c r="E19682" s="2">
        <v>35930000000</v>
      </c>
      <c r="F19682" s="2">
        <v>36650000000</v>
      </c>
      <c r="G19682" s="2">
        <v>37000000000</v>
      </c>
      <c r="H19682" s="2">
        <v>37360000000</v>
      </c>
      <c r="I19682" s="2">
        <v>37720000000</v>
      </c>
      <c r="J19682" s="2">
        <v>38110000000</v>
      </c>
      <c r="K19682" s="2">
        <v>38510000000</v>
      </c>
      <c r="L19682" s="2">
        <v>38910000000</v>
      </c>
      <c r="M19682" s="2">
        <v>39300000000</v>
      </c>
      <c r="N19682" s="2">
        <v>39700000000</v>
      </c>
      <c r="O19682" s="2">
        <v>40130000000</v>
      </c>
      <c r="P19682" s="2">
        <v>40560000000</v>
      </c>
      <c r="Q19682" s="2">
        <v>40990000000</v>
      </c>
      <c r="R19682" s="2">
        <v>41420000000</v>
      </c>
      <c r="S19682" s="2">
        <v>41850000000</v>
      </c>
      <c r="T19682" s="2">
        <v>42300000000</v>
      </c>
      <c r="U19682" s="2">
        <v>42760000000</v>
      </c>
      <c r="V19682" s="2">
        <v>43210000000</v>
      </c>
      <c r="W19682" s="2">
        <v>43660000000</v>
      </c>
      <c r="X19682" s="2">
        <v>44120000000</v>
      </c>
      <c r="Y19682" s="2">
        <v>44580000000</v>
      </c>
      <c r="Z19682" s="2">
        <v>45040000000</v>
      </c>
      <c r="AA19682" s="2">
        <v>45500000000</v>
      </c>
      <c r="AB19682" s="2">
        <v>45960000000</v>
      </c>
      <c r="AC19682" s="2">
        <v>46420000000</v>
      </c>
      <c r="AD19682" s="2">
        <v>46890000000</v>
      </c>
      <c r="AE19682" s="2">
        <v>47350000000</v>
      </c>
      <c r="AF19682" s="2">
        <v>47820000000</v>
      </c>
    </row>
    <row r="19683" spans="1:32">
      <c r="A19683" t="s">
        <v>7671</v>
      </c>
      <c r="B19683" t="s">
        <v>19</v>
      </c>
      <c r="C19683" s="2">
        <v>23700000000</v>
      </c>
      <c r="D19683" s="2">
        <v>23700000000</v>
      </c>
      <c r="E19683" s="2">
        <v>23700000000</v>
      </c>
      <c r="F19683" s="2">
        <v>24170000000</v>
      </c>
      <c r="G19683" s="2">
        <v>24400000000</v>
      </c>
      <c r="H19683" s="2">
        <v>24640000000</v>
      </c>
      <c r="I19683" s="2">
        <v>24870000000</v>
      </c>
      <c r="J19683" s="2">
        <v>25130000000</v>
      </c>
      <c r="K19683" s="2">
        <v>25390000000</v>
      </c>
      <c r="L19683" s="2">
        <v>25660000000</v>
      </c>
      <c r="M19683" s="2">
        <v>25920000000</v>
      </c>
      <c r="N19683" s="2">
        <v>26180000000</v>
      </c>
      <c r="O19683" s="2">
        <v>26460000000</v>
      </c>
      <c r="P19683" s="2">
        <v>26750000000</v>
      </c>
      <c r="Q19683" s="2">
        <v>27030000000</v>
      </c>
      <c r="R19683" s="2">
        <v>27310000000</v>
      </c>
      <c r="S19683" s="2">
        <v>27600000000</v>
      </c>
      <c r="T19683" s="2">
        <v>27900000000</v>
      </c>
      <c r="U19683" s="2">
        <v>28190000000</v>
      </c>
      <c r="V19683" s="2">
        <v>28490000000</v>
      </c>
      <c r="W19683" s="2">
        <v>28790000000</v>
      </c>
      <c r="X19683" s="2">
        <v>29090000000</v>
      </c>
      <c r="Y19683" s="2">
        <v>29400000000</v>
      </c>
      <c r="Z19683" s="2">
        <v>29700000000</v>
      </c>
      <c r="AA19683" s="2">
        <v>30000000000</v>
      </c>
      <c r="AB19683" s="2">
        <v>30310000000</v>
      </c>
      <c r="AC19683" s="2">
        <v>30610000000</v>
      </c>
      <c r="AD19683" s="2">
        <v>30920000000</v>
      </c>
      <c r="AE19683" s="2">
        <v>31230000000</v>
      </c>
      <c r="AF19683" s="2">
        <v>31530000000</v>
      </c>
    </row>
    <row r="19684" spans="1:32">
      <c r="A19684" t="s">
        <v>7672</v>
      </c>
      <c r="B19684" t="s">
        <v>19</v>
      </c>
      <c r="C19684" s="2">
        <v>84690000000</v>
      </c>
      <c r="D19684" s="2">
        <v>84690000000</v>
      </c>
      <c r="E19684" s="2">
        <v>84690000000</v>
      </c>
      <c r="F19684" s="2">
        <v>86370000000</v>
      </c>
      <c r="G19684" s="2">
        <v>87210000000</v>
      </c>
      <c r="H19684" s="2">
        <v>88050000000</v>
      </c>
      <c r="I19684" s="2">
        <v>88890000000</v>
      </c>
      <c r="J19684" s="2">
        <v>89820000000</v>
      </c>
      <c r="K19684" s="2">
        <v>90760000000</v>
      </c>
      <c r="L19684" s="2">
        <v>91690000000</v>
      </c>
      <c r="M19684" s="2">
        <v>92630000000</v>
      </c>
      <c r="N19684" s="2">
        <v>93560000000</v>
      </c>
      <c r="O19684" s="2">
        <v>94580000000</v>
      </c>
      <c r="P19684" s="2">
        <v>95590000000</v>
      </c>
      <c r="Q19684" s="2">
        <v>96610000000</v>
      </c>
      <c r="R19684" s="2">
        <v>97620000000</v>
      </c>
      <c r="S19684" s="2">
        <v>98630000000</v>
      </c>
      <c r="T19684" s="2">
        <v>99700000000</v>
      </c>
      <c r="U19684" s="2">
        <v>100800000000</v>
      </c>
      <c r="V19684" s="2">
        <v>101800000000</v>
      </c>
      <c r="W19684" s="2">
        <v>102900000000</v>
      </c>
      <c r="X19684" s="2">
        <v>104000000000</v>
      </c>
      <c r="Y19684" s="2">
        <v>105100000000</v>
      </c>
      <c r="Z19684" s="2">
        <v>106100000000</v>
      </c>
      <c r="AA19684" s="2">
        <v>107200000000</v>
      </c>
      <c r="AB19684" s="2">
        <v>108300000000</v>
      </c>
      <c r="AC19684" s="2">
        <v>109400000000</v>
      </c>
      <c r="AD19684" s="2">
        <v>110500000000</v>
      </c>
      <c r="AE19684" s="2">
        <v>111600000000</v>
      </c>
      <c r="AF19684" s="2">
        <v>112700000000</v>
      </c>
    </row>
    <row r="19685" spans="1:32">
      <c r="A19685" t="s">
        <v>7673</v>
      </c>
      <c r="B19685" t="s">
        <v>19</v>
      </c>
      <c r="C19685" s="2">
        <v>5232000000000</v>
      </c>
      <c r="D19685" s="2">
        <v>5232000000000</v>
      </c>
      <c r="E19685" s="2">
        <v>5336000000000</v>
      </c>
      <c r="F19685" s="2">
        <v>5388000000000</v>
      </c>
      <c r="G19685" s="2">
        <v>5440000000000</v>
      </c>
      <c r="H19685" s="2">
        <v>5492000000000</v>
      </c>
      <c r="I19685" s="2">
        <v>5549000000000</v>
      </c>
      <c r="J19685" s="2">
        <v>5607000000000</v>
      </c>
      <c r="K19685" s="2">
        <v>5665000000000</v>
      </c>
      <c r="L19685" s="2">
        <v>5723000000000</v>
      </c>
      <c r="M19685" s="2">
        <v>5780000000000</v>
      </c>
      <c r="N19685" s="2">
        <v>5843000000000</v>
      </c>
      <c r="O19685" s="2">
        <v>5906000000000</v>
      </c>
      <c r="P19685" s="2">
        <v>5968000000000</v>
      </c>
      <c r="Q19685" s="2">
        <v>6031000000000</v>
      </c>
      <c r="R19685" s="2">
        <v>6094000000000</v>
      </c>
      <c r="S19685" s="2">
        <v>6159000000000</v>
      </c>
      <c r="T19685" s="2">
        <v>6225000000000</v>
      </c>
      <c r="U19685" s="2">
        <v>6291000000000</v>
      </c>
      <c r="V19685" s="2">
        <v>6357000000000</v>
      </c>
      <c r="W19685" s="2">
        <v>6423000000000</v>
      </c>
      <c r="X19685" s="2">
        <v>6491000000000</v>
      </c>
      <c r="Y19685" s="2">
        <v>6558000000000</v>
      </c>
      <c r="Z19685" s="2">
        <v>6625000000000</v>
      </c>
      <c r="AA19685" s="2">
        <v>6692000000000</v>
      </c>
      <c r="AB19685" s="2">
        <v>6759000000000</v>
      </c>
      <c r="AC19685" s="2">
        <v>6827000000000</v>
      </c>
      <c r="AD19685" s="2">
        <v>6895000000000</v>
      </c>
      <c r="AE19685" s="2">
        <v>6962000000000</v>
      </c>
      <c r="AF19685" s="2">
        <v>7030000000000</v>
      </c>
    </row>
    <row r="19686" spans="1:32">
      <c r="A19686" t="s">
        <v>7674</v>
      </c>
      <c r="B19686" t="s">
        <v>19</v>
      </c>
      <c r="C19686" s="2">
        <v>85660000000</v>
      </c>
      <c r="D19686" s="2">
        <v>85660000000</v>
      </c>
      <c r="E19686" s="2">
        <v>86550000000</v>
      </c>
      <c r="F19686" s="2">
        <v>87000000000</v>
      </c>
      <c r="G19686" s="2">
        <v>87440000000</v>
      </c>
      <c r="H19686" s="2">
        <v>87890000000</v>
      </c>
      <c r="I19686" s="2">
        <v>88300000000</v>
      </c>
      <c r="J19686" s="2">
        <v>88710000000</v>
      </c>
      <c r="K19686" s="2">
        <v>89120000000</v>
      </c>
      <c r="L19686" s="2">
        <v>89530000000</v>
      </c>
      <c r="M19686" s="2">
        <v>89940000000</v>
      </c>
      <c r="N19686" s="2">
        <v>90310000000</v>
      </c>
      <c r="O19686" s="2">
        <v>90680000000</v>
      </c>
      <c r="P19686" s="2">
        <v>91040000000</v>
      </c>
      <c r="Q19686" s="2">
        <v>91410000000</v>
      </c>
      <c r="R19686" s="2">
        <v>91780000000</v>
      </c>
      <c r="S19686" s="2">
        <v>92100000000</v>
      </c>
      <c r="T19686" s="2">
        <v>92430000000</v>
      </c>
      <c r="U19686" s="2">
        <v>92760000000</v>
      </c>
      <c r="V19686" s="2">
        <v>93090000000</v>
      </c>
      <c r="W19686" s="2">
        <v>93420000000</v>
      </c>
      <c r="X19686" s="2">
        <v>93710000000</v>
      </c>
      <c r="Y19686" s="2">
        <v>94010000000</v>
      </c>
      <c r="Z19686" s="2">
        <v>94310000000</v>
      </c>
      <c r="AA19686" s="2">
        <v>94600000000</v>
      </c>
      <c r="AB19686" s="2">
        <v>94900000000</v>
      </c>
      <c r="AC19686" s="2">
        <v>95190000000</v>
      </c>
      <c r="AD19686" s="2">
        <v>95470000000</v>
      </c>
      <c r="AE19686" s="2">
        <v>95760000000</v>
      </c>
      <c r="AF19686" s="2">
        <v>96040000000</v>
      </c>
    </row>
    <row r="19687" spans="1:32">
      <c r="A19687" t="s">
        <v>7675</v>
      </c>
      <c r="B19687" t="s">
        <v>19</v>
      </c>
      <c r="C19687">
        <v>0</v>
      </c>
      <c r="D19687">
        <v>0</v>
      </c>
      <c r="E19687">
        <v>0</v>
      </c>
      <c r="F19687">
        <v>0</v>
      </c>
      <c r="G19687">
        <v>0</v>
      </c>
      <c r="H19687">
        <v>0</v>
      </c>
      <c r="I19687">
        <v>0</v>
      </c>
      <c r="J19687">
        <v>0</v>
      </c>
      <c r="K19687">
        <v>0</v>
      </c>
      <c r="L19687">
        <v>0</v>
      </c>
      <c r="M19687">
        <v>0</v>
      </c>
      <c r="N19687">
        <v>0</v>
      </c>
      <c r="O19687">
        <v>0</v>
      </c>
      <c r="P19687">
        <v>0</v>
      </c>
      <c r="Q19687">
        <v>0</v>
      </c>
      <c r="R19687">
        <v>0</v>
      </c>
      <c r="S19687">
        <v>0</v>
      </c>
      <c r="T19687">
        <v>0</v>
      </c>
      <c r="U19687">
        <v>0</v>
      </c>
      <c r="V19687">
        <v>0</v>
      </c>
      <c r="W19687">
        <v>0</v>
      </c>
      <c r="X19687">
        <v>0</v>
      </c>
      <c r="Y19687">
        <v>0</v>
      </c>
      <c r="Z19687">
        <v>0</v>
      </c>
      <c r="AA19687">
        <v>0</v>
      </c>
      <c r="AB19687">
        <v>0</v>
      </c>
      <c r="AC19687">
        <v>0</v>
      </c>
      <c r="AD19687">
        <v>0</v>
      </c>
      <c r="AE19687">
        <v>0</v>
      </c>
      <c r="AF19687">
        <v>0</v>
      </c>
    </row>
    <row r="19688" spans="1:32">
      <c r="A19688" t="s">
        <v>7676</v>
      </c>
      <c r="B19688" t="s">
        <v>19</v>
      </c>
      <c r="C19688">
        <v>0</v>
      </c>
      <c r="D19688">
        <v>0</v>
      </c>
      <c r="E19688">
        <v>0</v>
      </c>
      <c r="F19688">
        <v>0</v>
      </c>
      <c r="G19688">
        <v>0</v>
      </c>
      <c r="H19688">
        <v>0</v>
      </c>
      <c r="I19688">
        <v>0</v>
      </c>
      <c r="J19688">
        <v>0</v>
      </c>
      <c r="K19688">
        <v>0</v>
      </c>
      <c r="L19688">
        <v>0</v>
      </c>
      <c r="M19688">
        <v>0</v>
      </c>
      <c r="N19688">
        <v>0</v>
      </c>
      <c r="O19688">
        <v>0</v>
      </c>
      <c r="P19688">
        <v>0</v>
      </c>
      <c r="Q19688">
        <v>0</v>
      </c>
      <c r="R19688">
        <v>0</v>
      </c>
      <c r="S19688">
        <v>0</v>
      </c>
      <c r="T19688">
        <v>0</v>
      </c>
      <c r="U19688">
        <v>0</v>
      </c>
      <c r="V19688">
        <v>0</v>
      </c>
      <c r="W19688">
        <v>0</v>
      </c>
      <c r="X19688">
        <v>0</v>
      </c>
      <c r="Y19688">
        <v>0</v>
      </c>
      <c r="Z19688">
        <v>0</v>
      </c>
      <c r="AA19688">
        <v>0</v>
      </c>
      <c r="AB19688">
        <v>0</v>
      </c>
      <c r="AC19688">
        <v>0</v>
      </c>
      <c r="AD19688">
        <v>0</v>
      </c>
      <c r="AE19688">
        <v>0</v>
      </c>
      <c r="AF19688">
        <v>0</v>
      </c>
    </row>
    <row r="19689" spans="1:32">
      <c r="A19689" t="s">
        <v>7677</v>
      </c>
      <c r="B19689" t="s">
        <v>19</v>
      </c>
      <c r="C19689">
        <v>0</v>
      </c>
      <c r="D19689">
        <v>0</v>
      </c>
      <c r="E19689">
        <v>0</v>
      </c>
      <c r="F19689">
        <v>0</v>
      </c>
      <c r="G19689">
        <v>0</v>
      </c>
      <c r="H19689">
        <v>0</v>
      </c>
      <c r="I19689">
        <v>0</v>
      </c>
      <c r="J19689">
        <v>0</v>
      </c>
      <c r="K19689">
        <v>0</v>
      </c>
      <c r="L19689">
        <v>0</v>
      </c>
      <c r="M19689">
        <v>0</v>
      </c>
      <c r="N19689">
        <v>0</v>
      </c>
      <c r="O19689">
        <v>0</v>
      </c>
      <c r="P19689">
        <v>0</v>
      </c>
      <c r="Q19689">
        <v>0</v>
      </c>
      <c r="R19689">
        <v>0</v>
      </c>
      <c r="S19689">
        <v>0</v>
      </c>
      <c r="T19689">
        <v>0</v>
      </c>
      <c r="U19689">
        <v>0</v>
      </c>
      <c r="V19689">
        <v>0</v>
      </c>
      <c r="W19689">
        <v>0</v>
      </c>
      <c r="X19689">
        <v>0</v>
      </c>
      <c r="Y19689">
        <v>0</v>
      </c>
      <c r="Z19689">
        <v>0</v>
      </c>
      <c r="AA19689">
        <v>0</v>
      </c>
      <c r="AB19689">
        <v>0</v>
      </c>
      <c r="AC19689">
        <v>0</v>
      </c>
      <c r="AD19689">
        <v>0</v>
      </c>
      <c r="AE19689">
        <v>0</v>
      </c>
      <c r="AF19689">
        <v>0</v>
      </c>
    </row>
    <row r="19690" spans="1:32">
      <c r="A19690" t="s">
        <v>7678</v>
      </c>
      <c r="B19690" t="s">
        <v>19</v>
      </c>
      <c r="C19690">
        <v>0</v>
      </c>
      <c r="D19690">
        <v>0</v>
      </c>
      <c r="E19690">
        <v>0</v>
      </c>
      <c r="F19690">
        <v>0</v>
      </c>
      <c r="G19690">
        <v>0</v>
      </c>
      <c r="H19690">
        <v>0</v>
      </c>
      <c r="I19690">
        <v>0</v>
      </c>
      <c r="J19690">
        <v>0</v>
      </c>
      <c r="K19690">
        <v>0</v>
      </c>
      <c r="L19690">
        <v>0</v>
      </c>
      <c r="M19690">
        <v>0</v>
      </c>
      <c r="N19690">
        <v>0</v>
      </c>
      <c r="O19690">
        <v>0</v>
      </c>
      <c r="P19690">
        <v>0</v>
      </c>
      <c r="Q19690">
        <v>0</v>
      </c>
      <c r="R19690">
        <v>0</v>
      </c>
      <c r="S19690">
        <v>0</v>
      </c>
      <c r="T19690">
        <v>0</v>
      </c>
      <c r="U19690">
        <v>0</v>
      </c>
      <c r="V19690">
        <v>0</v>
      </c>
      <c r="W19690">
        <v>0</v>
      </c>
      <c r="X19690">
        <v>0</v>
      </c>
      <c r="Y19690">
        <v>0</v>
      </c>
      <c r="Z19690">
        <v>0</v>
      </c>
      <c r="AA19690">
        <v>0</v>
      </c>
      <c r="AB19690">
        <v>0</v>
      </c>
      <c r="AC19690">
        <v>0</v>
      </c>
      <c r="AD19690">
        <v>0</v>
      </c>
      <c r="AE19690">
        <v>0</v>
      </c>
      <c r="AF19690">
        <v>0</v>
      </c>
    </row>
    <row r="19691" spans="1:32">
      <c r="A19691" t="s">
        <v>7679</v>
      </c>
      <c r="B19691" t="s">
        <v>19</v>
      </c>
      <c r="C19691">
        <v>0</v>
      </c>
      <c r="D19691">
        <v>0</v>
      </c>
      <c r="E19691">
        <v>0</v>
      </c>
      <c r="F19691">
        <v>0</v>
      </c>
      <c r="G19691">
        <v>0</v>
      </c>
      <c r="H19691">
        <v>0</v>
      </c>
      <c r="I19691">
        <v>0</v>
      </c>
      <c r="J19691">
        <v>0</v>
      </c>
      <c r="K19691">
        <v>0</v>
      </c>
      <c r="L19691">
        <v>0</v>
      </c>
      <c r="M19691">
        <v>0</v>
      </c>
      <c r="N19691">
        <v>0</v>
      </c>
      <c r="O19691">
        <v>0</v>
      </c>
      <c r="P19691">
        <v>0</v>
      </c>
      <c r="Q19691">
        <v>0</v>
      </c>
      <c r="R19691">
        <v>0</v>
      </c>
      <c r="S19691">
        <v>0</v>
      </c>
      <c r="T19691">
        <v>0</v>
      </c>
      <c r="U19691">
        <v>0</v>
      </c>
      <c r="V19691">
        <v>0</v>
      </c>
      <c r="W19691">
        <v>0</v>
      </c>
      <c r="X19691">
        <v>0</v>
      </c>
      <c r="Y19691">
        <v>0</v>
      </c>
      <c r="Z19691">
        <v>0</v>
      </c>
      <c r="AA19691">
        <v>0</v>
      </c>
      <c r="AB19691">
        <v>0</v>
      </c>
      <c r="AC19691">
        <v>0</v>
      </c>
      <c r="AD19691">
        <v>0</v>
      </c>
      <c r="AE19691">
        <v>0</v>
      </c>
      <c r="AF19691">
        <v>0</v>
      </c>
    </row>
    <row r="19692" spans="1:32">
      <c r="A19692" t="s">
        <v>7680</v>
      </c>
      <c r="B19692" t="s">
        <v>19</v>
      </c>
      <c r="C19692">
        <v>0</v>
      </c>
      <c r="D19692">
        <v>0</v>
      </c>
      <c r="E19692">
        <v>0</v>
      </c>
      <c r="F19692">
        <v>0</v>
      </c>
      <c r="G19692">
        <v>0</v>
      </c>
      <c r="H19692">
        <v>0</v>
      </c>
      <c r="I19692">
        <v>0</v>
      </c>
      <c r="J19692">
        <v>0</v>
      </c>
      <c r="K19692">
        <v>0</v>
      </c>
      <c r="L19692">
        <v>0</v>
      </c>
      <c r="M19692">
        <v>0</v>
      </c>
      <c r="N19692">
        <v>0</v>
      </c>
      <c r="O19692">
        <v>0</v>
      </c>
      <c r="P19692">
        <v>0</v>
      </c>
      <c r="Q19692">
        <v>0</v>
      </c>
      <c r="R19692">
        <v>0</v>
      </c>
      <c r="S19692">
        <v>0</v>
      </c>
      <c r="T19692">
        <v>0</v>
      </c>
      <c r="U19692">
        <v>0</v>
      </c>
      <c r="V19692">
        <v>0</v>
      </c>
      <c r="W19692">
        <v>0</v>
      </c>
      <c r="X19692">
        <v>0</v>
      </c>
      <c r="Y19692">
        <v>0</v>
      </c>
      <c r="Z19692">
        <v>0</v>
      </c>
      <c r="AA19692">
        <v>0</v>
      </c>
      <c r="AB19692">
        <v>0</v>
      </c>
      <c r="AC19692">
        <v>0</v>
      </c>
      <c r="AD19692">
        <v>0</v>
      </c>
      <c r="AE19692">
        <v>0</v>
      </c>
      <c r="AF19692">
        <v>0</v>
      </c>
    </row>
    <row r="19693" spans="1:32">
      <c r="A19693" t="s">
        <v>7681</v>
      </c>
      <c r="B19693" t="s">
        <v>19</v>
      </c>
      <c r="C19693">
        <v>0</v>
      </c>
      <c r="D19693">
        <v>0</v>
      </c>
      <c r="E19693">
        <v>0</v>
      </c>
      <c r="F19693">
        <v>0</v>
      </c>
      <c r="G19693">
        <v>0</v>
      </c>
      <c r="H19693">
        <v>0</v>
      </c>
      <c r="I19693">
        <v>0</v>
      </c>
      <c r="J19693">
        <v>0</v>
      </c>
      <c r="K19693">
        <v>0</v>
      </c>
      <c r="L19693">
        <v>0</v>
      </c>
      <c r="M19693">
        <v>0</v>
      </c>
      <c r="N19693">
        <v>0</v>
      </c>
      <c r="O19693">
        <v>0</v>
      </c>
      <c r="P19693">
        <v>0</v>
      </c>
      <c r="Q19693">
        <v>0</v>
      </c>
      <c r="R19693">
        <v>0</v>
      </c>
      <c r="S19693">
        <v>0</v>
      </c>
      <c r="T19693">
        <v>0</v>
      </c>
      <c r="U19693">
        <v>0</v>
      </c>
      <c r="V19693">
        <v>0</v>
      </c>
      <c r="W19693">
        <v>0</v>
      </c>
      <c r="X19693">
        <v>0</v>
      </c>
      <c r="Y19693">
        <v>0</v>
      </c>
      <c r="Z19693">
        <v>0</v>
      </c>
      <c r="AA19693">
        <v>0</v>
      </c>
      <c r="AB19693">
        <v>0</v>
      </c>
      <c r="AC19693">
        <v>0</v>
      </c>
      <c r="AD19693">
        <v>0</v>
      </c>
      <c r="AE19693">
        <v>0</v>
      </c>
      <c r="AF19693">
        <v>0</v>
      </c>
    </row>
    <row r="19694" spans="1:32">
      <c r="A19694" t="s">
        <v>7682</v>
      </c>
      <c r="B19694" t="s">
        <v>19</v>
      </c>
      <c r="C19694">
        <v>0</v>
      </c>
      <c r="D19694">
        <v>0</v>
      </c>
      <c r="E19694">
        <v>0</v>
      </c>
      <c r="F19694">
        <v>0</v>
      </c>
      <c r="G19694">
        <v>0</v>
      </c>
      <c r="H19694">
        <v>0</v>
      </c>
      <c r="I19694">
        <v>0</v>
      </c>
      <c r="J19694">
        <v>0</v>
      </c>
      <c r="K19694">
        <v>0</v>
      </c>
      <c r="L19694">
        <v>0</v>
      </c>
      <c r="M19694">
        <v>0</v>
      </c>
      <c r="N19694">
        <v>0</v>
      </c>
      <c r="O19694">
        <v>0</v>
      </c>
      <c r="P19694">
        <v>0</v>
      </c>
      <c r="Q19694">
        <v>0</v>
      </c>
      <c r="R19694">
        <v>0</v>
      </c>
      <c r="S19694">
        <v>0</v>
      </c>
      <c r="T19694">
        <v>0</v>
      </c>
      <c r="U19694">
        <v>0</v>
      </c>
      <c r="V19694">
        <v>0</v>
      </c>
      <c r="W19694">
        <v>0</v>
      </c>
      <c r="X19694">
        <v>0</v>
      </c>
      <c r="Y19694">
        <v>0</v>
      </c>
      <c r="Z19694">
        <v>0</v>
      </c>
      <c r="AA19694">
        <v>0</v>
      </c>
      <c r="AB19694">
        <v>0</v>
      </c>
      <c r="AC19694">
        <v>0</v>
      </c>
      <c r="AD19694">
        <v>0</v>
      </c>
      <c r="AE19694">
        <v>0</v>
      </c>
      <c r="AF19694">
        <v>0</v>
      </c>
    </row>
    <row r="19695" spans="1:32">
      <c r="A19695" t="s">
        <v>7683</v>
      </c>
      <c r="B19695" t="s">
        <v>19</v>
      </c>
      <c r="C19695">
        <v>0</v>
      </c>
      <c r="D19695">
        <v>0</v>
      </c>
      <c r="E19695">
        <v>0</v>
      </c>
      <c r="F19695">
        <v>0</v>
      </c>
      <c r="G19695">
        <v>0</v>
      </c>
      <c r="H19695">
        <v>0</v>
      </c>
      <c r="I19695">
        <v>0</v>
      </c>
      <c r="J19695">
        <v>0</v>
      </c>
      <c r="K19695">
        <v>0</v>
      </c>
      <c r="L19695">
        <v>0</v>
      </c>
      <c r="M19695">
        <v>0</v>
      </c>
      <c r="N19695">
        <v>0</v>
      </c>
      <c r="O19695">
        <v>0</v>
      </c>
      <c r="P19695">
        <v>0</v>
      </c>
      <c r="Q19695">
        <v>0</v>
      </c>
      <c r="R19695">
        <v>0</v>
      </c>
      <c r="S19695">
        <v>0</v>
      </c>
      <c r="T19695">
        <v>0</v>
      </c>
      <c r="U19695">
        <v>0</v>
      </c>
      <c r="V19695">
        <v>0</v>
      </c>
      <c r="W19695">
        <v>0</v>
      </c>
      <c r="X19695">
        <v>0</v>
      </c>
      <c r="Y19695">
        <v>0</v>
      </c>
      <c r="Z19695">
        <v>0</v>
      </c>
      <c r="AA19695">
        <v>0</v>
      </c>
      <c r="AB19695">
        <v>0</v>
      </c>
      <c r="AC19695">
        <v>0</v>
      </c>
      <c r="AD19695">
        <v>0</v>
      </c>
      <c r="AE19695">
        <v>0</v>
      </c>
      <c r="AF19695">
        <v>0</v>
      </c>
    </row>
    <row r="19696" spans="1:32">
      <c r="A19696" t="s">
        <v>7684</v>
      </c>
      <c r="B19696" t="s">
        <v>19</v>
      </c>
      <c r="C19696">
        <v>0</v>
      </c>
      <c r="D19696">
        <v>0</v>
      </c>
      <c r="E19696">
        <v>0</v>
      </c>
      <c r="F19696">
        <v>0</v>
      </c>
      <c r="G19696">
        <v>0</v>
      </c>
      <c r="H19696">
        <v>0</v>
      </c>
      <c r="I19696">
        <v>0</v>
      </c>
      <c r="J19696">
        <v>0</v>
      </c>
      <c r="K19696">
        <v>0</v>
      </c>
      <c r="L19696">
        <v>0</v>
      </c>
      <c r="M19696">
        <v>0</v>
      </c>
      <c r="N19696">
        <v>0</v>
      </c>
      <c r="O19696">
        <v>0</v>
      </c>
      <c r="P19696">
        <v>0</v>
      </c>
      <c r="Q19696">
        <v>0</v>
      </c>
      <c r="R19696">
        <v>0</v>
      </c>
      <c r="S19696">
        <v>0</v>
      </c>
      <c r="T19696">
        <v>0</v>
      </c>
      <c r="U19696">
        <v>0</v>
      </c>
      <c r="V19696">
        <v>0</v>
      </c>
      <c r="W19696">
        <v>0</v>
      </c>
      <c r="X19696">
        <v>0</v>
      </c>
      <c r="Y19696">
        <v>0</v>
      </c>
      <c r="Z19696">
        <v>0</v>
      </c>
      <c r="AA19696">
        <v>0</v>
      </c>
      <c r="AB19696">
        <v>0</v>
      </c>
      <c r="AC19696">
        <v>0</v>
      </c>
      <c r="AD19696">
        <v>0</v>
      </c>
      <c r="AE19696">
        <v>0</v>
      </c>
      <c r="AF19696">
        <v>0</v>
      </c>
    </row>
    <row r="19697" spans="1:32">
      <c r="A19697" t="s">
        <v>7685</v>
      </c>
      <c r="B19697" t="s">
        <v>19</v>
      </c>
      <c r="C19697">
        <v>0</v>
      </c>
      <c r="D19697">
        <v>0</v>
      </c>
      <c r="E19697">
        <v>0</v>
      </c>
      <c r="F19697">
        <v>0</v>
      </c>
      <c r="G19697">
        <v>0</v>
      </c>
      <c r="H19697">
        <v>0</v>
      </c>
      <c r="I19697">
        <v>0</v>
      </c>
      <c r="J19697">
        <v>0</v>
      </c>
      <c r="K19697">
        <v>0</v>
      </c>
      <c r="L19697">
        <v>0</v>
      </c>
      <c r="M19697">
        <v>0</v>
      </c>
      <c r="N19697">
        <v>0</v>
      </c>
      <c r="O19697">
        <v>0</v>
      </c>
      <c r="P19697">
        <v>0</v>
      </c>
      <c r="Q19697">
        <v>0</v>
      </c>
      <c r="R19697">
        <v>0</v>
      </c>
      <c r="S19697">
        <v>0</v>
      </c>
      <c r="T19697">
        <v>0</v>
      </c>
      <c r="U19697">
        <v>0</v>
      </c>
      <c r="V19697">
        <v>0</v>
      </c>
      <c r="W19697">
        <v>0</v>
      </c>
      <c r="X19697">
        <v>0</v>
      </c>
      <c r="Y19697">
        <v>0</v>
      </c>
      <c r="Z19697">
        <v>0</v>
      </c>
      <c r="AA19697">
        <v>0</v>
      </c>
      <c r="AB19697">
        <v>0</v>
      </c>
      <c r="AC19697">
        <v>0</v>
      </c>
      <c r="AD19697">
        <v>0</v>
      </c>
      <c r="AE19697">
        <v>0</v>
      </c>
      <c r="AF19697">
        <v>0</v>
      </c>
    </row>
    <row r="19698" spans="1:32">
      <c r="A19698" t="s">
        <v>7686</v>
      </c>
      <c r="B19698" t="s">
        <v>19</v>
      </c>
      <c r="C19698">
        <v>0</v>
      </c>
      <c r="D19698">
        <v>0</v>
      </c>
      <c r="E19698">
        <v>0</v>
      </c>
      <c r="F19698">
        <v>0</v>
      </c>
      <c r="G19698">
        <v>0</v>
      </c>
      <c r="H19698">
        <v>0</v>
      </c>
      <c r="I19698">
        <v>0</v>
      </c>
      <c r="J19698">
        <v>0</v>
      </c>
      <c r="K19698">
        <v>0</v>
      </c>
      <c r="L19698">
        <v>0</v>
      </c>
      <c r="M19698">
        <v>0</v>
      </c>
      <c r="N19698">
        <v>0</v>
      </c>
      <c r="O19698">
        <v>0</v>
      </c>
      <c r="P19698">
        <v>0</v>
      </c>
      <c r="Q19698">
        <v>0</v>
      </c>
      <c r="R19698">
        <v>0</v>
      </c>
      <c r="S19698">
        <v>0</v>
      </c>
      <c r="T19698">
        <v>0</v>
      </c>
      <c r="U19698">
        <v>0</v>
      </c>
      <c r="V19698">
        <v>0</v>
      </c>
      <c r="W19698">
        <v>0</v>
      </c>
      <c r="X19698">
        <v>0</v>
      </c>
      <c r="Y19698">
        <v>0</v>
      </c>
      <c r="Z19698">
        <v>0</v>
      </c>
      <c r="AA19698">
        <v>0</v>
      </c>
      <c r="AB19698">
        <v>0</v>
      </c>
      <c r="AC19698">
        <v>0</v>
      </c>
      <c r="AD19698">
        <v>0</v>
      </c>
      <c r="AE19698">
        <v>0</v>
      </c>
      <c r="AF19698">
        <v>0</v>
      </c>
    </row>
    <row r="19699" spans="1:32">
      <c r="A19699" t="s">
        <v>7687</v>
      </c>
      <c r="B19699" t="s">
        <v>19</v>
      </c>
      <c r="C19699">
        <v>0</v>
      </c>
      <c r="D19699">
        <v>0</v>
      </c>
      <c r="E19699">
        <v>0</v>
      </c>
      <c r="F19699">
        <v>0</v>
      </c>
      <c r="G19699">
        <v>0</v>
      </c>
      <c r="H19699">
        <v>0</v>
      </c>
      <c r="I19699">
        <v>0</v>
      </c>
      <c r="J19699">
        <v>0</v>
      </c>
      <c r="K19699">
        <v>0</v>
      </c>
      <c r="L19699">
        <v>0</v>
      </c>
      <c r="M19699">
        <v>0</v>
      </c>
      <c r="N19699">
        <v>0</v>
      </c>
      <c r="O19699">
        <v>0</v>
      </c>
      <c r="P19699">
        <v>0</v>
      </c>
      <c r="Q19699">
        <v>0</v>
      </c>
      <c r="R19699">
        <v>0</v>
      </c>
      <c r="S19699">
        <v>0</v>
      </c>
      <c r="T19699">
        <v>0</v>
      </c>
      <c r="U19699">
        <v>0</v>
      </c>
      <c r="V19699">
        <v>0</v>
      </c>
      <c r="W19699">
        <v>0</v>
      </c>
      <c r="X19699">
        <v>0</v>
      </c>
      <c r="Y19699">
        <v>0</v>
      </c>
      <c r="Z19699">
        <v>0</v>
      </c>
      <c r="AA19699">
        <v>0</v>
      </c>
      <c r="AB19699">
        <v>0</v>
      </c>
      <c r="AC19699">
        <v>0</v>
      </c>
      <c r="AD19699">
        <v>0</v>
      </c>
      <c r="AE19699">
        <v>0</v>
      </c>
      <c r="AF19699">
        <v>0</v>
      </c>
    </row>
    <row r="19700" spans="1:32">
      <c r="A19700" t="s">
        <v>7688</v>
      </c>
      <c r="B19700" t="s">
        <v>19</v>
      </c>
      <c r="C19700">
        <v>0</v>
      </c>
      <c r="D19700">
        <v>0</v>
      </c>
      <c r="E19700">
        <v>0</v>
      </c>
      <c r="F19700">
        <v>0</v>
      </c>
      <c r="G19700">
        <v>0</v>
      </c>
      <c r="H19700">
        <v>0</v>
      </c>
      <c r="I19700">
        <v>0</v>
      </c>
      <c r="J19700">
        <v>0</v>
      </c>
      <c r="K19700">
        <v>0</v>
      </c>
      <c r="L19700">
        <v>0</v>
      </c>
      <c r="M19700">
        <v>0</v>
      </c>
      <c r="N19700">
        <v>0</v>
      </c>
      <c r="O19700">
        <v>0</v>
      </c>
      <c r="P19700">
        <v>0</v>
      </c>
      <c r="Q19700">
        <v>0</v>
      </c>
      <c r="R19700">
        <v>0</v>
      </c>
      <c r="S19700">
        <v>0</v>
      </c>
      <c r="T19700">
        <v>0</v>
      </c>
      <c r="U19700">
        <v>0</v>
      </c>
      <c r="V19700">
        <v>0</v>
      </c>
      <c r="W19700">
        <v>0</v>
      </c>
      <c r="X19700">
        <v>0</v>
      </c>
      <c r="Y19700">
        <v>0</v>
      </c>
      <c r="Z19700">
        <v>0</v>
      </c>
      <c r="AA19700">
        <v>0</v>
      </c>
      <c r="AB19700">
        <v>0</v>
      </c>
      <c r="AC19700">
        <v>0</v>
      </c>
      <c r="AD19700">
        <v>0</v>
      </c>
      <c r="AE19700">
        <v>0</v>
      </c>
      <c r="AF19700">
        <v>0</v>
      </c>
    </row>
    <row r="19701" spans="1:32">
      <c r="A19701" t="s">
        <v>7689</v>
      </c>
      <c r="B19701" t="s">
        <v>19</v>
      </c>
      <c r="C19701">
        <v>0</v>
      </c>
      <c r="D19701">
        <v>0</v>
      </c>
      <c r="E19701">
        <v>0</v>
      </c>
      <c r="F19701">
        <v>0</v>
      </c>
      <c r="G19701">
        <v>0</v>
      </c>
      <c r="H19701">
        <v>0</v>
      </c>
      <c r="I19701">
        <v>0</v>
      </c>
      <c r="J19701">
        <v>0</v>
      </c>
      <c r="K19701">
        <v>0</v>
      </c>
      <c r="L19701">
        <v>0</v>
      </c>
      <c r="M19701">
        <v>0</v>
      </c>
      <c r="N19701">
        <v>0</v>
      </c>
      <c r="O19701">
        <v>0</v>
      </c>
      <c r="P19701">
        <v>0</v>
      </c>
      <c r="Q19701">
        <v>0</v>
      </c>
      <c r="R19701">
        <v>0</v>
      </c>
      <c r="S19701">
        <v>0</v>
      </c>
      <c r="T19701">
        <v>0</v>
      </c>
      <c r="U19701">
        <v>0</v>
      </c>
      <c r="V19701">
        <v>0</v>
      </c>
      <c r="W19701">
        <v>0</v>
      </c>
      <c r="X19701">
        <v>0</v>
      </c>
      <c r="Y19701">
        <v>0</v>
      </c>
      <c r="Z19701">
        <v>0</v>
      </c>
      <c r="AA19701">
        <v>0</v>
      </c>
      <c r="AB19701">
        <v>0</v>
      </c>
      <c r="AC19701">
        <v>0</v>
      </c>
      <c r="AD19701">
        <v>0</v>
      </c>
      <c r="AE19701">
        <v>0</v>
      </c>
      <c r="AF19701">
        <v>0</v>
      </c>
    </row>
    <row r="19702" spans="1:32">
      <c r="A19702" t="s">
        <v>7690</v>
      </c>
      <c r="B19702" t="s">
        <v>19</v>
      </c>
      <c r="C19702">
        <v>0</v>
      </c>
      <c r="D19702">
        <v>0</v>
      </c>
      <c r="E19702">
        <v>0</v>
      </c>
      <c r="F19702">
        <v>0</v>
      </c>
      <c r="G19702">
        <v>0</v>
      </c>
      <c r="H19702">
        <v>0</v>
      </c>
      <c r="I19702">
        <v>0</v>
      </c>
      <c r="J19702">
        <v>0</v>
      </c>
      <c r="K19702">
        <v>0</v>
      </c>
      <c r="L19702">
        <v>0</v>
      </c>
      <c r="M19702">
        <v>0</v>
      </c>
      <c r="N19702">
        <v>0</v>
      </c>
      <c r="O19702">
        <v>0</v>
      </c>
      <c r="P19702">
        <v>0</v>
      </c>
      <c r="Q19702">
        <v>0</v>
      </c>
      <c r="R19702">
        <v>0</v>
      </c>
      <c r="S19702">
        <v>0</v>
      </c>
      <c r="T19702">
        <v>0</v>
      </c>
      <c r="U19702">
        <v>0</v>
      </c>
      <c r="V19702">
        <v>0</v>
      </c>
      <c r="W19702">
        <v>0</v>
      </c>
      <c r="X19702">
        <v>0</v>
      </c>
      <c r="Y19702">
        <v>0</v>
      </c>
      <c r="Z19702">
        <v>0</v>
      </c>
      <c r="AA19702">
        <v>0</v>
      </c>
      <c r="AB19702">
        <v>0</v>
      </c>
      <c r="AC19702">
        <v>0</v>
      </c>
      <c r="AD19702">
        <v>0</v>
      </c>
      <c r="AE19702">
        <v>0</v>
      </c>
      <c r="AF19702">
        <v>0</v>
      </c>
    </row>
    <row r="19703" spans="1:32">
      <c r="A19703" t="s">
        <v>7691</v>
      </c>
      <c r="B19703" t="s">
        <v>19</v>
      </c>
      <c r="C19703">
        <v>0</v>
      </c>
      <c r="D19703">
        <v>0</v>
      </c>
      <c r="E19703">
        <v>0</v>
      </c>
      <c r="F19703">
        <v>0</v>
      </c>
      <c r="G19703">
        <v>0</v>
      </c>
      <c r="H19703">
        <v>0</v>
      </c>
      <c r="I19703">
        <v>0</v>
      </c>
      <c r="J19703">
        <v>0</v>
      </c>
      <c r="K19703">
        <v>0</v>
      </c>
      <c r="L19703">
        <v>0</v>
      </c>
      <c r="M19703">
        <v>0</v>
      </c>
      <c r="N19703">
        <v>0</v>
      </c>
      <c r="O19703">
        <v>0</v>
      </c>
      <c r="P19703">
        <v>0</v>
      </c>
      <c r="Q19703">
        <v>0</v>
      </c>
      <c r="R19703">
        <v>0</v>
      </c>
      <c r="S19703">
        <v>0</v>
      </c>
      <c r="T19703">
        <v>0</v>
      </c>
      <c r="U19703">
        <v>0</v>
      </c>
      <c r="V19703">
        <v>0</v>
      </c>
      <c r="W19703">
        <v>0</v>
      </c>
      <c r="X19703">
        <v>0</v>
      </c>
      <c r="Y19703">
        <v>0</v>
      </c>
      <c r="Z19703">
        <v>0</v>
      </c>
      <c r="AA19703">
        <v>0</v>
      </c>
      <c r="AB19703">
        <v>0</v>
      </c>
      <c r="AC19703">
        <v>0</v>
      </c>
      <c r="AD19703">
        <v>0</v>
      </c>
      <c r="AE19703">
        <v>0</v>
      </c>
      <c r="AF19703">
        <v>0</v>
      </c>
    </row>
    <row r="19704" spans="1:32">
      <c r="A19704" t="s">
        <v>7692</v>
      </c>
      <c r="B19704" t="s">
        <v>19</v>
      </c>
      <c r="C19704">
        <v>0</v>
      </c>
      <c r="D19704">
        <v>0</v>
      </c>
      <c r="E19704">
        <v>0</v>
      </c>
      <c r="F19704">
        <v>0</v>
      </c>
      <c r="G19704">
        <v>0</v>
      </c>
      <c r="H19704">
        <v>0</v>
      </c>
      <c r="I19704">
        <v>0</v>
      </c>
      <c r="J19704">
        <v>0</v>
      </c>
      <c r="K19704">
        <v>0</v>
      </c>
      <c r="L19704">
        <v>0</v>
      </c>
      <c r="M19704">
        <v>0</v>
      </c>
      <c r="N19704">
        <v>0</v>
      </c>
      <c r="O19704">
        <v>0</v>
      </c>
      <c r="P19704">
        <v>0</v>
      </c>
      <c r="Q19704">
        <v>0</v>
      </c>
      <c r="R19704">
        <v>0</v>
      </c>
      <c r="S19704">
        <v>0</v>
      </c>
      <c r="T19704">
        <v>0</v>
      </c>
      <c r="U19704">
        <v>0</v>
      </c>
      <c r="V19704">
        <v>0</v>
      </c>
      <c r="W19704">
        <v>0</v>
      </c>
      <c r="X19704">
        <v>0</v>
      </c>
      <c r="Y19704">
        <v>0</v>
      </c>
      <c r="Z19704">
        <v>0</v>
      </c>
      <c r="AA19704">
        <v>0</v>
      </c>
      <c r="AB19704">
        <v>0</v>
      </c>
      <c r="AC19704">
        <v>0</v>
      </c>
      <c r="AD19704">
        <v>0</v>
      </c>
      <c r="AE19704">
        <v>0</v>
      </c>
      <c r="AF19704">
        <v>0</v>
      </c>
    </row>
    <row r="19705" spans="1:32">
      <c r="A19705" t="s">
        <v>7693</v>
      </c>
      <c r="B19705" t="s">
        <v>19</v>
      </c>
      <c r="C19705">
        <v>0</v>
      </c>
      <c r="D19705">
        <v>0</v>
      </c>
      <c r="E19705">
        <v>0</v>
      </c>
      <c r="F19705">
        <v>0</v>
      </c>
      <c r="G19705">
        <v>0</v>
      </c>
      <c r="H19705">
        <v>0</v>
      </c>
      <c r="I19705">
        <v>0</v>
      </c>
      <c r="J19705">
        <v>0</v>
      </c>
      <c r="K19705">
        <v>0</v>
      </c>
      <c r="L19705">
        <v>0</v>
      </c>
      <c r="M19705">
        <v>0</v>
      </c>
      <c r="N19705">
        <v>0</v>
      </c>
      <c r="O19705">
        <v>0</v>
      </c>
      <c r="P19705">
        <v>0</v>
      </c>
      <c r="Q19705">
        <v>0</v>
      </c>
      <c r="R19705">
        <v>0</v>
      </c>
      <c r="S19705">
        <v>0</v>
      </c>
      <c r="T19705">
        <v>0</v>
      </c>
      <c r="U19705">
        <v>0</v>
      </c>
      <c r="V19705">
        <v>0</v>
      </c>
      <c r="W19705">
        <v>0</v>
      </c>
      <c r="X19705">
        <v>0</v>
      </c>
      <c r="Y19705">
        <v>0</v>
      </c>
      <c r="Z19705">
        <v>0</v>
      </c>
      <c r="AA19705">
        <v>0</v>
      </c>
      <c r="AB19705">
        <v>0</v>
      </c>
      <c r="AC19705">
        <v>0</v>
      </c>
      <c r="AD19705">
        <v>0</v>
      </c>
      <c r="AE19705">
        <v>0</v>
      </c>
      <c r="AF19705">
        <v>0</v>
      </c>
    </row>
    <row r="19706" spans="1:32">
      <c r="A19706" t="s">
        <v>7694</v>
      </c>
      <c r="B19706" t="s">
        <v>19</v>
      </c>
      <c r="C19706">
        <v>0</v>
      </c>
      <c r="D19706">
        <v>0</v>
      </c>
      <c r="E19706">
        <v>0</v>
      </c>
      <c r="F19706">
        <v>0</v>
      </c>
      <c r="G19706">
        <v>0</v>
      </c>
      <c r="H19706">
        <v>0</v>
      </c>
      <c r="I19706">
        <v>0</v>
      </c>
      <c r="J19706">
        <v>0</v>
      </c>
      <c r="K19706">
        <v>0</v>
      </c>
      <c r="L19706">
        <v>0</v>
      </c>
      <c r="M19706">
        <v>0</v>
      </c>
      <c r="N19706">
        <v>0</v>
      </c>
      <c r="O19706">
        <v>0</v>
      </c>
      <c r="P19706">
        <v>0</v>
      </c>
      <c r="Q19706">
        <v>0</v>
      </c>
      <c r="R19706">
        <v>0</v>
      </c>
      <c r="S19706">
        <v>0</v>
      </c>
      <c r="T19706">
        <v>0</v>
      </c>
      <c r="U19706">
        <v>0</v>
      </c>
      <c r="V19706">
        <v>0</v>
      </c>
      <c r="W19706">
        <v>0</v>
      </c>
      <c r="X19706">
        <v>0</v>
      </c>
      <c r="Y19706">
        <v>0</v>
      </c>
      <c r="Z19706">
        <v>0</v>
      </c>
      <c r="AA19706">
        <v>0</v>
      </c>
      <c r="AB19706">
        <v>0</v>
      </c>
      <c r="AC19706">
        <v>0</v>
      </c>
      <c r="AD19706">
        <v>0</v>
      </c>
      <c r="AE19706">
        <v>0</v>
      </c>
      <c r="AF19706">
        <v>0</v>
      </c>
    </row>
    <row r="19707" spans="1:32">
      <c r="A19707" t="s">
        <v>7695</v>
      </c>
      <c r="B19707" t="s">
        <v>19</v>
      </c>
      <c r="C19707">
        <v>0</v>
      </c>
      <c r="D19707">
        <v>0</v>
      </c>
      <c r="E19707">
        <v>0</v>
      </c>
      <c r="F19707">
        <v>0</v>
      </c>
      <c r="G19707">
        <v>0</v>
      </c>
      <c r="H19707">
        <v>0</v>
      </c>
      <c r="I19707">
        <v>0</v>
      </c>
      <c r="J19707">
        <v>0</v>
      </c>
      <c r="K19707">
        <v>0</v>
      </c>
      <c r="L19707">
        <v>0</v>
      </c>
      <c r="M19707">
        <v>0</v>
      </c>
      <c r="N19707">
        <v>0</v>
      </c>
      <c r="O19707">
        <v>0</v>
      </c>
      <c r="P19707">
        <v>0</v>
      </c>
      <c r="Q19707">
        <v>0</v>
      </c>
      <c r="R19707">
        <v>0</v>
      </c>
      <c r="S19707">
        <v>0</v>
      </c>
      <c r="T19707">
        <v>0</v>
      </c>
      <c r="U19707">
        <v>0</v>
      </c>
      <c r="V19707">
        <v>0</v>
      </c>
      <c r="W19707">
        <v>0</v>
      </c>
      <c r="X19707">
        <v>0</v>
      </c>
      <c r="Y19707">
        <v>0</v>
      </c>
      <c r="Z19707">
        <v>0</v>
      </c>
      <c r="AA19707">
        <v>0</v>
      </c>
      <c r="AB19707">
        <v>0</v>
      </c>
      <c r="AC19707">
        <v>0</v>
      </c>
      <c r="AD19707">
        <v>0</v>
      </c>
      <c r="AE19707">
        <v>0</v>
      </c>
      <c r="AF19707">
        <v>0</v>
      </c>
    </row>
    <row r="19708" spans="1:32">
      <c r="A19708" t="s">
        <v>7696</v>
      </c>
      <c r="B19708" t="s">
        <v>19</v>
      </c>
      <c r="C19708">
        <v>0</v>
      </c>
      <c r="D19708">
        <v>0</v>
      </c>
      <c r="E19708">
        <v>0</v>
      </c>
      <c r="F19708">
        <v>0</v>
      </c>
      <c r="G19708">
        <v>0</v>
      </c>
      <c r="H19708">
        <v>0</v>
      </c>
      <c r="I19708">
        <v>0</v>
      </c>
      <c r="J19708">
        <v>0</v>
      </c>
      <c r="K19708">
        <v>0</v>
      </c>
      <c r="L19708">
        <v>0</v>
      </c>
      <c r="M19708">
        <v>0</v>
      </c>
      <c r="N19708">
        <v>0</v>
      </c>
      <c r="O19708">
        <v>0</v>
      </c>
      <c r="P19708">
        <v>0</v>
      </c>
      <c r="Q19708">
        <v>0</v>
      </c>
      <c r="R19708">
        <v>0</v>
      </c>
      <c r="S19708">
        <v>0</v>
      </c>
      <c r="T19708">
        <v>0</v>
      </c>
      <c r="U19708">
        <v>0</v>
      </c>
      <c r="V19708">
        <v>0</v>
      </c>
      <c r="W19708">
        <v>0</v>
      </c>
      <c r="X19708">
        <v>0</v>
      </c>
      <c r="Y19708">
        <v>0</v>
      </c>
      <c r="Z19708">
        <v>0</v>
      </c>
      <c r="AA19708">
        <v>0</v>
      </c>
      <c r="AB19708">
        <v>0</v>
      </c>
      <c r="AC19708">
        <v>0</v>
      </c>
      <c r="AD19708">
        <v>0</v>
      </c>
      <c r="AE19708">
        <v>0</v>
      </c>
      <c r="AF19708">
        <v>0</v>
      </c>
    </row>
    <row r="19709" spans="1:32">
      <c r="A19709" t="s">
        <v>7697</v>
      </c>
      <c r="B19709" t="s">
        <v>19</v>
      </c>
      <c r="C19709">
        <v>0</v>
      </c>
      <c r="D19709">
        <v>0</v>
      </c>
      <c r="E19709">
        <v>0</v>
      </c>
      <c r="F19709">
        <v>0</v>
      </c>
      <c r="G19709">
        <v>0</v>
      </c>
      <c r="H19709">
        <v>0</v>
      </c>
      <c r="I19709">
        <v>0</v>
      </c>
      <c r="J19709">
        <v>0</v>
      </c>
      <c r="K19709">
        <v>0</v>
      </c>
      <c r="L19709">
        <v>0</v>
      </c>
      <c r="M19709">
        <v>0</v>
      </c>
      <c r="N19709">
        <v>0</v>
      </c>
      <c r="O19709">
        <v>0</v>
      </c>
      <c r="P19709">
        <v>0</v>
      </c>
      <c r="Q19709">
        <v>0</v>
      </c>
      <c r="R19709">
        <v>0</v>
      </c>
      <c r="S19709">
        <v>0</v>
      </c>
      <c r="T19709">
        <v>0</v>
      </c>
      <c r="U19709">
        <v>0</v>
      </c>
      <c r="V19709">
        <v>0</v>
      </c>
      <c r="W19709">
        <v>0</v>
      </c>
      <c r="X19709">
        <v>0</v>
      </c>
      <c r="Y19709">
        <v>0</v>
      </c>
      <c r="Z19709">
        <v>0</v>
      </c>
      <c r="AA19709">
        <v>0</v>
      </c>
      <c r="AB19709">
        <v>0</v>
      </c>
      <c r="AC19709">
        <v>0</v>
      </c>
      <c r="AD19709">
        <v>0</v>
      </c>
      <c r="AE19709">
        <v>0</v>
      </c>
      <c r="AF19709">
        <v>0</v>
      </c>
    </row>
    <row r="19710" spans="1:32">
      <c r="A19710" t="s">
        <v>7698</v>
      </c>
      <c r="B19710" t="s">
        <v>19</v>
      </c>
      <c r="C19710">
        <v>0</v>
      </c>
      <c r="D19710">
        <v>0</v>
      </c>
      <c r="E19710">
        <v>0</v>
      </c>
      <c r="F19710">
        <v>0</v>
      </c>
      <c r="G19710">
        <v>0</v>
      </c>
      <c r="H19710">
        <v>0</v>
      </c>
      <c r="I19710">
        <v>0</v>
      </c>
      <c r="J19710">
        <v>0</v>
      </c>
      <c r="K19710">
        <v>0</v>
      </c>
      <c r="L19710">
        <v>0</v>
      </c>
      <c r="M19710">
        <v>0</v>
      </c>
      <c r="N19710">
        <v>0</v>
      </c>
      <c r="O19710">
        <v>0</v>
      </c>
      <c r="P19710">
        <v>0</v>
      </c>
      <c r="Q19710">
        <v>0</v>
      </c>
      <c r="R19710">
        <v>0</v>
      </c>
      <c r="S19710">
        <v>0</v>
      </c>
      <c r="T19710">
        <v>0</v>
      </c>
      <c r="U19710">
        <v>0</v>
      </c>
      <c r="V19710">
        <v>0</v>
      </c>
      <c r="W19710">
        <v>0</v>
      </c>
      <c r="X19710">
        <v>0</v>
      </c>
      <c r="Y19710">
        <v>0</v>
      </c>
      <c r="Z19710">
        <v>0</v>
      </c>
      <c r="AA19710">
        <v>0</v>
      </c>
      <c r="AB19710">
        <v>0</v>
      </c>
      <c r="AC19710">
        <v>0</v>
      </c>
      <c r="AD19710">
        <v>0</v>
      </c>
      <c r="AE19710">
        <v>0</v>
      </c>
      <c r="AF19710">
        <v>0</v>
      </c>
    </row>
    <row r="19711" spans="1:32">
      <c r="A19711" t="s">
        <v>7699</v>
      </c>
      <c r="B19711" t="s">
        <v>19</v>
      </c>
      <c r="C19711">
        <v>0</v>
      </c>
      <c r="D19711">
        <v>0</v>
      </c>
      <c r="E19711">
        <v>0</v>
      </c>
      <c r="F19711">
        <v>0</v>
      </c>
      <c r="G19711">
        <v>0</v>
      </c>
      <c r="H19711">
        <v>0</v>
      </c>
      <c r="I19711">
        <v>0</v>
      </c>
      <c r="J19711">
        <v>0</v>
      </c>
      <c r="K19711">
        <v>0</v>
      </c>
      <c r="L19711">
        <v>0</v>
      </c>
      <c r="M19711">
        <v>0</v>
      </c>
      <c r="N19711">
        <v>0</v>
      </c>
      <c r="O19711">
        <v>0</v>
      </c>
      <c r="P19711">
        <v>0</v>
      </c>
      <c r="Q19711">
        <v>0</v>
      </c>
      <c r="R19711">
        <v>0</v>
      </c>
      <c r="S19711">
        <v>0</v>
      </c>
      <c r="T19711">
        <v>0</v>
      </c>
      <c r="U19711">
        <v>0</v>
      </c>
      <c r="V19711">
        <v>0</v>
      </c>
      <c r="W19711">
        <v>0</v>
      </c>
      <c r="X19711">
        <v>0</v>
      </c>
      <c r="Y19711">
        <v>0</v>
      </c>
      <c r="Z19711">
        <v>0</v>
      </c>
      <c r="AA19711">
        <v>0</v>
      </c>
      <c r="AB19711">
        <v>0</v>
      </c>
      <c r="AC19711">
        <v>0</v>
      </c>
      <c r="AD19711">
        <v>0</v>
      </c>
      <c r="AE19711">
        <v>0</v>
      </c>
      <c r="AF19711">
        <v>0</v>
      </c>
    </row>
    <row r="19712" spans="1:32">
      <c r="A19712" t="s">
        <v>7700</v>
      </c>
      <c r="B19712" t="s">
        <v>19</v>
      </c>
      <c r="C19712">
        <v>0</v>
      </c>
      <c r="D19712">
        <v>0</v>
      </c>
      <c r="E19712">
        <v>0</v>
      </c>
      <c r="F19712">
        <v>0</v>
      </c>
      <c r="G19712">
        <v>0</v>
      </c>
      <c r="H19712">
        <v>0</v>
      </c>
      <c r="I19712">
        <v>0</v>
      </c>
      <c r="J19712">
        <v>0</v>
      </c>
      <c r="K19712">
        <v>0</v>
      </c>
      <c r="L19712">
        <v>0</v>
      </c>
      <c r="M19712">
        <v>0</v>
      </c>
      <c r="N19712">
        <v>0</v>
      </c>
      <c r="O19712">
        <v>0</v>
      </c>
      <c r="P19712">
        <v>0</v>
      </c>
      <c r="Q19712">
        <v>0</v>
      </c>
      <c r="R19712">
        <v>0</v>
      </c>
      <c r="S19712">
        <v>0</v>
      </c>
      <c r="T19712">
        <v>0</v>
      </c>
      <c r="U19712">
        <v>0</v>
      </c>
      <c r="V19712">
        <v>0</v>
      </c>
      <c r="W19712">
        <v>0</v>
      </c>
      <c r="X19712">
        <v>0</v>
      </c>
      <c r="Y19712">
        <v>0</v>
      </c>
      <c r="Z19712">
        <v>0</v>
      </c>
      <c r="AA19712">
        <v>0</v>
      </c>
      <c r="AB19712">
        <v>0</v>
      </c>
      <c r="AC19712">
        <v>0</v>
      </c>
      <c r="AD19712">
        <v>0</v>
      </c>
      <c r="AE19712">
        <v>0</v>
      </c>
      <c r="AF19712">
        <v>0</v>
      </c>
    </row>
    <row r="19713" spans="1:32">
      <c r="A19713" t="s">
        <v>7701</v>
      </c>
      <c r="B19713" t="s">
        <v>19</v>
      </c>
      <c r="C19713">
        <v>0</v>
      </c>
      <c r="D19713">
        <v>0</v>
      </c>
      <c r="E19713">
        <v>0</v>
      </c>
      <c r="F19713">
        <v>0</v>
      </c>
      <c r="G19713">
        <v>0</v>
      </c>
      <c r="H19713">
        <v>0</v>
      </c>
      <c r="I19713">
        <v>0</v>
      </c>
      <c r="J19713">
        <v>0</v>
      </c>
      <c r="K19713">
        <v>0</v>
      </c>
      <c r="L19713">
        <v>0</v>
      </c>
      <c r="M19713">
        <v>0</v>
      </c>
      <c r="N19713">
        <v>0</v>
      </c>
      <c r="O19713">
        <v>0</v>
      </c>
      <c r="P19713">
        <v>0</v>
      </c>
      <c r="Q19713">
        <v>0</v>
      </c>
      <c r="R19713">
        <v>0</v>
      </c>
      <c r="S19713">
        <v>0</v>
      </c>
      <c r="T19713">
        <v>0</v>
      </c>
      <c r="U19713">
        <v>0</v>
      </c>
      <c r="V19713">
        <v>0</v>
      </c>
      <c r="W19713">
        <v>0</v>
      </c>
      <c r="X19713">
        <v>0</v>
      </c>
      <c r="Y19713">
        <v>0</v>
      </c>
      <c r="Z19713">
        <v>0</v>
      </c>
      <c r="AA19713">
        <v>0</v>
      </c>
      <c r="AB19713">
        <v>0</v>
      </c>
      <c r="AC19713">
        <v>0</v>
      </c>
      <c r="AD19713">
        <v>0</v>
      </c>
      <c r="AE19713">
        <v>0</v>
      </c>
      <c r="AF19713">
        <v>0</v>
      </c>
    </row>
    <row r="19714" spans="1:32">
      <c r="A19714" t="s">
        <v>7702</v>
      </c>
      <c r="B19714" t="s">
        <v>19</v>
      </c>
      <c r="C19714">
        <v>0</v>
      </c>
      <c r="D19714">
        <v>0</v>
      </c>
      <c r="E19714">
        <v>0</v>
      </c>
      <c r="F19714">
        <v>0</v>
      </c>
      <c r="G19714">
        <v>0</v>
      </c>
      <c r="H19714">
        <v>0</v>
      </c>
      <c r="I19714">
        <v>0</v>
      </c>
      <c r="J19714">
        <v>0</v>
      </c>
      <c r="K19714">
        <v>0</v>
      </c>
      <c r="L19714">
        <v>0</v>
      </c>
      <c r="M19714">
        <v>0</v>
      </c>
      <c r="N19714">
        <v>0</v>
      </c>
      <c r="O19714">
        <v>0</v>
      </c>
      <c r="P19714">
        <v>0</v>
      </c>
      <c r="Q19714">
        <v>0</v>
      </c>
      <c r="R19714">
        <v>0</v>
      </c>
      <c r="S19714">
        <v>0</v>
      </c>
      <c r="T19714">
        <v>0</v>
      </c>
      <c r="U19714">
        <v>0</v>
      </c>
      <c r="V19714">
        <v>0</v>
      </c>
      <c r="W19714">
        <v>0</v>
      </c>
      <c r="X19714">
        <v>0</v>
      </c>
      <c r="Y19714">
        <v>0</v>
      </c>
      <c r="Z19714">
        <v>0</v>
      </c>
      <c r="AA19714">
        <v>0</v>
      </c>
      <c r="AB19714">
        <v>0</v>
      </c>
      <c r="AC19714">
        <v>0</v>
      </c>
      <c r="AD19714">
        <v>0</v>
      </c>
      <c r="AE19714">
        <v>0</v>
      </c>
      <c r="AF19714">
        <v>0</v>
      </c>
    </row>
    <row r="19715" spans="1:32">
      <c r="A19715" t="s">
        <v>7703</v>
      </c>
      <c r="B19715" t="s">
        <v>19</v>
      </c>
      <c r="C19715">
        <v>0</v>
      </c>
      <c r="D19715">
        <v>0</v>
      </c>
      <c r="E19715">
        <v>0</v>
      </c>
      <c r="F19715">
        <v>0</v>
      </c>
      <c r="G19715">
        <v>0</v>
      </c>
      <c r="H19715">
        <v>0</v>
      </c>
      <c r="I19715">
        <v>0</v>
      </c>
      <c r="J19715">
        <v>0</v>
      </c>
      <c r="K19715">
        <v>0</v>
      </c>
      <c r="L19715">
        <v>0</v>
      </c>
      <c r="M19715">
        <v>0</v>
      </c>
      <c r="N19715">
        <v>0</v>
      </c>
      <c r="O19715">
        <v>0</v>
      </c>
      <c r="P19715">
        <v>0</v>
      </c>
      <c r="Q19715">
        <v>0</v>
      </c>
      <c r="R19715">
        <v>0</v>
      </c>
      <c r="S19715">
        <v>0</v>
      </c>
      <c r="T19715">
        <v>0</v>
      </c>
      <c r="U19715">
        <v>0</v>
      </c>
      <c r="V19715">
        <v>0</v>
      </c>
      <c r="W19715">
        <v>0</v>
      </c>
      <c r="X19715">
        <v>0</v>
      </c>
      <c r="Y19715">
        <v>0</v>
      </c>
      <c r="Z19715">
        <v>0</v>
      </c>
      <c r="AA19715">
        <v>0</v>
      </c>
      <c r="AB19715">
        <v>0</v>
      </c>
      <c r="AC19715">
        <v>0</v>
      </c>
      <c r="AD19715">
        <v>0</v>
      </c>
      <c r="AE19715">
        <v>0</v>
      </c>
      <c r="AF19715">
        <v>0</v>
      </c>
    </row>
    <row r="19716" spans="1:32">
      <c r="A19716" t="s">
        <v>7704</v>
      </c>
      <c r="B19716" t="s">
        <v>19</v>
      </c>
      <c r="C19716">
        <v>0</v>
      </c>
      <c r="D19716">
        <v>0</v>
      </c>
      <c r="E19716">
        <v>0</v>
      </c>
      <c r="F19716">
        <v>0</v>
      </c>
      <c r="G19716">
        <v>0</v>
      </c>
      <c r="H19716">
        <v>0</v>
      </c>
      <c r="I19716">
        <v>0</v>
      </c>
      <c r="J19716">
        <v>0</v>
      </c>
      <c r="K19716">
        <v>0</v>
      </c>
      <c r="L19716">
        <v>0</v>
      </c>
      <c r="M19716">
        <v>0</v>
      </c>
      <c r="N19716">
        <v>0</v>
      </c>
      <c r="O19716">
        <v>0</v>
      </c>
      <c r="P19716">
        <v>0</v>
      </c>
      <c r="Q19716">
        <v>0</v>
      </c>
      <c r="R19716">
        <v>0</v>
      </c>
      <c r="S19716">
        <v>0</v>
      </c>
      <c r="T19716">
        <v>0</v>
      </c>
      <c r="U19716">
        <v>0</v>
      </c>
      <c r="V19716">
        <v>0</v>
      </c>
      <c r="W19716">
        <v>0</v>
      </c>
      <c r="X19716">
        <v>0</v>
      </c>
      <c r="Y19716">
        <v>0</v>
      </c>
      <c r="Z19716">
        <v>0</v>
      </c>
      <c r="AA19716">
        <v>0</v>
      </c>
      <c r="AB19716">
        <v>0</v>
      </c>
      <c r="AC19716">
        <v>0</v>
      </c>
      <c r="AD19716">
        <v>0</v>
      </c>
      <c r="AE19716">
        <v>0</v>
      </c>
      <c r="AF19716">
        <v>0</v>
      </c>
    </row>
    <row r="19717" spans="1:32">
      <c r="A19717" t="s">
        <v>7705</v>
      </c>
      <c r="B19717" t="s">
        <v>19</v>
      </c>
      <c r="C19717">
        <v>0</v>
      </c>
      <c r="D19717">
        <v>0</v>
      </c>
      <c r="E19717">
        <v>0</v>
      </c>
      <c r="F19717">
        <v>0</v>
      </c>
      <c r="G19717">
        <v>0</v>
      </c>
      <c r="H19717">
        <v>0</v>
      </c>
      <c r="I19717">
        <v>0</v>
      </c>
      <c r="J19717">
        <v>0</v>
      </c>
      <c r="K19717">
        <v>0</v>
      </c>
      <c r="L19717">
        <v>0</v>
      </c>
      <c r="M19717">
        <v>0</v>
      </c>
      <c r="N19717">
        <v>0</v>
      </c>
      <c r="O19717">
        <v>0</v>
      </c>
      <c r="P19717">
        <v>0</v>
      </c>
      <c r="Q19717">
        <v>0</v>
      </c>
      <c r="R19717">
        <v>0</v>
      </c>
      <c r="S19717">
        <v>0</v>
      </c>
      <c r="T19717">
        <v>0</v>
      </c>
      <c r="U19717">
        <v>0</v>
      </c>
      <c r="V19717">
        <v>0</v>
      </c>
      <c r="W19717">
        <v>0</v>
      </c>
      <c r="X19717">
        <v>0</v>
      </c>
      <c r="Y19717">
        <v>0</v>
      </c>
      <c r="Z19717">
        <v>0</v>
      </c>
      <c r="AA19717">
        <v>0</v>
      </c>
      <c r="AB19717">
        <v>0</v>
      </c>
      <c r="AC19717">
        <v>0</v>
      </c>
      <c r="AD19717">
        <v>0</v>
      </c>
      <c r="AE19717">
        <v>0</v>
      </c>
      <c r="AF19717">
        <v>0</v>
      </c>
    </row>
    <row r="19718" spans="1:32">
      <c r="A19718" t="s">
        <v>7706</v>
      </c>
      <c r="B19718" t="s">
        <v>19</v>
      </c>
      <c r="C19718">
        <v>0</v>
      </c>
      <c r="D19718">
        <v>0</v>
      </c>
      <c r="E19718">
        <v>0</v>
      </c>
      <c r="F19718">
        <v>0</v>
      </c>
      <c r="G19718">
        <v>0</v>
      </c>
      <c r="H19718">
        <v>0</v>
      </c>
      <c r="I19718">
        <v>0</v>
      </c>
      <c r="J19718">
        <v>0</v>
      </c>
      <c r="K19718">
        <v>0</v>
      </c>
      <c r="L19718">
        <v>0</v>
      </c>
      <c r="M19718">
        <v>0</v>
      </c>
      <c r="N19718">
        <v>0</v>
      </c>
      <c r="O19718">
        <v>0</v>
      </c>
      <c r="P19718">
        <v>0</v>
      </c>
      <c r="Q19718">
        <v>0</v>
      </c>
      <c r="R19718">
        <v>0</v>
      </c>
      <c r="S19718">
        <v>0</v>
      </c>
      <c r="T19718">
        <v>0</v>
      </c>
      <c r="U19718">
        <v>0</v>
      </c>
      <c r="V19718">
        <v>0</v>
      </c>
      <c r="W19718">
        <v>0</v>
      </c>
      <c r="X19718">
        <v>0</v>
      </c>
      <c r="Y19718">
        <v>0</v>
      </c>
      <c r="Z19718">
        <v>0</v>
      </c>
      <c r="AA19718">
        <v>0</v>
      </c>
      <c r="AB19718">
        <v>0</v>
      </c>
      <c r="AC19718">
        <v>0</v>
      </c>
      <c r="AD19718">
        <v>0</v>
      </c>
      <c r="AE19718">
        <v>0</v>
      </c>
      <c r="AF19718">
        <v>0</v>
      </c>
    </row>
    <row r="19719" spans="1:32">
      <c r="A19719" t="s">
        <v>7707</v>
      </c>
      <c r="B19719" t="s">
        <v>19</v>
      </c>
      <c r="C19719">
        <v>0</v>
      </c>
      <c r="D19719">
        <v>0</v>
      </c>
      <c r="E19719">
        <v>0</v>
      </c>
      <c r="F19719">
        <v>0</v>
      </c>
      <c r="G19719">
        <v>0</v>
      </c>
      <c r="H19719">
        <v>0</v>
      </c>
      <c r="I19719">
        <v>0</v>
      </c>
      <c r="J19719">
        <v>0</v>
      </c>
      <c r="K19719">
        <v>0</v>
      </c>
      <c r="L19719">
        <v>0</v>
      </c>
      <c r="M19719">
        <v>0</v>
      </c>
      <c r="N19719">
        <v>0</v>
      </c>
      <c r="O19719">
        <v>0</v>
      </c>
      <c r="P19719">
        <v>0</v>
      </c>
      <c r="Q19719">
        <v>0</v>
      </c>
      <c r="R19719">
        <v>0</v>
      </c>
      <c r="S19719">
        <v>0</v>
      </c>
      <c r="T19719">
        <v>0</v>
      </c>
      <c r="U19719">
        <v>0</v>
      </c>
      <c r="V19719">
        <v>0</v>
      </c>
      <c r="W19719">
        <v>0</v>
      </c>
      <c r="X19719">
        <v>0</v>
      </c>
      <c r="Y19719">
        <v>0</v>
      </c>
      <c r="Z19719">
        <v>0</v>
      </c>
      <c r="AA19719">
        <v>0</v>
      </c>
      <c r="AB19719">
        <v>0</v>
      </c>
      <c r="AC19719">
        <v>0</v>
      </c>
      <c r="AD19719">
        <v>0</v>
      </c>
      <c r="AE19719">
        <v>0</v>
      </c>
      <c r="AF19719">
        <v>0</v>
      </c>
    </row>
    <row r="19720" spans="1:32">
      <c r="A19720" t="s">
        <v>7708</v>
      </c>
      <c r="B19720" t="s">
        <v>19</v>
      </c>
      <c r="C19720">
        <v>0</v>
      </c>
      <c r="D19720">
        <v>0</v>
      </c>
      <c r="E19720">
        <v>0</v>
      </c>
      <c r="F19720">
        <v>0</v>
      </c>
      <c r="G19720">
        <v>0</v>
      </c>
      <c r="H19720">
        <v>0</v>
      </c>
      <c r="I19720">
        <v>0</v>
      </c>
      <c r="J19720">
        <v>0</v>
      </c>
      <c r="K19720">
        <v>0</v>
      </c>
      <c r="L19720">
        <v>0</v>
      </c>
      <c r="M19720">
        <v>0</v>
      </c>
      <c r="N19720">
        <v>0</v>
      </c>
      <c r="O19720">
        <v>0</v>
      </c>
      <c r="P19720">
        <v>0</v>
      </c>
      <c r="Q19720">
        <v>0</v>
      </c>
      <c r="R19720">
        <v>0</v>
      </c>
      <c r="S19720">
        <v>0</v>
      </c>
      <c r="T19720">
        <v>0</v>
      </c>
      <c r="U19720">
        <v>0</v>
      </c>
      <c r="V19720">
        <v>0</v>
      </c>
      <c r="W19720">
        <v>0</v>
      </c>
      <c r="X19720">
        <v>0</v>
      </c>
      <c r="Y19720">
        <v>0</v>
      </c>
      <c r="Z19720">
        <v>0</v>
      </c>
      <c r="AA19720">
        <v>0</v>
      </c>
      <c r="AB19720">
        <v>0</v>
      </c>
      <c r="AC19720">
        <v>0</v>
      </c>
      <c r="AD19720">
        <v>0</v>
      </c>
      <c r="AE19720">
        <v>0</v>
      </c>
      <c r="AF19720">
        <v>0</v>
      </c>
    </row>
    <row r="19721" spans="1:32">
      <c r="A19721" t="s">
        <v>7709</v>
      </c>
      <c r="B19721" t="s">
        <v>19</v>
      </c>
      <c r="C19721">
        <v>0</v>
      </c>
      <c r="D19721">
        <v>0</v>
      </c>
      <c r="E19721">
        <v>0</v>
      </c>
      <c r="F19721">
        <v>0</v>
      </c>
      <c r="G19721">
        <v>0</v>
      </c>
      <c r="H19721">
        <v>0</v>
      </c>
      <c r="I19721">
        <v>0</v>
      </c>
      <c r="J19721">
        <v>0</v>
      </c>
      <c r="K19721">
        <v>0</v>
      </c>
      <c r="L19721">
        <v>0</v>
      </c>
      <c r="M19721">
        <v>0</v>
      </c>
      <c r="N19721">
        <v>0</v>
      </c>
      <c r="O19721">
        <v>0</v>
      </c>
      <c r="P19721">
        <v>0</v>
      </c>
      <c r="Q19721">
        <v>0</v>
      </c>
      <c r="R19721">
        <v>0</v>
      </c>
      <c r="S19721">
        <v>0</v>
      </c>
      <c r="T19721">
        <v>0</v>
      </c>
      <c r="U19721">
        <v>0</v>
      </c>
      <c r="V19721">
        <v>0</v>
      </c>
      <c r="W19721">
        <v>0</v>
      </c>
      <c r="X19721">
        <v>0</v>
      </c>
      <c r="Y19721">
        <v>0</v>
      </c>
      <c r="Z19721">
        <v>0</v>
      </c>
      <c r="AA19721">
        <v>0</v>
      </c>
      <c r="AB19721">
        <v>0</v>
      </c>
      <c r="AC19721">
        <v>0</v>
      </c>
      <c r="AD19721">
        <v>0</v>
      </c>
      <c r="AE19721">
        <v>0</v>
      </c>
      <c r="AF19721">
        <v>0</v>
      </c>
    </row>
    <row r="19722" spans="1:32">
      <c r="A19722" t="s">
        <v>7710</v>
      </c>
      <c r="B19722" t="s">
        <v>19</v>
      </c>
      <c r="C19722">
        <v>0</v>
      </c>
      <c r="D19722">
        <v>0</v>
      </c>
      <c r="E19722">
        <v>0</v>
      </c>
      <c r="F19722">
        <v>0</v>
      </c>
      <c r="G19722">
        <v>0</v>
      </c>
      <c r="H19722">
        <v>0</v>
      </c>
      <c r="I19722">
        <v>0</v>
      </c>
      <c r="J19722">
        <v>0</v>
      </c>
      <c r="K19722">
        <v>0</v>
      </c>
      <c r="L19722">
        <v>0</v>
      </c>
      <c r="M19722">
        <v>0</v>
      </c>
      <c r="N19722">
        <v>0</v>
      </c>
      <c r="O19722">
        <v>0</v>
      </c>
      <c r="P19722">
        <v>0</v>
      </c>
      <c r="Q19722">
        <v>0</v>
      </c>
      <c r="R19722">
        <v>0</v>
      </c>
      <c r="S19722">
        <v>0</v>
      </c>
      <c r="T19722">
        <v>0</v>
      </c>
      <c r="U19722">
        <v>0</v>
      </c>
      <c r="V19722">
        <v>0</v>
      </c>
      <c r="W19722">
        <v>0</v>
      </c>
      <c r="X19722">
        <v>0</v>
      </c>
      <c r="Y19722">
        <v>0</v>
      </c>
      <c r="Z19722">
        <v>0</v>
      </c>
      <c r="AA19722">
        <v>0</v>
      </c>
      <c r="AB19722">
        <v>0</v>
      </c>
      <c r="AC19722">
        <v>0</v>
      </c>
      <c r="AD19722">
        <v>0</v>
      </c>
      <c r="AE19722">
        <v>0</v>
      </c>
      <c r="AF19722">
        <v>0</v>
      </c>
    </row>
    <row r="19723" spans="1:32">
      <c r="A19723" t="s">
        <v>7711</v>
      </c>
      <c r="B19723" t="s">
        <v>19</v>
      </c>
      <c r="C19723">
        <v>0</v>
      </c>
      <c r="D19723">
        <v>0</v>
      </c>
      <c r="E19723">
        <v>0</v>
      </c>
      <c r="F19723">
        <v>0</v>
      </c>
      <c r="G19723">
        <v>0</v>
      </c>
      <c r="H19723">
        <v>0</v>
      </c>
      <c r="I19723">
        <v>0</v>
      </c>
      <c r="J19723">
        <v>0</v>
      </c>
      <c r="K19723">
        <v>0</v>
      </c>
      <c r="L19723">
        <v>0</v>
      </c>
      <c r="M19723">
        <v>0</v>
      </c>
      <c r="N19723">
        <v>0</v>
      </c>
      <c r="O19723">
        <v>0</v>
      </c>
      <c r="P19723">
        <v>0</v>
      </c>
      <c r="Q19723">
        <v>0</v>
      </c>
      <c r="R19723">
        <v>0</v>
      </c>
      <c r="S19723">
        <v>0</v>
      </c>
      <c r="T19723">
        <v>0</v>
      </c>
      <c r="U19723">
        <v>0</v>
      </c>
      <c r="V19723">
        <v>0</v>
      </c>
      <c r="W19723">
        <v>0</v>
      </c>
      <c r="X19723">
        <v>0</v>
      </c>
      <c r="Y19723">
        <v>0</v>
      </c>
      <c r="Z19723">
        <v>0</v>
      </c>
      <c r="AA19723">
        <v>0</v>
      </c>
      <c r="AB19723">
        <v>0</v>
      </c>
      <c r="AC19723">
        <v>0</v>
      </c>
      <c r="AD19723">
        <v>0</v>
      </c>
      <c r="AE19723">
        <v>0</v>
      </c>
      <c r="AF19723">
        <v>0</v>
      </c>
    </row>
    <row r="19724" spans="1:32">
      <c r="A19724" t="s">
        <v>7712</v>
      </c>
      <c r="B19724" t="s">
        <v>19</v>
      </c>
      <c r="C19724">
        <v>0</v>
      </c>
      <c r="D19724">
        <v>0</v>
      </c>
      <c r="E19724">
        <v>0</v>
      </c>
      <c r="F19724">
        <v>0</v>
      </c>
      <c r="G19724">
        <v>0</v>
      </c>
      <c r="H19724">
        <v>0</v>
      </c>
      <c r="I19724">
        <v>0</v>
      </c>
      <c r="J19724">
        <v>0</v>
      </c>
      <c r="K19724">
        <v>0</v>
      </c>
      <c r="L19724">
        <v>0</v>
      </c>
      <c r="M19724">
        <v>0</v>
      </c>
      <c r="N19724">
        <v>0</v>
      </c>
      <c r="O19724">
        <v>0</v>
      </c>
      <c r="P19724">
        <v>0</v>
      </c>
      <c r="Q19724">
        <v>0</v>
      </c>
      <c r="R19724">
        <v>0</v>
      </c>
      <c r="S19724">
        <v>0</v>
      </c>
      <c r="T19724">
        <v>0</v>
      </c>
      <c r="U19724">
        <v>0</v>
      </c>
      <c r="V19724">
        <v>0</v>
      </c>
      <c r="W19724">
        <v>0</v>
      </c>
      <c r="X19724">
        <v>0</v>
      </c>
      <c r="Y19724">
        <v>0</v>
      </c>
      <c r="Z19724">
        <v>0</v>
      </c>
      <c r="AA19724">
        <v>0</v>
      </c>
      <c r="AB19724">
        <v>0</v>
      </c>
      <c r="AC19724">
        <v>0</v>
      </c>
      <c r="AD19724">
        <v>0</v>
      </c>
      <c r="AE19724">
        <v>0</v>
      </c>
      <c r="AF19724">
        <v>0</v>
      </c>
    </row>
    <row r="19725" spans="1:32">
      <c r="A19725" t="s">
        <v>7713</v>
      </c>
      <c r="B19725" t="s">
        <v>19</v>
      </c>
      <c r="C19725">
        <v>0</v>
      </c>
      <c r="D19725">
        <v>0</v>
      </c>
      <c r="E19725">
        <v>0</v>
      </c>
      <c r="F19725">
        <v>0</v>
      </c>
      <c r="G19725">
        <v>0</v>
      </c>
      <c r="H19725">
        <v>0</v>
      </c>
      <c r="I19725">
        <v>0</v>
      </c>
      <c r="J19725">
        <v>0</v>
      </c>
      <c r="K19725">
        <v>0</v>
      </c>
      <c r="L19725">
        <v>0</v>
      </c>
      <c r="M19725">
        <v>0</v>
      </c>
      <c r="N19725">
        <v>0</v>
      </c>
      <c r="O19725">
        <v>0</v>
      </c>
      <c r="P19725">
        <v>0</v>
      </c>
      <c r="Q19725">
        <v>0</v>
      </c>
      <c r="R19725">
        <v>0</v>
      </c>
      <c r="S19725">
        <v>0</v>
      </c>
      <c r="T19725">
        <v>0</v>
      </c>
      <c r="U19725">
        <v>0</v>
      </c>
      <c r="V19725">
        <v>0</v>
      </c>
      <c r="W19725">
        <v>0</v>
      </c>
      <c r="X19725">
        <v>0</v>
      </c>
      <c r="Y19725">
        <v>0</v>
      </c>
      <c r="Z19725">
        <v>0</v>
      </c>
      <c r="AA19725">
        <v>0</v>
      </c>
      <c r="AB19725">
        <v>0</v>
      </c>
      <c r="AC19725">
        <v>0</v>
      </c>
      <c r="AD19725">
        <v>0</v>
      </c>
      <c r="AE19725">
        <v>0</v>
      </c>
      <c r="AF19725">
        <v>0</v>
      </c>
    </row>
    <row r="19726" spans="1:32">
      <c r="A19726" t="s">
        <v>7714</v>
      </c>
      <c r="B19726" t="s">
        <v>19</v>
      </c>
      <c r="C19726">
        <v>0</v>
      </c>
      <c r="D19726">
        <v>0</v>
      </c>
      <c r="E19726">
        <v>0</v>
      </c>
      <c r="F19726">
        <v>0</v>
      </c>
      <c r="G19726">
        <v>0</v>
      </c>
      <c r="H19726">
        <v>0</v>
      </c>
      <c r="I19726">
        <v>0</v>
      </c>
      <c r="J19726">
        <v>0</v>
      </c>
      <c r="K19726">
        <v>0</v>
      </c>
      <c r="L19726">
        <v>0</v>
      </c>
      <c r="M19726">
        <v>0</v>
      </c>
      <c r="N19726">
        <v>0</v>
      </c>
      <c r="O19726">
        <v>0</v>
      </c>
      <c r="P19726">
        <v>0</v>
      </c>
      <c r="Q19726">
        <v>0</v>
      </c>
      <c r="R19726">
        <v>0</v>
      </c>
      <c r="S19726">
        <v>0</v>
      </c>
      <c r="T19726">
        <v>0</v>
      </c>
      <c r="U19726">
        <v>0</v>
      </c>
      <c r="V19726">
        <v>0</v>
      </c>
      <c r="W19726">
        <v>0</v>
      </c>
      <c r="X19726">
        <v>0</v>
      </c>
      <c r="Y19726">
        <v>0</v>
      </c>
      <c r="Z19726">
        <v>0</v>
      </c>
      <c r="AA19726">
        <v>0</v>
      </c>
      <c r="AB19726">
        <v>0</v>
      </c>
      <c r="AC19726">
        <v>0</v>
      </c>
      <c r="AD19726">
        <v>0</v>
      </c>
      <c r="AE19726">
        <v>0</v>
      </c>
      <c r="AF19726">
        <v>0</v>
      </c>
    </row>
    <row r="19727" spans="1:32">
      <c r="A19727" t="s">
        <v>7715</v>
      </c>
      <c r="B19727" t="s">
        <v>19</v>
      </c>
      <c r="C19727">
        <v>0</v>
      </c>
      <c r="D19727">
        <v>0</v>
      </c>
      <c r="E19727">
        <v>0</v>
      </c>
      <c r="F19727">
        <v>0</v>
      </c>
      <c r="G19727">
        <v>0</v>
      </c>
      <c r="H19727">
        <v>0</v>
      </c>
      <c r="I19727">
        <v>0</v>
      </c>
      <c r="J19727">
        <v>0</v>
      </c>
      <c r="K19727">
        <v>0</v>
      </c>
      <c r="L19727">
        <v>0</v>
      </c>
      <c r="M19727">
        <v>0</v>
      </c>
      <c r="N19727">
        <v>0</v>
      </c>
      <c r="O19727">
        <v>0</v>
      </c>
      <c r="P19727">
        <v>0</v>
      </c>
      <c r="Q19727">
        <v>0</v>
      </c>
      <c r="R19727">
        <v>0</v>
      </c>
      <c r="S19727">
        <v>0</v>
      </c>
      <c r="T19727">
        <v>0</v>
      </c>
      <c r="U19727">
        <v>0</v>
      </c>
      <c r="V19727">
        <v>0</v>
      </c>
      <c r="W19727">
        <v>0</v>
      </c>
      <c r="X19727">
        <v>0</v>
      </c>
      <c r="Y19727">
        <v>0</v>
      </c>
      <c r="Z19727">
        <v>0</v>
      </c>
      <c r="AA19727">
        <v>0</v>
      </c>
      <c r="AB19727">
        <v>0</v>
      </c>
      <c r="AC19727">
        <v>0</v>
      </c>
      <c r="AD19727">
        <v>0</v>
      </c>
      <c r="AE19727">
        <v>0</v>
      </c>
      <c r="AF19727">
        <v>0</v>
      </c>
    </row>
    <row r="19728" spans="1:32">
      <c r="A19728" t="s">
        <v>7716</v>
      </c>
      <c r="B19728" t="s">
        <v>19</v>
      </c>
      <c r="C19728">
        <v>0</v>
      </c>
      <c r="D19728">
        <v>0</v>
      </c>
      <c r="E19728">
        <v>0</v>
      </c>
      <c r="F19728">
        <v>0</v>
      </c>
      <c r="G19728">
        <v>0</v>
      </c>
      <c r="H19728">
        <v>0</v>
      </c>
      <c r="I19728">
        <v>0</v>
      </c>
      <c r="J19728">
        <v>0</v>
      </c>
      <c r="K19728">
        <v>0</v>
      </c>
      <c r="L19728">
        <v>0</v>
      </c>
      <c r="M19728">
        <v>0</v>
      </c>
      <c r="N19728">
        <v>0</v>
      </c>
      <c r="O19728">
        <v>0</v>
      </c>
      <c r="P19728">
        <v>0</v>
      </c>
      <c r="Q19728">
        <v>0</v>
      </c>
      <c r="R19728">
        <v>0</v>
      </c>
      <c r="S19728">
        <v>0</v>
      </c>
      <c r="T19728">
        <v>0</v>
      </c>
      <c r="U19728">
        <v>0</v>
      </c>
      <c r="V19728">
        <v>0</v>
      </c>
      <c r="W19728">
        <v>0</v>
      </c>
      <c r="X19728">
        <v>0</v>
      </c>
      <c r="Y19728">
        <v>0</v>
      </c>
      <c r="Z19728">
        <v>0</v>
      </c>
      <c r="AA19728">
        <v>0</v>
      </c>
      <c r="AB19728">
        <v>0</v>
      </c>
      <c r="AC19728">
        <v>0</v>
      </c>
      <c r="AD19728">
        <v>0</v>
      </c>
      <c r="AE19728">
        <v>0</v>
      </c>
      <c r="AF19728">
        <v>0</v>
      </c>
    </row>
    <row r="19729" spans="1:32">
      <c r="A19729" t="s">
        <v>7717</v>
      </c>
      <c r="B19729" t="s">
        <v>19</v>
      </c>
      <c r="C19729">
        <v>0</v>
      </c>
      <c r="D19729">
        <v>0</v>
      </c>
      <c r="E19729">
        <v>0</v>
      </c>
      <c r="F19729">
        <v>0</v>
      </c>
      <c r="G19729">
        <v>0</v>
      </c>
      <c r="H19729">
        <v>0</v>
      </c>
      <c r="I19729">
        <v>0</v>
      </c>
      <c r="J19729">
        <v>0</v>
      </c>
      <c r="K19729">
        <v>0</v>
      </c>
      <c r="L19729">
        <v>0</v>
      </c>
      <c r="M19729">
        <v>0</v>
      </c>
      <c r="N19729">
        <v>0</v>
      </c>
      <c r="O19729">
        <v>0</v>
      </c>
      <c r="P19729">
        <v>0</v>
      </c>
      <c r="Q19729">
        <v>0</v>
      </c>
      <c r="R19729">
        <v>0</v>
      </c>
      <c r="S19729">
        <v>0</v>
      </c>
      <c r="T19729">
        <v>0</v>
      </c>
      <c r="U19729">
        <v>0</v>
      </c>
      <c r="V19729">
        <v>0</v>
      </c>
      <c r="W19729">
        <v>0</v>
      </c>
      <c r="X19729">
        <v>0</v>
      </c>
      <c r="Y19729">
        <v>0</v>
      </c>
      <c r="Z19729">
        <v>0</v>
      </c>
      <c r="AA19729">
        <v>0</v>
      </c>
      <c r="AB19729">
        <v>0</v>
      </c>
      <c r="AC19729">
        <v>0</v>
      </c>
      <c r="AD19729">
        <v>0</v>
      </c>
      <c r="AE19729">
        <v>0</v>
      </c>
      <c r="AF19729">
        <v>0</v>
      </c>
    </row>
    <row r="19730" spans="1:32">
      <c r="A19730" t="s">
        <v>7718</v>
      </c>
      <c r="B19730" t="s">
        <v>19</v>
      </c>
      <c r="C19730">
        <v>0</v>
      </c>
      <c r="D19730">
        <v>0</v>
      </c>
      <c r="E19730">
        <v>0</v>
      </c>
      <c r="F19730">
        <v>0</v>
      </c>
      <c r="G19730">
        <v>0</v>
      </c>
      <c r="H19730">
        <v>0</v>
      </c>
      <c r="I19730">
        <v>0</v>
      </c>
      <c r="J19730">
        <v>0</v>
      </c>
      <c r="K19730">
        <v>0</v>
      </c>
      <c r="L19730">
        <v>0</v>
      </c>
      <c r="M19730">
        <v>0</v>
      </c>
      <c r="N19730">
        <v>0</v>
      </c>
      <c r="O19730">
        <v>0</v>
      </c>
      <c r="P19730">
        <v>0</v>
      </c>
      <c r="Q19730">
        <v>0</v>
      </c>
      <c r="R19730">
        <v>0</v>
      </c>
      <c r="S19730">
        <v>0</v>
      </c>
      <c r="T19730">
        <v>0</v>
      </c>
      <c r="U19730">
        <v>0</v>
      </c>
      <c r="V19730">
        <v>0</v>
      </c>
      <c r="W19730">
        <v>0</v>
      </c>
      <c r="X19730">
        <v>0</v>
      </c>
      <c r="Y19730">
        <v>0</v>
      </c>
      <c r="Z19730">
        <v>0</v>
      </c>
      <c r="AA19730">
        <v>0</v>
      </c>
      <c r="AB19730">
        <v>0</v>
      </c>
      <c r="AC19730">
        <v>0</v>
      </c>
      <c r="AD19730">
        <v>0</v>
      </c>
      <c r="AE19730">
        <v>0</v>
      </c>
      <c r="AF19730">
        <v>0</v>
      </c>
    </row>
    <row r="19731" spans="1:32">
      <c r="A19731" t="s">
        <v>7719</v>
      </c>
      <c r="B19731" t="s">
        <v>19</v>
      </c>
      <c r="C19731">
        <v>0</v>
      </c>
      <c r="D19731">
        <v>0</v>
      </c>
      <c r="E19731">
        <v>0</v>
      </c>
      <c r="F19731">
        <v>0</v>
      </c>
      <c r="G19731">
        <v>0</v>
      </c>
      <c r="H19731">
        <v>0</v>
      </c>
      <c r="I19731">
        <v>0</v>
      </c>
      <c r="J19731">
        <v>0</v>
      </c>
      <c r="K19731">
        <v>0</v>
      </c>
      <c r="L19731">
        <v>0</v>
      </c>
      <c r="M19731">
        <v>0</v>
      </c>
      <c r="N19731">
        <v>0</v>
      </c>
      <c r="O19731">
        <v>0</v>
      </c>
      <c r="P19731">
        <v>0</v>
      </c>
      <c r="Q19731">
        <v>0</v>
      </c>
      <c r="R19731">
        <v>0</v>
      </c>
      <c r="S19731">
        <v>0</v>
      </c>
      <c r="T19731">
        <v>0</v>
      </c>
      <c r="U19731">
        <v>0</v>
      </c>
      <c r="V19731">
        <v>0</v>
      </c>
      <c r="W19731">
        <v>0</v>
      </c>
      <c r="X19731">
        <v>0</v>
      </c>
      <c r="Y19731">
        <v>0</v>
      </c>
      <c r="Z19731">
        <v>0</v>
      </c>
      <c r="AA19731">
        <v>0</v>
      </c>
      <c r="AB19731">
        <v>0</v>
      </c>
      <c r="AC19731">
        <v>0</v>
      </c>
      <c r="AD19731">
        <v>0</v>
      </c>
      <c r="AE19731">
        <v>0</v>
      </c>
      <c r="AF19731">
        <v>0</v>
      </c>
    </row>
    <row r="19732" spans="1:32">
      <c r="A19732" t="s">
        <v>7720</v>
      </c>
      <c r="B19732" t="s">
        <v>19</v>
      </c>
      <c r="C19732">
        <v>0</v>
      </c>
      <c r="D19732">
        <v>0</v>
      </c>
      <c r="E19732">
        <v>0</v>
      </c>
      <c r="F19732">
        <v>0</v>
      </c>
      <c r="G19732">
        <v>0</v>
      </c>
      <c r="H19732">
        <v>0</v>
      </c>
      <c r="I19732">
        <v>0</v>
      </c>
      <c r="J19732">
        <v>0</v>
      </c>
      <c r="K19732">
        <v>0</v>
      </c>
      <c r="L19732">
        <v>0</v>
      </c>
      <c r="M19732">
        <v>0</v>
      </c>
      <c r="N19732">
        <v>0</v>
      </c>
      <c r="O19732">
        <v>0</v>
      </c>
      <c r="P19732">
        <v>0</v>
      </c>
      <c r="Q19732">
        <v>0</v>
      </c>
      <c r="R19732">
        <v>0</v>
      </c>
      <c r="S19732">
        <v>0</v>
      </c>
      <c r="T19732">
        <v>0</v>
      </c>
      <c r="U19732">
        <v>0</v>
      </c>
      <c r="V19732">
        <v>0</v>
      </c>
      <c r="W19732">
        <v>0</v>
      </c>
      <c r="X19732">
        <v>0</v>
      </c>
      <c r="Y19732">
        <v>0</v>
      </c>
      <c r="Z19732">
        <v>0</v>
      </c>
      <c r="AA19732">
        <v>0</v>
      </c>
      <c r="AB19732">
        <v>0</v>
      </c>
      <c r="AC19732">
        <v>0</v>
      </c>
      <c r="AD19732">
        <v>0</v>
      </c>
      <c r="AE19732">
        <v>0</v>
      </c>
      <c r="AF19732">
        <v>0</v>
      </c>
    </row>
    <row r="19733" spans="1:32">
      <c r="A19733" t="s">
        <v>7721</v>
      </c>
      <c r="B19733" t="s">
        <v>19</v>
      </c>
      <c r="C19733">
        <v>0</v>
      </c>
      <c r="D19733">
        <v>0</v>
      </c>
      <c r="E19733">
        <v>0</v>
      </c>
      <c r="F19733">
        <v>0</v>
      </c>
      <c r="G19733">
        <v>0</v>
      </c>
      <c r="H19733">
        <v>0</v>
      </c>
      <c r="I19733">
        <v>0</v>
      </c>
      <c r="J19733">
        <v>0</v>
      </c>
      <c r="K19733">
        <v>0</v>
      </c>
      <c r="L19733">
        <v>0</v>
      </c>
      <c r="M19733">
        <v>0</v>
      </c>
      <c r="N19733">
        <v>0</v>
      </c>
      <c r="O19733">
        <v>0</v>
      </c>
      <c r="P19733">
        <v>0</v>
      </c>
      <c r="Q19733">
        <v>0</v>
      </c>
      <c r="R19733">
        <v>0</v>
      </c>
      <c r="S19733">
        <v>0</v>
      </c>
      <c r="T19733">
        <v>0</v>
      </c>
      <c r="U19733">
        <v>0</v>
      </c>
      <c r="V19733">
        <v>0</v>
      </c>
      <c r="W19733">
        <v>0</v>
      </c>
      <c r="X19733">
        <v>0</v>
      </c>
      <c r="Y19733">
        <v>0</v>
      </c>
      <c r="Z19733">
        <v>0</v>
      </c>
      <c r="AA19733">
        <v>0</v>
      </c>
      <c r="AB19733">
        <v>0</v>
      </c>
      <c r="AC19733">
        <v>0</v>
      </c>
      <c r="AD19733">
        <v>0</v>
      </c>
      <c r="AE19733">
        <v>0</v>
      </c>
      <c r="AF19733">
        <v>0</v>
      </c>
    </row>
    <row r="19734" spans="1:32">
      <c r="A19734" t="s">
        <v>7722</v>
      </c>
      <c r="B19734" t="s">
        <v>19</v>
      </c>
      <c r="C19734">
        <v>0</v>
      </c>
      <c r="D19734">
        <v>0</v>
      </c>
      <c r="E19734">
        <v>0</v>
      </c>
      <c r="F19734">
        <v>0</v>
      </c>
      <c r="G19734">
        <v>0</v>
      </c>
      <c r="H19734">
        <v>0</v>
      </c>
      <c r="I19734">
        <v>0</v>
      </c>
      <c r="J19734">
        <v>0</v>
      </c>
      <c r="K19734">
        <v>0</v>
      </c>
      <c r="L19734">
        <v>0</v>
      </c>
      <c r="M19734">
        <v>0</v>
      </c>
      <c r="N19734">
        <v>0</v>
      </c>
      <c r="O19734">
        <v>0</v>
      </c>
      <c r="P19734">
        <v>0</v>
      </c>
      <c r="Q19734">
        <v>0</v>
      </c>
      <c r="R19734">
        <v>0</v>
      </c>
      <c r="S19734">
        <v>0</v>
      </c>
      <c r="T19734">
        <v>0</v>
      </c>
      <c r="U19734">
        <v>0</v>
      </c>
      <c r="V19734">
        <v>0</v>
      </c>
      <c r="W19734">
        <v>0</v>
      </c>
      <c r="X19734">
        <v>0</v>
      </c>
      <c r="Y19734">
        <v>0</v>
      </c>
      <c r="Z19734">
        <v>0</v>
      </c>
      <c r="AA19734">
        <v>0</v>
      </c>
      <c r="AB19734">
        <v>0</v>
      </c>
      <c r="AC19734">
        <v>0</v>
      </c>
      <c r="AD19734">
        <v>0</v>
      </c>
      <c r="AE19734">
        <v>0</v>
      </c>
      <c r="AF19734">
        <v>0</v>
      </c>
    </row>
    <row r="19735" spans="1:32">
      <c r="A19735" t="s">
        <v>7723</v>
      </c>
      <c r="B19735" t="s">
        <v>19</v>
      </c>
      <c r="C19735">
        <v>0</v>
      </c>
      <c r="D19735">
        <v>0</v>
      </c>
      <c r="E19735">
        <v>0</v>
      </c>
      <c r="F19735">
        <v>0</v>
      </c>
      <c r="G19735">
        <v>0</v>
      </c>
      <c r="H19735">
        <v>0</v>
      </c>
      <c r="I19735">
        <v>0</v>
      </c>
      <c r="J19735">
        <v>0</v>
      </c>
      <c r="K19735">
        <v>0</v>
      </c>
      <c r="L19735">
        <v>0</v>
      </c>
      <c r="M19735">
        <v>0</v>
      </c>
      <c r="N19735">
        <v>0</v>
      </c>
      <c r="O19735">
        <v>0</v>
      </c>
      <c r="P19735">
        <v>0</v>
      </c>
      <c r="Q19735">
        <v>0</v>
      </c>
      <c r="R19735">
        <v>0</v>
      </c>
      <c r="S19735">
        <v>0</v>
      </c>
      <c r="T19735">
        <v>0</v>
      </c>
      <c r="U19735">
        <v>0</v>
      </c>
      <c r="V19735">
        <v>0</v>
      </c>
      <c r="W19735">
        <v>0</v>
      </c>
      <c r="X19735">
        <v>0</v>
      </c>
      <c r="Y19735">
        <v>0</v>
      </c>
      <c r="Z19735">
        <v>0</v>
      </c>
      <c r="AA19735">
        <v>0</v>
      </c>
      <c r="AB19735">
        <v>0</v>
      </c>
      <c r="AC19735">
        <v>0</v>
      </c>
      <c r="AD19735">
        <v>0</v>
      </c>
      <c r="AE19735">
        <v>0</v>
      </c>
      <c r="AF19735">
        <v>0</v>
      </c>
    </row>
    <row r="19736" spans="1:32">
      <c r="A19736" t="s">
        <v>7724</v>
      </c>
      <c r="B19736" t="s">
        <v>19</v>
      </c>
      <c r="C19736">
        <v>0</v>
      </c>
      <c r="D19736">
        <v>0</v>
      </c>
      <c r="E19736">
        <v>0</v>
      </c>
      <c r="F19736">
        <v>0</v>
      </c>
      <c r="G19736">
        <v>0</v>
      </c>
      <c r="H19736">
        <v>0</v>
      </c>
      <c r="I19736">
        <v>0</v>
      </c>
      <c r="J19736">
        <v>0</v>
      </c>
      <c r="K19736">
        <v>0</v>
      </c>
      <c r="L19736">
        <v>0</v>
      </c>
      <c r="M19736">
        <v>0</v>
      </c>
      <c r="N19736">
        <v>0</v>
      </c>
      <c r="O19736">
        <v>0</v>
      </c>
      <c r="P19736">
        <v>0</v>
      </c>
      <c r="Q19736">
        <v>0</v>
      </c>
      <c r="R19736">
        <v>0</v>
      </c>
      <c r="S19736">
        <v>0</v>
      </c>
      <c r="T19736">
        <v>0</v>
      </c>
      <c r="U19736">
        <v>0</v>
      </c>
      <c r="V19736">
        <v>0</v>
      </c>
      <c r="W19736">
        <v>0</v>
      </c>
      <c r="X19736">
        <v>0</v>
      </c>
      <c r="Y19736">
        <v>0</v>
      </c>
      <c r="Z19736">
        <v>0</v>
      </c>
      <c r="AA19736">
        <v>0</v>
      </c>
      <c r="AB19736">
        <v>0</v>
      </c>
      <c r="AC19736">
        <v>0</v>
      </c>
      <c r="AD19736">
        <v>0</v>
      </c>
      <c r="AE19736">
        <v>0</v>
      </c>
      <c r="AF19736">
        <v>0</v>
      </c>
    </row>
    <row r="19737" spans="1:32">
      <c r="A19737" t="s">
        <v>7725</v>
      </c>
      <c r="B19737" t="s">
        <v>19</v>
      </c>
      <c r="C19737">
        <v>0</v>
      </c>
      <c r="D19737">
        <v>0</v>
      </c>
      <c r="E19737">
        <v>0</v>
      </c>
      <c r="F19737">
        <v>0</v>
      </c>
      <c r="G19737">
        <v>0</v>
      </c>
      <c r="H19737">
        <v>0</v>
      </c>
      <c r="I19737">
        <v>0</v>
      </c>
      <c r="J19737">
        <v>0</v>
      </c>
      <c r="K19737">
        <v>0</v>
      </c>
      <c r="L19737">
        <v>0</v>
      </c>
      <c r="M19737">
        <v>0</v>
      </c>
      <c r="N19737">
        <v>0</v>
      </c>
      <c r="O19737">
        <v>0</v>
      </c>
      <c r="P19737">
        <v>0</v>
      </c>
      <c r="Q19737">
        <v>0</v>
      </c>
      <c r="R19737">
        <v>0</v>
      </c>
      <c r="S19737">
        <v>0</v>
      </c>
      <c r="T19737">
        <v>0</v>
      </c>
      <c r="U19737">
        <v>0</v>
      </c>
      <c r="V19737">
        <v>0</v>
      </c>
      <c r="W19737">
        <v>0</v>
      </c>
      <c r="X19737">
        <v>0</v>
      </c>
      <c r="Y19737">
        <v>0</v>
      </c>
      <c r="Z19737">
        <v>0</v>
      </c>
      <c r="AA19737">
        <v>0</v>
      </c>
      <c r="AB19737">
        <v>0</v>
      </c>
      <c r="AC19737">
        <v>0</v>
      </c>
      <c r="AD19737">
        <v>0</v>
      </c>
      <c r="AE19737">
        <v>0</v>
      </c>
      <c r="AF19737">
        <v>0</v>
      </c>
    </row>
    <row r="19738" spans="1:32">
      <c r="A19738" t="s">
        <v>7726</v>
      </c>
      <c r="B19738" t="s">
        <v>19</v>
      </c>
      <c r="C19738">
        <v>0</v>
      </c>
      <c r="D19738">
        <v>0</v>
      </c>
      <c r="E19738">
        <v>0</v>
      </c>
      <c r="F19738">
        <v>0</v>
      </c>
      <c r="G19738">
        <v>0</v>
      </c>
      <c r="H19738">
        <v>0</v>
      </c>
      <c r="I19738">
        <v>0</v>
      </c>
      <c r="J19738">
        <v>0</v>
      </c>
      <c r="K19738">
        <v>0</v>
      </c>
      <c r="L19738">
        <v>0</v>
      </c>
      <c r="M19738">
        <v>0</v>
      </c>
      <c r="N19738">
        <v>0</v>
      </c>
      <c r="O19738">
        <v>0</v>
      </c>
      <c r="P19738">
        <v>0</v>
      </c>
      <c r="Q19738">
        <v>0</v>
      </c>
      <c r="R19738">
        <v>0</v>
      </c>
      <c r="S19738">
        <v>0</v>
      </c>
      <c r="T19738">
        <v>0</v>
      </c>
      <c r="U19738">
        <v>0</v>
      </c>
      <c r="V19738">
        <v>0</v>
      </c>
      <c r="W19738">
        <v>0</v>
      </c>
      <c r="X19738">
        <v>0</v>
      </c>
      <c r="Y19738">
        <v>0</v>
      </c>
      <c r="Z19738">
        <v>0</v>
      </c>
      <c r="AA19738">
        <v>0</v>
      </c>
      <c r="AB19738">
        <v>0</v>
      </c>
      <c r="AC19738">
        <v>0</v>
      </c>
      <c r="AD19738">
        <v>0</v>
      </c>
      <c r="AE19738">
        <v>0</v>
      </c>
      <c r="AF19738">
        <v>0</v>
      </c>
    </row>
    <row r="19739" spans="1:32">
      <c r="A19739" t="s">
        <v>7727</v>
      </c>
      <c r="B19739" t="s">
        <v>19</v>
      </c>
      <c r="C19739">
        <v>0</v>
      </c>
      <c r="D19739">
        <v>0</v>
      </c>
      <c r="E19739">
        <v>0</v>
      </c>
      <c r="F19739">
        <v>0</v>
      </c>
      <c r="G19739">
        <v>0</v>
      </c>
      <c r="H19739">
        <v>0</v>
      </c>
      <c r="I19739">
        <v>0</v>
      </c>
      <c r="J19739">
        <v>0</v>
      </c>
      <c r="K19739">
        <v>0</v>
      </c>
      <c r="L19739">
        <v>0</v>
      </c>
      <c r="M19739">
        <v>0</v>
      </c>
      <c r="N19739">
        <v>0</v>
      </c>
      <c r="O19739">
        <v>0</v>
      </c>
      <c r="P19739">
        <v>0</v>
      </c>
      <c r="Q19739">
        <v>0</v>
      </c>
      <c r="R19739">
        <v>0</v>
      </c>
      <c r="S19739">
        <v>0</v>
      </c>
      <c r="T19739">
        <v>0</v>
      </c>
      <c r="U19739">
        <v>0</v>
      </c>
      <c r="V19739">
        <v>0</v>
      </c>
      <c r="W19739">
        <v>0</v>
      </c>
      <c r="X19739">
        <v>0</v>
      </c>
      <c r="Y19739">
        <v>0</v>
      </c>
      <c r="Z19739">
        <v>0</v>
      </c>
      <c r="AA19739">
        <v>0</v>
      </c>
      <c r="AB19739">
        <v>0</v>
      </c>
      <c r="AC19739">
        <v>0</v>
      </c>
      <c r="AD19739">
        <v>0</v>
      </c>
      <c r="AE19739">
        <v>0</v>
      </c>
      <c r="AF19739">
        <v>0</v>
      </c>
    </row>
    <row r="19740" spans="1:32">
      <c r="A19740" t="s">
        <v>7728</v>
      </c>
      <c r="B19740" t="s">
        <v>19</v>
      </c>
      <c r="C19740">
        <v>0</v>
      </c>
      <c r="D19740">
        <v>0</v>
      </c>
      <c r="E19740">
        <v>0</v>
      </c>
      <c r="F19740">
        <v>0</v>
      </c>
      <c r="G19740">
        <v>0</v>
      </c>
      <c r="H19740">
        <v>0</v>
      </c>
      <c r="I19740">
        <v>0</v>
      </c>
      <c r="J19740">
        <v>0</v>
      </c>
      <c r="K19740">
        <v>0</v>
      </c>
      <c r="L19740">
        <v>0</v>
      </c>
      <c r="M19740">
        <v>0</v>
      </c>
      <c r="N19740">
        <v>0</v>
      </c>
      <c r="O19740">
        <v>0</v>
      </c>
      <c r="P19740">
        <v>0</v>
      </c>
      <c r="Q19740">
        <v>0</v>
      </c>
      <c r="R19740">
        <v>0</v>
      </c>
      <c r="S19740">
        <v>0</v>
      </c>
      <c r="T19740">
        <v>0</v>
      </c>
      <c r="U19740">
        <v>0</v>
      </c>
      <c r="V19740">
        <v>0</v>
      </c>
      <c r="W19740">
        <v>0</v>
      </c>
      <c r="X19740">
        <v>0</v>
      </c>
      <c r="Y19740">
        <v>0</v>
      </c>
      <c r="Z19740">
        <v>0</v>
      </c>
      <c r="AA19740">
        <v>0</v>
      </c>
      <c r="AB19740">
        <v>0</v>
      </c>
      <c r="AC19740">
        <v>0</v>
      </c>
      <c r="AD19740">
        <v>0</v>
      </c>
      <c r="AE19740">
        <v>0</v>
      </c>
      <c r="AF19740">
        <v>0</v>
      </c>
    </row>
    <row r="19741" spans="1:32">
      <c r="A19741" t="s">
        <v>7729</v>
      </c>
      <c r="B19741" t="s">
        <v>19</v>
      </c>
      <c r="C19741">
        <v>0</v>
      </c>
      <c r="D19741">
        <v>0</v>
      </c>
      <c r="E19741">
        <v>0</v>
      </c>
      <c r="F19741">
        <v>0</v>
      </c>
      <c r="G19741">
        <v>0</v>
      </c>
      <c r="H19741">
        <v>0</v>
      </c>
      <c r="I19741">
        <v>0</v>
      </c>
      <c r="J19741">
        <v>0</v>
      </c>
      <c r="K19741">
        <v>0</v>
      </c>
      <c r="L19741">
        <v>0</v>
      </c>
      <c r="M19741">
        <v>0</v>
      </c>
      <c r="N19741">
        <v>0</v>
      </c>
      <c r="O19741">
        <v>0</v>
      </c>
      <c r="P19741">
        <v>0</v>
      </c>
      <c r="Q19741">
        <v>0</v>
      </c>
      <c r="R19741">
        <v>0</v>
      </c>
      <c r="S19741">
        <v>0</v>
      </c>
      <c r="T19741">
        <v>0</v>
      </c>
      <c r="U19741">
        <v>0</v>
      </c>
      <c r="V19741">
        <v>0</v>
      </c>
      <c r="W19741">
        <v>0</v>
      </c>
      <c r="X19741">
        <v>0</v>
      </c>
      <c r="Y19741">
        <v>0</v>
      </c>
      <c r="Z19741">
        <v>0</v>
      </c>
      <c r="AA19741">
        <v>0</v>
      </c>
      <c r="AB19741">
        <v>0</v>
      </c>
      <c r="AC19741">
        <v>0</v>
      </c>
      <c r="AD19741">
        <v>0</v>
      </c>
      <c r="AE19741">
        <v>0</v>
      </c>
      <c r="AF19741">
        <v>0</v>
      </c>
    </row>
    <row r="19742" spans="1:32">
      <c r="A19742" t="s">
        <v>7730</v>
      </c>
      <c r="B19742" t="s">
        <v>19</v>
      </c>
      <c r="C19742">
        <v>0</v>
      </c>
      <c r="D19742">
        <v>0</v>
      </c>
      <c r="E19742">
        <v>0</v>
      </c>
      <c r="F19742">
        <v>0</v>
      </c>
      <c r="G19742">
        <v>0</v>
      </c>
      <c r="H19742">
        <v>0</v>
      </c>
      <c r="I19742">
        <v>0</v>
      </c>
      <c r="J19742">
        <v>0</v>
      </c>
      <c r="K19742">
        <v>0</v>
      </c>
      <c r="L19742">
        <v>0</v>
      </c>
      <c r="M19742">
        <v>0</v>
      </c>
      <c r="N19742">
        <v>0</v>
      </c>
      <c r="O19742">
        <v>0</v>
      </c>
      <c r="P19742">
        <v>0</v>
      </c>
      <c r="Q19742">
        <v>0</v>
      </c>
      <c r="R19742">
        <v>0</v>
      </c>
      <c r="S19742">
        <v>0</v>
      </c>
      <c r="T19742">
        <v>0</v>
      </c>
      <c r="U19742">
        <v>0</v>
      </c>
      <c r="V19742">
        <v>0</v>
      </c>
      <c r="W19742">
        <v>0</v>
      </c>
      <c r="X19742">
        <v>0</v>
      </c>
      <c r="Y19742">
        <v>0</v>
      </c>
      <c r="Z19742">
        <v>0</v>
      </c>
      <c r="AA19742">
        <v>0</v>
      </c>
      <c r="AB19742">
        <v>0</v>
      </c>
      <c r="AC19742">
        <v>0</v>
      </c>
      <c r="AD19742">
        <v>0</v>
      </c>
      <c r="AE19742">
        <v>0</v>
      </c>
      <c r="AF19742">
        <v>0</v>
      </c>
    </row>
    <row r="19743" spans="1:32">
      <c r="A19743" t="s">
        <v>7731</v>
      </c>
      <c r="B19743" t="s">
        <v>19</v>
      </c>
      <c r="C19743">
        <v>0</v>
      </c>
      <c r="D19743">
        <v>0</v>
      </c>
      <c r="E19743">
        <v>0</v>
      </c>
      <c r="F19743">
        <v>0</v>
      </c>
      <c r="G19743">
        <v>0</v>
      </c>
      <c r="H19743">
        <v>0</v>
      </c>
      <c r="I19743">
        <v>0</v>
      </c>
      <c r="J19743">
        <v>0</v>
      </c>
      <c r="K19743">
        <v>0</v>
      </c>
      <c r="L19743">
        <v>0</v>
      </c>
      <c r="M19743">
        <v>0</v>
      </c>
      <c r="N19743">
        <v>0</v>
      </c>
      <c r="O19743">
        <v>0</v>
      </c>
      <c r="P19743">
        <v>0</v>
      </c>
      <c r="Q19743">
        <v>0</v>
      </c>
      <c r="R19743">
        <v>0</v>
      </c>
      <c r="S19743">
        <v>0</v>
      </c>
      <c r="T19743">
        <v>0</v>
      </c>
      <c r="U19743">
        <v>0</v>
      </c>
      <c r="V19743">
        <v>0</v>
      </c>
      <c r="W19743">
        <v>0</v>
      </c>
      <c r="X19743">
        <v>0</v>
      </c>
      <c r="Y19743">
        <v>0</v>
      </c>
      <c r="Z19743">
        <v>0</v>
      </c>
      <c r="AA19743">
        <v>0</v>
      </c>
      <c r="AB19743">
        <v>0</v>
      </c>
      <c r="AC19743">
        <v>0</v>
      </c>
      <c r="AD19743">
        <v>0</v>
      </c>
      <c r="AE19743">
        <v>0</v>
      </c>
      <c r="AF19743">
        <v>0</v>
      </c>
    </row>
    <row r="19744" spans="1:32">
      <c r="A19744" t="s">
        <v>7732</v>
      </c>
      <c r="B19744" t="s">
        <v>19</v>
      </c>
      <c r="C19744">
        <v>0</v>
      </c>
      <c r="D19744">
        <v>0</v>
      </c>
      <c r="E19744">
        <v>0</v>
      </c>
      <c r="F19744">
        <v>0</v>
      </c>
      <c r="G19744">
        <v>0</v>
      </c>
      <c r="H19744">
        <v>0</v>
      </c>
      <c r="I19744">
        <v>0</v>
      </c>
      <c r="J19744">
        <v>0</v>
      </c>
      <c r="K19744">
        <v>0</v>
      </c>
      <c r="L19744">
        <v>0</v>
      </c>
      <c r="M19744">
        <v>0</v>
      </c>
      <c r="N19744">
        <v>0</v>
      </c>
      <c r="O19744">
        <v>0</v>
      </c>
      <c r="P19744">
        <v>0</v>
      </c>
      <c r="Q19744">
        <v>0</v>
      </c>
      <c r="R19744">
        <v>0</v>
      </c>
      <c r="S19744">
        <v>0</v>
      </c>
      <c r="T19744">
        <v>0</v>
      </c>
      <c r="U19744">
        <v>0</v>
      </c>
      <c r="V19744">
        <v>0</v>
      </c>
      <c r="W19744">
        <v>0</v>
      </c>
      <c r="X19744">
        <v>0</v>
      </c>
      <c r="Y19744">
        <v>0</v>
      </c>
      <c r="Z19744">
        <v>0</v>
      </c>
      <c r="AA19744">
        <v>0</v>
      </c>
      <c r="AB19744">
        <v>0</v>
      </c>
      <c r="AC19744">
        <v>0</v>
      </c>
      <c r="AD19744">
        <v>0</v>
      </c>
      <c r="AE19744">
        <v>0</v>
      </c>
      <c r="AF19744">
        <v>0</v>
      </c>
    </row>
    <row r="19745" spans="1:32">
      <c r="A19745" t="s">
        <v>7733</v>
      </c>
      <c r="B19745" t="s">
        <v>19</v>
      </c>
      <c r="C19745">
        <v>0</v>
      </c>
      <c r="D19745">
        <v>0</v>
      </c>
      <c r="E19745">
        <v>0</v>
      </c>
      <c r="F19745">
        <v>0</v>
      </c>
      <c r="G19745">
        <v>0</v>
      </c>
      <c r="H19745">
        <v>0</v>
      </c>
      <c r="I19745">
        <v>0</v>
      </c>
      <c r="J19745">
        <v>0</v>
      </c>
      <c r="K19745">
        <v>0</v>
      </c>
      <c r="L19745">
        <v>0</v>
      </c>
      <c r="M19745">
        <v>0</v>
      </c>
      <c r="N19745">
        <v>0</v>
      </c>
      <c r="O19745">
        <v>0</v>
      </c>
      <c r="P19745">
        <v>0</v>
      </c>
      <c r="Q19745">
        <v>0</v>
      </c>
      <c r="R19745">
        <v>0</v>
      </c>
      <c r="S19745">
        <v>0</v>
      </c>
      <c r="T19745">
        <v>0</v>
      </c>
      <c r="U19745">
        <v>0</v>
      </c>
      <c r="V19745">
        <v>0</v>
      </c>
      <c r="W19745">
        <v>0</v>
      </c>
      <c r="X19745">
        <v>0</v>
      </c>
      <c r="Y19745">
        <v>0</v>
      </c>
      <c r="Z19745">
        <v>0</v>
      </c>
      <c r="AA19745">
        <v>0</v>
      </c>
      <c r="AB19745">
        <v>0</v>
      </c>
      <c r="AC19745">
        <v>0</v>
      </c>
      <c r="AD19745">
        <v>0</v>
      </c>
      <c r="AE19745">
        <v>0</v>
      </c>
      <c r="AF19745">
        <v>0</v>
      </c>
    </row>
    <row r="19746" spans="1:32">
      <c r="A19746" t="s">
        <v>7734</v>
      </c>
      <c r="B19746" t="s">
        <v>19</v>
      </c>
      <c r="C19746">
        <v>0</v>
      </c>
      <c r="D19746">
        <v>0</v>
      </c>
      <c r="E19746">
        <v>0</v>
      </c>
      <c r="F19746">
        <v>0</v>
      </c>
      <c r="G19746">
        <v>0</v>
      </c>
      <c r="H19746">
        <v>0</v>
      </c>
      <c r="I19746">
        <v>0</v>
      </c>
      <c r="J19746">
        <v>0</v>
      </c>
      <c r="K19746">
        <v>0</v>
      </c>
      <c r="L19746">
        <v>0</v>
      </c>
      <c r="M19746">
        <v>0</v>
      </c>
      <c r="N19746">
        <v>0</v>
      </c>
      <c r="O19746">
        <v>0</v>
      </c>
      <c r="P19746">
        <v>0</v>
      </c>
      <c r="Q19746">
        <v>0</v>
      </c>
      <c r="R19746">
        <v>0</v>
      </c>
      <c r="S19746">
        <v>0</v>
      </c>
      <c r="T19746">
        <v>0</v>
      </c>
      <c r="U19746">
        <v>0</v>
      </c>
      <c r="V19746">
        <v>0</v>
      </c>
      <c r="W19746">
        <v>0</v>
      </c>
      <c r="X19746">
        <v>0</v>
      </c>
      <c r="Y19746">
        <v>0</v>
      </c>
      <c r="Z19746">
        <v>0</v>
      </c>
      <c r="AA19746">
        <v>0</v>
      </c>
      <c r="AB19746">
        <v>0</v>
      </c>
      <c r="AC19746">
        <v>0</v>
      </c>
      <c r="AD19746">
        <v>0</v>
      </c>
      <c r="AE19746">
        <v>0</v>
      </c>
      <c r="AF19746">
        <v>0</v>
      </c>
    </row>
    <row r="19747" spans="1:32">
      <c r="A19747" t="s">
        <v>7735</v>
      </c>
      <c r="B19747" t="s">
        <v>19</v>
      </c>
      <c r="C19747">
        <v>0</v>
      </c>
      <c r="D19747">
        <v>0</v>
      </c>
      <c r="E19747">
        <v>0</v>
      </c>
      <c r="F19747">
        <v>0</v>
      </c>
      <c r="G19747">
        <v>0</v>
      </c>
      <c r="H19747">
        <v>0</v>
      </c>
      <c r="I19747">
        <v>0</v>
      </c>
      <c r="J19747">
        <v>0</v>
      </c>
      <c r="K19747">
        <v>0</v>
      </c>
      <c r="L19747">
        <v>0</v>
      </c>
      <c r="M19747">
        <v>0</v>
      </c>
      <c r="N19747">
        <v>0</v>
      </c>
      <c r="O19747">
        <v>0</v>
      </c>
      <c r="P19747">
        <v>0</v>
      </c>
      <c r="Q19747">
        <v>0</v>
      </c>
      <c r="R19747">
        <v>0</v>
      </c>
      <c r="S19747">
        <v>0</v>
      </c>
      <c r="T19747">
        <v>0</v>
      </c>
      <c r="U19747">
        <v>0</v>
      </c>
      <c r="V19747">
        <v>0</v>
      </c>
      <c r="W19747">
        <v>0</v>
      </c>
      <c r="X19747">
        <v>0</v>
      </c>
      <c r="Y19747">
        <v>0</v>
      </c>
      <c r="Z19747">
        <v>0</v>
      </c>
      <c r="AA19747">
        <v>0</v>
      </c>
      <c r="AB19747">
        <v>0</v>
      </c>
      <c r="AC19747">
        <v>0</v>
      </c>
      <c r="AD19747">
        <v>0</v>
      </c>
      <c r="AE19747">
        <v>0</v>
      </c>
      <c r="AF19747">
        <v>0</v>
      </c>
    </row>
    <row r="19748" spans="1:32">
      <c r="A19748" t="s">
        <v>7736</v>
      </c>
      <c r="B19748" t="s">
        <v>19</v>
      </c>
      <c r="C19748">
        <v>0</v>
      </c>
      <c r="D19748">
        <v>0</v>
      </c>
      <c r="E19748">
        <v>0</v>
      </c>
      <c r="F19748">
        <v>0</v>
      </c>
      <c r="G19748">
        <v>0</v>
      </c>
      <c r="H19748">
        <v>0</v>
      </c>
      <c r="I19748">
        <v>0</v>
      </c>
      <c r="J19748">
        <v>0</v>
      </c>
      <c r="K19748">
        <v>0</v>
      </c>
      <c r="L19748">
        <v>0</v>
      </c>
      <c r="M19748">
        <v>0</v>
      </c>
      <c r="N19748">
        <v>0</v>
      </c>
      <c r="O19748">
        <v>0</v>
      </c>
      <c r="P19748">
        <v>0</v>
      </c>
      <c r="Q19748">
        <v>0</v>
      </c>
      <c r="R19748">
        <v>0</v>
      </c>
      <c r="S19748">
        <v>0</v>
      </c>
      <c r="T19748">
        <v>0</v>
      </c>
      <c r="U19748">
        <v>0</v>
      </c>
      <c r="V19748">
        <v>0</v>
      </c>
      <c r="W19748">
        <v>0</v>
      </c>
      <c r="X19748">
        <v>0</v>
      </c>
      <c r="Y19748">
        <v>0</v>
      </c>
      <c r="Z19748">
        <v>0</v>
      </c>
      <c r="AA19748">
        <v>0</v>
      </c>
      <c r="AB19748">
        <v>0</v>
      </c>
      <c r="AC19748">
        <v>0</v>
      </c>
      <c r="AD19748">
        <v>0</v>
      </c>
      <c r="AE19748">
        <v>0</v>
      </c>
      <c r="AF19748">
        <v>0</v>
      </c>
    </row>
    <row r="19749" spans="1:32">
      <c r="A19749" t="s">
        <v>7737</v>
      </c>
      <c r="B19749" t="s">
        <v>19</v>
      </c>
      <c r="C19749">
        <v>0</v>
      </c>
      <c r="D19749">
        <v>0</v>
      </c>
      <c r="E19749">
        <v>0</v>
      </c>
      <c r="F19749">
        <v>0</v>
      </c>
      <c r="G19749">
        <v>0</v>
      </c>
      <c r="H19749">
        <v>0</v>
      </c>
      <c r="I19749">
        <v>0</v>
      </c>
      <c r="J19749">
        <v>0</v>
      </c>
      <c r="K19749">
        <v>0</v>
      </c>
      <c r="L19749">
        <v>0</v>
      </c>
      <c r="M19749">
        <v>0</v>
      </c>
      <c r="N19749">
        <v>0</v>
      </c>
      <c r="O19749">
        <v>0</v>
      </c>
      <c r="P19749">
        <v>0</v>
      </c>
      <c r="Q19749">
        <v>0</v>
      </c>
      <c r="R19749">
        <v>0</v>
      </c>
      <c r="S19749">
        <v>0</v>
      </c>
      <c r="T19749">
        <v>0</v>
      </c>
      <c r="U19749">
        <v>0</v>
      </c>
      <c r="V19749">
        <v>0</v>
      </c>
      <c r="W19749">
        <v>0</v>
      </c>
      <c r="X19749">
        <v>0</v>
      </c>
      <c r="Y19749">
        <v>0</v>
      </c>
      <c r="Z19749">
        <v>0</v>
      </c>
      <c r="AA19749">
        <v>0</v>
      </c>
      <c r="AB19749">
        <v>0</v>
      </c>
      <c r="AC19749">
        <v>0</v>
      </c>
      <c r="AD19749">
        <v>0</v>
      </c>
      <c r="AE19749">
        <v>0</v>
      </c>
      <c r="AF19749">
        <v>0</v>
      </c>
    </row>
    <row r="19750" spans="1:32">
      <c r="A19750" t="s">
        <v>7738</v>
      </c>
      <c r="B19750" t="s">
        <v>19</v>
      </c>
      <c r="C19750">
        <v>0</v>
      </c>
      <c r="D19750">
        <v>0</v>
      </c>
      <c r="E19750">
        <v>0</v>
      </c>
      <c r="F19750">
        <v>0</v>
      </c>
      <c r="G19750">
        <v>0</v>
      </c>
      <c r="H19750">
        <v>0</v>
      </c>
      <c r="I19750">
        <v>0</v>
      </c>
      <c r="J19750">
        <v>0</v>
      </c>
      <c r="K19750">
        <v>0</v>
      </c>
      <c r="L19750">
        <v>0</v>
      </c>
      <c r="M19750">
        <v>0</v>
      </c>
      <c r="N19750">
        <v>0</v>
      </c>
      <c r="O19750">
        <v>0</v>
      </c>
      <c r="P19750">
        <v>0</v>
      </c>
      <c r="Q19750">
        <v>0</v>
      </c>
      <c r="R19750">
        <v>0</v>
      </c>
      <c r="S19750">
        <v>0</v>
      </c>
      <c r="T19750">
        <v>0</v>
      </c>
      <c r="U19750">
        <v>0</v>
      </c>
      <c r="V19750">
        <v>0</v>
      </c>
      <c r="W19750">
        <v>0</v>
      </c>
      <c r="X19750">
        <v>0</v>
      </c>
      <c r="Y19750">
        <v>0</v>
      </c>
      <c r="Z19750">
        <v>0</v>
      </c>
      <c r="AA19750">
        <v>0</v>
      </c>
      <c r="AB19750">
        <v>0</v>
      </c>
      <c r="AC19750">
        <v>0</v>
      </c>
      <c r="AD19750">
        <v>0</v>
      </c>
      <c r="AE19750">
        <v>0</v>
      </c>
      <c r="AF19750">
        <v>0</v>
      </c>
    </row>
    <row r="19751" spans="1:32">
      <c r="A19751" t="s">
        <v>7739</v>
      </c>
      <c r="B19751" t="s">
        <v>19</v>
      </c>
      <c r="C19751">
        <v>0</v>
      </c>
      <c r="D19751">
        <v>0</v>
      </c>
      <c r="E19751">
        <v>0</v>
      </c>
      <c r="F19751">
        <v>0</v>
      </c>
      <c r="G19751">
        <v>0</v>
      </c>
      <c r="H19751">
        <v>0</v>
      </c>
      <c r="I19751">
        <v>0</v>
      </c>
      <c r="J19751">
        <v>0</v>
      </c>
      <c r="K19751">
        <v>0</v>
      </c>
      <c r="L19751">
        <v>0</v>
      </c>
      <c r="M19751">
        <v>0</v>
      </c>
      <c r="N19751">
        <v>0</v>
      </c>
      <c r="O19751">
        <v>0</v>
      </c>
      <c r="P19751">
        <v>0</v>
      </c>
      <c r="Q19751">
        <v>0</v>
      </c>
      <c r="R19751">
        <v>0</v>
      </c>
      <c r="S19751">
        <v>0</v>
      </c>
      <c r="T19751">
        <v>0</v>
      </c>
      <c r="U19751">
        <v>0</v>
      </c>
      <c r="V19751">
        <v>0</v>
      </c>
      <c r="W19751">
        <v>0</v>
      </c>
      <c r="X19751">
        <v>0</v>
      </c>
      <c r="Y19751">
        <v>0</v>
      </c>
      <c r="Z19751">
        <v>0</v>
      </c>
      <c r="AA19751">
        <v>0</v>
      </c>
      <c r="AB19751">
        <v>0</v>
      </c>
      <c r="AC19751">
        <v>0</v>
      </c>
      <c r="AD19751">
        <v>0</v>
      </c>
      <c r="AE19751">
        <v>0</v>
      </c>
      <c r="AF19751">
        <v>0</v>
      </c>
    </row>
    <row r="19752" spans="1:32">
      <c r="A19752" t="s">
        <v>7740</v>
      </c>
      <c r="B19752" t="s">
        <v>19</v>
      </c>
      <c r="C19752">
        <v>0</v>
      </c>
      <c r="D19752">
        <v>0</v>
      </c>
      <c r="E19752">
        <v>0</v>
      </c>
      <c r="F19752">
        <v>0</v>
      </c>
      <c r="G19752">
        <v>0</v>
      </c>
      <c r="H19752">
        <v>0</v>
      </c>
      <c r="I19752">
        <v>0</v>
      </c>
      <c r="J19752">
        <v>0</v>
      </c>
      <c r="K19752">
        <v>0</v>
      </c>
      <c r="L19752">
        <v>0</v>
      </c>
      <c r="M19752">
        <v>0</v>
      </c>
      <c r="N19752">
        <v>0</v>
      </c>
      <c r="O19752">
        <v>0</v>
      </c>
      <c r="P19752">
        <v>0</v>
      </c>
      <c r="Q19752">
        <v>0</v>
      </c>
      <c r="R19752">
        <v>0</v>
      </c>
      <c r="S19752">
        <v>0</v>
      </c>
      <c r="T19752">
        <v>0</v>
      </c>
      <c r="U19752">
        <v>0</v>
      </c>
      <c r="V19752">
        <v>0</v>
      </c>
      <c r="W19752">
        <v>0</v>
      </c>
      <c r="X19752">
        <v>0</v>
      </c>
      <c r="Y19752">
        <v>0</v>
      </c>
      <c r="Z19752">
        <v>0</v>
      </c>
      <c r="AA19752">
        <v>0</v>
      </c>
      <c r="AB19752">
        <v>0</v>
      </c>
      <c r="AC19752">
        <v>0</v>
      </c>
      <c r="AD19752">
        <v>0</v>
      </c>
      <c r="AE19752">
        <v>0</v>
      </c>
      <c r="AF19752">
        <v>0</v>
      </c>
    </row>
    <row r="19753" spans="1:32">
      <c r="A19753" t="s">
        <v>7741</v>
      </c>
      <c r="B19753" t="s">
        <v>19</v>
      </c>
      <c r="C19753">
        <v>0</v>
      </c>
      <c r="D19753">
        <v>0</v>
      </c>
      <c r="E19753">
        <v>0</v>
      </c>
      <c r="F19753">
        <v>0</v>
      </c>
      <c r="G19753">
        <v>0</v>
      </c>
      <c r="H19753">
        <v>0</v>
      </c>
      <c r="I19753">
        <v>0</v>
      </c>
      <c r="J19753">
        <v>0</v>
      </c>
      <c r="K19753">
        <v>0</v>
      </c>
      <c r="L19753">
        <v>0</v>
      </c>
      <c r="M19753">
        <v>0</v>
      </c>
      <c r="N19753">
        <v>0</v>
      </c>
      <c r="O19753">
        <v>0</v>
      </c>
      <c r="P19753">
        <v>0</v>
      </c>
      <c r="Q19753">
        <v>0</v>
      </c>
      <c r="R19753">
        <v>0</v>
      </c>
      <c r="S19753">
        <v>0</v>
      </c>
      <c r="T19753">
        <v>0</v>
      </c>
      <c r="U19753">
        <v>0</v>
      </c>
      <c r="V19753">
        <v>0</v>
      </c>
      <c r="W19753">
        <v>0</v>
      </c>
      <c r="X19753">
        <v>0</v>
      </c>
      <c r="Y19753">
        <v>0</v>
      </c>
      <c r="Z19753">
        <v>0</v>
      </c>
      <c r="AA19753">
        <v>0</v>
      </c>
      <c r="AB19753">
        <v>0</v>
      </c>
      <c r="AC19753">
        <v>0</v>
      </c>
      <c r="AD19753">
        <v>0</v>
      </c>
      <c r="AE19753">
        <v>0</v>
      </c>
      <c r="AF19753">
        <v>0</v>
      </c>
    </row>
    <row r="19754" spans="1:32">
      <c r="A19754" t="s">
        <v>7742</v>
      </c>
      <c r="B19754" t="s">
        <v>19</v>
      </c>
      <c r="C19754">
        <v>0</v>
      </c>
      <c r="D19754">
        <v>0</v>
      </c>
      <c r="E19754">
        <v>0</v>
      </c>
      <c r="F19754">
        <v>0</v>
      </c>
      <c r="G19754">
        <v>0</v>
      </c>
      <c r="H19754">
        <v>0</v>
      </c>
      <c r="I19754">
        <v>0</v>
      </c>
      <c r="J19754">
        <v>0</v>
      </c>
      <c r="K19754">
        <v>0</v>
      </c>
      <c r="L19754">
        <v>0</v>
      </c>
      <c r="M19754">
        <v>0</v>
      </c>
      <c r="N19754">
        <v>0</v>
      </c>
      <c r="O19754">
        <v>0</v>
      </c>
      <c r="P19754">
        <v>0</v>
      </c>
      <c r="Q19754">
        <v>0</v>
      </c>
      <c r="R19754">
        <v>0</v>
      </c>
      <c r="S19754">
        <v>0</v>
      </c>
      <c r="T19754">
        <v>0</v>
      </c>
      <c r="U19754">
        <v>0</v>
      </c>
      <c r="V19754">
        <v>0</v>
      </c>
      <c r="W19754">
        <v>0</v>
      </c>
      <c r="X19754">
        <v>0</v>
      </c>
      <c r="Y19754">
        <v>0</v>
      </c>
      <c r="Z19754">
        <v>0</v>
      </c>
      <c r="AA19754">
        <v>0</v>
      </c>
      <c r="AB19754">
        <v>0</v>
      </c>
      <c r="AC19754">
        <v>0</v>
      </c>
      <c r="AD19754">
        <v>0</v>
      </c>
      <c r="AE19754">
        <v>0</v>
      </c>
      <c r="AF19754">
        <v>0</v>
      </c>
    </row>
    <row r="19755" spans="1:32">
      <c r="A19755" t="s">
        <v>7743</v>
      </c>
      <c r="B19755" t="s">
        <v>19</v>
      </c>
      <c r="C19755">
        <v>0</v>
      </c>
      <c r="D19755">
        <v>0</v>
      </c>
      <c r="E19755">
        <v>0</v>
      </c>
      <c r="F19755">
        <v>0</v>
      </c>
      <c r="G19755">
        <v>0</v>
      </c>
      <c r="H19755">
        <v>0</v>
      </c>
      <c r="I19755">
        <v>0</v>
      </c>
      <c r="J19755">
        <v>0</v>
      </c>
      <c r="K19755">
        <v>0</v>
      </c>
      <c r="L19755">
        <v>0</v>
      </c>
      <c r="M19755">
        <v>0</v>
      </c>
      <c r="N19755">
        <v>0</v>
      </c>
      <c r="O19755">
        <v>0</v>
      </c>
      <c r="P19755">
        <v>0</v>
      </c>
      <c r="Q19755">
        <v>0</v>
      </c>
      <c r="R19755">
        <v>0</v>
      </c>
      <c r="S19755">
        <v>0</v>
      </c>
      <c r="T19755">
        <v>0</v>
      </c>
      <c r="U19755">
        <v>0</v>
      </c>
      <c r="V19755">
        <v>0</v>
      </c>
      <c r="W19755">
        <v>0</v>
      </c>
      <c r="X19755">
        <v>0</v>
      </c>
      <c r="Y19755">
        <v>0</v>
      </c>
      <c r="Z19755">
        <v>0</v>
      </c>
      <c r="AA19755">
        <v>0</v>
      </c>
      <c r="AB19755">
        <v>0</v>
      </c>
      <c r="AC19755">
        <v>0</v>
      </c>
      <c r="AD19755">
        <v>0</v>
      </c>
      <c r="AE19755">
        <v>0</v>
      </c>
      <c r="AF19755">
        <v>0</v>
      </c>
    </row>
    <row r="19756" spans="1:32">
      <c r="A19756" t="s">
        <v>7744</v>
      </c>
      <c r="B19756" t="s">
        <v>19</v>
      </c>
      <c r="C19756">
        <v>0</v>
      </c>
      <c r="D19756">
        <v>0</v>
      </c>
      <c r="E19756">
        <v>0</v>
      </c>
      <c r="F19756">
        <v>0</v>
      </c>
      <c r="G19756">
        <v>0</v>
      </c>
      <c r="H19756">
        <v>0</v>
      </c>
      <c r="I19756">
        <v>0</v>
      </c>
      <c r="J19756">
        <v>0</v>
      </c>
      <c r="K19756">
        <v>0</v>
      </c>
      <c r="L19756">
        <v>0</v>
      </c>
      <c r="M19756">
        <v>0</v>
      </c>
      <c r="N19756">
        <v>0</v>
      </c>
      <c r="O19756">
        <v>0</v>
      </c>
      <c r="P19756">
        <v>0</v>
      </c>
      <c r="Q19756">
        <v>0</v>
      </c>
      <c r="R19756">
        <v>0</v>
      </c>
      <c r="S19756">
        <v>0</v>
      </c>
      <c r="T19756">
        <v>0</v>
      </c>
      <c r="U19756">
        <v>0</v>
      </c>
      <c r="V19756">
        <v>0</v>
      </c>
      <c r="W19756">
        <v>0</v>
      </c>
      <c r="X19756">
        <v>0</v>
      </c>
      <c r="Y19756">
        <v>0</v>
      </c>
      <c r="Z19756">
        <v>0</v>
      </c>
      <c r="AA19756">
        <v>0</v>
      </c>
      <c r="AB19756">
        <v>0</v>
      </c>
      <c r="AC19756">
        <v>0</v>
      </c>
      <c r="AD19756">
        <v>0</v>
      </c>
      <c r="AE19756">
        <v>0</v>
      </c>
      <c r="AF19756">
        <v>0</v>
      </c>
    </row>
    <row r="19757" spans="1:32">
      <c r="A19757" t="s">
        <v>7745</v>
      </c>
      <c r="B19757" t="s">
        <v>19</v>
      </c>
      <c r="C19757">
        <v>0</v>
      </c>
      <c r="D19757">
        <v>0</v>
      </c>
      <c r="E19757">
        <v>0</v>
      </c>
      <c r="F19757">
        <v>0</v>
      </c>
      <c r="G19757">
        <v>0</v>
      </c>
      <c r="H19757">
        <v>0</v>
      </c>
      <c r="I19757">
        <v>0</v>
      </c>
      <c r="J19757">
        <v>0</v>
      </c>
      <c r="K19757">
        <v>0</v>
      </c>
      <c r="L19757">
        <v>0</v>
      </c>
      <c r="M19757">
        <v>0</v>
      </c>
      <c r="N19757">
        <v>0</v>
      </c>
      <c r="O19757">
        <v>0</v>
      </c>
      <c r="P19757">
        <v>0</v>
      </c>
      <c r="Q19757">
        <v>0</v>
      </c>
      <c r="R19757">
        <v>0</v>
      </c>
      <c r="S19757">
        <v>0</v>
      </c>
      <c r="T19757">
        <v>0</v>
      </c>
      <c r="U19757">
        <v>0</v>
      </c>
      <c r="V19757">
        <v>0</v>
      </c>
      <c r="W19757">
        <v>0</v>
      </c>
      <c r="X19757">
        <v>0</v>
      </c>
      <c r="Y19757">
        <v>0</v>
      </c>
      <c r="Z19757">
        <v>0</v>
      </c>
      <c r="AA19757">
        <v>0</v>
      </c>
      <c r="AB19757">
        <v>0</v>
      </c>
      <c r="AC19757">
        <v>0</v>
      </c>
      <c r="AD19757">
        <v>0</v>
      </c>
      <c r="AE19757">
        <v>0</v>
      </c>
      <c r="AF19757">
        <v>0</v>
      </c>
    </row>
    <row r="19758" spans="1:32">
      <c r="A19758" t="s">
        <v>7746</v>
      </c>
      <c r="B19758" t="s">
        <v>19</v>
      </c>
      <c r="C19758">
        <v>0</v>
      </c>
      <c r="D19758">
        <v>0</v>
      </c>
      <c r="E19758">
        <v>0</v>
      </c>
      <c r="F19758">
        <v>0</v>
      </c>
      <c r="G19758">
        <v>0</v>
      </c>
      <c r="H19758">
        <v>0</v>
      </c>
      <c r="I19758">
        <v>0</v>
      </c>
      <c r="J19758">
        <v>0</v>
      </c>
      <c r="K19758">
        <v>0</v>
      </c>
      <c r="L19758">
        <v>0</v>
      </c>
      <c r="M19758">
        <v>0</v>
      </c>
      <c r="N19758">
        <v>0</v>
      </c>
      <c r="O19758">
        <v>0</v>
      </c>
      <c r="P19758">
        <v>0</v>
      </c>
      <c r="Q19758">
        <v>0</v>
      </c>
      <c r="R19758">
        <v>0</v>
      </c>
      <c r="S19758">
        <v>0</v>
      </c>
      <c r="T19758">
        <v>0</v>
      </c>
      <c r="U19758">
        <v>0</v>
      </c>
      <c r="V19758">
        <v>0</v>
      </c>
      <c r="W19758">
        <v>0</v>
      </c>
      <c r="X19758">
        <v>0</v>
      </c>
      <c r="Y19758">
        <v>0</v>
      </c>
      <c r="Z19758">
        <v>0</v>
      </c>
      <c r="AA19758">
        <v>0</v>
      </c>
      <c r="AB19758">
        <v>0</v>
      </c>
      <c r="AC19758">
        <v>0</v>
      </c>
      <c r="AD19758">
        <v>0</v>
      </c>
      <c r="AE19758">
        <v>0</v>
      </c>
      <c r="AF19758">
        <v>0</v>
      </c>
    </row>
    <row r="19759" spans="1:32">
      <c r="A19759" t="s">
        <v>7747</v>
      </c>
      <c r="B19759" t="s">
        <v>19</v>
      </c>
      <c r="C19759">
        <v>0</v>
      </c>
      <c r="D19759">
        <v>0</v>
      </c>
      <c r="E19759">
        <v>0</v>
      </c>
      <c r="F19759">
        <v>0</v>
      </c>
      <c r="G19759">
        <v>0</v>
      </c>
      <c r="H19759">
        <v>0</v>
      </c>
      <c r="I19759">
        <v>0</v>
      </c>
      <c r="J19759">
        <v>0</v>
      </c>
      <c r="K19759">
        <v>0</v>
      </c>
      <c r="L19759">
        <v>0</v>
      </c>
      <c r="M19759">
        <v>0</v>
      </c>
      <c r="N19759">
        <v>0</v>
      </c>
      <c r="O19759">
        <v>0</v>
      </c>
      <c r="P19759">
        <v>0</v>
      </c>
      <c r="Q19759">
        <v>0</v>
      </c>
      <c r="R19759">
        <v>0</v>
      </c>
      <c r="S19759">
        <v>0</v>
      </c>
      <c r="T19759">
        <v>0</v>
      </c>
      <c r="U19759">
        <v>0</v>
      </c>
      <c r="V19759">
        <v>0</v>
      </c>
      <c r="W19759">
        <v>0</v>
      </c>
      <c r="X19759">
        <v>0</v>
      </c>
      <c r="Y19759">
        <v>0</v>
      </c>
      <c r="Z19759">
        <v>0</v>
      </c>
      <c r="AA19759">
        <v>0</v>
      </c>
      <c r="AB19759">
        <v>0</v>
      </c>
      <c r="AC19759">
        <v>0</v>
      </c>
      <c r="AD19759">
        <v>0</v>
      </c>
      <c r="AE19759">
        <v>0</v>
      </c>
      <c r="AF19759">
        <v>0</v>
      </c>
    </row>
    <row r="19760" spans="1:32">
      <c r="A19760" t="s">
        <v>7748</v>
      </c>
      <c r="B19760" t="s">
        <v>19</v>
      </c>
      <c r="C19760">
        <v>0</v>
      </c>
      <c r="D19760">
        <v>0</v>
      </c>
      <c r="E19760">
        <v>0</v>
      </c>
      <c r="F19760">
        <v>0</v>
      </c>
      <c r="G19760">
        <v>0</v>
      </c>
      <c r="H19760">
        <v>0</v>
      </c>
      <c r="I19760">
        <v>0</v>
      </c>
      <c r="J19760">
        <v>0</v>
      </c>
      <c r="K19760">
        <v>0</v>
      </c>
      <c r="L19760">
        <v>0</v>
      </c>
      <c r="M19760">
        <v>0</v>
      </c>
      <c r="N19760">
        <v>0</v>
      </c>
      <c r="O19760">
        <v>0</v>
      </c>
      <c r="P19760">
        <v>0</v>
      </c>
      <c r="Q19760">
        <v>0</v>
      </c>
      <c r="R19760">
        <v>0</v>
      </c>
      <c r="S19760">
        <v>0</v>
      </c>
      <c r="T19760">
        <v>0</v>
      </c>
      <c r="U19760">
        <v>0</v>
      </c>
      <c r="V19760">
        <v>0</v>
      </c>
      <c r="W19760">
        <v>0</v>
      </c>
      <c r="X19760">
        <v>0</v>
      </c>
      <c r="Y19760">
        <v>0</v>
      </c>
      <c r="Z19760">
        <v>0</v>
      </c>
      <c r="AA19760">
        <v>0</v>
      </c>
      <c r="AB19760">
        <v>0</v>
      </c>
      <c r="AC19760">
        <v>0</v>
      </c>
      <c r="AD19760">
        <v>0</v>
      </c>
      <c r="AE19760">
        <v>0</v>
      </c>
      <c r="AF19760">
        <v>0</v>
      </c>
    </row>
    <row r="19761" spans="1:32">
      <c r="A19761" t="s">
        <v>7749</v>
      </c>
      <c r="B19761" t="s">
        <v>19</v>
      </c>
      <c r="C19761">
        <v>0</v>
      </c>
      <c r="D19761">
        <v>0</v>
      </c>
      <c r="E19761">
        <v>0</v>
      </c>
      <c r="F19761">
        <v>0</v>
      </c>
      <c r="G19761">
        <v>0</v>
      </c>
      <c r="H19761">
        <v>0</v>
      </c>
      <c r="I19761">
        <v>0</v>
      </c>
      <c r="J19761">
        <v>0</v>
      </c>
      <c r="K19761">
        <v>0</v>
      </c>
      <c r="L19761">
        <v>0</v>
      </c>
      <c r="M19761">
        <v>0</v>
      </c>
      <c r="N19761">
        <v>0</v>
      </c>
      <c r="O19761">
        <v>0</v>
      </c>
      <c r="P19761">
        <v>0</v>
      </c>
      <c r="Q19761">
        <v>0</v>
      </c>
      <c r="R19761">
        <v>0</v>
      </c>
      <c r="S19761">
        <v>0</v>
      </c>
      <c r="T19761">
        <v>0</v>
      </c>
      <c r="U19761">
        <v>0</v>
      </c>
      <c r="V19761">
        <v>0</v>
      </c>
      <c r="W19761">
        <v>0</v>
      </c>
      <c r="X19761">
        <v>0</v>
      </c>
      <c r="Y19761">
        <v>0</v>
      </c>
      <c r="Z19761">
        <v>0</v>
      </c>
      <c r="AA19761">
        <v>0</v>
      </c>
      <c r="AB19761">
        <v>0</v>
      </c>
      <c r="AC19761">
        <v>0</v>
      </c>
      <c r="AD19761">
        <v>0</v>
      </c>
      <c r="AE19761">
        <v>0</v>
      </c>
      <c r="AF19761">
        <v>0</v>
      </c>
    </row>
    <row r="19762" spans="1:32">
      <c r="A19762" t="s">
        <v>7750</v>
      </c>
      <c r="B19762" t="s">
        <v>19</v>
      </c>
      <c r="C19762">
        <v>0</v>
      </c>
      <c r="D19762">
        <v>0</v>
      </c>
      <c r="E19762">
        <v>0</v>
      </c>
      <c r="F19762">
        <v>0</v>
      </c>
      <c r="G19762">
        <v>0</v>
      </c>
      <c r="H19762">
        <v>0</v>
      </c>
      <c r="I19762">
        <v>0</v>
      </c>
      <c r="J19762">
        <v>0</v>
      </c>
      <c r="K19762">
        <v>0</v>
      </c>
      <c r="L19762">
        <v>0</v>
      </c>
      <c r="M19762">
        <v>0</v>
      </c>
      <c r="N19762">
        <v>0</v>
      </c>
      <c r="O19762">
        <v>0</v>
      </c>
      <c r="P19762">
        <v>0</v>
      </c>
      <c r="Q19762">
        <v>0</v>
      </c>
      <c r="R19762">
        <v>0</v>
      </c>
      <c r="S19762">
        <v>0</v>
      </c>
      <c r="T19762">
        <v>0</v>
      </c>
      <c r="U19762">
        <v>0</v>
      </c>
      <c r="V19762">
        <v>0</v>
      </c>
      <c r="W19762">
        <v>0</v>
      </c>
      <c r="X19762">
        <v>0</v>
      </c>
      <c r="Y19762">
        <v>0</v>
      </c>
      <c r="Z19762">
        <v>0</v>
      </c>
      <c r="AA19762">
        <v>0</v>
      </c>
      <c r="AB19762">
        <v>0</v>
      </c>
      <c r="AC19762">
        <v>0</v>
      </c>
      <c r="AD19762">
        <v>0</v>
      </c>
      <c r="AE19762">
        <v>0</v>
      </c>
      <c r="AF19762">
        <v>0</v>
      </c>
    </row>
    <row r="19763" spans="1:32">
      <c r="A19763" t="s">
        <v>7751</v>
      </c>
      <c r="B19763" t="s">
        <v>19</v>
      </c>
      <c r="C19763">
        <v>0</v>
      </c>
      <c r="D19763">
        <v>0</v>
      </c>
      <c r="E19763">
        <v>0</v>
      </c>
      <c r="F19763">
        <v>0</v>
      </c>
      <c r="G19763">
        <v>0</v>
      </c>
      <c r="H19763">
        <v>0</v>
      </c>
      <c r="I19763">
        <v>0</v>
      </c>
      <c r="J19763">
        <v>0</v>
      </c>
      <c r="K19763">
        <v>0</v>
      </c>
      <c r="L19763">
        <v>0</v>
      </c>
      <c r="M19763">
        <v>0</v>
      </c>
      <c r="N19763">
        <v>0</v>
      </c>
      <c r="O19763">
        <v>0</v>
      </c>
      <c r="P19763">
        <v>0</v>
      </c>
      <c r="Q19763">
        <v>0</v>
      </c>
      <c r="R19763">
        <v>0</v>
      </c>
      <c r="S19763">
        <v>0</v>
      </c>
      <c r="T19763">
        <v>0</v>
      </c>
      <c r="U19763">
        <v>0</v>
      </c>
      <c r="V19763">
        <v>0</v>
      </c>
      <c r="W19763">
        <v>0</v>
      </c>
      <c r="X19763">
        <v>0</v>
      </c>
      <c r="Y19763">
        <v>0</v>
      </c>
      <c r="Z19763">
        <v>0</v>
      </c>
      <c r="AA19763">
        <v>0</v>
      </c>
      <c r="AB19763">
        <v>0</v>
      </c>
      <c r="AC19763">
        <v>0</v>
      </c>
      <c r="AD19763">
        <v>0</v>
      </c>
      <c r="AE19763">
        <v>0</v>
      </c>
      <c r="AF19763">
        <v>0</v>
      </c>
    </row>
    <row r="19764" spans="1:32">
      <c r="A19764" t="s">
        <v>7752</v>
      </c>
      <c r="B19764" t="s">
        <v>19</v>
      </c>
      <c r="C19764">
        <v>0</v>
      </c>
      <c r="D19764">
        <v>0</v>
      </c>
      <c r="E19764">
        <v>0</v>
      </c>
      <c r="F19764">
        <v>0</v>
      </c>
      <c r="G19764">
        <v>0</v>
      </c>
      <c r="H19764">
        <v>0</v>
      </c>
      <c r="I19764">
        <v>0</v>
      </c>
      <c r="J19764">
        <v>0</v>
      </c>
      <c r="K19764">
        <v>0</v>
      </c>
      <c r="L19764">
        <v>0</v>
      </c>
      <c r="M19764">
        <v>0</v>
      </c>
      <c r="N19764">
        <v>0</v>
      </c>
      <c r="O19764">
        <v>0</v>
      </c>
      <c r="P19764">
        <v>0</v>
      </c>
      <c r="Q19764">
        <v>0</v>
      </c>
      <c r="R19764">
        <v>0</v>
      </c>
      <c r="S19764">
        <v>0</v>
      </c>
      <c r="T19764">
        <v>0</v>
      </c>
      <c r="U19764">
        <v>0</v>
      </c>
      <c r="V19764">
        <v>0</v>
      </c>
      <c r="W19764">
        <v>0</v>
      </c>
      <c r="X19764">
        <v>0</v>
      </c>
      <c r="Y19764">
        <v>0</v>
      </c>
      <c r="Z19764">
        <v>0</v>
      </c>
      <c r="AA19764">
        <v>0</v>
      </c>
      <c r="AB19764">
        <v>0</v>
      </c>
      <c r="AC19764">
        <v>0</v>
      </c>
      <c r="AD19764">
        <v>0</v>
      </c>
      <c r="AE19764">
        <v>0</v>
      </c>
      <c r="AF19764">
        <v>0</v>
      </c>
    </row>
    <row r="19765" spans="1:32">
      <c r="A19765" t="s">
        <v>7753</v>
      </c>
      <c r="B19765" t="s">
        <v>19</v>
      </c>
      <c r="C19765">
        <v>0</v>
      </c>
      <c r="D19765">
        <v>0</v>
      </c>
      <c r="E19765">
        <v>0</v>
      </c>
      <c r="F19765">
        <v>0</v>
      </c>
      <c r="G19765">
        <v>0</v>
      </c>
      <c r="H19765">
        <v>0</v>
      </c>
      <c r="I19765">
        <v>0</v>
      </c>
      <c r="J19765">
        <v>0</v>
      </c>
      <c r="K19765">
        <v>0</v>
      </c>
      <c r="L19765">
        <v>0</v>
      </c>
      <c r="M19765">
        <v>0</v>
      </c>
      <c r="N19765">
        <v>0</v>
      </c>
      <c r="O19765">
        <v>0</v>
      </c>
      <c r="P19765">
        <v>0</v>
      </c>
      <c r="Q19765">
        <v>0</v>
      </c>
      <c r="R19765">
        <v>0</v>
      </c>
      <c r="S19765">
        <v>0</v>
      </c>
      <c r="T19765">
        <v>0</v>
      </c>
      <c r="U19765">
        <v>0</v>
      </c>
      <c r="V19765">
        <v>0</v>
      </c>
      <c r="W19765">
        <v>0</v>
      </c>
      <c r="X19765">
        <v>0</v>
      </c>
      <c r="Y19765">
        <v>0</v>
      </c>
      <c r="Z19765">
        <v>0</v>
      </c>
      <c r="AA19765">
        <v>0</v>
      </c>
      <c r="AB19765">
        <v>0</v>
      </c>
      <c r="AC19765">
        <v>0</v>
      </c>
      <c r="AD19765">
        <v>0</v>
      </c>
      <c r="AE19765">
        <v>0</v>
      </c>
      <c r="AF19765">
        <v>0</v>
      </c>
    </row>
    <row r="19766" spans="1:32">
      <c r="A19766" t="s">
        <v>7754</v>
      </c>
      <c r="B19766" t="s">
        <v>19</v>
      </c>
      <c r="C19766">
        <v>0</v>
      </c>
      <c r="D19766">
        <v>0</v>
      </c>
      <c r="E19766">
        <v>0</v>
      </c>
      <c r="F19766">
        <v>0</v>
      </c>
      <c r="G19766">
        <v>0</v>
      </c>
      <c r="H19766">
        <v>0</v>
      </c>
      <c r="I19766">
        <v>0</v>
      </c>
      <c r="J19766">
        <v>0</v>
      </c>
      <c r="K19766">
        <v>0</v>
      </c>
      <c r="L19766">
        <v>0</v>
      </c>
      <c r="M19766">
        <v>0</v>
      </c>
      <c r="N19766">
        <v>0</v>
      </c>
      <c r="O19766">
        <v>0</v>
      </c>
      <c r="P19766">
        <v>0</v>
      </c>
      <c r="Q19766">
        <v>0</v>
      </c>
      <c r="R19766">
        <v>0</v>
      </c>
      <c r="S19766">
        <v>0</v>
      </c>
      <c r="T19766">
        <v>0</v>
      </c>
      <c r="U19766">
        <v>0</v>
      </c>
      <c r="V19766">
        <v>0</v>
      </c>
      <c r="W19766">
        <v>0</v>
      </c>
      <c r="X19766">
        <v>0</v>
      </c>
      <c r="Y19766">
        <v>0</v>
      </c>
      <c r="Z19766">
        <v>0</v>
      </c>
      <c r="AA19766">
        <v>0</v>
      </c>
      <c r="AB19766">
        <v>0</v>
      </c>
      <c r="AC19766">
        <v>0</v>
      </c>
      <c r="AD19766">
        <v>0</v>
      </c>
      <c r="AE19766">
        <v>0</v>
      </c>
      <c r="AF19766">
        <v>0</v>
      </c>
    </row>
    <row r="19767" spans="1:32">
      <c r="A19767" t="s">
        <v>7755</v>
      </c>
      <c r="B19767" t="s">
        <v>19</v>
      </c>
      <c r="C19767">
        <v>0</v>
      </c>
      <c r="D19767">
        <v>0</v>
      </c>
      <c r="E19767">
        <v>0</v>
      </c>
      <c r="F19767">
        <v>0</v>
      </c>
      <c r="G19767">
        <v>0</v>
      </c>
      <c r="H19767">
        <v>0</v>
      </c>
      <c r="I19767">
        <v>0</v>
      </c>
      <c r="J19767">
        <v>0</v>
      </c>
      <c r="K19767">
        <v>0</v>
      </c>
      <c r="L19767">
        <v>0</v>
      </c>
      <c r="M19767">
        <v>0</v>
      </c>
      <c r="N19767">
        <v>0</v>
      </c>
      <c r="O19767">
        <v>0</v>
      </c>
      <c r="P19767">
        <v>0</v>
      </c>
      <c r="Q19767">
        <v>0</v>
      </c>
      <c r="R19767">
        <v>0</v>
      </c>
      <c r="S19767">
        <v>0</v>
      </c>
      <c r="T19767">
        <v>0</v>
      </c>
      <c r="U19767">
        <v>0</v>
      </c>
      <c r="V19767">
        <v>0</v>
      </c>
      <c r="W19767">
        <v>0</v>
      </c>
      <c r="X19767">
        <v>0</v>
      </c>
      <c r="Y19767">
        <v>0</v>
      </c>
      <c r="Z19767">
        <v>0</v>
      </c>
      <c r="AA19767">
        <v>0</v>
      </c>
      <c r="AB19767">
        <v>0</v>
      </c>
      <c r="AC19767">
        <v>0</v>
      </c>
      <c r="AD19767">
        <v>0</v>
      </c>
      <c r="AE19767">
        <v>0</v>
      </c>
      <c r="AF19767">
        <v>0</v>
      </c>
    </row>
    <row r="19768" spans="1:32">
      <c r="A19768" t="s">
        <v>7756</v>
      </c>
      <c r="B19768" t="s">
        <v>19</v>
      </c>
      <c r="C19768">
        <v>0</v>
      </c>
      <c r="D19768">
        <v>0</v>
      </c>
      <c r="E19768">
        <v>0</v>
      </c>
      <c r="F19768">
        <v>0</v>
      </c>
      <c r="G19768">
        <v>0</v>
      </c>
      <c r="H19768">
        <v>0</v>
      </c>
      <c r="I19768">
        <v>0</v>
      </c>
      <c r="J19768">
        <v>0</v>
      </c>
      <c r="K19768">
        <v>0</v>
      </c>
      <c r="L19768">
        <v>0</v>
      </c>
      <c r="M19768">
        <v>0</v>
      </c>
      <c r="N19768">
        <v>0</v>
      </c>
      <c r="O19768">
        <v>0</v>
      </c>
      <c r="P19768">
        <v>0</v>
      </c>
      <c r="Q19768">
        <v>0</v>
      </c>
      <c r="R19768">
        <v>0</v>
      </c>
      <c r="S19768">
        <v>0</v>
      </c>
      <c r="T19768">
        <v>0</v>
      </c>
      <c r="U19768">
        <v>0</v>
      </c>
      <c r="V19768">
        <v>0</v>
      </c>
      <c r="W19768">
        <v>0</v>
      </c>
      <c r="X19768">
        <v>0</v>
      </c>
      <c r="Y19768">
        <v>0</v>
      </c>
      <c r="Z19768">
        <v>0</v>
      </c>
      <c r="AA19768">
        <v>0</v>
      </c>
      <c r="AB19768">
        <v>0</v>
      </c>
      <c r="AC19768">
        <v>0</v>
      </c>
      <c r="AD19768">
        <v>0</v>
      </c>
      <c r="AE19768">
        <v>0</v>
      </c>
      <c r="AF19768">
        <v>0</v>
      </c>
    </row>
    <row r="19769" spans="1:32">
      <c r="A19769" t="s">
        <v>7757</v>
      </c>
      <c r="B19769" t="s">
        <v>19</v>
      </c>
      <c r="C19769">
        <v>0</v>
      </c>
      <c r="D19769">
        <v>0</v>
      </c>
      <c r="E19769">
        <v>0</v>
      </c>
      <c r="F19769">
        <v>0</v>
      </c>
      <c r="G19769">
        <v>0</v>
      </c>
      <c r="H19769">
        <v>0</v>
      </c>
      <c r="I19769">
        <v>0</v>
      </c>
      <c r="J19769">
        <v>0</v>
      </c>
      <c r="K19769">
        <v>0</v>
      </c>
      <c r="L19769">
        <v>0</v>
      </c>
      <c r="M19769">
        <v>0</v>
      </c>
      <c r="N19769">
        <v>0</v>
      </c>
      <c r="O19769">
        <v>0</v>
      </c>
      <c r="P19769">
        <v>0</v>
      </c>
      <c r="Q19769">
        <v>0</v>
      </c>
      <c r="R19769">
        <v>0</v>
      </c>
      <c r="S19769">
        <v>0</v>
      </c>
      <c r="T19769">
        <v>0</v>
      </c>
      <c r="U19769">
        <v>0</v>
      </c>
      <c r="V19769">
        <v>0</v>
      </c>
      <c r="W19769">
        <v>0</v>
      </c>
      <c r="X19769">
        <v>0</v>
      </c>
      <c r="Y19769">
        <v>0</v>
      </c>
      <c r="Z19769">
        <v>0</v>
      </c>
      <c r="AA19769">
        <v>0</v>
      </c>
      <c r="AB19769">
        <v>0</v>
      </c>
      <c r="AC19769">
        <v>0</v>
      </c>
      <c r="AD19769">
        <v>0</v>
      </c>
      <c r="AE19769">
        <v>0</v>
      </c>
      <c r="AF19769">
        <v>0</v>
      </c>
    </row>
    <row r="19770" spans="1:32">
      <c r="A19770" t="s">
        <v>7758</v>
      </c>
      <c r="B19770" t="s">
        <v>19</v>
      </c>
      <c r="C19770">
        <v>0</v>
      </c>
      <c r="D19770">
        <v>0</v>
      </c>
      <c r="E19770">
        <v>0</v>
      </c>
      <c r="F19770">
        <v>0</v>
      </c>
      <c r="G19770">
        <v>0</v>
      </c>
      <c r="H19770">
        <v>0</v>
      </c>
      <c r="I19770">
        <v>0</v>
      </c>
      <c r="J19770">
        <v>0</v>
      </c>
      <c r="K19770">
        <v>0</v>
      </c>
      <c r="L19770">
        <v>0</v>
      </c>
      <c r="M19770">
        <v>0</v>
      </c>
      <c r="N19770">
        <v>0</v>
      </c>
      <c r="O19770">
        <v>0</v>
      </c>
      <c r="P19770">
        <v>0</v>
      </c>
      <c r="Q19770">
        <v>0</v>
      </c>
      <c r="R19770">
        <v>0</v>
      </c>
      <c r="S19770">
        <v>0</v>
      </c>
      <c r="T19770">
        <v>0</v>
      </c>
      <c r="U19770">
        <v>0</v>
      </c>
      <c r="V19770">
        <v>0</v>
      </c>
      <c r="W19770">
        <v>0</v>
      </c>
      <c r="X19770">
        <v>0</v>
      </c>
      <c r="Y19770">
        <v>0</v>
      </c>
      <c r="Z19770">
        <v>0</v>
      </c>
      <c r="AA19770">
        <v>0</v>
      </c>
      <c r="AB19770">
        <v>0</v>
      </c>
      <c r="AC19770">
        <v>0</v>
      </c>
      <c r="AD19770">
        <v>0</v>
      </c>
      <c r="AE19770">
        <v>0</v>
      </c>
      <c r="AF19770">
        <v>0</v>
      </c>
    </row>
    <row r="19771" spans="1:32">
      <c r="A19771" t="s">
        <v>7759</v>
      </c>
      <c r="B19771" t="s">
        <v>19</v>
      </c>
      <c r="C19771">
        <v>0</v>
      </c>
      <c r="D19771">
        <v>0</v>
      </c>
      <c r="E19771">
        <v>0</v>
      </c>
      <c r="F19771">
        <v>0</v>
      </c>
      <c r="G19771">
        <v>0</v>
      </c>
      <c r="H19771">
        <v>0</v>
      </c>
      <c r="I19771">
        <v>0</v>
      </c>
      <c r="J19771">
        <v>0</v>
      </c>
      <c r="K19771">
        <v>0</v>
      </c>
      <c r="L19771">
        <v>0</v>
      </c>
      <c r="M19771">
        <v>0</v>
      </c>
      <c r="N19771">
        <v>0</v>
      </c>
      <c r="O19771">
        <v>0</v>
      </c>
      <c r="P19771">
        <v>0</v>
      </c>
      <c r="Q19771">
        <v>0</v>
      </c>
      <c r="R19771">
        <v>0</v>
      </c>
      <c r="S19771">
        <v>0</v>
      </c>
      <c r="T19771">
        <v>0</v>
      </c>
      <c r="U19771">
        <v>0</v>
      </c>
      <c r="V19771">
        <v>0</v>
      </c>
      <c r="W19771">
        <v>0</v>
      </c>
      <c r="X19771">
        <v>0</v>
      </c>
      <c r="Y19771">
        <v>0</v>
      </c>
      <c r="Z19771">
        <v>0</v>
      </c>
      <c r="AA19771">
        <v>0</v>
      </c>
      <c r="AB19771">
        <v>0</v>
      </c>
      <c r="AC19771">
        <v>0</v>
      </c>
      <c r="AD19771">
        <v>0</v>
      </c>
      <c r="AE19771">
        <v>0</v>
      </c>
      <c r="AF19771">
        <v>0</v>
      </c>
    </row>
    <row r="19772" spans="1:32">
      <c r="A19772" t="s">
        <v>7760</v>
      </c>
      <c r="B19772" t="s">
        <v>19</v>
      </c>
      <c r="C19772">
        <v>0</v>
      </c>
      <c r="D19772">
        <v>0</v>
      </c>
      <c r="E19772">
        <v>0</v>
      </c>
      <c r="F19772">
        <v>0</v>
      </c>
      <c r="G19772">
        <v>0</v>
      </c>
      <c r="H19772">
        <v>0</v>
      </c>
      <c r="I19772">
        <v>0</v>
      </c>
      <c r="J19772">
        <v>0</v>
      </c>
      <c r="K19772">
        <v>0</v>
      </c>
      <c r="L19772">
        <v>0</v>
      </c>
      <c r="M19772">
        <v>0</v>
      </c>
      <c r="N19772">
        <v>0</v>
      </c>
      <c r="O19772">
        <v>0</v>
      </c>
      <c r="P19772">
        <v>0</v>
      </c>
      <c r="Q19772">
        <v>0</v>
      </c>
      <c r="R19772">
        <v>0</v>
      </c>
      <c r="S19772">
        <v>0</v>
      </c>
      <c r="T19772">
        <v>0</v>
      </c>
      <c r="U19772">
        <v>0</v>
      </c>
      <c r="V19772">
        <v>0</v>
      </c>
      <c r="W19772">
        <v>0</v>
      </c>
      <c r="X19772">
        <v>0</v>
      </c>
      <c r="Y19772">
        <v>0</v>
      </c>
      <c r="Z19772">
        <v>0</v>
      </c>
      <c r="AA19772">
        <v>0</v>
      </c>
      <c r="AB19772">
        <v>0</v>
      </c>
      <c r="AC19772">
        <v>0</v>
      </c>
      <c r="AD19772">
        <v>0</v>
      </c>
      <c r="AE19772">
        <v>0</v>
      </c>
      <c r="AF19772">
        <v>0</v>
      </c>
    </row>
    <row r="19773" spans="1:32">
      <c r="A19773" t="s">
        <v>7761</v>
      </c>
      <c r="B19773" t="s">
        <v>19</v>
      </c>
      <c r="C19773">
        <v>0</v>
      </c>
      <c r="D19773">
        <v>0</v>
      </c>
      <c r="E19773">
        <v>0</v>
      </c>
      <c r="F19773">
        <v>0</v>
      </c>
      <c r="G19773">
        <v>0</v>
      </c>
      <c r="H19773">
        <v>0</v>
      </c>
      <c r="I19773">
        <v>0</v>
      </c>
      <c r="J19773">
        <v>0</v>
      </c>
      <c r="K19773">
        <v>0</v>
      </c>
      <c r="L19773">
        <v>0</v>
      </c>
      <c r="M19773">
        <v>0</v>
      </c>
      <c r="N19773">
        <v>0</v>
      </c>
      <c r="O19773">
        <v>0</v>
      </c>
      <c r="P19773">
        <v>0</v>
      </c>
      <c r="Q19773">
        <v>0</v>
      </c>
      <c r="R19773">
        <v>0</v>
      </c>
      <c r="S19773">
        <v>0</v>
      </c>
      <c r="T19773">
        <v>0</v>
      </c>
      <c r="U19773">
        <v>0</v>
      </c>
      <c r="V19773">
        <v>0</v>
      </c>
      <c r="W19773">
        <v>0</v>
      </c>
      <c r="X19773">
        <v>0</v>
      </c>
      <c r="Y19773">
        <v>0</v>
      </c>
      <c r="Z19773">
        <v>0</v>
      </c>
      <c r="AA19773">
        <v>0</v>
      </c>
      <c r="AB19773">
        <v>0</v>
      </c>
      <c r="AC19773">
        <v>0</v>
      </c>
      <c r="AD19773">
        <v>0</v>
      </c>
      <c r="AE19773">
        <v>0</v>
      </c>
      <c r="AF19773">
        <v>0</v>
      </c>
    </row>
    <row r="19774" spans="1:32">
      <c r="A19774" t="s">
        <v>7762</v>
      </c>
      <c r="B19774" t="s">
        <v>19</v>
      </c>
      <c r="C19774">
        <v>0</v>
      </c>
      <c r="D19774">
        <v>0</v>
      </c>
      <c r="E19774">
        <v>0</v>
      </c>
      <c r="F19774">
        <v>0</v>
      </c>
      <c r="G19774">
        <v>0</v>
      </c>
      <c r="H19774">
        <v>0</v>
      </c>
      <c r="I19774">
        <v>0</v>
      </c>
      <c r="J19774">
        <v>0</v>
      </c>
      <c r="K19774">
        <v>0</v>
      </c>
      <c r="L19774">
        <v>0</v>
      </c>
      <c r="M19774">
        <v>0</v>
      </c>
      <c r="N19774">
        <v>0</v>
      </c>
      <c r="O19774">
        <v>0</v>
      </c>
      <c r="P19774">
        <v>0</v>
      </c>
      <c r="Q19774">
        <v>0</v>
      </c>
      <c r="R19774">
        <v>0</v>
      </c>
      <c r="S19774">
        <v>0</v>
      </c>
      <c r="T19774">
        <v>0</v>
      </c>
      <c r="U19774">
        <v>0</v>
      </c>
      <c r="V19774">
        <v>0</v>
      </c>
      <c r="W19774">
        <v>0</v>
      </c>
      <c r="X19774">
        <v>0</v>
      </c>
      <c r="Y19774">
        <v>0</v>
      </c>
      <c r="Z19774">
        <v>0</v>
      </c>
      <c r="AA19774">
        <v>0</v>
      </c>
      <c r="AB19774">
        <v>0</v>
      </c>
      <c r="AC19774">
        <v>0</v>
      </c>
      <c r="AD19774">
        <v>0</v>
      </c>
      <c r="AE19774">
        <v>0</v>
      </c>
      <c r="AF19774">
        <v>0</v>
      </c>
    </row>
    <row r="19775" spans="1:32">
      <c r="A19775" t="s">
        <v>7763</v>
      </c>
      <c r="B19775" t="s">
        <v>19</v>
      </c>
      <c r="C19775">
        <v>0</v>
      </c>
      <c r="D19775">
        <v>0</v>
      </c>
      <c r="E19775">
        <v>0</v>
      </c>
      <c r="F19775">
        <v>0</v>
      </c>
      <c r="G19775">
        <v>0</v>
      </c>
      <c r="H19775">
        <v>0</v>
      </c>
      <c r="I19775">
        <v>0</v>
      </c>
      <c r="J19775">
        <v>0</v>
      </c>
      <c r="K19775">
        <v>0</v>
      </c>
      <c r="L19775">
        <v>0</v>
      </c>
      <c r="M19775">
        <v>0</v>
      </c>
      <c r="N19775">
        <v>0</v>
      </c>
      <c r="O19775">
        <v>0</v>
      </c>
      <c r="P19775">
        <v>0</v>
      </c>
      <c r="Q19775">
        <v>0</v>
      </c>
      <c r="R19775">
        <v>0</v>
      </c>
      <c r="S19775">
        <v>0</v>
      </c>
      <c r="T19775">
        <v>0</v>
      </c>
      <c r="U19775">
        <v>0</v>
      </c>
      <c r="V19775">
        <v>0</v>
      </c>
      <c r="W19775">
        <v>0</v>
      </c>
      <c r="X19775">
        <v>0</v>
      </c>
      <c r="Y19775">
        <v>0</v>
      </c>
      <c r="Z19775">
        <v>0</v>
      </c>
      <c r="AA19775">
        <v>0</v>
      </c>
      <c r="AB19775">
        <v>0</v>
      </c>
      <c r="AC19775">
        <v>0</v>
      </c>
      <c r="AD19775">
        <v>0</v>
      </c>
      <c r="AE19775">
        <v>0</v>
      </c>
      <c r="AF19775">
        <v>0</v>
      </c>
    </row>
    <row r="19776" spans="1:32">
      <c r="A19776" t="s">
        <v>7764</v>
      </c>
      <c r="B19776" t="s">
        <v>19</v>
      </c>
      <c r="C19776">
        <v>0</v>
      </c>
      <c r="D19776">
        <v>0</v>
      </c>
      <c r="E19776">
        <v>0</v>
      </c>
      <c r="F19776">
        <v>0</v>
      </c>
      <c r="G19776">
        <v>0</v>
      </c>
      <c r="H19776">
        <v>0</v>
      </c>
      <c r="I19776">
        <v>0</v>
      </c>
      <c r="J19776">
        <v>0</v>
      </c>
      <c r="K19776">
        <v>0</v>
      </c>
      <c r="L19776">
        <v>0</v>
      </c>
      <c r="M19776">
        <v>0</v>
      </c>
      <c r="N19776">
        <v>0</v>
      </c>
      <c r="O19776">
        <v>0</v>
      </c>
      <c r="P19776">
        <v>0</v>
      </c>
      <c r="Q19776">
        <v>0</v>
      </c>
      <c r="R19776">
        <v>0</v>
      </c>
      <c r="S19776">
        <v>0</v>
      </c>
      <c r="T19776">
        <v>0</v>
      </c>
      <c r="U19776">
        <v>0</v>
      </c>
      <c r="V19776">
        <v>0</v>
      </c>
      <c r="W19776">
        <v>0</v>
      </c>
      <c r="X19776">
        <v>0</v>
      </c>
      <c r="Y19776">
        <v>0</v>
      </c>
      <c r="Z19776">
        <v>0</v>
      </c>
      <c r="AA19776">
        <v>0</v>
      </c>
      <c r="AB19776">
        <v>0</v>
      </c>
      <c r="AC19776">
        <v>0</v>
      </c>
      <c r="AD19776">
        <v>0</v>
      </c>
      <c r="AE19776">
        <v>0</v>
      </c>
      <c r="AF19776">
        <v>0</v>
      </c>
    </row>
    <row r="19777" spans="1:32">
      <c r="A19777" t="s">
        <v>7765</v>
      </c>
      <c r="B19777" t="s">
        <v>19</v>
      </c>
      <c r="C19777">
        <v>0</v>
      </c>
      <c r="D19777">
        <v>0</v>
      </c>
      <c r="E19777">
        <v>0</v>
      </c>
      <c r="F19777">
        <v>0</v>
      </c>
      <c r="G19777">
        <v>0</v>
      </c>
      <c r="H19777">
        <v>0</v>
      </c>
      <c r="I19777">
        <v>0</v>
      </c>
      <c r="J19777">
        <v>0</v>
      </c>
      <c r="K19777">
        <v>0</v>
      </c>
      <c r="L19777">
        <v>0</v>
      </c>
      <c r="M19777">
        <v>0</v>
      </c>
      <c r="N19777">
        <v>0</v>
      </c>
      <c r="O19777">
        <v>0</v>
      </c>
      <c r="P19777">
        <v>0</v>
      </c>
      <c r="Q19777">
        <v>0</v>
      </c>
      <c r="R19777">
        <v>0</v>
      </c>
      <c r="S19777">
        <v>0</v>
      </c>
      <c r="T19777">
        <v>0</v>
      </c>
      <c r="U19777">
        <v>0</v>
      </c>
      <c r="V19777">
        <v>0</v>
      </c>
      <c r="W19777">
        <v>0</v>
      </c>
      <c r="X19777">
        <v>0</v>
      </c>
      <c r="Y19777">
        <v>0</v>
      </c>
      <c r="Z19777">
        <v>0</v>
      </c>
      <c r="AA19777">
        <v>0</v>
      </c>
      <c r="AB19777">
        <v>0</v>
      </c>
      <c r="AC19777">
        <v>0</v>
      </c>
      <c r="AD19777">
        <v>0</v>
      </c>
      <c r="AE19777">
        <v>0</v>
      </c>
      <c r="AF19777">
        <v>0</v>
      </c>
    </row>
    <row r="19778" spans="1:32">
      <c r="A19778" t="s">
        <v>7766</v>
      </c>
      <c r="B19778" t="s">
        <v>19</v>
      </c>
      <c r="C19778">
        <v>0</v>
      </c>
      <c r="D19778">
        <v>0</v>
      </c>
      <c r="E19778">
        <v>0</v>
      </c>
      <c r="F19778">
        <v>0</v>
      </c>
      <c r="G19778">
        <v>0</v>
      </c>
      <c r="H19778">
        <v>0</v>
      </c>
      <c r="I19778">
        <v>0</v>
      </c>
      <c r="J19778">
        <v>0</v>
      </c>
      <c r="K19778">
        <v>0</v>
      </c>
      <c r="L19778">
        <v>0</v>
      </c>
      <c r="M19778">
        <v>0</v>
      </c>
      <c r="N19778">
        <v>0</v>
      </c>
      <c r="O19778">
        <v>0</v>
      </c>
      <c r="P19778">
        <v>0</v>
      </c>
      <c r="Q19778">
        <v>0</v>
      </c>
      <c r="R19778">
        <v>0</v>
      </c>
      <c r="S19778">
        <v>0</v>
      </c>
      <c r="T19778">
        <v>0</v>
      </c>
      <c r="U19778">
        <v>0</v>
      </c>
      <c r="V19778">
        <v>0</v>
      </c>
      <c r="W19778">
        <v>0</v>
      </c>
      <c r="X19778">
        <v>0</v>
      </c>
      <c r="Y19778">
        <v>0</v>
      </c>
      <c r="Z19778">
        <v>0</v>
      </c>
      <c r="AA19778">
        <v>0</v>
      </c>
      <c r="AB19778">
        <v>0</v>
      </c>
      <c r="AC19778">
        <v>0</v>
      </c>
      <c r="AD19778">
        <v>0</v>
      </c>
      <c r="AE19778">
        <v>0</v>
      </c>
      <c r="AF19778">
        <v>0</v>
      </c>
    </row>
    <row r="19779" spans="1:32">
      <c r="A19779" t="s">
        <v>7767</v>
      </c>
      <c r="B19779" t="s">
        <v>19</v>
      </c>
      <c r="C19779">
        <v>0</v>
      </c>
      <c r="D19779">
        <v>0</v>
      </c>
      <c r="E19779">
        <v>0</v>
      </c>
      <c r="F19779">
        <v>0</v>
      </c>
      <c r="G19779">
        <v>0</v>
      </c>
      <c r="H19779">
        <v>0</v>
      </c>
      <c r="I19779">
        <v>0</v>
      </c>
      <c r="J19779">
        <v>0</v>
      </c>
      <c r="K19779">
        <v>0</v>
      </c>
      <c r="L19779">
        <v>0</v>
      </c>
      <c r="M19779">
        <v>0</v>
      </c>
      <c r="N19779">
        <v>0</v>
      </c>
      <c r="O19779">
        <v>0</v>
      </c>
      <c r="P19779">
        <v>0</v>
      </c>
      <c r="Q19779">
        <v>0</v>
      </c>
      <c r="R19779">
        <v>0</v>
      </c>
      <c r="S19779">
        <v>0</v>
      </c>
      <c r="T19779">
        <v>0</v>
      </c>
      <c r="U19779">
        <v>0</v>
      </c>
      <c r="V19779">
        <v>0</v>
      </c>
      <c r="W19779">
        <v>0</v>
      </c>
      <c r="X19779">
        <v>0</v>
      </c>
      <c r="Y19779">
        <v>0</v>
      </c>
      <c r="Z19779">
        <v>0</v>
      </c>
      <c r="AA19779">
        <v>0</v>
      </c>
      <c r="AB19779">
        <v>0</v>
      </c>
      <c r="AC19779">
        <v>0</v>
      </c>
      <c r="AD19779">
        <v>0</v>
      </c>
      <c r="AE19779">
        <v>0</v>
      </c>
      <c r="AF19779">
        <v>0</v>
      </c>
    </row>
    <row r="19780" spans="1:32">
      <c r="A19780" t="s">
        <v>7768</v>
      </c>
      <c r="B19780" t="s">
        <v>19</v>
      </c>
      <c r="C19780">
        <v>0</v>
      </c>
      <c r="D19780">
        <v>0</v>
      </c>
      <c r="E19780">
        <v>0</v>
      </c>
      <c r="F19780">
        <v>0</v>
      </c>
      <c r="G19780">
        <v>0</v>
      </c>
      <c r="H19780">
        <v>0</v>
      </c>
      <c r="I19780">
        <v>0</v>
      </c>
      <c r="J19780">
        <v>0</v>
      </c>
      <c r="K19780">
        <v>0</v>
      </c>
      <c r="L19780">
        <v>0</v>
      </c>
      <c r="M19780">
        <v>0</v>
      </c>
      <c r="N19780">
        <v>0</v>
      </c>
      <c r="O19780">
        <v>0</v>
      </c>
      <c r="P19780">
        <v>0</v>
      </c>
      <c r="Q19780">
        <v>0</v>
      </c>
      <c r="R19780">
        <v>0</v>
      </c>
      <c r="S19780">
        <v>0</v>
      </c>
      <c r="T19780">
        <v>0</v>
      </c>
      <c r="U19780">
        <v>0</v>
      </c>
      <c r="V19780">
        <v>0</v>
      </c>
      <c r="W19780">
        <v>0</v>
      </c>
      <c r="X19780">
        <v>0</v>
      </c>
      <c r="Y19780">
        <v>0</v>
      </c>
      <c r="Z19780">
        <v>0</v>
      </c>
      <c r="AA19780">
        <v>0</v>
      </c>
      <c r="AB19780">
        <v>0</v>
      </c>
      <c r="AC19780">
        <v>0</v>
      </c>
      <c r="AD19780">
        <v>0</v>
      </c>
      <c r="AE19780">
        <v>0</v>
      </c>
      <c r="AF19780">
        <v>0</v>
      </c>
    </row>
    <row r="19781" spans="1:32">
      <c r="A19781" t="s">
        <v>7769</v>
      </c>
      <c r="B19781" t="s">
        <v>19</v>
      </c>
      <c r="C19781">
        <v>0</v>
      </c>
      <c r="D19781">
        <v>0</v>
      </c>
      <c r="E19781">
        <v>0</v>
      </c>
      <c r="F19781">
        <v>0</v>
      </c>
      <c r="G19781">
        <v>0</v>
      </c>
      <c r="H19781">
        <v>0</v>
      </c>
      <c r="I19781">
        <v>0</v>
      </c>
      <c r="J19781">
        <v>0</v>
      </c>
      <c r="K19781">
        <v>0</v>
      </c>
      <c r="L19781">
        <v>0</v>
      </c>
      <c r="M19781">
        <v>0</v>
      </c>
      <c r="N19781">
        <v>0</v>
      </c>
      <c r="O19781">
        <v>0</v>
      </c>
      <c r="P19781">
        <v>0</v>
      </c>
      <c r="Q19781">
        <v>0</v>
      </c>
      <c r="R19781">
        <v>0</v>
      </c>
      <c r="S19781">
        <v>0</v>
      </c>
      <c r="T19781">
        <v>0</v>
      </c>
      <c r="U19781">
        <v>0</v>
      </c>
      <c r="V19781">
        <v>0</v>
      </c>
      <c r="W19781">
        <v>0</v>
      </c>
      <c r="X19781">
        <v>0</v>
      </c>
      <c r="Y19781">
        <v>0</v>
      </c>
      <c r="Z19781">
        <v>0</v>
      </c>
      <c r="AA19781">
        <v>0</v>
      </c>
      <c r="AB19781">
        <v>0</v>
      </c>
      <c r="AC19781">
        <v>0</v>
      </c>
      <c r="AD19781">
        <v>0</v>
      </c>
      <c r="AE19781">
        <v>0</v>
      </c>
      <c r="AF19781">
        <v>0</v>
      </c>
    </row>
    <row r="19782" spans="1:32">
      <c r="A19782" t="s">
        <v>7770</v>
      </c>
      <c r="B19782" t="s">
        <v>19</v>
      </c>
      <c r="C19782">
        <v>0</v>
      </c>
      <c r="D19782">
        <v>0</v>
      </c>
      <c r="E19782">
        <v>0</v>
      </c>
      <c r="F19782">
        <v>0</v>
      </c>
      <c r="G19782">
        <v>0</v>
      </c>
      <c r="H19782">
        <v>0</v>
      </c>
      <c r="I19782">
        <v>0</v>
      </c>
      <c r="J19782">
        <v>0</v>
      </c>
      <c r="K19782">
        <v>0</v>
      </c>
      <c r="L19782">
        <v>0</v>
      </c>
      <c r="M19782">
        <v>0</v>
      </c>
      <c r="N19782">
        <v>0</v>
      </c>
      <c r="O19782">
        <v>0</v>
      </c>
      <c r="P19782">
        <v>0</v>
      </c>
      <c r="Q19782">
        <v>0</v>
      </c>
      <c r="R19782">
        <v>0</v>
      </c>
      <c r="S19782">
        <v>0</v>
      </c>
      <c r="T19782">
        <v>0</v>
      </c>
      <c r="U19782">
        <v>0</v>
      </c>
      <c r="V19782">
        <v>0</v>
      </c>
      <c r="W19782">
        <v>0</v>
      </c>
      <c r="X19782">
        <v>0</v>
      </c>
      <c r="Y19782">
        <v>0</v>
      </c>
      <c r="Z19782">
        <v>0</v>
      </c>
      <c r="AA19782">
        <v>0</v>
      </c>
      <c r="AB19782">
        <v>0</v>
      </c>
      <c r="AC19782">
        <v>0</v>
      </c>
      <c r="AD19782">
        <v>0</v>
      </c>
      <c r="AE19782">
        <v>0</v>
      </c>
      <c r="AF19782">
        <v>0</v>
      </c>
    </row>
    <row r="19783" spans="1:32">
      <c r="A19783" t="s">
        <v>7771</v>
      </c>
      <c r="B19783" t="s">
        <v>19</v>
      </c>
      <c r="C19783">
        <v>0</v>
      </c>
      <c r="D19783">
        <v>0</v>
      </c>
      <c r="E19783">
        <v>0</v>
      </c>
      <c r="F19783">
        <v>0</v>
      </c>
      <c r="G19783">
        <v>0</v>
      </c>
      <c r="H19783">
        <v>0</v>
      </c>
      <c r="I19783">
        <v>0</v>
      </c>
      <c r="J19783">
        <v>0</v>
      </c>
      <c r="K19783">
        <v>0</v>
      </c>
      <c r="L19783">
        <v>0</v>
      </c>
      <c r="M19783">
        <v>0</v>
      </c>
      <c r="N19783">
        <v>0</v>
      </c>
      <c r="O19783">
        <v>0</v>
      </c>
      <c r="P19783">
        <v>0</v>
      </c>
      <c r="Q19783">
        <v>0</v>
      </c>
      <c r="R19783">
        <v>0</v>
      </c>
      <c r="S19783">
        <v>0</v>
      </c>
      <c r="T19783">
        <v>0</v>
      </c>
      <c r="U19783">
        <v>0</v>
      </c>
      <c r="V19783">
        <v>0</v>
      </c>
      <c r="W19783">
        <v>0</v>
      </c>
      <c r="X19783">
        <v>0</v>
      </c>
      <c r="Y19783">
        <v>0</v>
      </c>
      <c r="Z19783">
        <v>0</v>
      </c>
      <c r="AA19783">
        <v>0</v>
      </c>
      <c r="AB19783">
        <v>0</v>
      </c>
      <c r="AC19783">
        <v>0</v>
      </c>
      <c r="AD19783">
        <v>0</v>
      </c>
      <c r="AE19783">
        <v>0</v>
      </c>
      <c r="AF19783">
        <v>0</v>
      </c>
    </row>
    <row r="19784" spans="1:32">
      <c r="A19784" t="s">
        <v>7772</v>
      </c>
      <c r="B19784" t="s">
        <v>19</v>
      </c>
      <c r="C19784">
        <v>0</v>
      </c>
      <c r="D19784">
        <v>0</v>
      </c>
      <c r="E19784">
        <v>0</v>
      </c>
      <c r="F19784">
        <v>0</v>
      </c>
      <c r="G19784">
        <v>0</v>
      </c>
      <c r="H19784">
        <v>0</v>
      </c>
      <c r="I19784">
        <v>0</v>
      </c>
      <c r="J19784">
        <v>0</v>
      </c>
      <c r="K19784">
        <v>0</v>
      </c>
      <c r="L19784">
        <v>0</v>
      </c>
      <c r="M19784">
        <v>0</v>
      </c>
      <c r="N19784">
        <v>0</v>
      </c>
      <c r="O19784">
        <v>0</v>
      </c>
      <c r="P19784">
        <v>0</v>
      </c>
      <c r="Q19784">
        <v>0</v>
      </c>
      <c r="R19784">
        <v>0</v>
      </c>
      <c r="S19784">
        <v>0</v>
      </c>
      <c r="T19784">
        <v>0</v>
      </c>
      <c r="U19784">
        <v>0</v>
      </c>
      <c r="V19784">
        <v>0</v>
      </c>
      <c r="W19784">
        <v>0</v>
      </c>
      <c r="X19784">
        <v>0</v>
      </c>
      <c r="Y19784">
        <v>0</v>
      </c>
      <c r="Z19784">
        <v>0</v>
      </c>
      <c r="AA19784">
        <v>0</v>
      </c>
      <c r="AB19784">
        <v>0</v>
      </c>
      <c r="AC19784">
        <v>0</v>
      </c>
      <c r="AD19784">
        <v>0</v>
      </c>
      <c r="AE19784">
        <v>0</v>
      </c>
      <c r="AF19784">
        <v>0</v>
      </c>
    </row>
    <row r="19785" spans="1:32">
      <c r="A19785" t="s">
        <v>7773</v>
      </c>
      <c r="B19785" t="s">
        <v>19</v>
      </c>
      <c r="C19785">
        <v>0</v>
      </c>
      <c r="D19785">
        <v>0</v>
      </c>
      <c r="E19785">
        <v>0</v>
      </c>
      <c r="F19785">
        <v>0</v>
      </c>
      <c r="G19785">
        <v>0</v>
      </c>
      <c r="H19785">
        <v>0</v>
      </c>
      <c r="I19785">
        <v>0</v>
      </c>
      <c r="J19785">
        <v>0</v>
      </c>
      <c r="K19785">
        <v>0</v>
      </c>
      <c r="L19785">
        <v>0</v>
      </c>
      <c r="M19785">
        <v>0</v>
      </c>
      <c r="N19785">
        <v>0</v>
      </c>
      <c r="O19785">
        <v>0</v>
      </c>
      <c r="P19785">
        <v>0</v>
      </c>
      <c r="Q19785">
        <v>0</v>
      </c>
      <c r="R19785">
        <v>0</v>
      </c>
      <c r="S19785">
        <v>0</v>
      </c>
      <c r="T19785">
        <v>0</v>
      </c>
      <c r="U19785">
        <v>0</v>
      </c>
      <c r="V19785">
        <v>0</v>
      </c>
      <c r="W19785">
        <v>0</v>
      </c>
      <c r="X19785">
        <v>0</v>
      </c>
      <c r="Y19785">
        <v>0</v>
      </c>
      <c r="Z19785">
        <v>0</v>
      </c>
      <c r="AA19785">
        <v>0</v>
      </c>
      <c r="AB19785">
        <v>0</v>
      </c>
      <c r="AC19785">
        <v>0</v>
      </c>
      <c r="AD19785">
        <v>0</v>
      </c>
      <c r="AE19785">
        <v>0</v>
      </c>
      <c r="AF19785">
        <v>0</v>
      </c>
    </row>
    <row r="19786" spans="1:32">
      <c r="A19786" t="s">
        <v>7774</v>
      </c>
      <c r="B19786" t="s">
        <v>19</v>
      </c>
      <c r="C19786">
        <v>0</v>
      </c>
      <c r="D19786">
        <v>0</v>
      </c>
      <c r="E19786">
        <v>0</v>
      </c>
      <c r="F19786">
        <v>0</v>
      </c>
      <c r="G19786">
        <v>0</v>
      </c>
      <c r="H19786">
        <v>0</v>
      </c>
      <c r="I19786">
        <v>0</v>
      </c>
      <c r="J19786">
        <v>0</v>
      </c>
      <c r="K19786">
        <v>0</v>
      </c>
      <c r="L19786">
        <v>0</v>
      </c>
      <c r="M19786">
        <v>0</v>
      </c>
      <c r="N19786">
        <v>0</v>
      </c>
      <c r="O19786">
        <v>0</v>
      </c>
      <c r="P19786">
        <v>0</v>
      </c>
      <c r="Q19786">
        <v>0</v>
      </c>
      <c r="R19786">
        <v>0</v>
      </c>
      <c r="S19786">
        <v>0</v>
      </c>
      <c r="T19786">
        <v>0</v>
      </c>
      <c r="U19786">
        <v>0</v>
      </c>
      <c r="V19786">
        <v>0</v>
      </c>
      <c r="W19786">
        <v>0</v>
      </c>
      <c r="X19786">
        <v>0</v>
      </c>
      <c r="Y19786">
        <v>0</v>
      </c>
      <c r="Z19786">
        <v>0</v>
      </c>
      <c r="AA19786">
        <v>0</v>
      </c>
      <c r="AB19786">
        <v>0</v>
      </c>
      <c r="AC19786">
        <v>0</v>
      </c>
      <c r="AD19786">
        <v>0</v>
      </c>
      <c r="AE19786">
        <v>0</v>
      </c>
      <c r="AF19786">
        <v>0</v>
      </c>
    </row>
    <row r="19787" spans="1:32">
      <c r="A19787" t="s">
        <v>7775</v>
      </c>
      <c r="B19787" t="s">
        <v>19</v>
      </c>
      <c r="C19787">
        <v>0</v>
      </c>
      <c r="D19787">
        <v>0</v>
      </c>
      <c r="E19787">
        <v>0</v>
      </c>
      <c r="F19787">
        <v>0</v>
      </c>
      <c r="G19787">
        <v>0</v>
      </c>
      <c r="H19787">
        <v>0</v>
      </c>
      <c r="I19787">
        <v>0</v>
      </c>
      <c r="J19787">
        <v>0</v>
      </c>
      <c r="K19787">
        <v>0</v>
      </c>
      <c r="L19787">
        <v>0</v>
      </c>
      <c r="M19787">
        <v>0</v>
      </c>
      <c r="N19787">
        <v>0</v>
      </c>
      <c r="O19787">
        <v>0</v>
      </c>
      <c r="P19787">
        <v>0</v>
      </c>
      <c r="Q19787">
        <v>0</v>
      </c>
      <c r="R19787">
        <v>0</v>
      </c>
      <c r="S19787">
        <v>0</v>
      </c>
      <c r="T19787">
        <v>0</v>
      </c>
      <c r="U19787">
        <v>0</v>
      </c>
      <c r="V19787">
        <v>0</v>
      </c>
      <c r="W19787">
        <v>0</v>
      </c>
      <c r="X19787">
        <v>0</v>
      </c>
      <c r="Y19787">
        <v>0</v>
      </c>
      <c r="Z19787">
        <v>0</v>
      </c>
      <c r="AA19787">
        <v>0</v>
      </c>
      <c r="AB19787">
        <v>0</v>
      </c>
      <c r="AC19787">
        <v>0</v>
      </c>
      <c r="AD19787">
        <v>0</v>
      </c>
      <c r="AE19787">
        <v>0</v>
      </c>
      <c r="AF19787">
        <v>0</v>
      </c>
    </row>
    <row r="19788" spans="1:32">
      <c r="A19788" t="s">
        <v>7776</v>
      </c>
      <c r="B19788" t="s">
        <v>19</v>
      </c>
      <c r="C19788">
        <v>0</v>
      </c>
      <c r="D19788">
        <v>0</v>
      </c>
      <c r="E19788">
        <v>0</v>
      </c>
      <c r="F19788">
        <v>0</v>
      </c>
      <c r="G19788">
        <v>0</v>
      </c>
      <c r="H19788">
        <v>0</v>
      </c>
      <c r="I19788">
        <v>0</v>
      </c>
      <c r="J19788">
        <v>0</v>
      </c>
      <c r="K19788">
        <v>0</v>
      </c>
      <c r="L19788">
        <v>0</v>
      </c>
      <c r="M19788">
        <v>0</v>
      </c>
      <c r="N19788">
        <v>0</v>
      </c>
      <c r="O19788">
        <v>0</v>
      </c>
      <c r="P19788">
        <v>0</v>
      </c>
      <c r="Q19788">
        <v>0</v>
      </c>
      <c r="R19788">
        <v>0</v>
      </c>
      <c r="S19788">
        <v>0</v>
      </c>
      <c r="T19788">
        <v>0</v>
      </c>
      <c r="U19788">
        <v>0</v>
      </c>
      <c r="V19788">
        <v>0</v>
      </c>
      <c r="W19788">
        <v>0</v>
      </c>
      <c r="X19788">
        <v>0</v>
      </c>
      <c r="Y19788">
        <v>0</v>
      </c>
      <c r="Z19788">
        <v>0</v>
      </c>
      <c r="AA19788">
        <v>0</v>
      </c>
      <c r="AB19788">
        <v>0</v>
      </c>
      <c r="AC19788">
        <v>0</v>
      </c>
      <c r="AD19788">
        <v>0</v>
      </c>
      <c r="AE19788">
        <v>0</v>
      </c>
      <c r="AF19788">
        <v>0</v>
      </c>
    </row>
    <row r="19789" spans="1:32">
      <c r="A19789" t="s">
        <v>7777</v>
      </c>
      <c r="B19789" t="s">
        <v>19</v>
      </c>
      <c r="C19789">
        <v>0</v>
      </c>
      <c r="D19789">
        <v>0</v>
      </c>
      <c r="E19789">
        <v>0</v>
      </c>
      <c r="F19789">
        <v>0</v>
      </c>
      <c r="G19789">
        <v>0</v>
      </c>
      <c r="H19789">
        <v>0</v>
      </c>
      <c r="I19789">
        <v>0</v>
      </c>
      <c r="J19789">
        <v>0</v>
      </c>
      <c r="K19789">
        <v>0</v>
      </c>
      <c r="L19789">
        <v>0</v>
      </c>
      <c r="M19789">
        <v>0</v>
      </c>
      <c r="N19789">
        <v>0</v>
      </c>
      <c r="O19789">
        <v>0</v>
      </c>
      <c r="P19789">
        <v>0</v>
      </c>
      <c r="Q19789">
        <v>0</v>
      </c>
      <c r="R19789">
        <v>0</v>
      </c>
      <c r="S19789">
        <v>0</v>
      </c>
      <c r="T19789">
        <v>0</v>
      </c>
      <c r="U19789">
        <v>0</v>
      </c>
      <c r="V19789">
        <v>0</v>
      </c>
      <c r="W19789">
        <v>0</v>
      </c>
      <c r="X19789">
        <v>0</v>
      </c>
      <c r="Y19789">
        <v>0</v>
      </c>
      <c r="Z19789">
        <v>0</v>
      </c>
      <c r="AA19789">
        <v>0</v>
      </c>
      <c r="AB19789">
        <v>0</v>
      </c>
      <c r="AC19789">
        <v>0</v>
      </c>
      <c r="AD19789">
        <v>0</v>
      </c>
      <c r="AE19789">
        <v>0</v>
      </c>
      <c r="AF19789">
        <v>0</v>
      </c>
    </row>
    <row r="19790" spans="1:32">
      <c r="A19790" t="s">
        <v>7778</v>
      </c>
      <c r="B19790" t="s">
        <v>19</v>
      </c>
      <c r="C19790">
        <v>0</v>
      </c>
      <c r="D19790">
        <v>0</v>
      </c>
      <c r="E19790">
        <v>0</v>
      </c>
      <c r="F19790">
        <v>0</v>
      </c>
      <c r="G19790">
        <v>0</v>
      </c>
      <c r="H19790">
        <v>0</v>
      </c>
      <c r="I19790">
        <v>0</v>
      </c>
      <c r="J19790">
        <v>0</v>
      </c>
      <c r="K19790">
        <v>0</v>
      </c>
      <c r="L19790">
        <v>0</v>
      </c>
      <c r="M19790">
        <v>0</v>
      </c>
      <c r="N19790">
        <v>0</v>
      </c>
      <c r="O19790">
        <v>0</v>
      </c>
      <c r="P19790">
        <v>0</v>
      </c>
      <c r="Q19790">
        <v>0</v>
      </c>
      <c r="R19790">
        <v>0</v>
      </c>
      <c r="S19790">
        <v>0</v>
      </c>
      <c r="T19790">
        <v>0</v>
      </c>
      <c r="U19790">
        <v>0</v>
      </c>
      <c r="V19790">
        <v>0</v>
      </c>
      <c r="W19790">
        <v>0</v>
      </c>
      <c r="X19790">
        <v>0</v>
      </c>
      <c r="Y19790">
        <v>0</v>
      </c>
      <c r="Z19790">
        <v>0</v>
      </c>
      <c r="AA19790">
        <v>0</v>
      </c>
      <c r="AB19790">
        <v>0</v>
      </c>
      <c r="AC19790">
        <v>0</v>
      </c>
      <c r="AD19790">
        <v>0</v>
      </c>
      <c r="AE19790">
        <v>0</v>
      </c>
      <c r="AF19790">
        <v>0</v>
      </c>
    </row>
    <row r="19791" spans="1:32">
      <c r="A19791" t="s">
        <v>7779</v>
      </c>
      <c r="B19791" t="s">
        <v>19</v>
      </c>
      <c r="C19791">
        <v>0</v>
      </c>
      <c r="D19791">
        <v>0</v>
      </c>
      <c r="E19791">
        <v>0</v>
      </c>
      <c r="F19791">
        <v>0</v>
      </c>
      <c r="G19791">
        <v>0</v>
      </c>
      <c r="H19791">
        <v>0</v>
      </c>
      <c r="I19791">
        <v>0</v>
      </c>
      <c r="J19791">
        <v>0</v>
      </c>
      <c r="K19791">
        <v>0</v>
      </c>
      <c r="L19791">
        <v>0</v>
      </c>
      <c r="M19791">
        <v>0</v>
      </c>
      <c r="N19791">
        <v>0</v>
      </c>
      <c r="O19791">
        <v>0</v>
      </c>
      <c r="P19791">
        <v>0</v>
      </c>
      <c r="Q19791">
        <v>0</v>
      </c>
      <c r="R19791">
        <v>0</v>
      </c>
      <c r="S19791">
        <v>0</v>
      </c>
      <c r="T19791">
        <v>0</v>
      </c>
      <c r="U19791">
        <v>0</v>
      </c>
      <c r="V19791">
        <v>0</v>
      </c>
      <c r="W19791">
        <v>0</v>
      </c>
      <c r="X19791">
        <v>0</v>
      </c>
      <c r="Y19791">
        <v>0</v>
      </c>
      <c r="Z19791">
        <v>0</v>
      </c>
      <c r="AA19791">
        <v>0</v>
      </c>
      <c r="AB19791">
        <v>0</v>
      </c>
      <c r="AC19791">
        <v>0</v>
      </c>
      <c r="AD19791">
        <v>0</v>
      </c>
      <c r="AE19791">
        <v>0</v>
      </c>
      <c r="AF19791">
        <v>0</v>
      </c>
    </row>
    <row r="19792" spans="1:32">
      <c r="A19792" t="s">
        <v>7780</v>
      </c>
      <c r="B19792" t="s">
        <v>19</v>
      </c>
      <c r="C19792">
        <v>0</v>
      </c>
      <c r="D19792">
        <v>0</v>
      </c>
      <c r="E19792">
        <v>0</v>
      </c>
      <c r="F19792">
        <v>0</v>
      </c>
      <c r="G19792">
        <v>0</v>
      </c>
      <c r="H19792">
        <v>0</v>
      </c>
      <c r="I19792">
        <v>0</v>
      </c>
      <c r="J19792">
        <v>0</v>
      </c>
      <c r="K19792">
        <v>0</v>
      </c>
      <c r="L19792">
        <v>0</v>
      </c>
      <c r="M19792">
        <v>0</v>
      </c>
      <c r="N19792">
        <v>0</v>
      </c>
      <c r="O19792">
        <v>0</v>
      </c>
      <c r="P19792">
        <v>0</v>
      </c>
      <c r="Q19792">
        <v>0</v>
      </c>
      <c r="R19792">
        <v>0</v>
      </c>
      <c r="S19792">
        <v>0</v>
      </c>
      <c r="T19792">
        <v>0</v>
      </c>
      <c r="U19792">
        <v>0</v>
      </c>
      <c r="V19792">
        <v>0</v>
      </c>
      <c r="W19792">
        <v>0</v>
      </c>
      <c r="X19792">
        <v>0</v>
      </c>
      <c r="Y19792">
        <v>0</v>
      </c>
      <c r="Z19792">
        <v>0</v>
      </c>
      <c r="AA19792">
        <v>0</v>
      </c>
      <c r="AB19792">
        <v>0</v>
      </c>
      <c r="AC19792">
        <v>0</v>
      </c>
      <c r="AD19792">
        <v>0</v>
      </c>
      <c r="AE19792">
        <v>0</v>
      </c>
      <c r="AF19792">
        <v>0</v>
      </c>
    </row>
    <row r="19793" spans="1:32">
      <c r="A19793" t="s">
        <v>7781</v>
      </c>
      <c r="B19793" t="s">
        <v>19</v>
      </c>
      <c r="C19793">
        <v>0</v>
      </c>
      <c r="D19793">
        <v>0</v>
      </c>
      <c r="E19793">
        <v>0</v>
      </c>
      <c r="F19793">
        <v>0</v>
      </c>
      <c r="G19793">
        <v>0</v>
      </c>
      <c r="H19793">
        <v>0</v>
      </c>
      <c r="I19793">
        <v>0</v>
      </c>
      <c r="J19793">
        <v>0</v>
      </c>
      <c r="K19793">
        <v>0</v>
      </c>
      <c r="L19793">
        <v>0</v>
      </c>
      <c r="M19793">
        <v>0</v>
      </c>
      <c r="N19793">
        <v>0</v>
      </c>
      <c r="O19793">
        <v>0</v>
      </c>
      <c r="P19793">
        <v>0</v>
      </c>
      <c r="Q19793">
        <v>0</v>
      </c>
      <c r="R19793">
        <v>0</v>
      </c>
      <c r="S19793">
        <v>0</v>
      </c>
      <c r="T19793">
        <v>0</v>
      </c>
      <c r="U19793">
        <v>0</v>
      </c>
      <c r="V19793">
        <v>0</v>
      </c>
      <c r="W19793">
        <v>0</v>
      </c>
      <c r="X19793">
        <v>0</v>
      </c>
      <c r="Y19793">
        <v>0</v>
      </c>
      <c r="Z19793">
        <v>0</v>
      </c>
      <c r="AA19793">
        <v>0</v>
      </c>
      <c r="AB19793">
        <v>0</v>
      </c>
      <c r="AC19793">
        <v>0</v>
      </c>
      <c r="AD19793">
        <v>0</v>
      </c>
      <c r="AE19793">
        <v>0</v>
      </c>
      <c r="AF19793">
        <v>0</v>
      </c>
    </row>
    <row r="19794" spans="1:32">
      <c r="A19794" t="s">
        <v>7782</v>
      </c>
      <c r="B19794" t="s">
        <v>19</v>
      </c>
      <c r="C19794">
        <v>0</v>
      </c>
      <c r="D19794">
        <v>0</v>
      </c>
      <c r="E19794">
        <v>0</v>
      </c>
      <c r="F19794">
        <v>0</v>
      </c>
      <c r="G19794">
        <v>0</v>
      </c>
      <c r="H19794">
        <v>0</v>
      </c>
      <c r="I19794">
        <v>0</v>
      </c>
      <c r="J19794">
        <v>0</v>
      </c>
      <c r="K19794">
        <v>0</v>
      </c>
      <c r="L19794">
        <v>0</v>
      </c>
      <c r="M19794">
        <v>0</v>
      </c>
      <c r="N19794">
        <v>0</v>
      </c>
      <c r="O19794">
        <v>0</v>
      </c>
      <c r="P19794">
        <v>0</v>
      </c>
      <c r="Q19794">
        <v>0</v>
      </c>
      <c r="R19794">
        <v>0</v>
      </c>
      <c r="S19794">
        <v>0</v>
      </c>
      <c r="T19794">
        <v>0</v>
      </c>
      <c r="U19794">
        <v>0</v>
      </c>
      <c r="V19794">
        <v>0</v>
      </c>
      <c r="W19794">
        <v>0</v>
      </c>
      <c r="X19794">
        <v>0</v>
      </c>
      <c r="Y19794">
        <v>0</v>
      </c>
      <c r="Z19794">
        <v>0</v>
      </c>
      <c r="AA19794">
        <v>0</v>
      </c>
      <c r="AB19794">
        <v>0</v>
      </c>
      <c r="AC19794">
        <v>0</v>
      </c>
      <c r="AD19794">
        <v>0</v>
      </c>
      <c r="AE19794">
        <v>0</v>
      </c>
      <c r="AF19794">
        <v>0</v>
      </c>
    </row>
    <row r="19795" spans="1:32">
      <c r="A19795" t="s">
        <v>7783</v>
      </c>
      <c r="B19795" t="s">
        <v>19</v>
      </c>
      <c r="C19795">
        <v>0</v>
      </c>
      <c r="D19795">
        <v>0</v>
      </c>
      <c r="E19795">
        <v>0</v>
      </c>
      <c r="F19795">
        <v>0</v>
      </c>
      <c r="G19795">
        <v>0</v>
      </c>
      <c r="H19795">
        <v>0</v>
      </c>
      <c r="I19795">
        <v>0</v>
      </c>
      <c r="J19795">
        <v>0</v>
      </c>
      <c r="K19795">
        <v>0</v>
      </c>
      <c r="L19795">
        <v>0</v>
      </c>
      <c r="M19795">
        <v>0</v>
      </c>
      <c r="N19795">
        <v>0</v>
      </c>
      <c r="O19795">
        <v>0</v>
      </c>
      <c r="P19795">
        <v>0</v>
      </c>
      <c r="Q19795">
        <v>0</v>
      </c>
      <c r="R19795">
        <v>0</v>
      </c>
      <c r="S19795">
        <v>0</v>
      </c>
      <c r="T19795">
        <v>0</v>
      </c>
      <c r="U19795">
        <v>0</v>
      </c>
      <c r="V19795">
        <v>0</v>
      </c>
      <c r="W19795">
        <v>0</v>
      </c>
      <c r="X19795">
        <v>0</v>
      </c>
      <c r="Y19795">
        <v>0</v>
      </c>
      <c r="Z19795">
        <v>0</v>
      </c>
      <c r="AA19795">
        <v>0</v>
      </c>
      <c r="AB19795">
        <v>0</v>
      </c>
      <c r="AC19795">
        <v>0</v>
      </c>
      <c r="AD19795">
        <v>0</v>
      </c>
      <c r="AE19795">
        <v>0</v>
      </c>
      <c r="AF19795">
        <v>0</v>
      </c>
    </row>
    <row r="19796" spans="1:32">
      <c r="A19796" t="s">
        <v>7784</v>
      </c>
      <c r="B19796" t="s">
        <v>19</v>
      </c>
      <c r="C19796">
        <v>0</v>
      </c>
      <c r="D19796">
        <v>0</v>
      </c>
      <c r="E19796">
        <v>0</v>
      </c>
      <c r="F19796">
        <v>0</v>
      </c>
      <c r="G19796">
        <v>0</v>
      </c>
      <c r="H19796">
        <v>0</v>
      </c>
      <c r="I19796">
        <v>0</v>
      </c>
      <c r="J19796">
        <v>0</v>
      </c>
      <c r="K19796">
        <v>0</v>
      </c>
      <c r="L19796">
        <v>0</v>
      </c>
      <c r="M19796">
        <v>0</v>
      </c>
      <c r="N19796">
        <v>0</v>
      </c>
      <c r="O19796">
        <v>0</v>
      </c>
      <c r="P19796">
        <v>0</v>
      </c>
      <c r="Q19796">
        <v>0</v>
      </c>
      <c r="R19796">
        <v>0</v>
      </c>
      <c r="S19796">
        <v>0</v>
      </c>
      <c r="T19796">
        <v>0</v>
      </c>
      <c r="U19796">
        <v>0</v>
      </c>
      <c r="V19796">
        <v>0</v>
      </c>
      <c r="W19796">
        <v>0</v>
      </c>
      <c r="X19796">
        <v>0</v>
      </c>
      <c r="Y19796">
        <v>0</v>
      </c>
      <c r="Z19796">
        <v>0</v>
      </c>
      <c r="AA19796">
        <v>0</v>
      </c>
      <c r="AB19796">
        <v>0</v>
      </c>
      <c r="AC19796">
        <v>0</v>
      </c>
      <c r="AD19796">
        <v>0</v>
      </c>
      <c r="AE19796">
        <v>0</v>
      </c>
      <c r="AF19796">
        <v>0</v>
      </c>
    </row>
    <row r="19797" spans="1:32">
      <c r="A19797" t="s">
        <v>7785</v>
      </c>
      <c r="B19797" t="s">
        <v>19</v>
      </c>
      <c r="C19797">
        <v>0</v>
      </c>
      <c r="D19797">
        <v>0</v>
      </c>
      <c r="E19797">
        <v>0</v>
      </c>
      <c r="F19797">
        <v>0</v>
      </c>
      <c r="G19797">
        <v>0</v>
      </c>
      <c r="H19797">
        <v>0</v>
      </c>
      <c r="I19797">
        <v>0</v>
      </c>
      <c r="J19797">
        <v>0</v>
      </c>
      <c r="K19797">
        <v>0</v>
      </c>
      <c r="L19797">
        <v>0</v>
      </c>
      <c r="M19797">
        <v>0</v>
      </c>
      <c r="N19797">
        <v>0</v>
      </c>
      <c r="O19797">
        <v>0</v>
      </c>
      <c r="P19797">
        <v>0</v>
      </c>
      <c r="Q19797">
        <v>0</v>
      </c>
      <c r="R19797">
        <v>0</v>
      </c>
      <c r="S19797">
        <v>0</v>
      </c>
      <c r="T19797">
        <v>0</v>
      </c>
      <c r="U19797">
        <v>0</v>
      </c>
      <c r="V19797">
        <v>0</v>
      </c>
      <c r="W19797">
        <v>0</v>
      </c>
      <c r="X19797">
        <v>0</v>
      </c>
      <c r="Y19797">
        <v>0</v>
      </c>
      <c r="Z19797">
        <v>0</v>
      </c>
      <c r="AA19797">
        <v>0</v>
      </c>
      <c r="AB19797">
        <v>0</v>
      </c>
      <c r="AC19797">
        <v>0</v>
      </c>
      <c r="AD19797">
        <v>0</v>
      </c>
      <c r="AE19797">
        <v>0</v>
      </c>
      <c r="AF19797">
        <v>0</v>
      </c>
    </row>
    <row r="19798" spans="1:32">
      <c r="A19798" t="s">
        <v>7786</v>
      </c>
      <c r="B19798" t="s">
        <v>19</v>
      </c>
      <c r="C19798">
        <v>0</v>
      </c>
      <c r="D19798">
        <v>0</v>
      </c>
      <c r="E19798">
        <v>0</v>
      </c>
      <c r="F19798">
        <v>0</v>
      </c>
      <c r="G19798">
        <v>0</v>
      </c>
      <c r="H19798">
        <v>0</v>
      </c>
      <c r="I19798">
        <v>0</v>
      </c>
      <c r="J19798">
        <v>0</v>
      </c>
      <c r="K19798">
        <v>0</v>
      </c>
      <c r="L19798">
        <v>0</v>
      </c>
      <c r="M19798">
        <v>0</v>
      </c>
      <c r="N19798">
        <v>0</v>
      </c>
      <c r="O19798">
        <v>0</v>
      </c>
      <c r="P19798">
        <v>0</v>
      </c>
      <c r="Q19798">
        <v>0</v>
      </c>
      <c r="R19798">
        <v>0</v>
      </c>
      <c r="S19798">
        <v>0</v>
      </c>
      <c r="T19798">
        <v>0</v>
      </c>
      <c r="U19798">
        <v>0</v>
      </c>
      <c r="V19798">
        <v>0</v>
      </c>
      <c r="W19798">
        <v>0</v>
      </c>
      <c r="X19798">
        <v>0</v>
      </c>
      <c r="Y19798">
        <v>0</v>
      </c>
      <c r="Z19798">
        <v>0</v>
      </c>
      <c r="AA19798">
        <v>0</v>
      </c>
      <c r="AB19798">
        <v>0</v>
      </c>
      <c r="AC19798">
        <v>0</v>
      </c>
      <c r="AD19798">
        <v>0</v>
      </c>
      <c r="AE19798">
        <v>0</v>
      </c>
      <c r="AF19798">
        <v>0</v>
      </c>
    </row>
    <row r="19799" spans="1:32">
      <c r="A19799" t="s">
        <v>7787</v>
      </c>
      <c r="B19799" t="s">
        <v>19</v>
      </c>
      <c r="C19799">
        <v>0</v>
      </c>
      <c r="D19799">
        <v>0</v>
      </c>
      <c r="E19799">
        <v>0</v>
      </c>
      <c r="F19799">
        <v>0</v>
      </c>
      <c r="G19799">
        <v>0</v>
      </c>
      <c r="H19799">
        <v>0</v>
      </c>
      <c r="I19799">
        <v>0</v>
      </c>
      <c r="J19799">
        <v>0</v>
      </c>
      <c r="K19799">
        <v>0</v>
      </c>
      <c r="L19799">
        <v>0</v>
      </c>
      <c r="M19799">
        <v>0</v>
      </c>
      <c r="N19799">
        <v>0</v>
      </c>
      <c r="O19799">
        <v>0</v>
      </c>
      <c r="P19799">
        <v>0</v>
      </c>
      <c r="Q19799">
        <v>0</v>
      </c>
      <c r="R19799">
        <v>0</v>
      </c>
      <c r="S19799">
        <v>0</v>
      </c>
      <c r="T19799">
        <v>0</v>
      </c>
      <c r="U19799">
        <v>0</v>
      </c>
      <c r="V19799">
        <v>0</v>
      </c>
      <c r="W19799">
        <v>0</v>
      </c>
      <c r="X19799">
        <v>0</v>
      </c>
      <c r="Y19799">
        <v>0</v>
      </c>
      <c r="Z19799">
        <v>0</v>
      </c>
      <c r="AA19799">
        <v>0</v>
      </c>
      <c r="AB19799">
        <v>0</v>
      </c>
      <c r="AC19799">
        <v>0</v>
      </c>
      <c r="AD19799">
        <v>0</v>
      </c>
      <c r="AE19799">
        <v>0</v>
      </c>
      <c r="AF19799">
        <v>0</v>
      </c>
    </row>
    <row r="19800" spans="1:32">
      <c r="A19800" t="s">
        <v>7788</v>
      </c>
      <c r="B19800" t="s">
        <v>19</v>
      </c>
      <c r="C19800">
        <v>0</v>
      </c>
      <c r="D19800">
        <v>0</v>
      </c>
      <c r="E19800">
        <v>0</v>
      </c>
      <c r="F19800">
        <v>0</v>
      </c>
      <c r="G19800">
        <v>0</v>
      </c>
      <c r="H19800">
        <v>0</v>
      </c>
      <c r="I19800">
        <v>0</v>
      </c>
      <c r="J19800">
        <v>0</v>
      </c>
      <c r="K19800">
        <v>0</v>
      </c>
      <c r="L19800">
        <v>0</v>
      </c>
      <c r="M19800">
        <v>0</v>
      </c>
      <c r="N19800">
        <v>0</v>
      </c>
      <c r="O19800">
        <v>0</v>
      </c>
      <c r="P19800">
        <v>0</v>
      </c>
      <c r="Q19800">
        <v>0</v>
      </c>
      <c r="R19800">
        <v>0</v>
      </c>
      <c r="S19800">
        <v>0</v>
      </c>
      <c r="T19800">
        <v>0</v>
      </c>
      <c r="U19800">
        <v>0</v>
      </c>
      <c r="V19800">
        <v>0</v>
      </c>
      <c r="W19800">
        <v>0</v>
      </c>
      <c r="X19800">
        <v>0</v>
      </c>
      <c r="Y19800">
        <v>0</v>
      </c>
      <c r="Z19800">
        <v>0</v>
      </c>
      <c r="AA19800">
        <v>0</v>
      </c>
      <c r="AB19800">
        <v>0</v>
      </c>
      <c r="AC19800">
        <v>0</v>
      </c>
      <c r="AD19800">
        <v>0</v>
      </c>
      <c r="AE19800">
        <v>0</v>
      </c>
      <c r="AF19800">
        <v>0</v>
      </c>
    </row>
    <row r="19801" spans="1:32">
      <c r="A19801" t="s">
        <v>7789</v>
      </c>
      <c r="B19801" t="s">
        <v>19</v>
      </c>
      <c r="C19801">
        <v>0</v>
      </c>
      <c r="D19801">
        <v>0</v>
      </c>
      <c r="E19801">
        <v>0</v>
      </c>
      <c r="F19801">
        <v>0</v>
      </c>
      <c r="G19801">
        <v>0</v>
      </c>
      <c r="H19801">
        <v>0</v>
      </c>
      <c r="I19801">
        <v>0</v>
      </c>
      <c r="J19801">
        <v>0</v>
      </c>
      <c r="K19801">
        <v>0</v>
      </c>
      <c r="L19801">
        <v>0</v>
      </c>
      <c r="M19801">
        <v>0</v>
      </c>
      <c r="N19801">
        <v>0</v>
      </c>
      <c r="O19801">
        <v>0</v>
      </c>
      <c r="P19801">
        <v>0</v>
      </c>
      <c r="Q19801">
        <v>0</v>
      </c>
      <c r="R19801">
        <v>0</v>
      </c>
      <c r="S19801">
        <v>0</v>
      </c>
      <c r="T19801">
        <v>0</v>
      </c>
      <c r="U19801">
        <v>0</v>
      </c>
      <c r="V19801">
        <v>0</v>
      </c>
      <c r="W19801">
        <v>0</v>
      </c>
      <c r="X19801">
        <v>0</v>
      </c>
      <c r="Y19801">
        <v>0</v>
      </c>
      <c r="Z19801">
        <v>0</v>
      </c>
      <c r="AA19801">
        <v>0</v>
      </c>
      <c r="AB19801">
        <v>0</v>
      </c>
      <c r="AC19801">
        <v>0</v>
      </c>
      <c r="AD19801">
        <v>0</v>
      </c>
      <c r="AE19801">
        <v>0</v>
      </c>
      <c r="AF19801">
        <v>0</v>
      </c>
    </row>
    <row r="19802" spans="1:32">
      <c r="A19802" t="s">
        <v>7790</v>
      </c>
      <c r="B19802" t="s">
        <v>19</v>
      </c>
      <c r="C19802">
        <v>0</v>
      </c>
      <c r="D19802">
        <v>0</v>
      </c>
      <c r="E19802">
        <v>0</v>
      </c>
      <c r="F19802">
        <v>0</v>
      </c>
      <c r="G19802">
        <v>0</v>
      </c>
      <c r="H19802">
        <v>0</v>
      </c>
      <c r="I19802">
        <v>0</v>
      </c>
      <c r="J19802">
        <v>0</v>
      </c>
      <c r="K19802">
        <v>0</v>
      </c>
      <c r="L19802">
        <v>0</v>
      </c>
      <c r="M19802">
        <v>0</v>
      </c>
      <c r="N19802">
        <v>0</v>
      </c>
      <c r="O19802">
        <v>0</v>
      </c>
      <c r="P19802">
        <v>0</v>
      </c>
      <c r="Q19802">
        <v>0</v>
      </c>
      <c r="R19802">
        <v>0</v>
      </c>
      <c r="S19802">
        <v>0</v>
      </c>
      <c r="T19802">
        <v>0</v>
      </c>
      <c r="U19802">
        <v>0</v>
      </c>
      <c r="V19802">
        <v>0</v>
      </c>
      <c r="W19802">
        <v>0</v>
      </c>
      <c r="X19802">
        <v>0</v>
      </c>
      <c r="Y19802">
        <v>0</v>
      </c>
      <c r="Z19802">
        <v>0</v>
      </c>
      <c r="AA19802">
        <v>0</v>
      </c>
      <c r="AB19802">
        <v>0</v>
      </c>
      <c r="AC19802">
        <v>0</v>
      </c>
      <c r="AD19802">
        <v>0</v>
      </c>
      <c r="AE19802">
        <v>0</v>
      </c>
      <c r="AF19802">
        <v>0</v>
      </c>
    </row>
    <row r="19803" spans="1:32">
      <c r="A19803" t="s">
        <v>7791</v>
      </c>
      <c r="B19803" t="s">
        <v>19</v>
      </c>
      <c r="C19803">
        <v>0</v>
      </c>
      <c r="D19803">
        <v>0</v>
      </c>
      <c r="E19803">
        <v>0</v>
      </c>
      <c r="F19803">
        <v>0</v>
      </c>
      <c r="G19803">
        <v>0</v>
      </c>
      <c r="H19803">
        <v>0</v>
      </c>
      <c r="I19803">
        <v>0</v>
      </c>
      <c r="J19803">
        <v>0</v>
      </c>
      <c r="K19803">
        <v>0</v>
      </c>
      <c r="L19803">
        <v>0</v>
      </c>
      <c r="M19803">
        <v>0</v>
      </c>
      <c r="N19803">
        <v>0</v>
      </c>
      <c r="O19803">
        <v>0</v>
      </c>
      <c r="P19803">
        <v>0</v>
      </c>
      <c r="Q19803">
        <v>0</v>
      </c>
      <c r="R19803">
        <v>0</v>
      </c>
      <c r="S19803">
        <v>0</v>
      </c>
      <c r="T19803">
        <v>0</v>
      </c>
      <c r="U19803">
        <v>0</v>
      </c>
      <c r="V19803">
        <v>0</v>
      </c>
      <c r="W19803">
        <v>0</v>
      </c>
      <c r="X19803">
        <v>0</v>
      </c>
      <c r="Y19803">
        <v>0</v>
      </c>
      <c r="Z19803">
        <v>0</v>
      </c>
      <c r="AA19803">
        <v>0</v>
      </c>
      <c r="AB19803">
        <v>0</v>
      </c>
      <c r="AC19803">
        <v>0</v>
      </c>
      <c r="AD19803">
        <v>0</v>
      </c>
      <c r="AE19803">
        <v>0</v>
      </c>
      <c r="AF19803">
        <v>0</v>
      </c>
    </row>
    <row r="19804" spans="1:32">
      <c r="A19804" t="s">
        <v>7792</v>
      </c>
      <c r="B19804" t="s">
        <v>19</v>
      </c>
      <c r="C19804">
        <v>0</v>
      </c>
      <c r="D19804">
        <v>0</v>
      </c>
      <c r="E19804">
        <v>0</v>
      </c>
      <c r="F19804">
        <v>0</v>
      </c>
      <c r="G19804">
        <v>0</v>
      </c>
      <c r="H19804">
        <v>0</v>
      </c>
      <c r="I19804">
        <v>0</v>
      </c>
      <c r="J19804">
        <v>0</v>
      </c>
      <c r="K19804">
        <v>0</v>
      </c>
      <c r="L19804">
        <v>0</v>
      </c>
      <c r="M19804">
        <v>0</v>
      </c>
      <c r="N19804">
        <v>0</v>
      </c>
      <c r="O19804">
        <v>0</v>
      </c>
      <c r="P19804">
        <v>0</v>
      </c>
      <c r="Q19804">
        <v>0</v>
      </c>
      <c r="R19804">
        <v>0</v>
      </c>
      <c r="S19804">
        <v>0</v>
      </c>
      <c r="T19804">
        <v>0</v>
      </c>
      <c r="U19804">
        <v>0</v>
      </c>
      <c r="V19804">
        <v>0</v>
      </c>
      <c r="W19804">
        <v>0</v>
      </c>
      <c r="X19804">
        <v>0</v>
      </c>
      <c r="Y19804">
        <v>0</v>
      </c>
      <c r="Z19804">
        <v>0</v>
      </c>
      <c r="AA19804">
        <v>0</v>
      </c>
      <c r="AB19804">
        <v>0</v>
      </c>
      <c r="AC19804">
        <v>0</v>
      </c>
      <c r="AD19804">
        <v>0</v>
      </c>
      <c r="AE19804">
        <v>0</v>
      </c>
      <c r="AF19804">
        <v>0</v>
      </c>
    </row>
    <row r="19805" spans="1:32">
      <c r="A19805" t="s">
        <v>7793</v>
      </c>
      <c r="B19805" t="s">
        <v>19</v>
      </c>
      <c r="C19805">
        <v>0</v>
      </c>
      <c r="D19805">
        <v>0</v>
      </c>
      <c r="E19805">
        <v>0</v>
      </c>
      <c r="F19805">
        <v>0</v>
      </c>
      <c r="G19805">
        <v>0</v>
      </c>
      <c r="H19805">
        <v>0</v>
      </c>
      <c r="I19805">
        <v>0</v>
      </c>
      <c r="J19805">
        <v>0</v>
      </c>
      <c r="K19805">
        <v>0</v>
      </c>
      <c r="L19805">
        <v>0</v>
      </c>
      <c r="M19805">
        <v>0</v>
      </c>
      <c r="N19805">
        <v>0</v>
      </c>
      <c r="O19805">
        <v>0</v>
      </c>
      <c r="P19805">
        <v>0</v>
      </c>
      <c r="Q19805">
        <v>0</v>
      </c>
      <c r="R19805">
        <v>0</v>
      </c>
      <c r="S19805">
        <v>0</v>
      </c>
      <c r="T19805">
        <v>0</v>
      </c>
      <c r="U19805">
        <v>0</v>
      </c>
      <c r="V19805">
        <v>0</v>
      </c>
      <c r="W19805">
        <v>0</v>
      </c>
      <c r="X19805">
        <v>0</v>
      </c>
      <c r="Y19805">
        <v>0</v>
      </c>
      <c r="Z19805">
        <v>0</v>
      </c>
      <c r="AA19805">
        <v>0</v>
      </c>
      <c r="AB19805">
        <v>0</v>
      </c>
      <c r="AC19805">
        <v>0</v>
      </c>
      <c r="AD19805">
        <v>0</v>
      </c>
      <c r="AE19805">
        <v>0</v>
      </c>
      <c r="AF19805">
        <v>0</v>
      </c>
    </row>
    <row r="19806" spans="1:32">
      <c r="A19806" t="s">
        <v>7794</v>
      </c>
      <c r="B19806" t="s">
        <v>19</v>
      </c>
      <c r="C19806">
        <v>0</v>
      </c>
      <c r="D19806">
        <v>0</v>
      </c>
      <c r="E19806">
        <v>0</v>
      </c>
      <c r="F19806">
        <v>0</v>
      </c>
      <c r="G19806">
        <v>0</v>
      </c>
      <c r="H19806">
        <v>0</v>
      </c>
      <c r="I19806">
        <v>0</v>
      </c>
      <c r="J19806">
        <v>0</v>
      </c>
      <c r="K19806">
        <v>0</v>
      </c>
      <c r="L19806">
        <v>0</v>
      </c>
      <c r="M19806">
        <v>0</v>
      </c>
      <c r="N19806">
        <v>0</v>
      </c>
      <c r="O19806">
        <v>0</v>
      </c>
      <c r="P19806">
        <v>0</v>
      </c>
      <c r="Q19806">
        <v>0</v>
      </c>
      <c r="R19806">
        <v>0</v>
      </c>
      <c r="S19806">
        <v>0</v>
      </c>
      <c r="T19806">
        <v>0</v>
      </c>
      <c r="U19806">
        <v>0</v>
      </c>
      <c r="V19806">
        <v>0</v>
      </c>
      <c r="W19806">
        <v>0</v>
      </c>
      <c r="X19806">
        <v>0</v>
      </c>
      <c r="Y19806">
        <v>0</v>
      </c>
      <c r="Z19806">
        <v>0</v>
      </c>
      <c r="AA19806">
        <v>0</v>
      </c>
      <c r="AB19806">
        <v>0</v>
      </c>
      <c r="AC19806">
        <v>0</v>
      </c>
      <c r="AD19806">
        <v>0</v>
      </c>
      <c r="AE19806">
        <v>0</v>
      </c>
      <c r="AF19806">
        <v>0</v>
      </c>
    </row>
    <row r="19807" spans="1:32">
      <c r="A19807" t="s">
        <v>7795</v>
      </c>
      <c r="B19807" t="s">
        <v>19</v>
      </c>
      <c r="C19807">
        <v>0</v>
      </c>
      <c r="D19807">
        <v>0</v>
      </c>
      <c r="E19807">
        <v>0</v>
      </c>
      <c r="F19807">
        <v>0</v>
      </c>
      <c r="G19807">
        <v>0</v>
      </c>
      <c r="H19807">
        <v>0</v>
      </c>
      <c r="I19807">
        <v>0</v>
      </c>
      <c r="J19807">
        <v>0</v>
      </c>
      <c r="K19807">
        <v>0</v>
      </c>
      <c r="L19807">
        <v>0</v>
      </c>
      <c r="M19807">
        <v>0</v>
      </c>
      <c r="N19807">
        <v>0</v>
      </c>
      <c r="O19807">
        <v>0</v>
      </c>
      <c r="P19807">
        <v>0</v>
      </c>
      <c r="Q19807">
        <v>0</v>
      </c>
      <c r="R19807">
        <v>0</v>
      </c>
      <c r="S19807">
        <v>0</v>
      </c>
      <c r="T19807">
        <v>0</v>
      </c>
      <c r="U19807">
        <v>0</v>
      </c>
      <c r="V19807">
        <v>0</v>
      </c>
      <c r="W19807">
        <v>0</v>
      </c>
      <c r="X19807">
        <v>0</v>
      </c>
      <c r="Y19807">
        <v>0</v>
      </c>
      <c r="Z19807">
        <v>0</v>
      </c>
      <c r="AA19807">
        <v>0</v>
      </c>
      <c r="AB19807">
        <v>0</v>
      </c>
      <c r="AC19807">
        <v>0</v>
      </c>
      <c r="AD19807">
        <v>0</v>
      </c>
      <c r="AE19807">
        <v>0</v>
      </c>
      <c r="AF19807">
        <v>0</v>
      </c>
    </row>
    <row r="19808" spans="1:32">
      <c r="A19808" t="s">
        <v>7796</v>
      </c>
      <c r="B19808" t="s">
        <v>19</v>
      </c>
      <c r="C19808">
        <v>0</v>
      </c>
      <c r="D19808">
        <v>0</v>
      </c>
      <c r="E19808">
        <v>0</v>
      </c>
      <c r="F19808">
        <v>0</v>
      </c>
      <c r="G19808">
        <v>0</v>
      </c>
      <c r="H19808">
        <v>0</v>
      </c>
      <c r="I19808">
        <v>0</v>
      </c>
      <c r="J19808">
        <v>0</v>
      </c>
      <c r="K19808">
        <v>0</v>
      </c>
      <c r="L19808">
        <v>0</v>
      </c>
      <c r="M19808">
        <v>0</v>
      </c>
      <c r="N19808">
        <v>0</v>
      </c>
      <c r="O19808">
        <v>0</v>
      </c>
      <c r="P19808">
        <v>0</v>
      </c>
      <c r="Q19808">
        <v>0</v>
      </c>
      <c r="R19808">
        <v>0</v>
      </c>
      <c r="S19808">
        <v>0</v>
      </c>
      <c r="T19808">
        <v>0</v>
      </c>
      <c r="U19808">
        <v>0</v>
      </c>
      <c r="V19808">
        <v>0</v>
      </c>
      <c r="W19808">
        <v>0</v>
      </c>
      <c r="X19808">
        <v>0</v>
      </c>
      <c r="Y19808">
        <v>0</v>
      </c>
      <c r="Z19808">
        <v>0</v>
      </c>
      <c r="AA19808">
        <v>0</v>
      </c>
      <c r="AB19808">
        <v>0</v>
      </c>
      <c r="AC19808">
        <v>0</v>
      </c>
      <c r="AD19808">
        <v>0</v>
      </c>
      <c r="AE19808">
        <v>0</v>
      </c>
      <c r="AF19808">
        <v>0</v>
      </c>
    </row>
    <row r="19809" spans="1:32">
      <c r="A19809" t="s">
        <v>7797</v>
      </c>
      <c r="B19809" t="s">
        <v>19</v>
      </c>
      <c r="C19809">
        <v>0</v>
      </c>
      <c r="D19809">
        <v>0</v>
      </c>
      <c r="E19809">
        <v>0</v>
      </c>
      <c r="F19809">
        <v>0</v>
      </c>
      <c r="G19809">
        <v>0</v>
      </c>
      <c r="H19809">
        <v>0</v>
      </c>
      <c r="I19809">
        <v>0</v>
      </c>
      <c r="J19809">
        <v>0</v>
      </c>
      <c r="K19809">
        <v>0</v>
      </c>
      <c r="L19809">
        <v>0</v>
      </c>
      <c r="M19809">
        <v>0</v>
      </c>
      <c r="N19809">
        <v>0</v>
      </c>
      <c r="O19809">
        <v>0</v>
      </c>
      <c r="P19809">
        <v>0</v>
      </c>
      <c r="Q19809">
        <v>0</v>
      </c>
      <c r="R19809">
        <v>0</v>
      </c>
      <c r="S19809">
        <v>0</v>
      </c>
      <c r="T19809">
        <v>0</v>
      </c>
      <c r="U19809">
        <v>0</v>
      </c>
      <c r="V19809">
        <v>0</v>
      </c>
      <c r="W19809">
        <v>0</v>
      </c>
      <c r="X19809">
        <v>0</v>
      </c>
      <c r="Y19809">
        <v>0</v>
      </c>
      <c r="Z19809">
        <v>0</v>
      </c>
      <c r="AA19809">
        <v>0</v>
      </c>
      <c r="AB19809">
        <v>0</v>
      </c>
      <c r="AC19809">
        <v>0</v>
      </c>
      <c r="AD19809">
        <v>0</v>
      </c>
      <c r="AE19809">
        <v>0</v>
      </c>
      <c r="AF19809">
        <v>0</v>
      </c>
    </row>
    <row r="19810" spans="1:32">
      <c r="A19810" t="s">
        <v>7798</v>
      </c>
      <c r="B19810" t="s">
        <v>19</v>
      </c>
      <c r="C19810">
        <v>0</v>
      </c>
      <c r="D19810">
        <v>0</v>
      </c>
      <c r="E19810">
        <v>0</v>
      </c>
      <c r="F19810">
        <v>0</v>
      </c>
      <c r="G19810">
        <v>0</v>
      </c>
      <c r="H19810">
        <v>0</v>
      </c>
      <c r="I19810">
        <v>0</v>
      </c>
      <c r="J19810">
        <v>0</v>
      </c>
      <c r="K19810">
        <v>0</v>
      </c>
      <c r="L19810">
        <v>0</v>
      </c>
      <c r="M19810">
        <v>0</v>
      </c>
      <c r="N19810">
        <v>0</v>
      </c>
      <c r="O19810">
        <v>0</v>
      </c>
      <c r="P19810">
        <v>0</v>
      </c>
      <c r="Q19810">
        <v>0</v>
      </c>
      <c r="R19810">
        <v>0</v>
      </c>
      <c r="S19810">
        <v>0</v>
      </c>
      <c r="T19810">
        <v>0</v>
      </c>
      <c r="U19810">
        <v>0</v>
      </c>
      <c r="V19810">
        <v>0</v>
      </c>
      <c r="W19810">
        <v>0</v>
      </c>
      <c r="X19810">
        <v>0</v>
      </c>
      <c r="Y19810">
        <v>0</v>
      </c>
      <c r="Z19810">
        <v>0</v>
      </c>
      <c r="AA19810">
        <v>0</v>
      </c>
      <c r="AB19810">
        <v>0</v>
      </c>
      <c r="AC19810">
        <v>0</v>
      </c>
      <c r="AD19810">
        <v>0</v>
      </c>
      <c r="AE19810">
        <v>0</v>
      </c>
      <c r="AF19810">
        <v>0</v>
      </c>
    </row>
    <row r="19811" spans="1:32">
      <c r="A19811" t="s">
        <v>7799</v>
      </c>
      <c r="B19811" t="s">
        <v>19</v>
      </c>
      <c r="C19811">
        <v>0</v>
      </c>
      <c r="D19811">
        <v>0</v>
      </c>
      <c r="E19811">
        <v>0</v>
      </c>
      <c r="F19811">
        <v>0</v>
      </c>
      <c r="G19811">
        <v>0</v>
      </c>
      <c r="H19811">
        <v>0</v>
      </c>
      <c r="I19811">
        <v>0</v>
      </c>
      <c r="J19811">
        <v>0</v>
      </c>
      <c r="K19811">
        <v>0</v>
      </c>
      <c r="L19811">
        <v>0</v>
      </c>
      <c r="M19811">
        <v>0</v>
      </c>
      <c r="N19811">
        <v>0</v>
      </c>
      <c r="O19811">
        <v>0</v>
      </c>
      <c r="P19811">
        <v>0</v>
      </c>
      <c r="Q19811">
        <v>0</v>
      </c>
      <c r="R19811">
        <v>0</v>
      </c>
      <c r="S19811">
        <v>0</v>
      </c>
      <c r="T19811">
        <v>0</v>
      </c>
      <c r="U19811">
        <v>0</v>
      </c>
      <c r="V19811">
        <v>0</v>
      </c>
      <c r="W19811">
        <v>0</v>
      </c>
      <c r="X19811">
        <v>0</v>
      </c>
      <c r="Y19811">
        <v>0</v>
      </c>
      <c r="Z19811">
        <v>0</v>
      </c>
      <c r="AA19811">
        <v>0</v>
      </c>
      <c r="AB19811">
        <v>0</v>
      </c>
      <c r="AC19811">
        <v>0</v>
      </c>
      <c r="AD19811">
        <v>0</v>
      </c>
      <c r="AE19811">
        <v>0</v>
      </c>
      <c r="AF19811">
        <v>0</v>
      </c>
    </row>
    <row r="19812" spans="1:32">
      <c r="A19812" t="s">
        <v>7800</v>
      </c>
      <c r="B19812" t="s">
        <v>19</v>
      </c>
      <c r="C19812">
        <v>0</v>
      </c>
      <c r="D19812">
        <v>0</v>
      </c>
      <c r="E19812">
        <v>0</v>
      </c>
      <c r="F19812">
        <v>0</v>
      </c>
      <c r="G19812">
        <v>0</v>
      </c>
      <c r="H19812">
        <v>0</v>
      </c>
      <c r="I19812">
        <v>0</v>
      </c>
      <c r="J19812">
        <v>0</v>
      </c>
      <c r="K19812">
        <v>0</v>
      </c>
      <c r="L19812">
        <v>0</v>
      </c>
      <c r="M19812">
        <v>0</v>
      </c>
      <c r="N19812">
        <v>0</v>
      </c>
      <c r="O19812">
        <v>0</v>
      </c>
      <c r="P19812">
        <v>0</v>
      </c>
      <c r="Q19812">
        <v>0</v>
      </c>
      <c r="R19812">
        <v>0</v>
      </c>
      <c r="S19812">
        <v>0</v>
      </c>
      <c r="T19812">
        <v>0</v>
      </c>
      <c r="U19812">
        <v>0</v>
      </c>
      <c r="V19812">
        <v>0</v>
      </c>
      <c r="W19812">
        <v>0</v>
      </c>
      <c r="X19812">
        <v>0</v>
      </c>
      <c r="Y19812">
        <v>0</v>
      </c>
      <c r="Z19812">
        <v>0</v>
      </c>
      <c r="AA19812">
        <v>0</v>
      </c>
      <c r="AB19812">
        <v>0</v>
      </c>
      <c r="AC19812">
        <v>0</v>
      </c>
      <c r="AD19812">
        <v>0</v>
      </c>
      <c r="AE19812">
        <v>0</v>
      </c>
      <c r="AF19812">
        <v>0</v>
      </c>
    </row>
    <row r="19813" spans="1:32">
      <c r="A19813" t="s">
        <v>7801</v>
      </c>
      <c r="B19813" t="s">
        <v>19</v>
      </c>
      <c r="C19813">
        <v>0</v>
      </c>
      <c r="D19813">
        <v>0</v>
      </c>
      <c r="E19813">
        <v>0</v>
      </c>
      <c r="F19813">
        <v>0</v>
      </c>
      <c r="G19813">
        <v>0</v>
      </c>
      <c r="H19813">
        <v>0</v>
      </c>
      <c r="I19813">
        <v>0</v>
      </c>
      <c r="J19813">
        <v>0</v>
      </c>
      <c r="K19813">
        <v>0</v>
      </c>
      <c r="L19813">
        <v>0</v>
      </c>
      <c r="M19813">
        <v>0</v>
      </c>
      <c r="N19813">
        <v>0</v>
      </c>
      <c r="O19813">
        <v>0</v>
      </c>
      <c r="P19813">
        <v>0</v>
      </c>
      <c r="Q19813">
        <v>0</v>
      </c>
      <c r="R19813">
        <v>0</v>
      </c>
      <c r="S19813">
        <v>0</v>
      </c>
      <c r="T19813">
        <v>0</v>
      </c>
      <c r="U19813">
        <v>0</v>
      </c>
      <c r="V19813">
        <v>0</v>
      </c>
      <c r="W19813">
        <v>0</v>
      </c>
      <c r="X19813">
        <v>0</v>
      </c>
      <c r="Y19813">
        <v>0</v>
      </c>
      <c r="Z19813">
        <v>0</v>
      </c>
      <c r="AA19813">
        <v>0</v>
      </c>
      <c r="AB19813">
        <v>0</v>
      </c>
      <c r="AC19813">
        <v>0</v>
      </c>
      <c r="AD19813">
        <v>0</v>
      </c>
      <c r="AE19813">
        <v>0</v>
      </c>
      <c r="AF19813">
        <v>0</v>
      </c>
    </row>
    <row r="19814" spans="1:32">
      <c r="A19814" t="s">
        <v>7802</v>
      </c>
      <c r="B19814" t="s">
        <v>19</v>
      </c>
      <c r="C19814">
        <v>0</v>
      </c>
      <c r="D19814">
        <v>0</v>
      </c>
      <c r="E19814">
        <v>0</v>
      </c>
      <c r="F19814">
        <v>0</v>
      </c>
      <c r="G19814">
        <v>0</v>
      </c>
      <c r="H19814">
        <v>0</v>
      </c>
      <c r="I19814">
        <v>0</v>
      </c>
      <c r="J19814">
        <v>0</v>
      </c>
      <c r="K19814">
        <v>0</v>
      </c>
      <c r="L19814">
        <v>0</v>
      </c>
      <c r="M19814">
        <v>0</v>
      </c>
      <c r="N19814">
        <v>0</v>
      </c>
      <c r="O19814">
        <v>0</v>
      </c>
      <c r="P19814">
        <v>0</v>
      </c>
      <c r="Q19814">
        <v>0</v>
      </c>
      <c r="R19814">
        <v>0</v>
      </c>
      <c r="S19814">
        <v>0</v>
      </c>
      <c r="T19814">
        <v>0</v>
      </c>
      <c r="U19814">
        <v>0</v>
      </c>
      <c r="V19814">
        <v>0</v>
      </c>
      <c r="W19814">
        <v>0</v>
      </c>
      <c r="X19814">
        <v>0</v>
      </c>
      <c r="Y19814">
        <v>0</v>
      </c>
      <c r="Z19814">
        <v>0</v>
      </c>
      <c r="AA19814">
        <v>0</v>
      </c>
      <c r="AB19814">
        <v>0</v>
      </c>
      <c r="AC19814">
        <v>0</v>
      </c>
      <c r="AD19814">
        <v>0</v>
      </c>
      <c r="AE19814">
        <v>0</v>
      </c>
      <c r="AF19814">
        <v>0</v>
      </c>
    </row>
    <row r="19815" spans="1:32">
      <c r="A19815" t="s">
        <v>7803</v>
      </c>
      <c r="B19815" t="s">
        <v>19</v>
      </c>
      <c r="C19815">
        <v>0</v>
      </c>
      <c r="D19815">
        <v>0</v>
      </c>
      <c r="E19815">
        <v>0</v>
      </c>
      <c r="F19815">
        <v>0</v>
      </c>
      <c r="G19815">
        <v>0</v>
      </c>
      <c r="H19815">
        <v>0</v>
      </c>
      <c r="I19815">
        <v>0</v>
      </c>
      <c r="J19815">
        <v>0</v>
      </c>
      <c r="K19815">
        <v>0</v>
      </c>
      <c r="L19815">
        <v>0</v>
      </c>
      <c r="M19815">
        <v>0</v>
      </c>
      <c r="N19815">
        <v>0</v>
      </c>
      <c r="O19815">
        <v>0</v>
      </c>
      <c r="P19815">
        <v>0</v>
      </c>
      <c r="Q19815">
        <v>0</v>
      </c>
      <c r="R19815">
        <v>0</v>
      </c>
      <c r="S19815">
        <v>0</v>
      </c>
      <c r="T19815">
        <v>0</v>
      </c>
      <c r="U19815">
        <v>0</v>
      </c>
      <c r="V19815">
        <v>0</v>
      </c>
      <c r="W19815">
        <v>0</v>
      </c>
      <c r="X19815">
        <v>0</v>
      </c>
      <c r="Y19815">
        <v>0</v>
      </c>
      <c r="Z19815">
        <v>0</v>
      </c>
      <c r="AA19815">
        <v>0</v>
      </c>
      <c r="AB19815">
        <v>0</v>
      </c>
      <c r="AC19815">
        <v>0</v>
      </c>
      <c r="AD19815">
        <v>0</v>
      </c>
      <c r="AE19815">
        <v>0</v>
      </c>
      <c r="AF19815">
        <v>0</v>
      </c>
    </row>
    <row r="19816" spans="1:32">
      <c r="A19816" t="s">
        <v>7804</v>
      </c>
      <c r="B19816" t="s">
        <v>19</v>
      </c>
      <c r="C19816">
        <v>0</v>
      </c>
      <c r="D19816">
        <v>0</v>
      </c>
      <c r="E19816">
        <v>0</v>
      </c>
      <c r="F19816">
        <v>0</v>
      </c>
      <c r="G19816">
        <v>0</v>
      </c>
      <c r="H19816">
        <v>0</v>
      </c>
      <c r="I19816">
        <v>0</v>
      </c>
      <c r="J19816">
        <v>0</v>
      </c>
      <c r="K19816">
        <v>0</v>
      </c>
      <c r="L19816">
        <v>0</v>
      </c>
      <c r="M19816">
        <v>0</v>
      </c>
      <c r="N19816">
        <v>0</v>
      </c>
      <c r="O19816">
        <v>0</v>
      </c>
      <c r="P19816">
        <v>0</v>
      </c>
      <c r="Q19816">
        <v>0</v>
      </c>
      <c r="R19816">
        <v>0</v>
      </c>
      <c r="S19816">
        <v>0</v>
      </c>
      <c r="T19816">
        <v>0</v>
      </c>
      <c r="U19816">
        <v>0</v>
      </c>
      <c r="V19816">
        <v>0</v>
      </c>
      <c r="W19816">
        <v>0</v>
      </c>
      <c r="X19816">
        <v>0</v>
      </c>
      <c r="Y19816">
        <v>0</v>
      </c>
      <c r="Z19816">
        <v>0</v>
      </c>
      <c r="AA19816">
        <v>0</v>
      </c>
      <c r="AB19816">
        <v>0</v>
      </c>
      <c r="AC19816">
        <v>0</v>
      </c>
      <c r="AD19816">
        <v>0</v>
      </c>
      <c r="AE19816">
        <v>0</v>
      </c>
      <c r="AF19816">
        <v>0</v>
      </c>
    </row>
    <row r="19817" spans="1:32">
      <c r="A19817" t="s">
        <v>7805</v>
      </c>
      <c r="B19817" t="s">
        <v>19</v>
      </c>
      <c r="C19817">
        <v>0</v>
      </c>
      <c r="D19817">
        <v>0</v>
      </c>
      <c r="E19817">
        <v>0</v>
      </c>
      <c r="F19817">
        <v>0</v>
      </c>
      <c r="G19817">
        <v>0</v>
      </c>
      <c r="H19817">
        <v>0</v>
      </c>
      <c r="I19817">
        <v>0</v>
      </c>
      <c r="J19817">
        <v>0</v>
      </c>
      <c r="K19817">
        <v>0</v>
      </c>
      <c r="L19817">
        <v>0</v>
      </c>
      <c r="M19817">
        <v>0</v>
      </c>
      <c r="N19817">
        <v>0</v>
      </c>
      <c r="O19817">
        <v>0</v>
      </c>
      <c r="P19817">
        <v>0</v>
      </c>
      <c r="Q19817">
        <v>0</v>
      </c>
      <c r="R19817">
        <v>0</v>
      </c>
      <c r="S19817">
        <v>0</v>
      </c>
      <c r="T19817">
        <v>0</v>
      </c>
      <c r="U19817">
        <v>0</v>
      </c>
      <c r="V19817">
        <v>0</v>
      </c>
      <c r="W19817">
        <v>0</v>
      </c>
      <c r="X19817">
        <v>0</v>
      </c>
      <c r="Y19817">
        <v>0</v>
      </c>
      <c r="Z19817">
        <v>0</v>
      </c>
      <c r="AA19817">
        <v>0</v>
      </c>
      <c r="AB19817">
        <v>0</v>
      </c>
      <c r="AC19817">
        <v>0</v>
      </c>
      <c r="AD19817">
        <v>0</v>
      </c>
      <c r="AE19817">
        <v>0</v>
      </c>
      <c r="AF19817">
        <v>0</v>
      </c>
    </row>
    <row r="19818" spans="1:32">
      <c r="A19818" t="s">
        <v>7806</v>
      </c>
      <c r="B19818" t="s">
        <v>19</v>
      </c>
      <c r="C19818">
        <v>0</v>
      </c>
      <c r="D19818">
        <v>0</v>
      </c>
      <c r="E19818">
        <v>0</v>
      </c>
      <c r="F19818">
        <v>0</v>
      </c>
      <c r="G19818">
        <v>0</v>
      </c>
      <c r="H19818">
        <v>0</v>
      </c>
      <c r="I19818">
        <v>0</v>
      </c>
      <c r="J19818">
        <v>0</v>
      </c>
      <c r="K19818">
        <v>0</v>
      </c>
      <c r="L19818">
        <v>0</v>
      </c>
      <c r="M19818">
        <v>0</v>
      </c>
      <c r="N19818">
        <v>0</v>
      </c>
      <c r="O19818">
        <v>0</v>
      </c>
      <c r="P19818">
        <v>0</v>
      </c>
      <c r="Q19818">
        <v>0</v>
      </c>
      <c r="R19818">
        <v>0</v>
      </c>
      <c r="S19818">
        <v>0</v>
      </c>
      <c r="T19818">
        <v>0</v>
      </c>
      <c r="U19818">
        <v>0</v>
      </c>
      <c r="V19818">
        <v>0</v>
      </c>
      <c r="W19818">
        <v>0</v>
      </c>
      <c r="X19818">
        <v>0</v>
      </c>
      <c r="Y19818">
        <v>0</v>
      </c>
      <c r="Z19818">
        <v>0</v>
      </c>
      <c r="AA19818">
        <v>0</v>
      </c>
      <c r="AB19818">
        <v>0</v>
      </c>
      <c r="AC19818">
        <v>0</v>
      </c>
      <c r="AD19818">
        <v>0</v>
      </c>
      <c r="AE19818">
        <v>0</v>
      </c>
      <c r="AF19818">
        <v>0</v>
      </c>
    </row>
    <row r="19819" spans="1:32">
      <c r="A19819" t="s">
        <v>7807</v>
      </c>
      <c r="B19819" t="s">
        <v>19</v>
      </c>
      <c r="C19819">
        <v>0</v>
      </c>
      <c r="D19819">
        <v>0</v>
      </c>
      <c r="E19819">
        <v>0</v>
      </c>
      <c r="F19819">
        <v>0</v>
      </c>
      <c r="G19819">
        <v>0</v>
      </c>
      <c r="H19819">
        <v>0</v>
      </c>
      <c r="I19819">
        <v>0</v>
      </c>
      <c r="J19819">
        <v>0</v>
      </c>
      <c r="K19819">
        <v>0</v>
      </c>
      <c r="L19819">
        <v>0</v>
      </c>
      <c r="M19819">
        <v>0</v>
      </c>
      <c r="N19819">
        <v>0</v>
      </c>
      <c r="O19819">
        <v>0</v>
      </c>
      <c r="P19819">
        <v>0</v>
      </c>
      <c r="Q19819">
        <v>0</v>
      </c>
      <c r="R19819">
        <v>0</v>
      </c>
      <c r="S19819">
        <v>0</v>
      </c>
      <c r="T19819">
        <v>0</v>
      </c>
      <c r="U19819">
        <v>0</v>
      </c>
      <c r="V19819">
        <v>0</v>
      </c>
      <c r="W19819">
        <v>0</v>
      </c>
      <c r="X19819">
        <v>0</v>
      </c>
      <c r="Y19819">
        <v>0</v>
      </c>
      <c r="Z19819">
        <v>0</v>
      </c>
      <c r="AA19819">
        <v>0</v>
      </c>
      <c r="AB19819">
        <v>0</v>
      </c>
      <c r="AC19819">
        <v>0</v>
      </c>
      <c r="AD19819">
        <v>0</v>
      </c>
      <c r="AE19819">
        <v>0</v>
      </c>
      <c r="AF19819">
        <v>0</v>
      </c>
    </row>
    <row r="19820" spans="1:32">
      <c r="A19820" t="s">
        <v>7808</v>
      </c>
      <c r="B19820" t="s">
        <v>19</v>
      </c>
      <c r="C19820">
        <v>0</v>
      </c>
      <c r="D19820">
        <v>0</v>
      </c>
      <c r="E19820">
        <v>0</v>
      </c>
      <c r="F19820">
        <v>0</v>
      </c>
      <c r="G19820">
        <v>0</v>
      </c>
      <c r="H19820">
        <v>0</v>
      </c>
      <c r="I19820">
        <v>0</v>
      </c>
      <c r="J19820">
        <v>0</v>
      </c>
      <c r="K19820">
        <v>0</v>
      </c>
      <c r="L19820">
        <v>0</v>
      </c>
      <c r="M19820">
        <v>0</v>
      </c>
      <c r="N19820">
        <v>0</v>
      </c>
      <c r="O19820">
        <v>0</v>
      </c>
      <c r="P19820">
        <v>0</v>
      </c>
      <c r="Q19820">
        <v>0</v>
      </c>
      <c r="R19820">
        <v>0</v>
      </c>
      <c r="S19820">
        <v>0</v>
      </c>
      <c r="T19820">
        <v>0</v>
      </c>
      <c r="U19820">
        <v>0</v>
      </c>
      <c r="V19820">
        <v>0</v>
      </c>
      <c r="W19820">
        <v>0</v>
      </c>
      <c r="X19820">
        <v>0</v>
      </c>
      <c r="Y19820">
        <v>0</v>
      </c>
      <c r="Z19820">
        <v>0</v>
      </c>
      <c r="AA19820">
        <v>0</v>
      </c>
      <c r="AB19820">
        <v>0</v>
      </c>
      <c r="AC19820">
        <v>0</v>
      </c>
      <c r="AD19820">
        <v>0</v>
      </c>
      <c r="AE19820">
        <v>0</v>
      </c>
      <c r="AF19820">
        <v>0</v>
      </c>
    </row>
    <row r="19821" spans="1:32">
      <c r="A19821" t="s">
        <v>7809</v>
      </c>
      <c r="B19821" t="s">
        <v>19</v>
      </c>
      <c r="C19821">
        <v>0</v>
      </c>
      <c r="D19821">
        <v>0</v>
      </c>
      <c r="E19821">
        <v>0</v>
      </c>
      <c r="F19821">
        <v>0</v>
      </c>
      <c r="G19821">
        <v>0</v>
      </c>
      <c r="H19821">
        <v>0</v>
      </c>
      <c r="I19821">
        <v>0</v>
      </c>
      <c r="J19821">
        <v>0</v>
      </c>
      <c r="K19821">
        <v>0</v>
      </c>
      <c r="L19821">
        <v>0</v>
      </c>
      <c r="M19821">
        <v>0</v>
      </c>
      <c r="N19821">
        <v>0</v>
      </c>
      <c r="O19821">
        <v>0</v>
      </c>
      <c r="P19821">
        <v>0</v>
      </c>
      <c r="Q19821">
        <v>0</v>
      </c>
      <c r="R19821">
        <v>0</v>
      </c>
      <c r="S19821">
        <v>0</v>
      </c>
      <c r="T19821">
        <v>0</v>
      </c>
      <c r="U19821">
        <v>0</v>
      </c>
      <c r="V19821">
        <v>0</v>
      </c>
      <c r="W19821">
        <v>0</v>
      </c>
      <c r="X19821">
        <v>0</v>
      </c>
      <c r="Y19821">
        <v>0</v>
      </c>
      <c r="Z19821">
        <v>0</v>
      </c>
      <c r="AA19821">
        <v>0</v>
      </c>
      <c r="AB19821">
        <v>0</v>
      </c>
      <c r="AC19821">
        <v>0</v>
      </c>
      <c r="AD19821">
        <v>0</v>
      </c>
      <c r="AE19821">
        <v>0</v>
      </c>
      <c r="AF19821">
        <v>0</v>
      </c>
    </row>
    <row r="19822" spans="1:32">
      <c r="A19822" t="s">
        <v>7810</v>
      </c>
      <c r="B19822" t="s">
        <v>19</v>
      </c>
      <c r="C19822">
        <v>0</v>
      </c>
      <c r="D19822">
        <v>0</v>
      </c>
      <c r="E19822">
        <v>0</v>
      </c>
      <c r="F19822">
        <v>0</v>
      </c>
      <c r="G19822">
        <v>0</v>
      </c>
      <c r="H19822">
        <v>0</v>
      </c>
      <c r="I19822">
        <v>0</v>
      </c>
      <c r="J19822">
        <v>0</v>
      </c>
      <c r="K19822">
        <v>0</v>
      </c>
      <c r="L19822">
        <v>0</v>
      </c>
      <c r="M19822">
        <v>0</v>
      </c>
      <c r="N19822">
        <v>0</v>
      </c>
      <c r="O19822">
        <v>0</v>
      </c>
      <c r="P19822">
        <v>0</v>
      </c>
      <c r="Q19822">
        <v>0</v>
      </c>
      <c r="R19822">
        <v>0</v>
      </c>
      <c r="S19822">
        <v>0</v>
      </c>
      <c r="T19822">
        <v>0</v>
      </c>
      <c r="U19822">
        <v>0</v>
      </c>
      <c r="V19822">
        <v>0</v>
      </c>
      <c r="W19822">
        <v>0</v>
      </c>
      <c r="X19822">
        <v>0</v>
      </c>
      <c r="Y19822">
        <v>0</v>
      </c>
      <c r="Z19822">
        <v>0</v>
      </c>
      <c r="AA19822">
        <v>0</v>
      </c>
      <c r="AB19822">
        <v>0</v>
      </c>
      <c r="AC19822">
        <v>0</v>
      </c>
      <c r="AD19822">
        <v>0</v>
      </c>
      <c r="AE19822">
        <v>0</v>
      </c>
      <c r="AF19822">
        <v>0</v>
      </c>
    </row>
    <row r="19823" spans="1:32">
      <c r="A19823" t="s">
        <v>7811</v>
      </c>
      <c r="B19823" t="s">
        <v>19</v>
      </c>
      <c r="C19823">
        <v>0</v>
      </c>
      <c r="D19823">
        <v>0</v>
      </c>
      <c r="E19823">
        <v>0</v>
      </c>
      <c r="F19823">
        <v>0</v>
      </c>
      <c r="G19823">
        <v>0</v>
      </c>
      <c r="H19823">
        <v>0</v>
      </c>
      <c r="I19823">
        <v>0</v>
      </c>
      <c r="J19823">
        <v>0</v>
      </c>
      <c r="K19823">
        <v>0</v>
      </c>
      <c r="L19823">
        <v>0</v>
      </c>
      <c r="M19823">
        <v>0</v>
      </c>
      <c r="N19823">
        <v>0</v>
      </c>
      <c r="O19823">
        <v>0</v>
      </c>
      <c r="P19823">
        <v>0</v>
      </c>
      <c r="Q19823">
        <v>0</v>
      </c>
      <c r="R19823">
        <v>0</v>
      </c>
      <c r="S19823">
        <v>0</v>
      </c>
      <c r="T19823">
        <v>0</v>
      </c>
      <c r="U19823">
        <v>0</v>
      </c>
      <c r="V19823">
        <v>0</v>
      </c>
      <c r="W19823">
        <v>0</v>
      </c>
      <c r="X19823">
        <v>0</v>
      </c>
      <c r="Y19823">
        <v>0</v>
      </c>
      <c r="Z19823">
        <v>0</v>
      </c>
      <c r="AA19823">
        <v>0</v>
      </c>
      <c r="AB19823">
        <v>0</v>
      </c>
      <c r="AC19823">
        <v>0</v>
      </c>
      <c r="AD19823">
        <v>0</v>
      </c>
      <c r="AE19823">
        <v>0</v>
      </c>
      <c r="AF19823">
        <v>0</v>
      </c>
    </row>
    <row r="19824" spans="1:32">
      <c r="A19824" t="s">
        <v>7812</v>
      </c>
      <c r="B19824" t="s">
        <v>19</v>
      </c>
      <c r="C19824">
        <v>0</v>
      </c>
      <c r="D19824">
        <v>0</v>
      </c>
      <c r="E19824">
        <v>0</v>
      </c>
      <c r="F19824">
        <v>0</v>
      </c>
      <c r="G19824">
        <v>0</v>
      </c>
      <c r="H19824">
        <v>0</v>
      </c>
      <c r="I19824">
        <v>0</v>
      </c>
      <c r="J19824">
        <v>0</v>
      </c>
      <c r="K19824">
        <v>0</v>
      </c>
      <c r="L19824">
        <v>0</v>
      </c>
      <c r="M19824">
        <v>0</v>
      </c>
      <c r="N19824">
        <v>0</v>
      </c>
      <c r="O19824">
        <v>0</v>
      </c>
      <c r="P19824">
        <v>0</v>
      </c>
      <c r="Q19824">
        <v>0</v>
      </c>
      <c r="R19824">
        <v>0</v>
      </c>
      <c r="S19824">
        <v>0</v>
      </c>
      <c r="T19824">
        <v>0</v>
      </c>
      <c r="U19824">
        <v>0</v>
      </c>
      <c r="V19824">
        <v>0</v>
      </c>
      <c r="W19824">
        <v>0</v>
      </c>
      <c r="X19824">
        <v>0</v>
      </c>
      <c r="Y19824">
        <v>0</v>
      </c>
      <c r="Z19824">
        <v>0</v>
      </c>
      <c r="AA19824">
        <v>0</v>
      </c>
      <c r="AB19824">
        <v>0</v>
      </c>
      <c r="AC19824">
        <v>0</v>
      </c>
      <c r="AD19824">
        <v>0</v>
      </c>
      <c r="AE19824">
        <v>0</v>
      </c>
      <c r="AF19824">
        <v>0</v>
      </c>
    </row>
    <row r="19825" spans="1:32">
      <c r="A19825" t="s">
        <v>7813</v>
      </c>
      <c r="B19825" t="s">
        <v>19</v>
      </c>
      <c r="C19825">
        <v>0</v>
      </c>
      <c r="D19825">
        <v>0</v>
      </c>
      <c r="E19825">
        <v>0</v>
      </c>
      <c r="F19825">
        <v>0</v>
      </c>
      <c r="G19825">
        <v>0</v>
      </c>
      <c r="H19825">
        <v>0</v>
      </c>
      <c r="I19825">
        <v>0</v>
      </c>
      <c r="J19825">
        <v>0</v>
      </c>
      <c r="K19825">
        <v>0</v>
      </c>
      <c r="L19825">
        <v>0</v>
      </c>
      <c r="M19825">
        <v>0</v>
      </c>
      <c r="N19825">
        <v>0</v>
      </c>
      <c r="O19825">
        <v>0</v>
      </c>
      <c r="P19825">
        <v>0</v>
      </c>
      <c r="Q19825">
        <v>0</v>
      </c>
      <c r="R19825">
        <v>0</v>
      </c>
      <c r="S19825">
        <v>0</v>
      </c>
      <c r="T19825">
        <v>0</v>
      </c>
      <c r="U19825">
        <v>0</v>
      </c>
      <c r="V19825">
        <v>0</v>
      </c>
      <c r="W19825">
        <v>0</v>
      </c>
      <c r="X19825">
        <v>0</v>
      </c>
      <c r="Y19825">
        <v>0</v>
      </c>
      <c r="Z19825">
        <v>0</v>
      </c>
      <c r="AA19825">
        <v>0</v>
      </c>
      <c r="AB19825">
        <v>0</v>
      </c>
      <c r="AC19825">
        <v>0</v>
      </c>
      <c r="AD19825">
        <v>0</v>
      </c>
      <c r="AE19825">
        <v>0</v>
      </c>
      <c r="AF19825">
        <v>0</v>
      </c>
    </row>
    <row r="19826" spans="1:32">
      <c r="A19826" t="s">
        <v>7814</v>
      </c>
      <c r="B19826" t="s">
        <v>19</v>
      </c>
      <c r="C19826">
        <v>0</v>
      </c>
      <c r="D19826">
        <v>0</v>
      </c>
      <c r="E19826">
        <v>0</v>
      </c>
      <c r="F19826">
        <v>0</v>
      </c>
      <c r="G19826">
        <v>0</v>
      </c>
      <c r="H19826">
        <v>0</v>
      </c>
      <c r="I19826">
        <v>0</v>
      </c>
      <c r="J19826">
        <v>0</v>
      </c>
      <c r="K19826">
        <v>0</v>
      </c>
      <c r="L19826">
        <v>0</v>
      </c>
      <c r="M19826">
        <v>0</v>
      </c>
      <c r="N19826">
        <v>0</v>
      </c>
      <c r="O19826">
        <v>0</v>
      </c>
      <c r="P19826">
        <v>0</v>
      </c>
      <c r="Q19826">
        <v>0</v>
      </c>
      <c r="R19826">
        <v>0</v>
      </c>
      <c r="S19826">
        <v>0</v>
      </c>
      <c r="T19826">
        <v>0</v>
      </c>
      <c r="U19826">
        <v>0</v>
      </c>
      <c r="V19826">
        <v>0</v>
      </c>
      <c r="W19826">
        <v>0</v>
      </c>
      <c r="X19826">
        <v>0</v>
      </c>
      <c r="Y19826">
        <v>0</v>
      </c>
      <c r="Z19826">
        <v>0</v>
      </c>
      <c r="AA19826">
        <v>0</v>
      </c>
      <c r="AB19826">
        <v>0</v>
      </c>
      <c r="AC19826">
        <v>0</v>
      </c>
      <c r="AD19826">
        <v>0</v>
      </c>
      <c r="AE19826">
        <v>0</v>
      </c>
      <c r="AF19826">
        <v>0</v>
      </c>
    </row>
    <row r="19827" spans="1:32">
      <c r="A19827" t="s">
        <v>7815</v>
      </c>
      <c r="B19827" t="s">
        <v>19</v>
      </c>
      <c r="C19827">
        <v>0</v>
      </c>
      <c r="D19827">
        <v>0</v>
      </c>
      <c r="E19827">
        <v>0</v>
      </c>
      <c r="F19827">
        <v>0</v>
      </c>
      <c r="G19827">
        <v>0</v>
      </c>
      <c r="H19827">
        <v>0</v>
      </c>
      <c r="I19827">
        <v>0</v>
      </c>
      <c r="J19827">
        <v>0</v>
      </c>
      <c r="K19827">
        <v>0</v>
      </c>
      <c r="L19827">
        <v>0</v>
      </c>
      <c r="M19827">
        <v>0</v>
      </c>
      <c r="N19827">
        <v>0</v>
      </c>
      <c r="O19827">
        <v>0</v>
      </c>
      <c r="P19827">
        <v>0</v>
      </c>
      <c r="Q19827">
        <v>0</v>
      </c>
      <c r="R19827">
        <v>0</v>
      </c>
      <c r="S19827">
        <v>0</v>
      </c>
      <c r="T19827">
        <v>0</v>
      </c>
      <c r="U19827">
        <v>0</v>
      </c>
      <c r="V19827">
        <v>0</v>
      </c>
      <c r="W19827">
        <v>0</v>
      </c>
      <c r="X19827">
        <v>0</v>
      </c>
      <c r="Y19827">
        <v>0</v>
      </c>
      <c r="Z19827">
        <v>0</v>
      </c>
      <c r="AA19827">
        <v>0</v>
      </c>
      <c r="AB19827">
        <v>0</v>
      </c>
      <c r="AC19827">
        <v>0</v>
      </c>
      <c r="AD19827">
        <v>0</v>
      </c>
      <c r="AE19827">
        <v>0</v>
      </c>
      <c r="AF19827">
        <v>0</v>
      </c>
    </row>
    <row r="19828" spans="1:32">
      <c r="A19828" t="s">
        <v>7816</v>
      </c>
      <c r="B19828" t="s">
        <v>19</v>
      </c>
      <c r="C19828">
        <v>0</v>
      </c>
      <c r="D19828">
        <v>0</v>
      </c>
      <c r="E19828">
        <v>0</v>
      </c>
      <c r="F19828">
        <v>0</v>
      </c>
      <c r="G19828">
        <v>0</v>
      </c>
      <c r="H19828">
        <v>0</v>
      </c>
      <c r="I19828">
        <v>0</v>
      </c>
      <c r="J19828">
        <v>0</v>
      </c>
      <c r="K19828">
        <v>0</v>
      </c>
      <c r="L19828">
        <v>0</v>
      </c>
      <c r="M19828">
        <v>0</v>
      </c>
      <c r="N19828">
        <v>0</v>
      </c>
      <c r="O19828">
        <v>0</v>
      </c>
      <c r="P19828">
        <v>0</v>
      </c>
      <c r="Q19828">
        <v>0</v>
      </c>
      <c r="R19828">
        <v>0</v>
      </c>
      <c r="S19828">
        <v>0</v>
      </c>
      <c r="T19828">
        <v>0</v>
      </c>
      <c r="U19828">
        <v>0</v>
      </c>
      <c r="V19828">
        <v>0</v>
      </c>
      <c r="W19828">
        <v>0</v>
      </c>
      <c r="X19828">
        <v>0</v>
      </c>
      <c r="Y19828">
        <v>0</v>
      </c>
      <c r="Z19828">
        <v>0</v>
      </c>
      <c r="AA19828">
        <v>0</v>
      </c>
      <c r="AB19828">
        <v>0</v>
      </c>
      <c r="AC19828">
        <v>0</v>
      </c>
      <c r="AD19828">
        <v>0</v>
      </c>
      <c r="AE19828">
        <v>0</v>
      </c>
      <c r="AF19828">
        <v>0</v>
      </c>
    </row>
    <row r="19829" spans="1:32">
      <c r="A19829" t="s">
        <v>7817</v>
      </c>
      <c r="B19829" t="s">
        <v>19</v>
      </c>
      <c r="C19829">
        <v>0</v>
      </c>
      <c r="D19829">
        <v>0</v>
      </c>
      <c r="E19829">
        <v>0</v>
      </c>
      <c r="F19829">
        <v>0</v>
      </c>
      <c r="G19829">
        <v>0</v>
      </c>
      <c r="H19829">
        <v>0</v>
      </c>
      <c r="I19829">
        <v>0</v>
      </c>
      <c r="J19829">
        <v>0</v>
      </c>
      <c r="K19829">
        <v>0</v>
      </c>
      <c r="L19829">
        <v>0</v>
      </c>
      <c r="M19829">
        <v>0</v>
      </c>
      <c r="N19829">
        <v>0</v>
      </c>
      <c r="O19829">
        <v>0</v>
      </c>
      <c r="P19829">
        <v>0</v>
      </c>
      <c r="Q19829">
        <v>0</v>
      </c>
      <c r="R19829">
        <v>0</v>
      </c>
      <c r="S19829">
        <v>0</v>
      </c>
      <c r="T19829">
        <v>0</v>
      </c>
      <c r="U19829">
        <v>0</v>
      </c>
      <c r="V19829">
        <v>0</v>
      </c>
      <c r="W19829">
        <v>0</v>
      </c>
      <c r="X19829">
        <v>0</v>
      </c>
      <c r="Y19829">
        <v>0</v>
      </c>
      <c r="Z19829">
        <v>0</v>
      </c>
      <c r="AA19829">
        <v>0</v>
      </c>
      <c r="AB19829">
        <v>0</v>
      </c>
      <c r="AC19829">
        <v>0</v>
      </c>
      <c r="AD19829">
        <v>0</v>
      </c>
      <c r="AE19829">
        <v>0</v>
      </c>
      <c r="AF19829">
        <v>0</v>
      </c>
    </row>
    <row r="19830" spans="1:32">
      <c r="A19830" t="s">
        <v>7818</v>
      </c>
      <c r="B19830" t="s">
        <v>19</v>
      </c>
      <c r="C19830">
        <v>0</v>
      </c>
      <c r="D19830">
        <v>0</v>
      </c>
      <c r="E19830">
        <v>0</v>
      </c>
      <c r="F19830">
        <v>0</v>
      </c>
      <c r="G19830">
        <v>0</v>
      </c>
      <c r="H19830">
        <v>0</v>
      </c>
      <c r="I19830">
        <v>0</v>
      </c>
      <c r="J19830">
        <v>0</v>
      </c>
      <c r="K19830">
        <v>0</v>
      </c>
      <c r="L19830">
        <v>0</v>
      </c>
      <c r="M19830">
        <v>0</v>
      </c>
      <c r="N19830">
        <v>0</v>
      </c>
      <c r="O19830">
        <v>0</v>
      </c>
      <c r="P19830">
        <v>0</v>
      </c>
      <c r="Q19830">
        <v>0</v>
      </c>
      <c r="R19830">
        <v>0</v>
      </c>
      <c r="S19830">
        <v>0</v>
      </c>
      <c r="T19830">
        <v>0</v>
      </c>
      <c r="U19830">
        <v>0</v>
      </c>
      <c r="V19830">
        <v>0</v>
      </c>
      <c r="W19830">
        <v>0</v>
      </c>
      <c r="X19830">
        <v>0</v>
      </c>
      <c r="Y19830">
        <v>0</v>
      </c>
      <c r="Z19830">
        <v>0</v>
      </c>
      <c r="AA19830">
        <v>0</v>
      </c>
      <c r="AB19830">
        <v>0</v>
      </c>
      <c r="AC19830">
        <v>0</v>
      </c>
      <c r="AD19830">
        <v>0</v>
      </c>
      <c r="AE19830">
        <v>0</v>
      </c>
      <c r="AF19830">
        <v>0</v>
      </c>
    </row>
    <row r="19831" spans="1:32">
      <c r="A19831" t="s">
        <v>7819</v>
      </c>
      <c r="B19831" t="s">
        <v>19</v>
      </c>
      <c r="C19831">
        <v>0</v>
      </c>
      <c r="D19831">
        <v>0</v>
      </c>
      <c r="E19831">
        <v>0</v>
      </c>
      <c r="F19831">
        <v>0</v>
      </c>
      <c r="G19831">
        <v>0</v>
      </c>
      <c r="H19831">
        <v>0</v>
      </c>
      <c r="I19831">
        <v>0</v>
      </c>
      <c r="J19831">
        <v>0</v>
      </c>
      <c r="K19831">
        <v>0</v>
      </c>
      <c r="L19831">
        <v>0</v>
      </c>
      <c r="M19831">
        <v>0</v>
      </c>
      <c r="N19831">
        <v>0</v>
      </c>
      <c r="O19831">
        <v>0</v>
      </c>
      <c r="P19831">
        <v>0</v>
      </c>
      <c r="Q19831">
        <v>0</v>
      </c>
      <c r="R19831">
        <v>0</v>
      </c>
      <c r="S19831">
        <v>0</v>
      </c>
      <c r="T19831">
        <v>0</v>
      </c>
      <c r="U19831">
        <v>0</v>
      </c>
      <c r="V19831">
        <v>0</v>
      </c>
      <c r="W19831">
        <v>0</v>
      </c>
      <c r="X19831">
        <v>0</v>
      </c>
      <c r="Y19831">
        <v>0</v>
      </c>
      <c r="Z19831">
        <v>0</v>
      </c>
      <c r="AA19831">
        <v>0</v>
      </c>
      <c r="AB19831">
        <v>0</v>
      </c>
      <c r="AC19831">
        <v>0</v>
      </c>
      <c r="AD19831">
        <v>0</v>
      </c>
      <c r="AE19831">
        <v>0</v>
      </c>
      <c r="AF19831">
        <v>0</v>
      </c>
    </row>
    <row r="19832" spans="1:32">
      <c r="A19832" t="s">
        <v>7820</v>
      </c>
      <c r="B19832" t="s">
        <v>19</v>
      </c>
      <c r="C19832">
        <v>0</v>
      </c>
      <c r="D19832">
        <v>0</v>
      </c>
      <c r="E19832">
        <v>0</v>
      </c>
      <c r="F19832">
        <v>0</v>
      </c>
      <c r="G19832">
        <v>0</v>
      </c>
      <c r="H19832">
        <v>0</v>
      </c>
      <c r="I19832">
        <v>0</v>
      </c>
      <c r="J19832">
        <v>0</v>
      </c>
      <c r="K19832">
        <v>0</v>
      </c>
      <c r="L19832">
        <v>0</v>
      </c>
      <c r="M19832">
        <v>0</v>
      </c>
      <c r="N19832">
        <v>0</v>
      </c>
      <c r="O19832">
        <v>0</v>
      </c>
      <c r="P19832">
        <v>0</v>
      </c>
      <c r="Q19832">
        <v>0</v>
      </c>
      <c r="R19832">
        <v>0</v>
      </c>
      <c r="S19832">
        <v>0</v>
      </c>
      <c r="T19832">
        <v>0</v>
      </c>
      <c r="U19832">
        <v>0</v>
      </c>
      <c r="V19832">
        <v>0</v>
      </c>
      <c r="W19832">
        <v>0</v>
      </c>
      <c r="X19832">
        <v>0</v>
      </c>
      <c r="Y19832">
        <v>0</v>
      </c>
      <c r="Z19832">
        <v>0</v>
      </c>
      <c r="AA19832">
        <v>0</v>
      </c>
      <c r="AB19832">
        <v>0</v>
      </c>
      <c r="AC19832">
        <v>0</v>
      </c>
      <c r="AD19832">
        <v>0</v>
      </c>
      <c r="AE19832">
        <v>0</v>
      </c>
      <c r="AF19832">
        <v>0</v>
      </c>
    </row>
    <row r="19833" spans="1:32">
      <c r="A19833" t="s">
        <v>7821</v>
      </c>
      <c r="B19833" t="s">
        <v>19</v>
      </c>
      <c r="C19833">
        <v>0</v>
      </c>
      <c r="D19833">
        <v>0</v>
      </c>
      <c r="E19833">
        <v>0</v>
      </c>
      <c r="F19833">
        <v>0</v>
      </c>
      <c r="G19833">
        <v>0</v>
      </c>
      <c r="H19833">
        <v>0</v>
      </c>
      <c r="I19833">
        <v>0</v>
      </c>
      <c r="J19833">
        <v>0</v>
      </c>
      <c r="K19833">
        <v>0</v>
      </c>
      <c r="L19833">
        <v>0</v>
      </c>
      <c r="M19833">
        <v>0</v>
      </c>
      <c r="N19833">
        <v>0</v>
      </c>
      <c r="O19833">
        <v>0</v>
      </c>
      <c r="P19833">
        <v>0</v>
      </c>
      <c r="Q19833">
        <v>0</v>
      </c>
      <c r="R19833">
        <v>0</v>
      </c>
      <c r="S19833">
        <v>0</v>
      </c>
      <c r="T19833">
        <v>0</v>
      </c>
      <c r="U19833">
        <v>0</v>
      </c>
      <c r="V19833">
        <v>0</v>
      </c>
      <c r="W19833">
        <v>0</v>
      </c>
      <c r="X19833">
        <v>0</v>
      </c>
      <c r="Y19833">
        <v>0</v>
      </c>
      <c r="Z19833">
        <v>0</v>
      </c>
      <c r="AA19833">
        <v>0</v>
      </c>
      <c r="AB19833">
        <v>0</v>
      </c>
      <c r="AC19833">
        <v>0</v>
      </c>
      <c r="AD19833">
        <v>0</v>
      </c>
      <c r="AE19833">
        <v>0</v>
      </c>
      <c r="AF19833">
        <v>0</v>
      </c>
    </row>
    <row r="19834" spans="1:32">
      <c r="A19834" t="s">
        <v>7822</v>
      </c>
      <c r="B19834" t="s">
        <v>19</v>
      </c>
      <c r="C19834">
        <v>0</v>
      </c>
      <c r="D19834">
        <v>0</v>
      </c>
      <c r="E19834">
        <v>0</v>
      </c>
      <c r="F19834">
        <v>0</v>
      </c>
      <c r="G19834">
        <v>0</v>
      </c>
      <c r="H19834">
        <v>0</v>
      </c>
      <c r="I19834">
        <v>0</v>
      </c>
      <c r="J19834">
        <v>0</v>
      </c>
      <c r="K19834">
        <v>0</v>
      </c>
      <c r="L19834">
        <v>0</v>
      </c>
      <c r="M19834">
        <v>0</v>
      </c>
      <c r="N19834">
        <v>0</v>
      </c>
      <c r="O19834">
        <v>0</v>
      </c>
      <c r="P19834">
        <v>0</v>
      </c>
      <c r="Q19834">
        <v>0</v>
      </c>
      <c r="R19834">
        <v>0</v>
      </c>
      <c r="S19834">
        <v>0</v>
      </c>
      <c r="T19834">
        <v>0</v>
      </c>
      <c r="U19834">
        <v>0</v>
      </c>
      <c r="V19834">
        <v>0</v>
      </c>
      <c r="W19834">
        <v>0</v>
      </c>
      <c r="X19834">
        <v>0</v>
      </c>
      <c r="Y19834">
        <v>0</v>
      </c>
      <c r="Z19834">
        <v>0</v>
      </c>
      <c r="AA19834">
        <v>0</v>
      </c>
      <c r="AB19834">
        <v>0</v>
      </c>
      <c r="AC19834">
        <v>0</v>
      </c>
      <c r="AD19834">
        <v>0</v>
      </c>
      <c r="AE19834">
        <v>0</v>
      </c>
      <c r="AF19834">
        <v>0</v>
      </c>
    </row>
    <row r="19835" spans="1:32">
      <c r="A19835" t="s">
        <v>7823</v>
      </c>
      <c r="B19835" t="s">
        <v>19</v>
      </c>
      <c r="C19835">
        <v>0</v>
      </c>
      <c r="D19835">
        <v>0</v>
      </c>
      <c r="E19835">
        <v>0</v>
      </c>
      <c r="F19835">
        <v>0</v>
      </c>
      <c r="G19835">
        <v>0</v>
      </c>
      <c r="H19835">
        <v>0</v>
      </c>
      <c r="I19835">
        <v>0</v>
      </c>
      <c r="J19835">
        <v>0</v>
      </c>
      <c r="K19835">
        <v>0</v>
      </c>
      <c r="L19835">
        <v>0</v>
      </c>
      <c r="M19835">
        <v>0</v>
      </c>
      <c r="N19835">
        <v>0</v>
      </c>
      <c r="O19835">
        <v>0</v>
      </c>
      <c r="P19835">
        <v>0</v>
      </c>
      <c r="Q19835">
        <v>0</v>
      </c>
      <c r="R19835">
        <v>0</v>
      </c>
      <c r="S19835">
        <v>0</v>
      </c>
      <c r="T19835">
        <v>0</v>
      </c>
      <c r="U19835">
        <v>0</v>
      </c>
      <c r="V19835">
        <v>0</v>
      </c>
      <c r="W19835">
        <v>0</v>
      </c>
      <c r="X19835">
        <v>0</v>
      </c>
      <c r="Y19835">
        <v>0</v>
      </c>
      <c r="Z19835">
        <v>0</v>
      </c>
      <c r="AA19835">
        <v>0</v>
      </c>
      <c r="AB19835">
        <v>0</v>
      </c>
      <c r="AC19835">
        <v>0</v>
      </c>
      <c r="AD19835">
        <v>0</v>
      </c>
      <c r="AE19835">
        <v>0</v>
      </c>
      <c r="AF19835">
        <v>0</v>
      </c>
    </row>
    <row r="19836" spans="1:32">
      <c r="A19836" t="s">
        <v>7824</v>
      </c>
      <c r="B19836" t="s">
        <v>19</v>
      </c>
      <c r="C19836">
        <v>0</v>
      </c>
      <c r="D19836">
        <v>0</v>
      </c>
      <c r="E19836">
        <v>0</v>
      </c>
      <c r="F19836">
        <v>0</v>
      </c>
      <c r="G19836">
        <v>0</v>
      </c>
      <c r="H19836">
        <v>0</v>
      </c>
      <c r="I19836">
        <v>0</v>
      </c>
      <c r="J19836">
        <v>0</v>
      </c>
      <c r="K19836">
        <v>0</v>
      </c>
      <c r="L19836">
        <v>0</v>
      </c>
      <c r="M19836">
        <v>0</v>
      </c>
      <c r="N19836">
        <v>0</v>
      </c>
      <c r="O19836">
        <v>0</v>
      </c>
      <c r="P19836">
        <v>0</v>
      </c>
      <c r="Q19836">
        <v>0</v>
      </c>
      <c r="R19836">
        <v>0</v>
      </c>
      <c r="S19836">
        <v>0</v>
      </c>
      <c r="T19836">
        <v>0</v>
      </c>
      <c r="U19836">
        <v>0</v>
      </c>
      <c r="V19836">
        <v>0</v>
      </c>
      <c r="W19836">
        <v>0</v>
      </c>
      <c r="X19836">
        <v>0</v>
      </c>
      <c r="Y19836">
        <v>0</v>
      </c>
      <c r="Z19836">
        <v>0</v>
      </c>
      <c r="AA19836">
        <v>0</v>
      </c>
      <c r="AB19836">
        <v>0</v>
      </c>
      <c r="AC19836">
        <v>0</v>
      </c>
      <c r="AD19836">
        <v>0</v>
      </c>
      <c r="AE19836">
        <v>0</v>
      </c>
      <c r="AF19836">
        <v>0</v>
      </c>
    </row>
    <row r="19837" spans="1:32">
      <c r="A19837" t="s">
        <v>7825</v>
      </c>
      <c r="B19837" t="s">
        <v>19</v>
      </c>
      <c r="C19837">
        <v>0</v>
      </c>
      <c r="D19837">
        <v>0</v>
      </c>
      <c r="E19837">
        <v>0</v>
      </c>
      <c r="F19837">
        <v>0</v>
      </c>
      <c r="G19837">
        <v>0</v>
      </c>
      <c r="H19837">
        <v>0</v>
      </c>
      <c r="I19837">
        <v>0</v>
      </c>
      <c r="J19837">
        <v>0</v>
      </c>
      <c r="K19837">
        <v>0</v>
      </c>
      <c r="L19837">
        <v>0</v>
      </c>
      <c r="M19837">
        <v>0</v>
      </c>
      <c r="N19837">
        <v>0</v>
      </c>
      <c r="O19837">
        <v>0</v>
      </c>
      <c r="P19837">
        <v>0</v>
      </c>
      <c r="Q19837">
        <v>0</v>
      </c>
      <c r="R19837">
        <v>0</v>
      </c>
      <c r="S19837">
        <v>0</v>
      </c>
      <c r="T19837">
        <v>0</v>
      </c>
      <c r="U19837">
        <v>0</v>
      </c>
      <c r="V19837">
        <v>0</v>
      </c>
      <c r="W19837">
        <v>0</v>
      </c>
      <c r="X19837">
        <v>0</v>
      </c>
      <c r="Y19837">
        <v>0</v>
      </c>
      <c r="Z19837">
        <v>0</v>
      </c>
      <c r="AA19837">
        <v>0</v>
      </c>
      <c r="AB19837">
        <v>0</v>
      </c>
      <c r="AC19837">
        <v>0</v>
      </c>
      <c r="AD19837">
        <v>0</v>
      </c>
      <c r="AE19837">
        <v>0</v>
      </c>
      <c r="AF19837">
        <v>0</v>
      </c>
    </row>
    <row r="19838" spans="1:32">
      <c r="A19838" t="s">
        <v>7826</v>
      </c>
      <c r="B19838" t="s">
        <v>19</v>
      </c>
      <c r="C19838">
        <v>0</v>
      </c>
      <c r="D19838">
        <v>0</v>
      </c>
      <c r="E19838">
        <v>0</v>
      </c>
      <c r="F19838">
        <v>0</v>
      </c>
      <c r="G19838">
        <v>0</v>
      </c>
      <c r="H19838">
        <v>0</v>
      </c>
      <c r="I19838">
        <v>0</v>
      </c>
      <c r="J19838">
        <v>0</v>
      </c>
      <c r="K19838">
        <v>0</v>
      </c>
      <c r="L19838">
        <v>0</v>
      </c>
      <c r="M19838">
        <v>0</v>
      </c>
      <c r="N19838">
        <v>0</v>
      </c>
      <c r="O19838">
        <v>0</v>
      </c>
      <c r="P19838">
        <v>0</v>
      </c>
      <c r="Q19838">
        <v>0</v>
      </c>
      <c r="R19838">
        <v>0</v>
      </c>
      <c r="S19838">
        <v>0</v>
      </c>
      <c r="T19838">
        <v>0</v>
      </c>
      <c r="U19838">
        <v>0</v>
      </c>
      <c r="V19838">
        <v>0</v>
      </c>
      <c r="W19838">
        <v>0</v>
      </c>
      <c r="X19838">
        <v>0</v>
      </c>
      <c r="Y19838">
        <v>0</v>
      </c>
      <c r="Z19838">
        <v>0</v>
      </c>
      <c r="AA19838">
        <v>0</v>
      </c>
      <c r="AB19838">
        <v>0</v>
      </c>
      <c r="AC19838">
        <v>0</v>
      </c>
      <c r="AD19838">
        <v>0</v>
      </c>
      <c r="AE19838">
        <v>0</v>
      </c>
      <c r="AF19838">
        <v>0</v>
      </c>
    </row>
    <row r="19839" spans="1:32">
      <c r="A19839" t="s">
        <v>7827</v>
      </c>
      <c r="B19839" t="s">
        <v>19</v>
      </c>
      <c r="C19839">
        <v>0</v>
      </c>
      <c r="D19839">
        <v>0</v>
      </c>
      <c r="E19839">
        <v>0</v>
      </c>
      <c r="F19839">
        <v>0</v>
      </c>
      <c r="G19839">
        <v>0</v>
      </c>
      <c r="H19839">
        <v>0</v>
      </c>
      <c r="I19839">
        <v>0</v>
      </c>
      <c r="J19839">
        <v>0</v>
      </c>
      <c r="K19839">
        <v>0</v>
      </c>
      <c r="L19839">
        <v>0</v>
      </c>
      <c r="M19839">
        <v>0</v>
      </c>
      <c r="N19839">
        <v>0</v>
      </c>
      <c r="O19839">
        <v>0</v>
      </c>
      <c r="P19839">
        <v>0</v>
      </c>
      <c r="Q19839">
        <v>0</v>
      </c>
      <c r="R19839">
        <v>0</v>
      </c>
      <c r="S19839">
        <v>0</v>
      </c>
      <c r="T19839">
        <v>0</v>
      </c>
      <c r="U19839">
        <v>0</v>
      </c>
      <c r="V19839">
        <v>0</v>
      </c>
      <c r="W19839">
        <v>0</v>
      </c>
      <c r="X19839">
        <v>0</v>
      </c>
      <c r="Y19839">
        <v>0</v>
      </c>
      <c r="Z19839">
        <v>0</v>
      </c>
      <c r="AA19839">
        <v>0</v>
      </c>
      <c r="AB19839">
        <v>0</v>
      </c>
      <c r="AC19839">
        <v>0</v>
      </c>
      <c r="AD19839">
        <v>0</v>
      </c>
      <c r="AE19839">
        <v>0</v>
      </c>
      <c r="AF19839">
        <v>0</v>
      </c>
    </row>
    <row r="19840" spans="1:32">
      <c r="A19840" t="s">
        <v>7828</v>
      </c>
      <c r="B19840" t="s">
        <v>19</v>
      </c>
      <c r="C19840">
        <v>0</v>
      </c>
      <c r="D19840">
        <v>0</v>
      </c>
      <c r="E19840">
        <v>0</v>
      </c>
      <c r="F19840">
        <v>0</v>
      </c>
      <c r="G19840">
        <v>0</v>
      </c>
      <c r="H19840">
        <v>0</v>
      </c>
      <c r="I19840">
        <v>0</v>
      </c>
      <c r="J19840">
        <v>0</v>
      </c>
      <c r="K19840">
        <v>0</v>
      </c>
      <c r="L19840">
        <v>0</v>
      </c>
      <c r="M19840">
        <v>0</v>
      </c>
      <c r="N19840">
        <v>0</v>
      </c>
      <c r="O19840">
        <v>0</v>
      </c>
      <c r="P19840">
        <v>0</v>
      </c>
      <c r="Q19840">
        <v>0</v>
      </c>
      <c r="R19840">
        <v>0</v>
      </c>
      <c r="S19840">
        <v>0</v>
      </c>
      <c r="T19840">
        <v>0</v>
      </c>
      <c r="U19840">
        <v>0</v>
      </c>
      <c r="V19840">
        <v>0</v>
      </c>
      <c r="W19840">
        <v>0</v>
      </c>
      <c r="X19840">
        <v>0</v>
      </c>
      <c r="Y19840">
        <v>0</v>
      </c>
      <c r="Z19840">
        <v>0</v>
      </c>
      <c r="AA19840">
        <v>0</v>
      </c>
      <c r="AB19840">
        <v>0</v>
      </c>
      <c r="AC19840">
        <v>0</v>
      </c>
      <c r="AD19840">
        <v>0</v>
      </c>
      <c r="AE19840">
        <v>0</v>
      </c>
      <c r="AF19840">
        <v>0</v>
      </c>
    </row>
    <row r="19841" spans="1:32">
      <c r="A19841" t="s">
        <v>7829</v>
      </c>
      <c r="B19841" t="s">
        <v>19</v>
      </c>
      <c r="C19841">
        <v>0</v>
      </c>
      <c r="D19841">
        <v>0</v>
      </c>
      <c r="E19841">
        <v>0</v>
      </c>
      <c r="F19841">
        <v>0</v>
      </c>
      <c r="G19841">
        <v>0</v>
      </c>
      <c r="H19841">
        <v>0</v>
      </c>
      <c r="I19841">
        <v>0</v>
      </c>
      <c r="J19841">
        <v>0</v>
      </c>
      <c r="K19841">
        <v>0</v>
      </c>
      <c r="L19841">
        <v>0</v>
      </c>
      <c r="M19841">
        <v>0</v>
      </c>
      <c r="N19841">
        <v>0</v>
      </c>
      <c r="O19841">
        <v>0</v>
      </c>
      <c r="P19841">
        <v>0</v>
      </c>
      <c r="Q19841">
        <v>0</v>
      </c>
      <c r="R19841">
        <v>0</v>
      </c>
      <c r="S19841">
        <v>0</v>
      </c>
      <c r="T19841">
        <v>0</v>
      </c>
      <c r="U19841">
        <v>0</v>
      </c>
      <c r="V19841">
        <v>0</v>
      </c>
      <c r="W19841">
        <v>0</v>
      </c>
      <c r="X19841">
        <v>0</v>
      </c>
      <c r="Y19841">
        <v>0</v>
      </c>
      <c r="Z19841">
        <v>0</v>
      </c>
      <c r="AA19841">
        <v>0</v>
      </c>
      <c r="AB19841">
        <v>0</v>
      </c>
      <c r="AC19841">
        <v>0</v>
      </c>
      <c r="AD19841">
        <v>0</v>
      </c>
      <c r="AE19841">
        <v>0</v>
      </c>
      <c r="AF19841">
        <v>0</v>
      </c>
    </row>
    <row r="19842" spans="1:32">
      <c r="A19842" t="s">
        <v>7830</v>
      </c>
      <c r="B19842" t="s">
        <v>19</v>
      </c>
      <c r="C19842">
        <v>0</v>
      </c>
      <c r="D19842">
        <v>0</v>
      </c>
      <c r="E19842">
        <v>0</v>
      </c>
      <c r="F19842">
        <v>0</v>
      </c>
      <c r="G19842">
        <v>0</v>
      </c>
      <c r="H19842">
        <v>0</v>
      </c>
      <c r="I19842">
        <v>0</v>
      </c>
      <c r="J19842">
        <v>0</v>
      </c>
      <c r="K19842">
        <v>0</v>
      </c>
      <c r="L19842">
        <v>0</v>
      </c>
      <c r="M19842">
        <v>0</v>
      </c>
      <c r="N19842">
        <v>0</v>
      </c>
      <c r="O19842">
        <v>0</v>
      </c>
      <c r="P19842">
        <v>0</v>
      </c>
      <c r="Q19842">
        <v>0</v>
      </c>
      <c r="R19842">
        <v>0</v>
      </c>
      <c r="S19842">
        <v>0</v>
      </c>
      <c r="T19842">
        <v>0</v>
      </c>
      <c r="U19842">
        <v>0</v>
      </c>
      <c r="V19842">
        <v>0</v>
      </c>
      <c r="W19842">
        <v>0</v>
      </c>
      <c r="X19842">
        <v>0</v>
      </c>
      <c r="Y19842">
        <v>0</v>
      </c>
      <c r="Z19842">
        <v>0</v>
      </c>
      <c r="AA19842">
        <v>0</v>
      </c>
      <c r="AB19842">
        <v>0</v>
      </c>
      <c r="AC19842">
        <v>0</v>
      </c>
      <c r="AD19842">
        <v>0</v>
      </c>
      <c r="AE19842">
        <v>0</v>
      </c>
      <c r="AF19842">
        <v>0</v>
      </c>
    </row>
    <row r="19843" spans="1:32">
      <c r="A19843" t="s">
        <v>7831</v>
      </c>
      <c r="B19843" t="s">
        <v>19</v>
      </c>
      <c r="C19843">
        <v>0</v>
      </c>
      <c r="D19843">
        <v>0</v>
      </c>
      <c r="E19843">
        <v>0</v>
      </c>
      <c r="F19843">
        <v>0</v>
      </c>
      <c r="G19843">
        <v>0</v>
      </c>
      <c r="H19843">
        <v>0</v>
      </c>
      <c r="I19843">
        <v>0</v>
      </c>
      <c r="J19843">
        <v>0</v>
      </c>
      <c r="K19843">
        <v>0</v>
      </c>
      <c r="L19843">
        <v>0</v>
      </c>
      <c r="M19843">
        <v>0</v>
      </c>
      <c r="N19843">
        <v>0</v>
      </c>
      <c r="O19843">
        <v>0</v>
      </c>
      <c r="P19843">
        <v>0</v>
      </c>
      <c r="Q19843">
        <v>0</v>
      </c>
      <c r="R19843">
        <v>0</v>
      </c>
      <c r="S19843">
        <v>0</v>
      </c>
      <c r="T19843">
        <v>0</v>
      </c>
      <c r="U19843">
        <v>0</v>
      </c>
      <c r="V19843">
        <v>0</v>
      </c>
      <c r="W19843">
        <v>0</v>
      </c>
      <c r="X19843">
        <v>0</v>
      </c>
      <c r="Y19843">
        <v>0</v>
      </c>
      <c r="Z19843">
        <v>0</v>
      </c>
      <c r="AA19843">
        <v>0</v>
      </c>
      <c r="AB19843">
        <v>0</v>
      </c>
      <c r="AC19843">
        <v>0</v>
      </c>
      <c r="AD19843">
        <v>0</v>
      </c>
      <c r="AE19843">
        <v>0</v>
      </c>
      <c r="AF19843">
        <v>0</v>
      </c>
    </row>
    <row r="19844" spans="1:32">
      <c r="A19844" t="s">
        <v>7832</v>
      </c>
      <c r="B19844" t="s">
        <v>19</v>
      </c>
      <c r="C19844">
        <v>0</v>
      </c>
      <c r="D19844">
        <v>0</v>
      </c>
      <c r="E19844">
        <v>0</v>
      </c>
      <c r="F19844">
        <v>0</v>
      </c>
      <c r="G19844">
        <v>0</v>
      </c>
      <c r="H19844">
        <v>0</v>
      </c>
      <c r="I19844">
        <v>0</v>
      </c>
      <c r="J19844">
        <v>0</v>
      </c>
      <c r="K19844">
        <v>0</v>
      </c>
      <c r="L19844">
        <v>0</v>
      </c>
      <c r="M19844">
        <v>0</v>
      </c>
      <c r="N19844">
        <v>0</v>
      </c>
      <c r="O19844">
        <v>0</v>
      </c>
      <c r="P19844">
        <v>0</v>
      </c>
      <c r="Q19844">
        <v>0</v>
      </c>
      <c r="R19844">
        <v>0</v>
      </c>
      <c r="S19844">
        <v>0</v>
      </c>
      <c r="T19844">
        <v>0</v>
      </c>
      <c r="U19844">
        <v>0</v>
      </c>
      <c r="V19844">
        <v>0</v>
      </c>
      <c r="W19844">
        <v>0</v>
      </c>
      <c r="X19844">
        <v>0</v>
      </c>
      <c r="Y19844">
        <v>0</v>
      </c>
      <c r="Z19844">
        <v>0</v>
      </c>
      <c r="AA19844">
        <v>0</v>
      </c>
      <c r="AB19844">
        <v>0</v>
      </c>
      <c r="AC19844">
        <v>0</v>
      </c>
      <c r="AD19844">
        <v>0</v>
      </c>
      <c r="AE19844">
        <v>0</v>
      </c>
      <c r="AF19844">
        <v>0</v>
      </c>
    </row>
    <row r="19845" spans="1:32">
      <c r="A19845" t="s">
        <v>7833</v>
      </c>
      <c r="B19845" t="s">
        <v>19</v>
      </c>
      <c r="C19845">
        <v>0</v>
      </c>
      <c r="D19845">
        <v>0</v>
      </c>
      <c r="E19845">
        <v>0</v>
      </c>
      <c r="F19845">
        <v>0</v>
      </c>
      <c r="G19845">
        <v>0</v>
      </c>
      <c r="H19845">
        <v>0</v>
      </c>
      <c r="I19845">
        <v>0</v>
      </c>
      <c r="J19845">
        <v>0</v>
      </c>
      <c r="K19845">
        <v>0</v>
      </c>
      <c r="L19845">
        <v>0</v>
      </c>
      <c r="M19845">
        <v>0</v>
      </c>
      <c r="N19845">
        <v>0</v>
      </c>
      <c r="O19845">
        <v>0</v>
      </c>
      <c r="P19845">
        <v>0</v>
      </c>
      <c r="Q19845">
        <v>0</v>
      </c>
      <c r="R19845">
        <v>0</v>
      </c>
      <c r="S19845">
        <v>0</v>
      </c>
      <c r="T19845">
        <v>0</v>
      </c>
      <c r="U19845">
        <v>0</v>
      </c>
      <c r="V19845">
        <v>0</v>
      </c>
      <c r="W19845">
        <v>0</v>
      </c>
      <c r="X19845">
        <v>0</v>
      </c>
      <c r="Y19845">
        <v>0</v>
      </c>
      <c r="Z19845">
        <v>0</v>
      </c>
      <c r="AA19845">
        <v>0</v>
      </c>
      <c r="AB19845">
        <v>0</v>
      </c>
      <c r="AC19845">
        <v>0</v>
      </c>
      <c r="AD19845">
        <v>0</v>
      </c>
      <c r="AE19845">
        <v>0</v>
      </c>
      <c r="AF19845">
        <v>0</v>
      </c>
    </row>
    <row r="19846" spans="1:32">
      <c r="A19846" t="s">
        <v>7834</v>
      </c>
      <c r="B19846" t="s">
        <v>19</v>
      </c>
      <c r="C19846">
        <v>0</v>
      </c>
      <c r="D19846">
        <v>0</v>
      </c>
      <c r="E19846">
        <v>0</v>
      </c>
      <c r="F19846">
        <v>0</v>
      </c>
      <c r="G19846">
        <v>0</v>
      </c>
      <c r="H19846">
        <v>0</v>
      </c>
      <c r="I19846">
        <v>0</v>
      </c>
      <c r="J19846">
        <v>0</v>
      </c>
      <c r="K19846">
        <v>0</v>
      </c>
      <c r="L19846">
        <v>0</v>
      </c>
      <c r="M19846">
        <v>0</v>
      </c>
      <c r="N19846">
        <v>0</v>
      </c>
      <c r="O19846">
        <v>0</v>
      </c>
      <c r="P19846">
        <v>0</v>
      </c>
      <c r="Q19846">
        <v>0</v>
      </c>
      <c r="R19846">
        <v>0</v>
      </c>
      <c r="S19846">
        <v>0</v>
      </c>
      <c r="T19846">
        <v>0</v>
      </c>
      <c r="U19846">
        <v>0</v>
      </c>
      <c r="V19846">
        <v>0</v>
      </c>
      <c r="W19846">
        <v>0</v>
      </c>
      <c r="X19846">
        <v>0</v>
      </c>
      <c r="Y19846">
        <v>0</v>
      </c>
      <c r="Z19846">
        <v>0</v>
      </c>
      <c r="AA19846">
        <v>0</v>
      </c>
      <c r="AB19846">
        <v>0</v>
      </c>
      <c r="AC19846">
        <v>0</v>
      </c>
      <c r="AD19846">
        <v>0</v>
      </c>
      <c r="AE19846">
        <v>0</v>
      </c>
      <c r="AF19846">
        <v>0</v>
      </c>
    </row>
    <row r="19847" spans="1:32">
      <c r="A19847" t="s">
        <v>7835</v>
      </c>
      <c r="B19847" t="s">
        <v>19</v>
      </c>
      <c r="C19847">
        <v>0</v>
      </c>
      <c r="D19847">
        <v>0</v>
      </c>
      <c r="E19847">
        <v>0</v>
      </c>
      <c r="F19847">
        <v>0</v>
      </c>
      <c r="G19847">
        <v>0</v>
      </c>
      <c r="H19847">
        <v>0</v>
      </c>
      <c r="I19847">
        <v>0</v>
      </c>
      <c r="J19847">
        <v>0</v>
      </c>
      <c r="K19847">
        <v>0</v>
      </c>
      <c r="L19847">
        <v>0</v>
      </c>
      <c r="M19847">
        <v>0</v>
      </c>
      <c r="N19847">
        <v>0</v>
      </c>
      <c r="O19847">
        <v>0</v>
      </c>
      <c r="P19847">
        <v>0</v>
      </c>
      <c r="Q19847">
        <v>0</v>
      </c>
      <c r="R19847">
        <v>0</v>
      </c>
      <c r="S19847">
        <v>0</v>
      </c>
      <c r="T19847">
        <v>0</v>
      </c>
      <c r="U19847">
        <v>0</v>
      </c>
      <c r="V19847">
        <v>0</v>
      </c>
      <c r="W19847">
        <v>0</v>
      </c>
      <c r="X19847">
        <v>0</v>
      </c>
      <c r="Y19847">
        <v>0</v>
      </c>
      <c r="Z19847">
        <v>0</v>
      </c>
      <c r="AA19847">
        <v>0</v>
      </c>
      <c r="AB19847">
        <v>0</v>
      </c>
      <c r="AC19847">
        <v>0</v>
      </c>
      <c r="AD19847">
        <v>0</v>
      </c>
      <c r="AE19847">
        <v>0</v>
      </c>
      <c r="AF19847">
        <v>0</v>
      </c>
    </row>
    <row r="19848" spans="1:32">
      <c r="A19848" t="s">
        <v>7836</v>
      </c>
      <c r="B19848" t="s">
        <v>19</v>
      </c>
      <c r="C19848">
        <v>0</v>
      </c>
      <c r="D19848">
        <v>0</v>
      </c>
      <c r="E19848">
        <v>0</v>
      </c>
      <c r="F19848">
        <v>0</v>
      </c>
      <c r="G19848">
        <v>0</v>
      </c>
      <c r="H19848">
        <v>0</v>
      </c>
      <c r="I19848">
        <v>0</v>
      </c>
      <c r="J19848">
        <v>0</v>
      </c>
      <c r="K19848">
        <v>0</v>
      </c>
      <c r="L19848">
        <v>0</v>
      </c>
      <c r="M19848">
        <v>0</v>
      </c>
      <c r="N19848">
        <v>0</v>
      </c>
      <c r="O19848">
        <v>0</v>
      </c>
      <c r="P19848">
        <v>0</v>
      </c>
      <c r="Q19848">
        <v>0</v>
      </c>
      <c r="R19848">
        <v>0</v>
      </c>
      <c r="S19848">
        <v>0</v>
      </c>
      <c r="T19848">
        <v>0</v>
      </c>
      <c r="U19848">
        <v>0</v>
      </c>
      <c r="V19848">
        <v>0</v>
      </c>
      <c r="W19848">
        <v>0</v>
      </c>
      <c r="X19848">
        <v>0</v>
      </c>
      <c r="Y19848">
        <v>0</v>
      </c>
      <c r="Z19848">
        <v>0</v>
      </c>
      <c r="AA19848">
        <v>0</v>
      </c>
      <c r="AB19848">
        <v>0</v>
      </c>
      <c r="AC19848">
        <v>0</v>
      </c>
      <c r="AD19848">
        <v>0</v>
      </c>
      <c r="AE19848">
        <v>0</v>
      </c>
      <c r="AF19848">
        <v>0</v>
      </c>
    </row>
    <row r="19849" spans="1:32">
      <c r="A19849" t="s">
        <v>7837</v>
      </c>
      <c r="B19849" t="s">
        <v>19</v>
      </c>
      <c r="C19849">
        <v>0</v>
      </c>
      <c r="D19849">
        <v>0</v>
      </c>
      <c r="E19849">
        <v>0</v>
      </c>
      <c r="F19849">
        <v>0</v>
      </c>
      <c r="G19849">
        <v>0</v>
      </c>
      <c r="H19849">
        <v>0</v>
      </c>
      <c r="I19849">
        <v>0</v>
      </c>
      <c r="J19849">
        <v>0</v>
      </c>
      <c r="K19849">
        <v>0</v>
      </c>
      <c r="L19849">
        <v>0</v>
      </c>
      <c r="M19849">
        <v>0</v>
      </c>
      <c r="N19849">
        <v>0</v>
      </c>
      <c r="O19849">
        <v>0</v>
      </c>
      <c r="P19849">
        <v>0</v>
      </c>
      <c r="Q19849">
        <v>0</v>
      </c>
      <c r="R19849">
        <v>0</v>
      </c>
      <c r="S19849">
        <v>0</v>
      </c>
      <c r="T19849">
        <v>0</v>
      </c>
      <c r="U19849">
        <v>0</v>
      </c>
      <c r="V19849">
        <v>0</v>
      </c>
      <c r="W19849">
        <v>0</v>
      </c>
      <c r="X19849">
        <v>0</v>
      </c>
      <c r="Y19849">
        <v>0</v>
      </c>
      <c r="Z19849">
        <v>0</v>
      </c>
      <c r="AA19849">
        <v>0</v>
      </c>
      <c r="AB19849">
        <v>0</v>
      </c>
      <c r="AC19849">
        <v>0</v>
      </c>
      <c r="AD19849">
        <v>0</v>
      </c>
      <c r="AE19849">
        <v>0</v>
      </c>
      <c r="AF19849">
        <v>0</v>
      </c>
    </row>
    <row r="19850" spans="1:32">
      <c r="A19850" t="s">
        <v>7838</v>
      </c>
      <c r="B19850" t="s">
        <v>19</v>
      </c>
      <c r="C19850">
        <v>0</v>
      </c>
      <c r="D19850">
        <v>0</v>
      </c>
      <c r="E19850">
        <v>0</v>
      </c>
      <c r="F19850">
        <v>0</v>
      </c>
      <c r="G19850">
        <v>0</v>
      </c>
      <c r="H19850">
        <v>0</v>
      </c>
      <c r="I19850">
        <v>0</v>
      </c>
      <c r="J19850">
        <v>0</v>
      </c>
      <c r="K19850">
        <v>0</v>
      </c>
      <c r="L19850">
        <v>0</v>
      </c>
      <c r="M19850">
        <v>0</v>
      </c>
      <c r="N19850">
        <v>0</v>
      </c>
      <c r="O19850">
        <v>0</v>
      </c>
      <c r="P19850">
        <v>0</v>
      </c>
      <c r="Q19850">
        <v>0</v>
      </c>
      <c r="R19850">
        <v>0</v>
      </c>
      <c r="S19850">
        <v>0</v>
      </c>
      <c r="T19850">
        <v>0</v>
      </c>
      <c r="U19850">
        <v>0</v>
      </c>
      <c r="V19850">
        <v>0</v>
      </c>
      <c r="W19850">
        <v>0</v>
      </c>
      <c r="X19850">
        <v>0</v>
      </c>
      <c r="Y19850">
        <v>0</v>
      </c>
      <c r="Z19850">
        <v>0</v>
      </c>
      <c r="AA19850">
        <v>0</v>
      </c>
      <c r="AB19850">
        <v>0</v>
      </c>
      <c r="AC19850">
        <v>0</v>
      </c>
      <c r="AD19850">
        <v>0</v>
      </c>
      <c r="AE19850">
        <v>0</v>
      </c>
      <c r="AF19850">
        <v>0</v>
      </c>
    </row>
    <row r="19851" spans="1:32">
      <c r="A19851" t="s">
        <v>7839</v>
      </c>
      <c r="B19851" t="s">
        <v>19</v>
      </c>
      <c r="C19851">
        <v>0</v>
      </c>
      <c r="D19851">
        <v>0</v>
      </c>
      <c r="E19851">
        <v>0</v>
      </c>
      <c r="F19851">
        <v>0</v>
      </c>
      <c r="G19851">
        <v>0</v>
      </c>
      <c r="H19851">
        <v>0</v>
      </c>
      <c r="I19851">
        <v>0</v>
      </c>
      <c r="J19851">
        <v>0</v>
      </c>
      <c r="K19851">
        <v>0</v>
      </c>
      <c r="L19851">
        <v>0</v>
      </c>
      <c r="M19851">
        <v>0</v>
      </c>
      <c r="N19851">
        <v>0</v>
      </c>
      <c r="O19851">
        <v>0</v>
      </c>
      <c r="P19851">
        <v>0</v>
      </c>
      <c r="Q19851">
        <v>0</v>
      </c>
      <c r="R19851">
        <v>0</v>
      </c>
      <c r="S19851">
        <v>0</v>
      </c>
      <c r="T19851">
        <v>0</v>
      </c>
      <c r="U19851">
        <v>0</v>
      </c>
      <c r="V19851">
        <v>0</v>
      </c>
      <c r="W19851">
        <v>0</v>
      </c>
      <c r="X19851">
        <v>0</v>
      </c>
      <c r="Y19851">
        <v>0</v>
      </c>
      <c r="Z19851">
        <v>0</v>
      </c>
      <c r="AA19851">
        <v>0</v>
      </c>
      <c r="AB19851">
        <v>0</v>
      </c>
      <c r="AC19851">
        <v>0</v>
      </c>
      <c r="AD19851">
        <v>0</v>
      </c>
      <c r="AE19851">
        <v>0</v>
      </c>
      <c r="AF19851">
        <v>0</v>
      </c>
    </row>
    <row r="19852" spans="1:32">
      <c r="A19852" t="s">
        <v>7840</v>
      </c>
      <c r="B19852" t="s">
        <v>19</v>
      </c>
      <c r="C19852">
        <v>0</v>
      </c>
      <c r="D19852">
        <v>0</v>
      </c>
      <c r="E19852">
        <v>0</v>
      </c>
      <c r="F19852">
        <v>0</v>
      </c>
      <c r="G19852">
        <v>0</v>
      </c>
      <c r="H19852">
        <v>0</v>
      </c>
      <c r="I19852">
        <v>0</v>
      </c>
      <c r="J19852">
        <v>0</v>
      </c>
      <c r="K19852">
        <v>0</v>
      </c>
      <c r="L19852">
        <v>0</v>
      </c>
      <c r="M19852">
        <v>0</v>
      </c>
      <c r="N19852">
        <v>0</v>
      </c>
      <c r="O19852">
        <v>0</v>
      </c>
      <c r="P19852">
        <v>0</v>
      </c>
      <c r="Q19852">
        <v>0</v>
      </c>
      <c r="R19852">
        <v>0</v>
      </c>
      <c r="S19852">
        <v>0</v>
      </c>
      <c r="T19852">
        <v>0</v>
      </c>
      <c r="U19852">
        <v>0</v>
      </c>
      <c r="V19852">
        <v>0</v>
      </c>
      <c r="W19852">
        <v>0</v>
      </c>
      <c r="X19852">
        <v>0</v>
      </c>
      <c r="Y19852">
        <v>0</v>
      </c>
      <c r="Z19852">
        <v>0</v>
      </c>
      <c r="AA19852">
        <v>0</v>
      </c>
      <c r="AB19852">
        <v>0</v>
      </c>
      <c r="AC19852">
        <v>0</v>
      </c>
      <c r="AD19852">
        <v>0</v>
      </c>
      <c r="AE19852">
        <v>0</v>
      </c>
      <c r="AF19852">
        <v>0</v>
      </c>
    </row>
    <row r="19853" spans="1:32">
      <c r="A19853" t="s">
        <v>7841</v>
      </c>
      <c r="B19853" t="s">
        <v>19</v>
      </c>
      <c r="C19853">
        <v>0</v>
      </c>
      <c r="D19853">
        <v>0</v>
      </c>
      <c r="E19853">
        <v>0</v>
      </c>
      <c r="F19853">
        <v>0</v>
      </c>
      <c r="G19853">
        <v>0</v>
      </c>
      <c r="H19853">
        <v>0</v>
      </c>
      <c r="I19853">
        <v>0</v>
      </c>
      <c r="J19853">
        <v>0</v>
      </c>
      <c r="K19853">
        <v>0</v>
      </c>
      <c r="L19853">
        <v>0</v>
      </c>
      <c r="M19853">
        <v>0</v>
      </c>
      <c r="N19853">
        <v>0</v>
      </c>
      <c r="O19853">
        <v>0</v>
      </c>
      <c r="P19853">
        <v>0</v>
      </c>
      <c r="Q19853">
        <v>0</v>
      </c>
      <c r="R19853">
        <v>0</v>
      </c>
      <c r="S19853">
        <v>0</v>
      </c>
      <c r="T19853">
        <v>0</v>
      </c>
      <c r="U19853">
        <v>0</v>
      </c>
      <c r="V19853">
        <v>0</v>
      </c>
      <c r="W19853">
        <v>0</v>
      </c>
      <c r="X19853">
        <v>0</v>
      </c>
      <c r="Y19853">
        <v>0</v>
      </c>
      <c r="Z19853">
        <v>0</v>
      </c>
      <c r="AA19853">
        <v>0</v>
      </c>
      <c r="AB19853">
        <v>0</v>
      </c>
      <c r="AC19853">
        <v>0</v>
      </c>
      <c r="AD19853">
        <v>0</v>
      </c>
      <c r="AE19853">
        <v>0</v>
      </c>
      <c r="AF19853">
        <v>0</v>
      </c>
    </row>
    <row r="19854" spans="1:32">
      <c r="A19854" t="s">
        <v>7842</v>
      </c>
      <c r="B19854" t="s">
        <v>19</v>
      </c>
      <c r="C19854">
        <v>0</v>
      </c>
      <c r="D19854">
        <v>0</v>
      </c>
      <c r="E19854">
        <v>0</v>
      </c>
      <c r="F19854">
        <v>0</v>
      </c>
      <c r="G19854">
        <v>0</v>
      </c>
      <c r="H19854">
        <v>0</v>
      </c>
      <c r="I19854">
        <v>0</v>
      </c>
      <c r="J19854">
        <v>0</v>
      </c>
      <c r="K19854">
        <v>0</v>
      </c>
      <c r="L19854">
        <v>0</v>
      </c>
      <c r="M19854">
        <v>0</v>
      </c>
      <c r="N19854">
        <v>0</v>
      </c>
      <c r="O19854">
        <v>0</v>
      </c>
      <c r="P19854">
        <v>0</v>
      </c>
      <c r="Q19854">
        <v>0</v>
      </c>
      <c r="R19854">
        <v>0</v>
      </c>
      <c r="S19854">
        <v>0</v>
      </c>
      <c r="T19854">
        <v>0</v>
      </c>
      <c r="U19854">
        <v>0</v>
      </c>
      <c r="V19854">
        <v>0</v>
      </c>
      <c r="W19854">
        <v>0</v>
      </c>
      <c r="X19854">
        <v>0</v>
      </c>
      <c r="Y19854">
        <v>0</v>
      </c>
      <c r="Z19854">
        <v>0</v>
      </c>
      <c r="AA19854">
        <v>0</v>
      </c>
      <c r="AB19854">
        <v>0</v>
      </c>
      <c r="AC19854">
        <v>0</v>
      </c>
      <c r="AD19854">
        <v>0</v>
      </c>
      <c r="AE19854">
        <v>0</v>
      </c>
      <c r="AF19854">
        <v>0</v>
      </c>
    </row>
    <row r="19855" spans="1:32">
      <c r="A19855" t="s">
        <v>7843</v>
      </c>
      <c r="B19855" t="s">
        <v>19</v>
      </c>
      <c r="C19855">
        <v>0</v>
      </c>
      <c r="D19855">
        <v>0</v>
      </c>
      <c r="E19855">
        <v>0</v>
      </c>
      <c r="F19855">
        <v>0</v>
      </c>
      <c r="G19855">
        <v>0</v>
      </c>
      <c r="H19855">
        <v>0</v>
      </c>
      <c r="I19855">
        <v>0</v>
      </c>
      <c r="J19855">
        <v>0</v>
      </c>
      <c r="K19855">
        <v>0</v>
      </c>
      <c r="L19855">
        <v>0</v>
      </c>
      <c r="M19855">
        <v>0</v>
      </c>
      <c r="N19855">
        <v>0</v>
      </c>
      <c r="O19855">
        <v>0</v>
      </c>
      <c r="P19855">
        <v>0</v>
      </c>
      <c r="Q19855">
        <v>0</v>
      </c>
      <c r="R19855">
        <v>0</v>
      </c>
      <c r="S19855">
        <v>0</v>
      </c>
      <c r="T19855">
        <v>0</v>
      </c>
      <c r="U19855">
        <v>0</v>
      </c>
      <c r="V19855">
        <v>0</v>
      </c>
      <c r="W19855">
        <v>0</v>
      </c>
      <c r="X19855">
        <v>0</v>
      </c>
      <c r="Y19855">
        <v>0</v>
      </c>
      <c r="Z19855">
        <v>0</v>
      </c>
      <c r="AA19855">
        <v>0</v>
      </c>
      <c r="AB19855">
        <v>0</v>
      </c>
      <c r="AC19855">
        <v>0</v>
      </c>
      <c r="AD19855">
        <v>0</v>
      </c>
      <c r="AE19855">
        <v>0</v>
      </c>
      <c r="AF19855">
        <v>0</v>
      </c>
    </row>
    <row r="19856" spans="1:32">
      <c r="A19856" t="s">
        <v>7844</v>
      </c>
      <c r="B19856" t="s">
        <v>19</v>
      </c>
      <c r="C19856">
        <v>0</v>
      </c>
      <c r="D19856">
        <v>0</v>
      </c>
      <c r="E19856">
        <v>0</v>
      </c>
      <c r="F19856">
        <v>0</v>
      </c>
      <c r="G19856">
        <v>0</v>
      </c>
      <c r="H19856">
        <v>0</v>
      </c>
      <c r="I19856">
        <v>0</v>
      </c>
      <c r="J19856">
        <v>0</v>
      </c>
      <c r="K19856">
        <v>0</v>
      </c>
      <c r="L19856">
        <v>0</v>
      </c>
      <c r="M19856">
        <v>0</v>
      </c>
      <c r="N19856">
        <v>0</v>
      </c>
      <c r="O19856">
        <v>0</v>
      </c>
      <c r="P19856">
        <v>0</v>
      </c>
      <c r="Q19856">
        <v>0</v>
      </c>
      <c r="R19856">
        <v>0</v>
      </c>
      <c r="S19856">
        <v>0</v>
      </c>
      <c r="T19856">
        <v>0</v>
      </c>
      <c r="U19856">
        <v>0</v>
      </c>
      <c r="V19856">
        <v>0</v>
      </c>
      <c r="W19856">
        <v>0</v>
      </c>
      <c r="X19856">
        <v>0</v>
      </c>
      <c r="Y19856">
        <v>0</v>
      </c>
      <c r="Z19856">
        <v>0</v>
      </c>
      <c r="AA19856">
        <v>0</v>
      </c>
      <c r="AB19856">
        <v>0</v>
      </c>
      <c r="AC19856">
        <v>0</v>
      </c>
      <c r="AD19856">
        <v>0</v>
      </c>
      <c r="AE19856">
        <v>0</v>
      </c>
      <c r="AF19856">
        <v>0</v>
      </c>
    </row>
    <row r="19857" spans="1:32">
      <c r="A19857" t="s">
        <v>7845</v>
      </c>
      <c r="B19857" t="s">
        <v>19</v>
      </c>
      <c r="C19857">
        <v>0</v>
      </c>
      <c r="D19857">
        <v>0</v>
      </c>
      <c r="E19857">
        <v>0</v>
      </c>
      <c r="F19857">
        <v>0</v>
      </c>
      <c r="G19857">
        <v>0</v>
      </c>
      <c r="H19857">
        <v>0</v>
      </c>
      <c r="I19857">
        <v>0</v>
      </c>
      <c r="J19857">
        <v>0</v>
      </c>
      <c r="K19857">
        <v>0</v>
      </c>
      <c r="L19857">
        <v>0</v>
      </c>
      <c r="M19857">
        <v>0</v>
      </c>
      <c r="N19857">
        <v>0</v>
      </c>
      <c r="O19857">
        <v>0</v>
      </c>
      <c r="P19857">
        <v>0</v>
      </c>
      <c r="Q19857">
        <v>0</v>
      </c>
      <c r="R19857">
        <v>0</v>
      </c>
      <c r="S19857">
        <v>0</v>
      </c>
      <c r="T19857">
        <v>0</v>
      </c>
      <c r="U19857">
        <v>0</v>
      </c>
      <c r="V19857">
        <v>0</v>
      </c>
      <c r="W19857">
        <v>0</v>
      </c>
      <c r="X19857">
        <v>0</v>
      </c>
      <c r="Y19857">
        <v>0</v>
      </c>
      <c r="Z19857">
        <v>0</v>
      </c>
      <c r="AA19857">
        <v>0</v>
      </c>
      <c r="AB19857">
        <v>0</v>
      </c>
      <c r="AC19857">
        <v>0</v>
      </c>
      <c r="AD19857">
        <v>0</v>
      </c>
      <c r="AE19857">
        <v>0</v>
      </c>
      <c r="AF19857">
        <v>0</v>
      </c>
    </row>
    <row r="19858" spans="1:32">
      <c r="A19858" t="s">
        <v>7846</v>
      </c>
      <c r="B19858" t="s">
        <v>19</v>
      </c>
      <c r="C19858">
        <v>0</v>
      </c>
      <c r="D19858">
        <v>0</v>
      </c>
      <c r="E19858">
        <v>0</v>
      </c>
      <c r="F19858">
        <v>0</v>
      </c>
      <c r="G19858">
        <v>0</v>
      </c>
      <c r="H19858">
        <v>0</v>
      </c>
      <c r="I19858">
        <v>0</v>
      </c>
      <c r="J19858">
        <v>0</v>
      </c>
      <c r="K19858">
        <v>0</v>
      </c>
      <c r="L19858">
        <v>0</v>
      </c>
      <c r="M19858">
        <v>0</v>
      </c>
      <c r="N19858">
        <v>0</v>
      </c>
      <c r="O19858">
        <v>0</v>
      </c>
      <c r="P19858">
        <v>0</v>
      </c>
      <c r="Q19858">
        <v>0</v>
      </c>
      <c r="R19858">
        <v>0</v>
      </c>
      <c r="S19858">
        <v>0</v>
      </c>
      <c r="T19858">
        <v>0</v>
      </c>
      <c r="U19858">
        <v>0</v>
      </c>
      <c r="V19858">
        <v>0</v>
      </c>
      <c r="W19858">
        <v>0</v>
      </c>
      <c r="X19858">
        <v>0</v>
      </c>
      <c r="Y19858">
        <v>0</v>
      </c>
      <c r="Z19858">
        <v>0</v>
      </c>
      <c r="AA19858">
        <v>0</v>
      </c>
      <c r="AB19858">
        <v>0</v>
      </c>
      <c r="AC19858">
        <v>0</v>
      </c>
      <c r="AD19858">
        <v>0</v>
      </c>
      <c r="AE19858">
        <v>0</v>
      </c>
      <c r="AF19858">
        <v>0</v>
      </c>
    </row>
    <row r="19859" spans="1:32">
      <c r="A19859" t="s">
        <v>7847</v>
      </c>
      <c r="B19859" t="s">
        <v>19</v>
      </c>
      <c r="C19859">
        <v>0</v>
      </c>
      <c r="D19859">
        <v>0</v>
      </c>
      <c r="E19859">
        <v>0</v>
      </c>
      <c r="F19859">
        <v>0</v>
      </c>
      <c r="G19859">
        <v>0</v>
      </c>
      <c r="H19859">
        <v>0</v>
      </c>
      <c r="I19859">
        <v>0</v>
      </c>
      <c r="J19859">
        <v>0</v>
      </c>
      <c r="K19859">
        <v>0</v>
      </c>
      <c r="L19859">
        <v>0</v>
      </c>
      <c r="M19859">
        <v>0</v>
      </c>
      <c r="N19859">
        <v>0</v>
      </c>
      <c r="O19859">
        <v>0</v>
      </c>
      <c r="P19859">
        <v>0</v>
      </c>
      <c r="Q19859">
        <v>0</v>
      </c>
      <c r="R19859">
        <v>0</v>
      </c>
      <c r="S19859">
        <v>0</v>
      </c>
      <c r="T19859">
        <v>0</v>
      </c>
      <c r="U19859">
        <v>0</v>
      </c>
      <c r="V19859">
        <v>0</v>
      </c>
      <c r="W19859">
        <v>0</v>
      </c>
      <c r="X19859">
        <v>0</v>
      </c>
      <c r="Y19859">
        <v>0</v>
      </c>
      <c r="Z19859">
        <v>0</v>
      </c>
      <c r="AA19859">
        <v>0</v>
      </c>
      <c r="AB19859">
        <v>0</v>
      </c>
      <c r="AC19859">
        <v>0</v>
      </c>
      <c r="AD19859">
        <v>0</v>
      </c>
      <c r="AE19859">
        <v>0</v>
      </c>
      <c r="AF19859">
        <v>0</v>
      </c>
    </row>
    <row r="19860" spans="1:32">
      <c r="A19860" t="s">
        <v>7848</v>
      </c>
      <c r="B19860" t="s">
        <v>19</v>
      </c>
      <c r="C19860">
        <v>0</v>
      </c>
      <c r="D19860">
        <v>0</v>
      </c>
      <c r="E19860">
        <v>0</v>
      </c>
      <c r="F19860">
        <v>0</v>
      </c>
      <c r="G19860">
        <v>0</v>
      </c>
      <c r="H19860">
        <v>0</v>
      </c>
      <c r="I19860">
        <v>0</v>
      </c>
      <c r="J19860">
        <v>0</v>
      </c>
      <c r="K19860">
        <v>0</v>
      </c>
      <c r="L19860">
        <v>0</v>
      </c>
      <c r="M19860">
        <v>0</v>
      </c>
      <c r="N19860">
        <v>0</v>
      </c>
      <c r="O19860">
        <v>0</v>
      </c>
      <c r="P19860">
        <v>0</v>
      </c>
      <c r="Q19860">
        <v>0</v>
      </c>
      <c r="R19860">
        <v>0</v>
      </c>
      <c r="S19860">
        <v>0</v>
      </c>
      <c r="T19860">
        <v>0</v>
      </c>
      <c r="U19860">
        <v>0</v>
      </c>
      <c r="V19860">
        <v>0</v>
      </c>
      <c r="W19860">
        <v>0</v>
      </c>
      <c r="X19860">
        <v>0</v>
      </c>
      <c r="Y19860">
        <v>0</v>
      </c>
      <c r="Z19860">
        <v>0</v>
      </c>
      <c r="AA19860">
        <v>0</v>
      </c>
      <c r="AB19860">
        <v>0</v>
      </c>
      <c r="AC19860">
        <v>0</v>
      </c>
      <c r="AD19860">
        <v>0</v>
      </c>
      <c r="AE19860">
        <v>0</v>
      </c>
      <c r="AF19860">
        <v>0</v>
      </c>
    </row>
    <row r="19861" spans="1:32">
      <c r="A19861" t="s">
        <v>7849</v>
      </c>
      <c r="B19861" t="s">
        <v>19</v>
      </c>
      <c r="C19861">
        <v>0</v>
      </c>
      <c r="D19861">
        <v>0</v>
      </c>
      <c r="E19861">
        <v>0</v>
      </c>
      <c r="F19861">
        <v>0</v>
      </c>
      <c r="G19861">
        <v>0</v>
      </c>
      <c r="H19861">
        <v>0</v>
      </c>
      <c r="I19861">
        <v>0</v>
      </c>
      <c r="J19861">
        <v>0</v>
      </c>
      <c r="K19861">
        <v>0</v>
      </c>
      <c r="L19861">
        <v>0</v>
      </c>
      <c r="M19861">
        <v>0</v>
      </c>
      <c r="N19861">
        <v>0</v>
      </c>
      <c r="O19861">
        <v>0</v>
      </c>
      <c r="P19861">
        <v>0</v>
      </c>
      <c r="Q19861">
        <v>0</v>
      </c>
      <c r="R19861">
        <v>0</v>
      </c>
      <c r="S19861">
        <v>0</v>
      </c>
      <c r="T19861">
        <v>0</v>
      </c>
      <c r="U19861">
        <v>0</v>
      </c>
      <c r="V19861">
        <v>0</v>
      </c>
      <c r="W19861">
        <v>0</v>
      </c>
      <c r="X19861">
        <v>0</v>
      </c>
      <c r="Y19861">
        <v>0</v>
      </c>
      <c r="Z19861">
        <v>0</v>
      </c>
      <c r="AA19861">
        <v>0</v>
      </c>
      <c r="AB19861">
        <v>0</v>
      </c>
      <c r="AC19861">
        <v>0</v>
      </c>
      <c r="AD19861">
        <v>0</v>
      </c>
      <c r="AE19861">
        <v>0</v>
      </c>
      <c r="AF19861">
        <v>0</v>
      </c>
    </row>
    <row r="19862" spans="1:32">
      <c r="A19862" t="s">
        <v>7850</v>
      </c>
      <c r="B19862" t="s">
        <v>19</v>
      </c>
      <c r="C19862">
        <v>0</v>
      </c>
      <c r="D19862">
        <v>0</v>
      </c>
      <c r="E19862">
        <v>0</v>
      </c>
      <c r="F19862">
        <v>0</v>
      </c>
      <c r="G19862">
        <v>0</v>
      </c>
      <c r="H19862">
        <v>0</v>
      </c>
      <c r="I19862">
        <v>0</v>
      </c>
      <c r="J19862">
        <v>0</v>
      </c>
      <c r="K19862">
        <v>0</v>
      </c>
      <c r="L19862">
        <v>0</v>
      </c>
      <c r="M19862">
        <v>0</v>
      </c>
      <c r="N19862">
        <v>0</v>
      </c>
      <c r="O19862">
        <v>0</v>
      </c>
      <c r="P19862">
        <v>0</v>
      </c>
      <c r="Q19862">
        <v>0</v>
      </c>
      <c r="R19862">
        <v>0</v>
      </c>
      <c r="S19862">
        <v>0</v>
      </c>
      <c r="T19862">
        <v>0</v>
      </c>
      <c r="U19862">
        <v>0</v>
      </c>
      <c r="V19862">
        <v>0</v>
      </c>
      <c r="W19862">
        <v>0</v>
      </c>
      <c r="X19862">
        <v>0</v>
      </c>
      <c r="Y19862">
        <v>0</v>
      </c>
      <c r="Z19862">
        <v>0</v>
      </c>
      <c r="AA19862">
        <v>0</v>
      </c>
      <c r="AB19862">
        <v>0</v>
      </c>
      <c r="AC19862">
        <v>0</v>
      </c>
      <c r="AD19862">
        <v>0</v>
      </c>
      <c r="AE19862">
        <v>0</v>
      </c>
      <c r="AF19862">
        <v>0</v>
      </c>
    </row>
    <row r="19863" spans="1:32">
      <c r="A19863" t="s">
        <v>7851</v>
      </c>
      <c r="B19863" t="s">
        <v>19</v>
      </c>
      <c r="C19863">
        <v>0</v>
      </c>
      <c r="D19863">
        <v>0</v>
      </c>
      <c r="E19863">
        <v>0</v>
      </c>
      <c r="F19863">
        <v>0</v>
      </c>
      <c r="G19863">
        <v>0</v>
      </c>
      <c r="H19863">
        <v>0</v>
      </c>
      <c r="I19863">
        <v>0</v>
      </c>
      <c r="J19863">
        <v>0</v>
      </c>
      <c r="K19863">
        <v>0</v>
      </c>
      <c r="L19863">
        <v>0</v>
      </c>
      <c r="M19863">
        <v>0</v>
      </c>
      <c r="N19863">
        <v>0</v>
      </c>
      <c r="O19863">
        <v>0</v>
      </c>
      <c r="P19863">
        <v>0</v>
      </c>
      <c r="Q19863">
        <v>0</v>
      </c>
      <c r="R19863">
        <v>0</v>
      </c>
      <c r="S19863">
        <v>0</v>
      </c>
      <c r="T19863">
        <v>0</v>
      </c>
      <c r="U19863">
        <v>0</v>
      </c>
      <c r="V19863">
        <v>0</v>
      </c>
      <c r="W19863">
        <v>0</v>
      </c>
      <c r="X19863">
        <v>0</v>
      </c>
      <c r="Y19863">
        <v>0</v>
      </c>
      <c r="Z19863">
        <v>0</v>
      </c>
      <c r="AA19863">
        <v>0</v>
      </c>
      <c r="AB19863">
        <v>0</v>
      </c>
      <c r="AC19863">
        <v>0</v>
      </c>
      <c r="AD19863">
        <v>0</v>
      </c>
      <c r="AE19863">
        <v>0</v>
      </c>
      <c r="AF19863">
        <v>0</v>
      </c>
    </row>
    <row r="19864" spans="1:32">
      <c r="A19864" t="s">
        <v>7852</v>
      </c>
      <c r="B19864" t="s">
        <v>19</v>
      </c>
      <c r="C19864">
        <v>0</v>
      </c>
      <c r="D19864">
        <v>0</v>
      </c>
      <c r="E19864">
        <v>0</v>
      </c>
      <c r="F19864">
        <v>0</v>
      </c>
      <c r="G19864">
        <v>0</v>
      </c>
      <c r="H19864">
        <v>0</v>
      </c>
      <c r="I19864">
        <v>0</v>
      </c>
      <c r="J19864">
        <v>0</v>
      </c>
      <c r="K19864">
        <v>0</v>
      </c>
      <c r="L19864">
        <v>0</v>
      </c>
      <c r="M19864">
        <v>0</v>
      </c>
      <c r="N19864">
        <v>0</v>
      </c>
      <c r="O19864">
        <v>0</v>
      </c>
      <c r="P19864">
        <v>0</v>
      </c>
      <c r="Q19864">
        <v>0</v>
      </c>
      <c r="R19864">
        <v>0</v>
      </c>
      <c r="S19864">
        <v>0</v>
      </c>
      <c r="T19864">
        <v>0</v>
      </c>
      <c r="U19864">
        <v>0</v>
      </c>
      <c r="V19864">
        <v>0</v>
      </c>
      <c r="W19864">
        <v>0</v>
      </c>
      <c r="X19864">
        <v>0</v>
      </c>
      <c r="Y19864">
        <v>0</v>
      </c>
      <c r="Z19864">
        <v>0</v>
      </c>
      <c r="AA19864">
        <v>0</v>
      </c>
      <c r="AB19864">
        <v>0</v>
      </c>
      <c r="AC19864">
        <v>0</v>
      </c>
      <c r="AD19864">
        <v>0</v>
      </c>
      <c r="AE19864">
        <v>0</v>
      </c>
      <c r="AF19864">
        <v>0</v>
      </c>
    </row>
    <row r="19865" spans="1:32">
      <c r="A19865" t="s">
        <v>7853</v>
      </c>
      <c r="B19865" t="s">
        <v>19</v>
      </c>
      <c r="C19865">
        <v>0</v>
      </c>
      <c r="D19865">
        <v>0</v>
      </c>
      <c r="E19865">
        <v>0</v>
      </c>
      <c r="F19865">
        <v>0</v>
      </c>
      <c r="G19865">
        <v>0</v>
      </c>
      <c r="H19865">
        <v>0</v>
      </c>
      <c r="I19865">
        <v>0</v>
      </c>
      <c r="J19865">
        <v>0</v>
      </c>
      <c r="K19865">
        <v>0</v>
      </c>
      <c r="L19865">
        <v>0</v>
      </c>
      <c r="M19865">
        <v>0</v>
      </c>
      <c r="N19865">
        <v>0</v>
      </c>
      <c r="O19865">
        <v>0</v>
      </c>
      <c r="P19865">
        <v>0</v>
      </c>
      <c r="Q19865">
        <v>0</v>
      </c>
      <c r="R19865">
        <v>0</v>
      </c>
      <c r="S19865">
        <v>0</v>
      </c>
      <c r="T19865">
        <v>0</v>
      </c>
      <c r="U19865">
        <v>0</v>
      </c>
      <c r="V19865">
        <v>0</v>
      </c>
      <c r="W19865">
        <v>0</v>
      </c>
      <c r="X19865">
        <v>0</v>
      </c>
      <c r="Y19865">
        <v>0</v>
      </c>
      <c r="Z19865">
        <v>0</v>
      </c>
      <c r="AA19865">
        <v>0</v>
      </c>
      <c r="AB19865">
        <v>0</v>
      </c>
      <c r="AC19865">
        <v>0</v>
      </c>
      <c r="AD19865">
        <v>0</v>
      </c>
      <c r="AE19865">
        <v>0</v>
      </c>
      <c r="AF19865">
        <v>0</v>
      </c>
    </row>
    <row r="19866" spans="1:32">
      <c r="A19866" t="s">
        <v>7854</v>
      </c>
      <c r="B19866" t="s">
        <v>19</v>
      </c>
      <c r="C19866">
        <v>0</v>
      </c>
      <c r="D19866">
        <v>0</v>
      </c>
      <c r="E19866">
        <v>0</v>
      </c>
      <c r="F19866">
        <v>0</v>
      </c>
      <c r="G19866">
        <v>0</v>
      </c>
      <c r="H19866">
        <v>0</v>
      </c>
      <c r="I19866">
        <v>0</v>
      </c>
      <c r="J19866">
        <v>0</v>
      </c>
      <c r="K19866">
        <v>0</v>
      </c>
      <c r="L19866">
        <v>0</v>
      </c>
      <c r="M19866">
        <v>0</v>
      </c>
      <c r="N19866">
        <v>0</v>
      </c>
      <c r="O19866">
        <v>0</v>
      </c>
      <c r="P19866">
        <v>0</v>
      </c>
      <c r="Q19866">
        <v>0</v>
      </c>
      <c r="R19866">
        <v>0</v>
      </c>
      <c r="S19866">
        <v>0</v>
      </c>
      <c r="T19866">
        <v>0</v>
      </c>
      <c r="U19866">
        <v>0</v>
      </c>
      <c r="V19866">
        <v>0</v>
      </c>
      <c r="W19866">
        <v>0</v>
      </c>
      <c r="X19866">
        <v>0</v>
      </c>
      <c r="Y19866">
        <v>0</v>
      </c>
      <c r="Z19866">
        <v>0</v>
      </c>
      <c r="AA19866">
        <v>0</v>
      </c>
      <c r="AB19866">
        <v>0</v>
      </c>
      <c r="AC19866">
        <v>0</v>
      </c>
      <c r="AD19866">
        <v>0</v>
      </c>
      <c r="AE19866">
        <v>0</v>
      </c>
      <c r="AF19866">
        <v>0</v>
      </c>
    </row>
    <row r="19867" spans="1:32">
      <c r="A19867" t="s">
        <v>7855</v>
      </c>
      <c r="B19867" t="s">
        <v>19</v>
      </c>
      <c r="C19867">
        <v>0</v>
      </c>
      <c r="D19867">
        <v>0</v>
      </c>
      <c r="E19867">
        <v>0</v>
      </c>
      <c r="F19867">
        <v>0</v>
      </c>
      <c r="G19867">
        <v>0</v>
      </c>
      <c r="H19867">
        <v>0</v>
      </c>
      <c r="I19867">
        <v>0</v>
      </c>
      <c r="J19867">
        <v>0</v>
      </c>
      <c r="K19867">
        <v>0</v>
      </c>
      <c r="L19867">
        <v>0</v>
      </c>
      <c r="M19867">
        <v>0</v>
      </c>
      <c r="N19867">
        <v>0</v>
      </c>
      <c r="O19867">
        <v>0</v>
      </c>
      <c r="P19867">
        <v>0</v>
      </c>
      <c r="Q19867">
        <v>0</v>
      </c>
      <c r="R19867">
        <v>0</v>
      </c>
      <c r="S19867">
        <v>0</v>
      </c>
      <c r="T19867">
        <v>0</v>
      </c>
      <c r="U19867">
        <v>0</v>
      </c>
      <c r="V19867">
        <v>0</v>
      </c>
      <c r="W19867">
        <v>0</v>
      </c>
      <c r="X19867">
        <v>0</v>
      </c>
      <c r="Y19867">
        <v>0</v>
      </c>
      <c r="Z19867">
        <v>0</v>
      </c>
      <c r="AA19867">
        <v>0</v>
      </c>
      <c r="AB19867">
        <v>0</v>
      </c>
      <c r="AC19867">
        <v>0</v>
      </c>
      <c r="AD19867">
        <v>0</v>
      </c>
      <c r="AE19867">
        <v>0</v>
      </c>
      <c r="AF19867">
        <v>0</v>
      </c>
    </row>
    <row r="19868" spans="1:32">
      <c r="A19868" t="s">
        <v>7856</v>
      </c>
      <c r="B19868" t="s">
        <v>19</v>
      </c>
      <c r="C19868">
        <v>0</v>
      </c>
      <c r="D19868">
        <v>0</v>
      </c>
      <c r="E19868">
        <v>0</v>
      </c>
      <c r="F19868">
        <v>0</v>
      </c>
      <c r="G19868">
        <v>0</v>
      </c>
      <c r="H19868">
        <v>0</v>
      </c>
      <c r="I19868">
        <v>0</v>
      </c>
      <c r="J19868">
        <v>0</v>
      </c>
      <c r="K19868">
        <v>0</v>
      </c>
      <c r="L19868">
        <v>0</v>
      </c>
      <c r="M19868">
        <v>0</v>
      </c>
      <c r="N19868">
        <v>0</v>
      </c>
      <c r="O19868">
        <v>0</v>
      </c>
      <c r="P19868">
        <v>0</v>
      </c>
      <c r="Q19868">
        <v>0</v>
      </c>
      <c r="R19868">
        <v>0</v>
      </c>
      <c r="S19868">
        <v>0</v>
      </c>
      <c r="T19868">
        <v>0</v>
      </c>
      <c r="U19868">
        <v>0</v>
      </c>
      <c r="V19868">
        <v>0</v>
      </c>
      <c r="W19868">
        <v>0</v>
      </c>
      <c r="X19868">
        <v>0</v>
      </c>
      <c r="Y19868">
        <v>0</v>
      </c>
      <c r="Z19868">
        <v>0</v>
      </c>
      <c r="AA19868">
        <v>0</v>
      </c>
      <c r="AB19868">
        <v>0</v>
      </c>
      <c r="AC19868">
        <v>0</v>
      </c>
      <c r="AD19868">
        <v>0</v>
      </c>
      <c r="AE19868">
        <v>0</v>
      </c>
      <c r="AF19868">
        <v>0</v>
      </c>
    </row>
    <row r="19869" spans="1:32">
      <c r="A19869" t="s">
        <v>7857</v>
      </c>
      <c r="B19869" t="s">
        <v>19</v>
      </c>
      <c r="C19869">
        <v>0</v>
      </c>
      <c r="D19869">
        <v>0</v>
      </c>
      <c r="E19869">
        <v>0</v>
      </c>
      <c r="F19869">
        <v>0</v>
      </c>
      <c r="G19869">
        <v>0</v>
      </c>
      <c r="H19869">
        <v>0</v>
      </c>
      <c r="I19869">
        <v>0</v>
      </c>
      <c r="J19869">
        <v>0</v>
      </c>
      <c r="K19869">
        <v>0</v>
      </c>
      <c r="L19869">
        <v>0</v>
      </c>
      <c r="M19869">
        <v>0</v>
      </c>
      <c r="N19869">
        <v>0</v>
      </c>
      <c r="O19869">
        <v>0</v>
      </c>
      <c r="P19869">
        <v>0</v>
      </c>
      <c r="Q19869">
        <v>0</v>
      </c>
      <c r="R19869">
        <v>0</v>
      </c>
      <c r="S19869">
        <v>0</v>
      </c>
      <c r="T19869">
        <v>0</v>
      </c>
      <c r="U19869">
        <v>0</v>
      </c>
      <c r="V19869">
        <v>0</v>
      </c>
      <c r="W19869">
        <v>0</v>
      </c>
      <c r="X19869">
        <v>0</v>
      </c>
      <c r="Y19869">
        <v>0</v>
      </c>
      <c r="Z19869">
        <v>0</v>
      </c>
      <c r="AA19869">
        <v>0</v>
      </c>
      <c r="AB19869">
        <v>0</v>
      </c>
      <c r="AC19869">
        <v>0</v>
      </c>
      <c r="AD19869">
        <v>0</v>
      </c>
      <c r="AE19869">
        <v>0</v>
      </c>
      <c r="AF19869">
        <v>0</v>
      </c>
    </row>
    <row r="19870" spans="1:32">
      <c r="A19870" t="s">
        <v>7858</v>
      </c>
      <c r="B19870" t="s">
        <v>19</v>
      </c>
      <c r="C19870">
        <v>0</v>
      </c>
      <c r="D19870">
        <v>0</v>
      </c>
      <c r="E19870">
        <v>0</v>
      </c>
      <c r="F19870">
        <v>0</v>
      </c>
      <c r="G19870">
        <v>0</v>
      </c>
      <c r="H19870">
        <v>0</v>
      </c>
      <c r="I19870">
        <v>0</v>
      </c>
      <c r="J19870">
        <v>0</v>
      </c>
      <c r="K19870">
        <v>0</v>
      </c>
      <c r="L19870">
        <v>0</v>
      </c>
      <c r="M19870">
        <v>0</v>
      </c>
      <c r="N19870">
        <v>0</v>
      </c>
      <c r="O19870">
        <v>0</v>
      </c>
      <c r="P19870">
        <v>0</v>
      </c>
      <c r="Q19870">
        <v>0</v>
      </c>
      <c r="R19870">
        <v>0</v>
      </c>
      <c r="S19870">
        <v>0</v>
      </c>
      <c r="T19870">
        <v>0</v>
      </c>
      <c r="U19870">
        <v>0</v>
      </c>
      <c r="V19870">
        <v>0</v>
      </c>
      <c r="W19870">
        <v>0</v>
      </c>
      <c r="X19870">
        <v>0</v>
      </c>
      <c r="Y19870">
        <v>0</v>
      </c>
      <c r="Z19870">
        <v>0</v>
      </c>
      <c r="AA19870">
        <v>0</v>
      </c>
      <c r="AB19870">
        <v>0</v>
      </c>
      <c r="AC19870">
        <v>0</v>
      </c>
      <c r="AD19870">
        <v>0</v>
      </c>
      <c r="AE19870">
        <v>0</v>
      </c>
      <c r="AF19870">
        <v>0</v>
      </c>
    </row>
    <row r="19871" spans="1:32">
      <c r="A19871" t="s">
        <v>7859</v>
      </c>
      <c r="B19871" t="s">
        <v>19</v>
      </c>
      <c r="C19871">
        <v>0</v>
      </c>
      <c r="D19871">
        <v>0</v>
      </c>
      <c r="E19871">
        <v>0</v>
      </c>
      <c r="F19871">
        <v>0</v>
      </c>
      <c r="G19871">
        <v>0</v>
      </c>
      <c r="H19871">
        <v>0</v>
      </c>
      <c r="I19871">
        <v>0</v>
      </c>
      <c r="J19871">
        <v>0</v>
      </c>
      <c r="K19871">
        <v>0</v>
      </c>
      <c r="L19871">
        <v>0</v>
      </c>
      <c r="M19871">
        <v>0</v>
      </c>
      <c r="N19871">
        <v>0</v>
      </c>
      <c r="O19871">
        <v>0</v>
      </c>
      <c r="P19871">
        <v>0</v>
      </c>
      <c r="Q19871">
        <v>0</v>
      </c>
      <c r="R19871">
        <v>0</v>
      </c>
      <c r="S19871">
        <v>0</v>
      </c>
      <c r="T19871">
        <v>0</v>
      </c>
      <c r="U19871">
        <v>0</v>
      </c>
      <c r="V19871">
        <v>0</v>
      </c>
      <c r="W19871">
        <v>0</v>
      </c>
      <c r="X19871">
        <v>0</v>
      </c>
      <c r="Y19871">
        <v>0</v>
      </c>
      <c r="Z19871">
        <v>0</v>
      </c>
      <c r="AA19871">
        <v>0</v>
      </c>
      <c r="AB19871">
        <v>0</v>
      </c>
      <c r="AC19871">
        <v>0</v>
      </c>
      <c r="AD19871">
        <v>0</v>
      </c>
      <c r="AE19871">
        <v>0</v>
      </c>
      <c r="AF19871">
        <v>0</v>
      </c>
    </row>
    <row r="19872" spans="1:32">
      <c r="A19872" t="s">
        <v>7860</v>
      </c>
      <c r="B19872" t="s">
        <v>19</v>
      </c>
      <c r="C19872">
        <v>0</v>
      </c>
      <c r="D19872">
        <v>0</v>
      </c>
      <c r="E19872">
        <v>0</v>
      </c>
      <c r="F19872">
        <v>0</v>
      </c>
      <c r="G19872">
        <v>0</v>
      </c>
      <c r="H19872">
        <v>0</v>
      </c>
      <c r="I19872">
        <v>0</v>
      </c>
      <c r="J19872">
        <v>0</v>
      </c>
      <c r="K19872">
        <v>0</v>
      </c>
      <c r="L19872">
        <v>0</v>
      </c>
      <c r="M19872">
        <v>0</v>
      </c>
      <c r="N19872">
        <v>0</v>
      </c>
      <c r="O19872">
        <v>0</v>
      </c>
      <c r="P19872">
        <v>0</v>
      </c>
      <c r="Q19872">
        <v>0</v>
      </c>
      <c r="R19872">
        <v>0</v>
      </c>
      <c r="S19872">
        <v>0</v>
      </c>
      <c r="T19872">
        <v>0</v>
      </c>
      <c r="U19872">
        <v>0</v>
      </c>
      <c r="V19872">
        <v>0</v>
      </c>
      <c r="W19872">
        <v>0</v>
      </c>
      <c r="X19872">
        <v>0</v>
      </c>
      <c r="Y19872">
        <v>0</v>
      </c>
      <c r="Z19872">
        <v>0</v>
      </c>
      <c r="AA19872">
        <v>0</v>
      </c>
      <c r="AB19872">
        <v>0</v>
      </c>
      <c r="AC19872">
        <v>0</v>
      </c>
      <c r="AD19872">
        <v>0</v>
      </c>
      <c r="AE19872">
        <v>0</v>
      </c>
      <c r="AF19872">
        <v>0</v>
      </c>
    </row>
    <row r="19873" spans="1:32">
      <c r="A19873" t="s">
        <v>7861</v>
      </c>
      <c r="B19873" t="s">
        <v>19</v>
      </c>
      <c r="C19873">
        <v>0</v>
      </c>
      <c r="D19873">
        <v>0</v>
      </c>
      <c r="E19873">
        <v>0</v>
      </c>
      <c r="F19873">
        <v>0</v>
      </c>
      <c r="G19873">
        <v>0</v>
      </c>
      <c r="H19873">
        <v>0</v>
      </c>
      <c r="I19873">
        <v>0</v>
      </c>
      <c r="J19873">
        <v>0</v>
      </c>
      <c r="K19873">
        <v>0</v>
      </c>
      <c r="L19873">
        <v>0</v>
      </c>
      <c r="M19873">
        <v>0</v>
      </c>
      <c r="N19873">
        <v>0</v>
      </c>
      <c r="O19873">
        <v>0</v>
      </c>
      <c r="P19873">
        <v>0</v>
      </c>
      <c r="Q19873">
        <v>0</v>
      </c>
      <c r="R19873">
        <v>0</v>
      </c>
      <c r="S19873">
        <v>0</v>
      </c>
      <c r="T19873">
        <v>0</v>
      </c>
      <c r="U19873">
        <v>0</v>
      </c>
      <c r="V19873">
        <v>0</v>
      </c>
      <c r="W19873">
        <v>0</v>
      </c>
      <c r="X19873">
        <v>0</v>
      </c>
      <c r="Y19873">
        <v>0</v>
      </c>
      <c r="Z19873">
        <v>0</v>
      </c>
      <c r="AA19873">
        <v>0</v>
      </c>
      <c r="AB19873">
        <v>0</v>
      </c>
      <c r="AC19873">
        <v>0</v>
      </c>
      <c r="AD19873">
        <v>0</v>
      </c>
      <c r="AE19873">
        <v>0</v>
      </c>
      <c r="AF19873">
        <v>0</v>
      </c>
    </row>
    <row r="19874" spans="1:32">
      <c r="A19874" t="s">
        <v>7862</v>
      </c>
      <c r="B19874" t="s">
        <v>19</v>
      </c>
      <c r="C19874">
        <v>0</v>
      </c>
      <c r="D19874">
        <v>0</v>
      </c>
      <c r="E19874">
        <v>0</v>
      </c>
      <c r="F19874">
        <v>0</v>
      </c>
      <c r="G19874">
        <v>0</v>
      </c>
      <c r="H19874">
        <v>0</v>
      </c>
      <c r="I19874">
        <v>0</v>
      </c>
      <c r="J19874">
        <v>0</v>
      </c>
      <c r="K19874">
        <v>0</v>
      </c>
      <c r="L19874">
        <v>0</v>
      </c>
      <c r="M19874">
        <v>0</v>
      </c>
      <c r="N19874">
        <v>0</v>
      </c>
      <c r="O19874">
        <v>0</v>
      </c>
      <c r="P19874">
        <v>0</v>
      </c>
      <c r="Q19874">
        <v>0</v>
      </c>
      <c r="R19874">
        <v>0</v>
      </c>
      <c r="S19874">
        <v>0</v>
      </c>
      <c r="T19874">
        <v>0</v>
      </c>
      <c r="U19874">
        <v>0</v>
      </c>
      <c r="V19874">
        <v>0</v>
      </c>
      <c r="W19874">
        <v>0</v>
      </c>
      <c r="X19874">
        <v>0</v>
      </c>
      <c r="Y19874">
        <v>0</v>
      </c>
      <c r="Z19874">
        <v>0</v>
      </c>
      <c r="AA19874">
        <v>0</v>
      </c>
      <c r="AB19874">
        <v>0</v>
      </c>
      <c r="AC19874">
        <v>0</v>
      </c>
      <c r="AD19874">
        <v>0</v>
      </c>
      <c r="AE19874">
        <v>0</v>
      </c>
      <c r="AF19874">
        <v>0</v>
      </c>
    </row>
    <row r="19875" spans="1:32">
      <c r="A19875" t="s">
        <v>7863</v>
      </c>
      <c r="B19875" t="s">
        <v>19</v>
      </c>
      <c r="C19875">
        <v>0</v>
      </c>
      <c r="D19875">
        <v>0</v>
      </c>
      <c r="E19875">
        <v>0</v>
      </c>
      <c r="F19875">
        <v>0</v>
      </c>
      <c r="G19875">
        <v>0</v>
      </c>
      <c r="H19875">
        <v>0</v>
      </c>
      <c r="I19875">
        <v>0</v>
      </c>
      <c r="J19875">
        <v>0</v>
      </c>
      <c r="K19875">
        <v>0</v>
      </c>
      <c r="L19875">
        <v>0</v>
      </c>
      <c r="M19875">
        <v>0</v>
      </c>
      <c r="N19875">
        <v>0</v>
      </c>
      <c r="O19875">
        <v>0</v>
      </c>
      <c r="P19875">
        <v>0</v>
      </c>
      <c r="Q19875">
        <v>0</v>
      </c>
      <c r="R19875">
        <v>0</v>
      </c>
      <c r="S19875">
        <v>0</v>
      </c>
      <c r="T19875">
        <v>0</v>
      </c>
      <c r="U19875">
        <v>0</v>
      </c>
      <c r="V19875">
        <v>0</v>
      </c>
      <c r="W19875">
        <v>0</v>
      </c>
      <c r="X19875">
        <v>0</v>
      </c>
      <c r="Y19875">
        <v>0</v>
      </c>
      <c r="Z19875">
        <v>0</v>
      </c>
      <c r="AA19875">
        <v>0</v>
      </c>
      <c r="AB19875">
        <v>0</v>
      </c>
      <c r="AC19875">
        <v>0</v>
      </c>
      <c r="AD19875">
        <v>0</v>
      </c>
      <c r="AE19875">
        <v>0</v>
      </c>
      <c r="AF19875">
        <v>0</v>
      </c>
    </row>
    <row r="19876" spans="1:32">
      <c r="A19876" t="s">
        <v>7864</v>
      </c>
      <c r="B19876" t="s">
        <v>19</v>
      </c>
      <c r="C19876">
        <v>0</v>
      </c>
      <c r="D19876">
        <v>0</v>
      </c>
      <c r="E19876">
        <v>0</v>
      </c>
      <c r="F19876">
        <v>0</v>
      </c>
      <c r="G19876">
        <v>0</v>
      </c>
      <c r="H19876">
        <v>0</v>
      </c>
      <c r="I19876">
        <v>0</v>
      </c>
      <c r="J19876">
        <v>0</v>
      </c>
      <c r="K19876">
        <v>0</v>
      </c>
      <c r="L19876">
        <v>0</v>
      </c>
      <c r="M19876">
        <v>0</v>
      </c>
      <c r="N19876">
        <v>0</v>
      </c>
      <c r="O19876">
        <v>0</v>
      </c>
      <c r="P19876">
        <v>0</v>
      </c>
      <c r="Q19876">
        <v>0</v>
      </c>
      <c r="R19876">
        <v>0</v>
      </c>
      <c r="S19876">
        <v>0</v>
      </c>
      <c r="T19876">
        <v>0</v>
      </c>
      <c r="U19876">
        <v>0</v>
      </c>
      <c r="V19876">
        <v>0</v>
      </c>
      <c r="W19876">
        <v>0</v>
      </c>
      <c r="X19876">
        <v>0</v>
      </c>
      <c r="Y19876">
        <v>0</v>
      </c>
      <c r="Z19876">
        <v>0</v>
      </c>
      <c r="AA19876">
        <v>0</v>
      </c>
      <c r="AB19876">
        <v>0</v>
      </c>
      <c r="AC19876">
        <v>0</v>
      </c>
      <c r="AD19876">
        <v>0</v>
      </c>
      <c r="AE19876">
        <v>0</v>
      </c>
      <c r="AF19876">
        <v>0</v>
      </c>
    </row>
    <row r="19877" spans="1:32">
      <c r="A19877" t="s">
        <v>7865</v>
      </c>
      <c r="B19877" t="s">
        <v>19</v>
      </c>
      <c r="C19877">
        <v>0</v>
      </c>
      <c r="D19877">
        <v>0</v>
      </c>
      <c r="E19877">
        <v>0</v>
      </c>
      <c r="F19877">
        <v>0</v>
      </c>
      <c r="G19877">
        <v>0</v>
      </c>
      <c r="H19877">
        <v>0</v>
      </c>
      <c r="I19877">
        <v>0</v>
      </c>
      <c r="J19877">
        <v>0</v>
      </c>
      <c r="K19877">
        <v>0</v>
      </c>
      <c r="L19877">
        <v>0</v>
      </c>
      <c r="M19877">
        <v>0</v>
      </c>
      <c r="N19877">
        <v>0</v>
      </c>
      <c r="O19877">
        <v>0</v>
      </c>
      <c r="P19877">
        <v>0</v>
      </c>
      <c r="Q19877">
        <v>0</v>
      </c>
      <c r="R19877">
        <v>0</v>
      </c>
      <c r="S19877">
        <v>0</v>
      </c>
      <c r="T19877">
        <v>0</v>
      </c>
      <c r="U19877">
        <v>0</v>
      </c>
      <c r="V19877">
        <v>0</v>
      </c>
      <c r="W19877">
        <v>0</v>
      </c>
      <c r="X19877">
        <v>0</v>
      </c>
      <c r="Y19877">
        <v>0</v>
      </c>
      <c r="Z19877">
        <v>0</v>
      </c>
      <c r="AA19877">
        <v>0</v>
      </c>
      <c r="AB19877">
        <v>0</v>
      </c>
      <c r="AC19877">
        <v>0</v>
      </c>
      <c r="AD19877">
        <v>0</v>
      </c>
      <c r="AE19877">
        <v>0</v>
      </c>
      <c r="AF19877">
        <v>0</v>
      </c>
    </row>
    <row r="19878" spans="1:32">
      <c r="A19878" t="s">
        <v>7866</v>
      </c>
      <c r="B19878" t="s">
        <v>19</v>
      </c>
      <c r="C19878">
        <v>0</v>
      </c>
      <c r="D19878">
        <v>0</v>
      </c>
      <c r="E19878">
        <v>0</v>
      </c>
      <c r="F19878">
        <v>0</v>
      </c>
      <c r="G19878">
        <v>0</v>
      </c>
      <c r="H19878">
        <v>0</v>
      </c>
      <c r="I19878">
        <v>0</v>
      </c>
      <c r="J19878">
        <v>0</v>
      </c>
      <c r="K19878">
        <v>0</v>
      </c>
      <c r="L19878">
        <v>0</v>
      </c>
      <c r="M19878">
        <v>0</v>
      </c>
      <c r="N19878">
        <v>0</v>
      </c>
      <c r="O19878">
        <v>0</v>
      </c>
      <c r="P19878">
        <v>0</v>
      </c>
      <c r="Q19878">
        <v>0</v>
      </c>
      <c r="R19878">
        <v>0</v>
      </c>
      <c r="S19878">
        <v>0</v>
      </c>
      <c r="T19878">
        <v>0</v>
      </c>
      <c r="U19878">
        <v>0</v>
      </c>
      <c r="V19878">
        <v>0</v>
      </c>
      <c r="W19878">
        <v>0</v>
      </c>
      <c r="X19878">
        <v>0</v>
      </c>
      <c r="Y19878">
        <v>0</v>
      </c>
      <c r="Z19878">
        <v>0</v>
      </c>
      <c r="AA19878">
        <v>0</v>
      </c>
      <c r="AB19878">
        <v>0</v>
      </c>
      <c r="AC19878">
        <v>0</v>
      </c>
      <c r="AD19878">
        <v>0</v>
      </c>
      <c r="AE19878">
        <v>0</v>
      </c>
      <c r="AF19878">
        <v>0</v>
      </c>
    </row>
    <row r="19879" spans="1:32">
      <c r="A19879" t="s">
        <v>7867</v>
      </c>
      <c r="B19879" t="s">
        <v>19</v>
      </c>
      <c r="C19879">
        <v>0</v>
      </c>
      <c r="D19879">
        <v>0</v>
      </c>
      <c r="E19879">
        <v>0</v>
      </c>
      <c r="F19879">
        <v>0</v>
      </c>
      <c r="G19879">
        <v>0</v>
      </c>
      <c r="H19879">
        <v>0</v>
      </c>
      <c r="I19879">
        <v>0</v>
      </c>
      <c r="J19879">
        <v>0</v>
      </c>
      <c r="K19879">
        <v>0</v>
      </c>
      <c r="L19879">
        <v>0</v>
      </c>
      <c r="M19879">
        <v>0</v>
      </c>
      <c r="N19879">
        <v>0</v>
      </c>
      <c r="O19879">
        <v>0</v>
      </c>
      <c r="P19879">
        <v>0</v>
      </c>
      <c r="Q19879">
        <v>0</v>
      </c>
      <c r="R19879">
        <v>0</v>
      </c>
      <c r="S19879">
        <v>0</v>
      </c>
      <c r="T19879">
        <v>0</v>
      </c>
      <c r="U19879">
        <v>0</v>
      </c>
      <c r="V19879">
        <v>0</v>
      </c>
      <c r="W19879">
        <v>0</v>
      </c>
      <c r="X19879">
        <v>0</v>
      </c>
      <c r="Y19879">
        <v>0</v>
      </c>
      <c r="Z19879">
        <v>0</v>
      </c>
      <c r="AA19879">
        <v>0</v>
      </c>
      <c r="AB19879">
        <v>0</v>
      </c>
      <c r="AC19879">
        <v>0</v>
      </c>
      <c r="AD19879">
        <v>0</v>
      </c>
      <c r="AE19879">
        <v>0</v>
      </c>
      <c r="AF19879">
        <v>0</v>
      </c>
    </row>
    <row r="19880" spans="1:32">
      <c r="A19880" t="s">
        <v>7868</v>
      </c>
      <c r="B19880" t="s">
        <v>19</v>
      </c>
      <c r="C19880">
        <v>0</v>
      </c>
      <c r="D19880">
        <v>0</v>
      </c>
      <c r="E19880">
        <v>0</v>
      </c>
      <c r="F19880">
        <v>0</v>
      </c>
      <c r="G19880">
        <v>0</v>
      </c>
      <c r="H19880">
        <v>0</v>
      </c>
      <c r="I19880">
        <v>0</v>
      </c>
      <c r="J19880">
        <v>0</v>
      </c>
      <c r="K19880">
        <v>0</v>
      </c>
      <c r="L19880">
        <v>0</v>
      </c>
      <c r="M19880">
        <v>0</v>
      </c>
      <c r="N19880">
        <v>0</v>
      </c>
      <c r="O19880">
        <v>0</v>
      </c>
      <c r="P19880">
        <v>0</v>
      </c>
      <c r="Q19880">
        <v>0</v>
      </c>
      <c r="R19880">
        <v>0</v>
      </c>
      <c r="S19880">
        <v>0</v>
      </c>
      <c r="T19880">
        <v>0</v>
      </c>
      <c r="U19880">
        <v>0</v>
      </c>
      <c r="V19880">
        <v>0</v>
      </c>
      <c r="W19880">
        <v>0</v>
      </c>
      <c r="X19880">
        <v>0</v>
      </c>
      <c r="Y19880">
        <v>0</v>
      </c>
      <c r="Z19880">
        <v>0</v>
      </c>
      <c r="AA19880">
        <v>0</v>
      </c>
      <c r="AB19880">
        <v>0</v>
      </c>
      <c r="AC19880">
        <v>0</v>
      </c>
      <c r="AD19880">
        <v>0</v>
      </c>
      <c r="AE19880">
        <v>0</v>
      </c>
      <c r="AF19880">
        <v>0</v>
      </c>
    </row>
    <row r="19881" spans="1:32">
      <c r="A19881" t="s">
        <v>7869</v>
      </c>
      <c r="B19881" t="s">
        <v>19</v>
      </c>
      <c r="C19881">
        <v>0</v>
      </c>
      <c r="D19881">
        <v>0</v>
      </c>
      <c r="E19881">
        <v>0</v>
      </c>
      <c r="F19881">
        <v>0</v>
      </c>
      <c r="G19881">
        <v>0</v>
      </c>
      <c r="H19881">
        <v>0</v>
      </c>
      <c r="I19881">
        <v>0</v>
      </c>
      <c r="J19881">
        <v>0</v>
      </c>
      <c r="K19881">
        <v>0</v>
      </c>
      <c r="L19881">
        <v>0</v>
      </c>
      <c r="M19881">
        <v>0</v>
      </c>
      <c r="N19881">
        <v>0</v>
      </c>
      <c r="O19881">
        <v>0</v>
      </c>
      <c r="P19881">
        <v>0</v>
      </c>
      <c r="Q19881">
        <v>0</v>
      </c>
      <c r="R19881">
        <v>0</v>
      </c>
      <c r="S19881">
        <v>0</v>
      </c>
      <c r="T19881">
        <v>0</v>
      </c>
      <c r="U19881">
        <v>0</v>
      </c>
      <c r="V19881">
        <v>0</v>
      </c>
      <c r="W19881">
        <v>0</v>
      </c>
      <c r="X19881">
        <v>0</v>
      </c>
      <c r="Y19881">
        <v>0</v>
      </c>
      <c r="Z19881">
        <v>0</v>
      </c>
      <c r="AA19881">
        <v>0</v>
      </c>
      <c r="AB19881">
        <v>0</v>
      </c>
      <c r="AC19881">
        <v>0</v>
      </c>
      <c r="AD19881">
        <v>0</v>
      </c>
      <c r="AE19881">
        <v>0</v>
      </c>
      <c r="AF19881">
        <v>0</v>
      </c>
    </row>
    <row r="19882" spans="1:32">
      <c r="A19882" t="s">
        <v>7870</v>
      </c>
      <c r="B19882" t="s">
        <v>19</v>
      </c>
      <c r="C19882">
        <v>0</v>
      </c>
      <c r="D19882">
        <v>0</v>
      </c>
      <c r="E19882">
        <v>0</v>
      </c>
      <c r="F19882">
        <v>0</v>
      </c>
      <c r="G19882">
        <v>0</v>
      </c>
      <c r="H19882">
        <v>0</v>
      </c>
      <c r="I19882">
        <v>0</v>
      </c>
      <c r="J19882">
        <v>0</v>
      </c>
      <c r="K19882">
        <v>0</v>
      </c>
      <c r="L19882">
        <v>0</v>
      </c>
      <c r="M19882">
        <v>0</v>
      </c>
      <c r="N19882">
        <v>0</v>
      </c>
      <c r="O19882">
        <v>0</v>
      </c>
      <c r="P19882">
        <v>0</v>
      </c>
      <c r="Q19882">
        <v>0</v>
      </c>
      <c r="R19882">
        <v>0</v>
      </c>
      <c r="S19882">
        <v>0</v>
      </c>
      <c r="T19882">
        <v>0</v>
      </c>
      <c r="U19882">
        <v>0</v>
      </c>
      <c r="V19882">
        <v>0</v>
      </c>
      <c r="W19882">
        <v>0</v>
      </c>
      <c r="X19882">
        <v>0</v>
      </c>
      <c r="Y19882">
        <v>0</v>
      </c>
      <c r="Z19882">
        <v>0</v>
      </c>
      <c r="AA19882">
        <v>0</v>
      </c>
      <c r="AB19882">
        <v>0</v>
      </c>
      <c r="AC19882">
        <v>0</v>
      </c>
      <c r="AD19882">
        <v>0</v>
      </c>
      <c r="AE19882">
        <v>0</v>
      </c>
      <c r="AF19882">
        <v>0</v>
      </c>
    </row>
    <row r="19883" spans="1:32">
      <c r="A19883" t="s">
        <v>7871</v>
      </c>
      <c r="B19883" t="s">
        <v>19</v>
      </c>
      <c r="C19883">
        <v>0</v>
      </c>
      <c r="D19883">
        <v>0</v>
      </c>
      <c r="E19883">
        <v>0</v>
      </c>
      <c r="F19883">
        <v>0</v>
      </c>
      <c r="G19883">
        <v>0</v>
      </c>
      <c r="H19883">
        <v>0</v>
      </c>
      <c r="I19883">
        <v>0</v>
      </c>
      <c r="J19883">
        <v>0</v>
      </c>
      <c r="K19883">
        <v>0</v>
      </c>
      <c r="L19883">
        <v>0</v>
      </c>
      <c r="M19883">
        <v>0</v>
      </c>
      <c r="N19883">
        <v>0</v>
      </c>
      <c r="O19883">
        <v>0</v>
      </c>
      <c r="P19883">
        <v>0</v>
      </c>
      <c r="Q19883">
        <v>0</v>
      </c>
      <c r="R19883">
        <v>0</v>
      </c>
      <c r="S19883">
        <v>0</v>
      </c>
      <c r="T19883">
        <v>0</v>
      </c>
      <c r="U19883">
        <v>0</v>
      </c>
      <c r="V19883">
        <v>0</v>
      </c>
      <c r="W19883">
        <v>0</v>
      </c>
      <c r="X19883">
        <v>0</v>
      </c>
      <c r="Y19883">
        <v>0</v>
      </c>
      <c r="Z19883">
        <v>0</v>
      </c>
      <c r="AA19883">
        <v>0</v>
      </c>
      <c r="AB19883">
        <v>0</v>
      </c>
      <c r="AC19883">
        <v>0</v>
      </c>
      <c r="AD19883">
        <v>0</v>
      </c>
      <c r="AE19883">
        <v>0</v>
      </c>
      <c r="AF19883">
        <v>0</v>
      </c>
    </row>
    <row r="19884" spans="1:32">
      <c r="A19884" t="s">
        <v>7872</v>
      </c>
      <c r="B19884" t="s">
        <v>19</v>
      </c>
      <c r="C19884">
        <v>0</v>
      </c>
      <c r="D19884">
        <v>0</v>
      </c>
      <c r="E19884">
        <v>0</v>
      </c>
      <c r="F19884">
        <v>0</v>
      </c>
      <c r="G19884">
        <v>0</v>
      </c>
      <c r="H19884">
        <v>0</v>
      </c>
      <c r="I19884">
        <v>0</v>
      </c>
      <c r="J19884">
        <v>0</v>
      </c>
      <c r="K19884">
        <v>0</v>
      </c>
      <c r="L19884">
        <v>0</v>
      </c>
      <c r="M19884">
        <v>0</v>
      </c>
      <c r="N19884">
        <v>0</v>
      </c>
      <c r="O19884">
        <v>0</v>
      </c>
      <c r="P19884">
        <v>0</v>
      </c>
      <c r="Q19884">
        <v>0</v>
      </c>
      <c r="R19884">
        <v>0</v>
      </c>
      <c r="S19884">
        <v>0</v>
      </c>
      <c r="T19884">
        <v>0</v>
      </c>
      <c r="U19884">
        <v>0</v>
      </c>
      <c r="V19884">
        <v>0</v>
      </c>
      <c r="W19884">
        <v>0</v>
      </c>
      <c r="X19884">
        <v>0</v>
      </c>
      <c r="Y19884">
        <v>0</v>
      </c>
      <c r="Z19884">
        <v>0</v>
      </c>
      <c r="AA19884">
        <v>0</v>
      </c>
      <c r="AB19884">
        <v>0</v>
      </c>
      <c r="AC19884">
        <v>0</v>
      </c>
      <c r="AD19884">
        <v>0</v>
      </c>
      <c r="AE19884">
        <v>0</v>
      </c>
      <c r="AF19884">
        <v>0</v>
      </c>
    </row>
    <row r="19885" spans="1:32">
      <c r="A19885" t="s">
        <v>7873</v>
      </c>
      <c r="B19885" t="s">
        <v>19</v>
      </c>
      <c r="C19885">
        <v>0</v>
      </c>
      <c r="D19885">
        <v>0</v>
      </c>
      <c r="E19885">
        <v>0</v>
      </c>
      <c r="F19885">
        <v>0</v>
      </c>
      <c r="G19885">
        <v>0</v>
      </c>
      <c r="H19885">
        <v>0</v>
      </c>
      <c r="I19885">
        <v>0</v>
      </c>
      <c r="J19885">
        <v>0</v>
      </c>
      <c r="K19885">
        <v>0</v>
      </c>
      <c r="L19885">
        <v>0</v>
      </c>
      <c r="M19885">
        <v>0</v>
      </c>
      <c r="N19885">
        <v>0</v>
      </c>
      <c r="O19885">
        <v>0</v>
      </c>
      <c r="P19885">
        <v>0</v>
      </c>
      <c r="Q19885">
        <v>0</v>
      </c>
      <c r="R19885">
        <v>0</v>
      </c>
      <c r="S19885">
        <v>0</v>
      </c>
      <c r="T19885">
        <v>0</v>
      </c>
      <c r="U19885">
        <v>0</v>
      </c>
      <c r="V19885">
        <v>0</v>
      </c>
      <c r="W19885">
        <v>0</v>
      </c>
      <c r="X19885">
        <v>0</v>
      </c>
      <c r="Y19885">
        <v>0</v>
      </c>
      <c r="Z19885">
        <v>0</v>
      </c>
      <c r="AA19885">
        <v>0</v>
      </c>
      <c r="AB19885">
        <v>0</v>
      </c>
      <c r="AC19885">
        <v>0</v>
      </c>
      <c r="AD19885">
        <v>0</v>
      </c>
      <c r="AE19885">
        <v>0</v>
      </c>
      <c r="AF19885">
        <v>0</v>
      </c>
    </row>
    <row r="19886" spans="1:32">
      <c r="A19886" t="s">
        <v>7874</v>
      </c>
      <c r="B19886" t="s">
        <v>19</v>
      </c>
      <c r="C19886">
        <v>0</v>
      </c>
      <c r="D19886">
        <v>0</v>
      </c>
      <c r="E19886">
        <v>0</v>
      </c>
      <c r="F19886">
        <v>0</v>
      </c>
      <c r="G19886">
        <v>0</v>
      </c>
      <c r="H19886">
        <v>0</v>
      </c>
      <c r="I19886">
        <v>0</v>
      </c>
      <c r="J19886">
        <v>0</v>
      </c>
      <c r="K19886">
        <v>0</v>
      </c>
      <c r="L19886">
        <v>0</v>
      </c>
      <c r="M19886">
        <v>0</v>
      </c>
      <c r="N19886">
        <v>0</v>
      </c>
      <c r="O19886">
        <v>0</v>
      </c>
      <c r="P19886">
        <v>0</v>
      </c>
      <c r="Q19886">
        <v>0</v>
      </c>
      <c r="R19886">
        <v>0</v>
      </c>
      <c r="S19886">
        <v>0</v>
      </c>
      <c r="T19886">
        <v>0</v>
      </c>
      <c r="U19886">
        <v>0</v>
      </c>
      <c r="V19886">
        <v>0</v>
      </c>
      <c r="W19886">
        <v>0</v>
      </c>
      <c r="X19886">
        <v>0</v>
      </c>
      <c r="Y19886">
        <v>0</v>
      </c>
      <c r="Z19886">
        <v>0</v>
      </c>
      <c r="AA19886">
        <v>0</v>
      </c>
      <c r="AB19886">
        <v>0</v>
      </c>
      <c r="AC19886">
        <v>0</v>
      </c>
      <c r="AD19886">
        <v>0</v>
      </c>
      <c r="AE19886">
        <v>0</v>
      </c>
      <c r="AF19886">
        <v>0</v>
      </c>
    </row>
    <row r="19887" spans="1:32">
      <c r="A19887" t="s">
        <v>7875</v>
      </c>
      <c r="B19887" t="s">
        <v>19</v>
      </c>
      <c r="C19887">
        <v>0</v>
      </c>
      <c r="D19887">
        <v>0</v>
      </c>
      <c r="E19887">
        <v>0</v>
      </c>
      <c r="F19887">
        <v>0</v>
      </c>
      <c r="G19887">
        <v>0</v>
      </c>
      <c r="H19887">
        <v>0</v>
      </c>
      <c r="I19887">
        <v>0</v>
      </c>
      <c r="J19887">
        <v>0</v>
      </c>
      <c r="K19887">
        <v>0</v>
      </c>
      <c r="L19887">
        <v>0</v>
      </c>
      <c r="M19887">
        <v>0</v>
      </c>
      <c r="N19887">
        <v>0</v>
      </c>
      <c r="O19887">
        <v>0</v>
      </c>
      <c r="P19887">
        <v>0</v>
      </c>
      <c r="Q19887">
        <v>0</v>
      </c>
      <c r="R19887">
        <v>0</v>
      </c>
      <c r="S19887">
        <v>0</v>
      </c>
      <c r="T19887">
        <v>0</v>
      </c>
      <c r="U19887">
        <v>0</v>
      </c>
      <c r="V19887">
        <v>0</v>
      </c>
      <c r="W19887">
        <v>0</v>
      </c>
      <c r="X19887">
        <v>0</v>
      </c>
      <c r="Y19887">
        <v>0</v>
      </c>
      <c r="Z19887">
        <v>0</v>
      </c>
      <c r="AA19887">
        <v>0</v>
      </c>
      <c r="AB19887">
        <v>0</v>
      </c>
      <c r="AC19887">
        <v>0</v>
      </c>
      <c r="AD19887">
        <v>0</v>
      </c>
      <c r="AE19887">
        <v>0</v>
      </c>
      <c r="AF19887">
        <v>0</v>
      </c>
    </row>
    <row r="19888" spans="1:32">
      <c r="A19888" t="s">
        <v>7876</v>
      </c>
      <c r="B19888" t="s">
        <v>19</v>
      </c>
      <c r="C19888">
        <v>0</v>
      </c>
      <c r="D19888">
        <v>0</v>
      </c>
      <c r="E19888">
        <v>0</v>
      </c>
      <c r="F19888">
        <v>0</v>
      </c>
      <c r="G19888">
        <v>0</v>
      </c>
      <c r="H19888">
        <v>0</v>
      </c>
      <c r="I19888">
        <v>0</v>
      </c>
      <c r="J19888">
        <v>0</v>
      </c>
      <c r="K19888">
        <v>0</v>
      </c>
      <c r="L19888">
        <v>0</v>
      </c>
      <c r="M19888">
        <v>0</v>
      </c>
      <c r="N19888">
        <v>0</v>
      </c>
      <c r="O19888">
        <v>0</v>
      </c>
      <c r="P19888">
        <v>0</v>
      </c>
      <c r="Q19888">
        <v>0</v>
      </c>
      <c r="R19888">
        <v>0</v>
      </c>
      <c r="S19888">
        <v>0</v>
      </c>
      <c r="T19888">
        <v>0</v>
      </c>
      <c r="U19888">
        <v>0</v>
      </c>
      <c r="V19888">
        <v>0</v>
      </c>
      <c r="W19888">
        <v>0</v>
      </c>
      <c r="X19888">
        <v>0</v>
      </c>
      <c r="Y19888">
        <v>0</v>
      </c>
      <c r="Z19888">
        <v>0</v>
      </c>
      <c r="AA19888">
        <v>0</v>
      </c>
      <c r="AB19888">
        <v>0</v>
      </c>
      <c r="AC19888">
        <v>0</v>
      </c>
      <c r="AD19888">
        <v>0</v>
      </c>
      <c r="AE19888">
        <v>0</v>
      </c>
      <c r="AF19888">
        <v>0</v>
      </c>
    </row>
    <row r="19889" spans="1:32">
      <c r="A19889" t="s">
        <v>7877</v>
      </c>
      <c r="B19889" t="s">
        <v>19</v>
      </c>
      <c r="C19889">
        <v>0</v>
      </c>
      <c r="D19889">
        <v>0</v>
      </c>
      <c r="E19889">
        <v>0</v>
      </c>
      <c r="F19889">
        <v>0</v>
      </c>
      <c r="G19889">
        <v>0</v>
      </c>
      <c r="H19889">
        <v>0</v>
      </c>
      <c r="I19889">
        <v>0</v>
      </c>
      <c r="J19889">
        <v>0</v>
      </c>
      <c r="K19889">
        <v>0</v>
      </c>
      <c r="L19889">
        <v>0</v>
      </c>
      <c r="M19889">
        <v>0</v>
      </c>
      <c r="N19889">
        <v>0</v>
      </c>
      <c r="O19889">
        <v>0</v>
      </c>
      <c r="P19889">
        <v>0</v>
      </c>
      <c r="Q19889">
        <v>0</v>
      </c>
      <c r="R19889">
        <v>0</v>
      </c>
      <c r="S19889">
        <v>0</v>
      </c>
      <c r="T19889">
        <v>0</v>
      </c>
      <c r="U19889">
        <v>0</v>
      </c>
      <c r="V19889">
        <v>0</v>
      </c>
      <c r="W19889">
        <v>0</v>
      </c>
      <c r="X19889">
        <v>0</v>
      </c>
      <c r="Y19889">
        <v>0</v>
      </c>
      <c r="Z19889">
        <v>0</v>
      </c>
      <c r="AA19889">
        <v>0</v>
      </c>
      <c r="AB19889">
        <v>0</v>
      </c>
      <c r="AC19889">
        <v>0</v>
      </c>
      <c r="AD19889">
        <v>0</v>
      </c>
      <c r="AE19889">
        <v>0</v>
      </c>
      <c r="AF19889">
        <v>0</v>
      </c>
    </row>
    <row r="19890" spans="1:32">
      <c r="A19890" t="s">
        <v>7878</v>
      </c>
      <c r="B19890" t="s">
        <v>19</v>
      </c>
      <c r="C19890">
        <v>0</v>
      </c>
      <c r="D19890">
        <v>0</v>
      </c>
      <c r="E19890">
        <v>0</v>
      </c>
      <c r="F19890">
        <v>0</v>
      </c>
      <c r="G19890">
        <v>0</v>
      </c>
      <c r="H19890">
        <v>0</v>
      </c>
      <c r="I19890">
        <v>0</v>
      </c>
      <c r="J19890">
        <v>0</v>
      </c>
      <c r="K19890">
        <v>0</v>
      </c>
      <c r="L19890">
        <v>0</v>
      </c>
      <c r="M19890">
        <v>0</v>
      </c>
      <c r="N19890">
        <v>0</v>
      </c>
      <c r="O19890">
        <v>0</v>
      </c>
      <c r="P19890">
        <v>0</v>
      </c>
      <c r="Q19890">
        <v>0</v>
      </c>
      <c r="R19890">
        <v>0</v>
      </c>
      <c r="S19890">
        <v>0</v>
      </c>
      <c r="T19890">
        <v>0</v>
      </c>
      <c r="U19890">
        <v>0</v>
      </c>
      <c r="V19890">
        <v>0</v>
      </c>
      <c r="W19890">
        <v>0</v>
      </c>
      <c r="X19890">
        <v>0</v>
      </c>
      <c r="Y19890">
        <v>0</v>
      </c>
      <c r="Z19890">
        <v>0</v>
      </c>
      <c r="AA19890">
        <v>0</v>
      </c>
      <c r="AB19890">
        <v>0</v>
      </c>
      <c r="AC19890">
        <v>0</v>
      </c>
      <c r="AD19890">
        <v>0</v>
      </c>
      <c r="AE19890">
        <v>0</v>
      </c>
      <c r="AF19890">
        <v>0</v>
      </c>
    </row>
    <row r="19891" spans="1:32">
      <c r="A19891" t="s">
        <v>7879</v>
      </c>
      <c r="B19891" t="s">
        <v>19</v>
      </c>
      <c r="C19891">
        <v>0</v>
      </c>
      <c r="D19891">
        <v>0</v>
      </c>
      <c r="E19891">
        <v>0</v>
      </c>
      <c r="F19891">
        <v>0</v>
      </c>
      <c r="G19891">
        <v>0</v>
      </c>
      <c r="H19891">
        <v>0</v>
      </c>
      <c r="I19891">
        <v>0</v>
      </c>
      <c r="J19891">
        <v>0</v>
      </c>
      <c r="K19891">
        <v>0</v>
      </c>
      <c r="L19891">
        <v>0</v>
      </c>
      <c r="M19891">
        <v>0</v>
      </c>
      <c r="N19891">
        <v>0</v>
      </c>
      <c r="O19891">
        <v>0</v>
      </c>
      <c r="P19891">
        <v>0</v>
      </c>
      <c r="Q19891">
        <v>0</v>
      </c>
      <c r="R19891">
        <v>0</v>
      </c>
      <c r="S19891">
        <v>0</v>
      </c>
      <c r="T19891">
        <v>0</v>
      </c>
      <c r="U19891">
        <v>0</v>
      </c>
      <c r="V19891">
        <v>0</v>
      </c>
      <c r="W19891">
        <v>0</v>
      </c>
      <c r="X19891">
        <v>0</v>
      </c>
      <c r="Y19891">
        <v>0</v>
      </c>
      <c r="Z19891">
        <v>0</v>
      </c>
      <c r="AA19891">
        <v>0</v>
      </c>
      <c r="AB19891">
        <v>0</v>
      </c>
      <c r="AC19891">
        <v>0</v>
      </c>
      <c r="AD19891">
        <v>0</v>
      </c>
      <c r="AE19891">
        <v>0</v>
      </c>
      <c r="AF19891">
        <v>0</v>
      </c>
    </row>
    <row r="19892" spans="1:32">
      <c r="A19892" t="s">
        <v>7880</v>
      </c>
      <c r="B19892" t="s">
        <v>19</v>
      </c>
      <c r="C19892">
        <v>0</v>
      </c>
      <c r="D19892">
        <v>0</v>
      </c>
      <c r="E19892">
        <v>0</v>
      </c>
      <c r="F19892">
        <v>0</v>
      </c>
      <c r="G19892">
        <v>0</v>
      </c>
      <c r="H19892">
        <v>0</v>
      </c>
      <c r="I19892">
        <v>0</v>
      </c>
      <c r="J19892">
        <v>0</v>
      </c>
      <c r="K19892">
        <v>0</v>
      </c>
      <c r="L19892">
        <v>0</v>
      </c>
      <c r="M19892">
        <v>0</v>
      </c>
      <c r="N19892">
        <v>0</v>
      </c>
      <c r="O19892">
        <v>0</v>
      </c>
      <c r="P19892">
        <v>0</v>
      </c>
      <c r="Q19892">
        <v>0</v>
      </c>
      <c r="R19892">
        <v>0</v>
      </c>
      <c r="S19892">
        <v>0</v>
      </c>
      <c r="T19892">
        <v>0</v>
      </c>
      <c r="U19892">
        <v>0</v>
      </c>
      <c r="V19892">
        <v>0</v>
      </c>
      <c r="W19892">
        <v>0</v>
      </c>
      <c r="X19892">
        <v>0</v>
      </c>
      <c r="Y19892">
        <v>0</v>
      </c>
      <c r="Z19892">
        <v>0</v>
      </c>
      <c r="AA19892">
        <v>0</v>
      </c>
      <c r="AB19892">
        <v>0</v>
      </c>
      <c r="AC19892">
        <v>0</v>
      </c>
      <c r="AD19892">
        <v>0</v>
      </c>
      <c r="AE19892">
        <v>0</v>
      </c>
      <c r="AF19892">
        <v>0</v>
      </c>
    </row>
    <row r="19893" spans="1:32">
      <c r="A19893" t="s">
        <v>7881</v>
      </c>
      <c r="B19893" t="s">
        <v>19</v>
      </c>
      <c r="C19893">
        <v>0</v>
      </c>
      <c r="D19893">
        <v>0</v>
      </c>
      <c r="E19893">
        <v>0</v>
      </c>
      <c r="F19893">
        <v>0</v>
      </c>
      <c r="G19893">
        <v>0</v>
      </c>
      <c r="H19893">
        <v>0</v>
      </c>
      <c r="I19893">
        <v>0</v>
      </c>
      <c r="J19893">
        <v>0</v>
      </c>
      <c r="K19893">
        <v>0</v>
      </c>
      <c r="L19893">
        <v>0</v>
      </c>
      <c r="M19893">
        <v>0</v>
      </c>
      <c r="N19893">
        <v>0</v>
      </c>
      <c r="O19893">
        <v>0</v>
      </c>
      <c r="P19893">
        <v>0</v>
      </c>
      <c r="Q19893">
        <v>0</v>
      </c>
      <c r="R19893">
        <v>0</v>
      </c>
      <c r="S19893">
        <v>0</v>
      </c>
      <c r="T19893">
        <v>0</v>
      </c>
      <c r="U19893">
        <v>0</v>
      </c>
      <c r="V19893">
        <v>0</v>
      </c>
      <c r="W19893">
        <v>0</v>
      </c>
      <c r="X19893">
        <v>0</v>
      </c>
      <c r="Y19893">
        <v>0</v>
      </c>
      <c r="Z19893">
        <v>0</v>
      </c>
      <c r="AA19893">
        <v>0</v>
      </c>
      <c r="AB19893">
        <v>0</v>
      </c>
      <c r="AC19893">
        <v>0</v>
      </c>
      <c r="AD19893">
        <v>0</v>
      </c>
      <c r="AE19893">
        <v>0</v>
      </c>
      <c r="AF19893">
        <v>0</v>
      </c>
    </row>
    <row r="19894" spans="1:32">
      <c r="A19894" t="s">
        <v>7882</v>
      </c>
      <c r="B19894" t="s">
        <v>19</v>
      </c>
      <c r="C19894">
        <v>0</v>
      </c>
      <c r="D19894">
        <v>0</v>
      </c>
      <c r="E19894">
        <v>0</v>
      </c>
      <c r="F19894">
        <v>0</v>
      </c>
      <c r="G19894">
        <v>0</v>
      </c>
      <c r="H19894">
        <v>0</v>
      </c>
      <c r="I19894">
        <v>0</v>
      </c>
      <c r="J19894">
        <v>0</v>
      </c>
      <c r="K19894">
        <v>0</v>
      </c>
      <c r="L19894">
        <v>0</v>
      </c>
      <c r="M19894">
        <v>0</v>
      </c>
      <c r="N19894">
        <v>0</v>
      </c>
      <c r="O19894">
        <v>0</v>
      </c>
      <c r="P19894">
        <v>0</v>
      </c>
      <c r="Q19894">
        <v>0</v>
      </c>
      <c r="R19894">
        <v>0</v>
      </c>
      <c r="S19894">
        <v>0</v>
      </c>
      <c r="T19894">
        <v>0</v>
      </c>
      <c r="U19894">
        <v>0</v>
      </c>
      <c r="V19894">
        <v>0</v>
      </c>
      <c r="W19894">
        <v>0</v>
      </c>
      <c r="X19894">
        <v>0</v>
      </c>
      <c r="Y19894">
        <v>0</v>
      </c>
      <c r="Z19894">
        <v>0</v>
      </c>
      <c r="AA19894">
        <v>0</v>
      </c>
      <c r="AB19894">
        <v>0</v>
      </c>
      <c r="AC19894">
        <v>0</v>
      </c>
      <c r="AD19894">
        <v>0</v>
      </c>
      <c r="AE19894">
        <v>0</v>
      </c>
      <c r="AF19894">
        <v>0</v>
      </c>
    </row>
    <row r="19895" spans="1:32">
      <c r="A19895" t="s">
        <v>7883</v>
      </c>
      <c r="B19895" t="s">
        <v>19</v>
      </c>
      <c r="C19895">
        <v>0</v>
      </c>
      <c r="D19895">
        <v>0</v>
      </c>
      <c r="E19895">
        <v>0</v>
      </c>
      <c r="F19895">
        <v>0</v>
      </c>
      <c r="G19895">
        <v>0</v>
      </c>
      <c r="H19895">
        <v>0</v>
      </c>
      <c r="I19895">
        <v>0</v>
      </c>
      <c r="J19895">
        <v>0</v>
      </c>
      <c r="K19895">
        <v>0</v>
      </c>
      <c r="L19895">
        <v>0</v>
      </c>
      <c r="M19895">
        <v>0</v>
      </c>
      <c r="N19895">
        <v>0</v>
      </c>
      <c r="O19895">
        <v>0</v>
      </c>
      <c r="P19895">
        <v>0</v>
      </c>
      <c r="Q19895">
        <v>0</v>
      </c>
      <c r="R19895">
        <v>0</v>
      </c>
      <c r="S19895">
        <v>0</v>
      </c>
      <c r="T19895">
        <v>0</v>
      </c>
      <c r="U19895">
        <v>0</v>
      </c>
      <c r="V19895">
        <v>0</v>
      </c>
      <c r="W19895">
        <v>0</v>
      </c>
      <c r="X19895">
        <v>0</v>
      </c>
      <c r="Y19895">
        <v>0</v>
      </c>
      <c r="Z19895">
        <v>0</v>
      </c>
      <c r="AA19895">
        <v>0</v>
      </c>
      <c r="AB19895">
        <v>0</v>
      </c>
      <c r="AC19895">
        <v>0</v>
      </c>
      <c r="AD19895">
        <v>0</v>
      </c>
      <c r="AE19895">
        <v>0</v>
      </c>
      <c r="AF19895">
        <v>0</v>
      </c>
    </row>
    <row r="19896" spans="1:32">
      <c r="A19896" t="s">
        <v>7884</v>
      </c>
      <c r="B19896" t="s">
        <v>19</v>
      </c>
      <c r="C19896">
        <v>0</v>
      </c>
      <c r="D19896">
        <v>0</v>
      </c>
      <c r="E19896">
        <v>0</v>
      </c>
      <c r="F19896">
        <v>0</v>
      </c>
      <c r="G19896">
        <v>0</v>
      </c>
      <c r="H19896">
        <v>0</v>
      </c>
      <c r="I19896">
        <v>0</v>
      </c>
      <c r="J19896">
        <v>0</v>
      </c>
      <c r="K19896">
        <v>0</v>
      </c>
      <c r="L19896">
        <v>0</v>
      </c>
      <c r="M19896">
        <v>0</v>
      </c>
      <c r="N19896">
        <v>0</v>
      </c>
      <c r="O19896">
        <v>0</v>
      </c>
      <c r="P19896">
        <v>0</v>
      </c>
      <c r="Q19896">
        <v>0</v>
      </c>
      <c r="R19896">
        <v>0</v>
      </c>
      <c r="S19896">
        <v>0</v>
      </c>
      <c r="T19896">
        <v>0</v>
      </c>
      <c r="U19896">
        <v>0</v>
      </c>
      <c r="V19896">
        <v>0</v>
      </c>
      <c r="W19896">
        <v>0</v>
      </c>
      <c r="X19896">
        <v>0</v>
      </c>
      <c r="Y19896">
        <v>0</v>
      </c>
      <c r="Z19896">
        <v>0</v>
      </c>
      <c r="AA19896">
        <v>0</v>
      </c>
      <c r="AB19896">
        <v>0</v>
      </c>
      <c r="AC19896">
        <v>0</v>
      </c>
      <c r="AD19896">
        <v>0</v>
      </c>
      <c r="AE19896">
        <v>0</v>
      </c>
      <c r="AF19896">
        <v>0</v>
      </c>
    </row>
    <row r="19897" spans="1:32">
      <c r="A19897" t="s">
        <v>7885</v>
      </c>
      <c r="B19897" t="s">
        <v>19</v>
      </c>
      <c r="C19897">
        <v>0</v>
      </c>
      <c r="D19897">
        <v>0</v>
      </c>
      <c r="E19897">
        <v>0</v>
      </c>
      <c r="F19897">
        <v>0</v>
      </c>
      <c r="G19897">
        <v>0</v>
      </c>
      <c r="H19897">
        <v>0</v>
      </c>
      <c r="I19897">
        <v>0</v>
      </c>
      <c r="J19897">
        <v>0</v>
      </c>
      <c r="K19897">
        <v>0</v>
      </c>
      <c r="L19897">
        <v>0</v>
      </c>
      <c r="M19897">
        <v>0</v>
      </c>
      <c r="N19897">
        <v>0</v>
      </c>
      <c r="O19897">
        <v>0</v>
      </c>
      <c r="P19897">
        <v>0</v>
      </c>
      <c r="Q19897">
        <v>0</v>
      </c>
      <c r="R19897">
        <v>0</v>
      </c>
      <c r="S19897">
        <v>0</v>
      </c>
      <c r="T19897">
        <v>0</v>
      </c>
      <c r="U19897">
        <v>0</v>
      </c>
      <c r="V19897">
        <v>0</v>
      </c>
      <c r="W19897">
        <v>0</v>
      </c>
      <c r="X19897">
        <v>0</v>
      </c>
      <c r="Y19897">
        <v>0</v>
      </c>
      <c r="Z19897">
        <v>0</v>
      </c>
      <c r="AA19897">
        <v>0</v>
      </c>
      <c r="AB19897">
        <v>0</v>
      </c>
      <c r="AC19897">
        <v>0</v>
      </c>
      <c r="AD19897">
        <v>0</v>
      </c>
      <c r="AE19897">
        <v>0</v>
      </c>
      <c r="AF19897">
        <v>0</v>
      </c>
    </row>
    <row r="19898" spans="1:32">
      <c r="A19898" t="s">
        <v>7886</v>
      </c>
      <c r="B19898" t="s">
        <v>19</v>
      </c>
      <c r="C19898">
        <v>0</v>
      </c>
      <c r="D19898">
        <v>0</v>
      </c>
      <c r="E19898">
        <v>0</v>
      </c>
      <c r="F19898">
        <v>0</v>
      </c>
      <c r="G19898">
        <v>0</v>
      </c>
      <c r="H19898">
        <v>0</v>
      </c>
      <c r="I19898">
        <v>0</v>
      </c>
      <c r="J19898">
        <v>0</v>
      </c>
      <c r="K19898">
        <v>0</v>
      </c>
      <c r="L19898">
        <v>0</v>
      </c>
      <c r="M19898">
        <v>0</v>
      </c>
      <c r="N19898">
        <v>0</v>
      </c>
      <c r="O19898">
        <v>0</v>
      </c>
      <c r="P19898">
        <v>0</v>
      </c>
      <c r="Q19898">
        <v>0</v>
      </c>
      <c r="R19898">
        <v>0</v>
      </c>
      <c r="S19898">
        <v>0</v>
      </c>
      <c r="T19898">
        <v>0</v>
      </c>
      <c r="U19898">
        <v>0</v>
      </c>
      <c r="V19898">
        <v>0</v>
      </c>
      <c r="W19898">
        <v>0</v>
      </c>
      <c r="X19898">
        <v>0</v>
      </c>
      <c r="Y19898">
        <v>0</v>
      </c>
      <c r="Z19898">
        <v>0</v>
      </c>
      <c r="AA19898">
        <v>0</v>
      </c>
      <c r="AB19898">
        <v>0</v>
      </c>
      <c r="AC19898">
        <v>0</v>
      </c>
      <c r="AD19898">
        <v>0</v>
      </c>
      <c r="AE19898">
        <v>0</v>
      </c>
      <c r="AF19898">
        <v>0</v>
      </c>
    </row>
    <row r="19899" spans="1:32">
      <c r="A19899" t="s">
        <v>7887</v>
      </c>
      <c r="B19899" t="s">
        <v>19</v>
      </c>
      <c r="C19899">
        <v>0</v>
      </c>
      <c r="D19899">
        <v>0</v>
      </c>
      <c r="E19899">
        <v>0</v>
      </c>
      <c r="F19899">
        <v>0</v>
      </c>
      <c r="G19899">
        <v>0</v>
      </c>
      <c r="H19899">
        <v>0</v>
      </c>
      <c r="I19899">
        <v>0</v>
      </c>
      <c r="J19899">
        <v>0</v>
      </c>
      <c r="K19899">
        <v>0</v>
      </c>
      <c r="L19899">
        <v>0</v>
      </c>
      <c r="M19899">
        <v>0</v>
      </c>
      <c r="N19899">
        <v>0</v>
      </c>
      <c r="O19899">
        <v>0</v>
      </c>
      <c r="P19899">
        <v>0</v>
      </c>
      <c r="Q19899">
        <v>0</v>
      </c>
      <c r="R19899">
        <v>0</v>
      </c>
      <c r="S19899">
        <v>0</v>
      </c>
      <c r="T19899">
        <v>0</v>
      </c>
      <c r="U19899">
        <v>0</v>
      </c>
      <c r="V19899">
        <v>0</v>
      </c>
      <c r="W19899">
        <v>0</v>
      </c>
      <c r="X19899">
        <v>0</v>
      </c>
      <c r="Y19899">
        <v>0</v>
      </c>
      <c r="Z19899">
        <v>0</v>
      </c>
      <c r="AA19899">
        <v>0</v>
      </c>
      <c r="AB19899">
        <v>0</v>
      </c>
      <c r="AC19899">
        <v>0</v>
      </c>
      <c r="AD19899">
        <v>0</v>
      </c>
      <c r="AE19899">
        <v>0</v>
      </c>
      <c r="AF19899">
        <v>0</v>
      </c>
    </row>
    <row r="19900" spans="1:32">
      <c r="A19900" t="s">
        <v>7888</v>
      </c>
      <c r="B19900" t="s">
        <v>19</v>
      </c>
      <c r="C19900">
        <v>0</v>
      </c>
      <c r="D19900">
        <v>0</v>
      </c>
      <c r="E19900">
        <v>0</v>
      </c>
      <c r="F19900">
        <v>0</v>
      </c>
      <c r="G19900">
        <v>0</v>
      </c>
      <c r="H19900">
        <v>0</v>
      </c>
      <c r="I19900">
        <v>0</v>
      </c>
      <c r="J19900">
        <v>0</v>
      </c>
      <c r="K19900">
        <v>0</v>
      </c>
      <c r="L19900">
        <v>0</v>
      </c>
      <c r="M19900">
        <v>0</v>
      </c>
      <c r="N19900">
        <v>0</v>
      </c>
      <c r="O19900">
        <v>0</v>
      </c>
      <c r="P19900">
        <v>0</v>
      </c>
      <c r="Q19900">
        <v>0</v>
      </c>
      <c r="R19900">
        <v>0</v>
      </c>
      <c r="S19900">
        <v>0</v>
      </c>
      <c r="T19900">
        <v>0</v>
      </c>
      <c r="U19900">
        <v>0</v>
      </c>
      <c r="V19900">
        <v>0</v>
      </c>
      <c r="W19900">
        <v>0</v>
      </c>
      <c r="X19900">
        <v>0</v>
      </c>
      <c r="Y19900">
        <v>0</v>
      </c>
      <c r="Z19900">
        <v>0</v>
      </c>
      <c r="AA19900">
        <v>0</v>
      </c>
      <c r="AB19900">
        <v>0</v>
      </c>
      <c r="AC19900">
        <v>0</v>
      </c>
      <c r="AD19900">
        <v>0</v>
      </c>
      <c r="AE19900">
        <v>0</v>
      </c>
      <c r="AF19900">
        <v>0</v>
      </c>
    </row>
    <row r="19901" spans="1:32">
      <c r="A19901" t="s">
        <v>7889</v>
      </c>
      <c r="B19901" t="s">
        <v>19</v>
      </c>
      <c r="C19901">
        <v>0</v>
      </c>
      <c r="D19901">
        <v>0</v>
      </c>
      <c r="E19901">
        <v>0</v>
      </c>
      <c r="F19901">
        <v>0</v>
      </c>
      <c r="G19901">
        <v>0</v>
      </c>
      <c r="H19901">
        <v>0</v>
      </c>
      <c r="I19901">
        <v>0</v>
      </c>
      <c r="J19901">
        <v>0</v>
      </c>
      <c r="K19901">
        <v>0</v>
      </c>
      <c r="L19901">
        <v>0</v>
      </c>
      <c r="M19901">
        <v>0</v>
      </c>
      <c r="N19901">
        <v>0</v>
      </c>
      <c r="O19901">
        <v>0</v>
      </c>
      <c r="P19901">
        <v>0</v>
      </c>
      <c r="Q19901">
        <v>0</v>
      </c>
      <c r="R19901">
        <v>0</v>
      </c>
      <c r="S19901">
        <v>0</v>
      </c>
      <c r="T19901">
        <v>0</v>
      </c>
      <c r="U19901">
        <v>0</v>
      </c>
      <c r="V19901">
        <v>0</v>
      </c>
      <c r="W19901">
        <v>0</v>
      </c>
      <c r="X19901">
        <v>0</v>
      </c>
      <c r="Y19901">
        <v>0</v>
      </c>
      <c r="Z19901">
        <v>0</v>
      </c>
      <c r="AA19901">
        <v>0</v>
      </c>
      <c r="AB19901">
        <v>0</v>
      </c>
      <c r="AC19901">
        <v>0</v>
      </c>
      <c r="AD19901">
        <v>0</v>
      </c>
      <c r="AE19901">
        <v>0</v>
      </c>
      <c r="AF19901">
        <v>0</v>
      </c>
    </row>
    <row r="19902" spans="1:32">
      <c r="A19902" t="s">
        <v>7890</v>
      </c>
      <c r="B19902" t="s">
        <v>19</v>
      </c>
      <c r="C19902">
        <v>0</v>
      </c>
      <c r="D19902">
        <v>0</v>
      </c>
      <c r="E19902">
        <v>0</v>
      </c>
      <c r="F19902">
        <v>0</v>
      </c>
      <c r="G19902">
        <v>0</v>
      </c>
      <c r="H19902">
        <v>0</v>
      </c>
      <c r="I19902">
        <v>0</v>
      </c>
      <c r="J19902">
        <v>0</v>
      </c>
      <c r="K19902">
        <v>0</v>
      </c>
      <c r="L19902">
        <v>0</v>
      </c>
      <c r="M19902">
        <v>0</v>
      </c>
      <c r="N19902">
        <v>0</v>
      </c>
      <c r="O19902">
        <v>0</v>
      </c>
      <c r="P19902">
        <v>0</v>
      </c>
      <c r="Q19902">
        <v>0</v>
      </c>
      <c r="R19902">
        <v>0</v>
      </c>
      <c r="S19902">
        <v>0</v>
      </c>
      <c r="T19902">
        <v>0</v>
      </c>
      <c r="U19902">
        <v>0</v>
      </c>
      <c r="V19902">
        <v>0</v>
      </c>
      <c r="W19902">
        <v>0</v>
      </c>
      <c r="X19902">
        <v>0</v>
      </c>
      <c r="Y19902">
        <v>0</v>
      </c>
      <c r="Z19902">
        <v>0</v>
      </c>
      <c r="AA19902">
        <v>0</v>
      </c>
      <c r="AB19902">
        <v>0</v>
      </c>
      <c r="AC19902">
        <v>0</v>
      </c>
      <c r="AD19902">
        <v>0</v>
      </c>
      <c r="AE19902">
        <v>0</v>
      </c>
      <c r="AF19902">
        <v>0</v>
      </c>
    </row>
    <row r="19903" spans="1:32">
      <c r="A19903" t="s">
        <v>7891</v>
      </c>
      <c r="B19903" t="s">
        <v>19</v>
      </c>
      <c r="C19903">
        <v>0</v>
      </c>
      <c r="D19903">
        <v>0</v>
      </c>
      <c r="E19903">
        <v>0</v>
      </c>
      <c r="F19903">
        <v>0</v>
      </c>
      <c r="G19903">
        <v>0</v>
      </c>
      <c r="H19903">
        <v>0</v>
      </c>
      <c r="I19903">
        <v>0</v>
      </c>
      <c r="J19903">
        <v>0</v>
      </c>
      <c r="K19903">
        <v>0</v>
      </c>
      <c r="L19903">
        <v>0</v>
      </c>
      <c r="M19903">
        <v>0</v>
      </c>
      <c r="N19903">
        <v>0</v>
      </c>
      <c r="O19903">
        <v>0</v>
      </c>
      <c r="P19903">
        <v>0</v>
      </c>
      <c r="Q19903">
        <v>0</v>
      </c>
      <c r="R19903">
        <v>0</v>
      </c>
      <c r="S19903">
        <v>0</v>
      </c>
      <c r="T19903">
        <v>0</v>
      </c>
      <c r="U19903">
        <v>0</v>
      </c>
      <c r="V19903">
        <v>0</v>
      </c>
      <c r="W19903">
        <v>0</v>
      </c>
      <c r="X19903">
        <v>0</v>
      </c>
      <c r="Y19903">
        <v>0</v>
      </c>
      <c r="Z19903">
        <v>0</v>
      </c>
      <c r="AA19903">
        <v>0</v>
      </c>
      <c r="AB19903">
        <v>0</v>
      </c>
      <c r="AC19903">
        <v>0</v>
      </c>
      <c r="AD19903">
        <v>0</v>
      </c>
      <c r="AE19903">
        <v>0</v>
      </c>
      <c r="AF19903">
        <v>0</v>
      </c>
    </row>
    <row r="19904" spans="1:32">
      <c r="A19904" t="s">
        <v>7892</v>
      </c>
      <c r="B19904" t="s">
        <v>19</v>
      </c>
      <c r="C19904">
        <v>0</v>
      </c>
      <c r="D19904">
        <v>0</v>
      </c>
      <c r="E19904">
        <v>0</v>
      </c>
      <c r="F19904">
        <v>0</v>
      </c>
      <c r="G19904">
        <v>0</v>
      </c>
      <c r="H19904">
        <v>0</v>
      </c>
      <c r="I19904">
        <v>0</v>
      </c>
      <c r="J19904">
        <v>0</v>
      </c>
      <c r="K19904">
        <v>0</v>
      </c>
      <c r="L19904">
        <v>0</v>
      </c>
      <c r="M19904">
        <v>0</v>
      </c>
      <c r="N19904">
        <v>0</v>
      </c>
      <c r="O19904">
        <v>0</v>
      </c>
      <c r="P19904">
        <v>0</v>
      </c>
      <c r="Q19904">
        <v>0</v>
      </c>
      <c r="R19904">
        <v>0</v>
      </c>
      <c r="S19904">
        <v>0</v>
      </c>
      <c r="T19904">
        <v>0</v>
      </c>
      <c r="U19904">
        <v>0</v>
      </c>
      <c r="V19904">
        <v>0</v>
      </c>
      <c r="W19904">
        <v>0</v>
      </c>
      <c r="X19904">
        <v>0</v>
      </c>
      <c r="Y19904">
        <v>0</v>
      </c>
      <c r="Z19904">
        <v>0</v>
      </c>
      <c r="AA19904">
        <v>0</v>
      </c>
      <c r="AB19904">
        <v>0</v>
      </c>
      <c r="AC19904">
        <v>0</v>
      </c>
      <c r="AD19904">
        <v>0</v>
      </c>
      <c r="AE19904">
        <v>0</v>
      </c>
      <c r="AF19904">
        <v>0</v>
      </c>
    </row>
    <row r="19905" spans="1:32">
      <c r="A19905" t="s">
        <v>7893</v>
      </c>
      <c r="B19905" t="s">
        <v>19</v>
      </c>
      <c r="C19905">
        <v>0</v>
      </c>
      <c r="D19905">
        <v>0</v>
      </c>
      <c r="E19905">
        <v>0</v>
      </c>
      <c r="F19905">
        <v>0</v>
      </c>
      <c r="G19905">
        <v>0</v>
      </c>
      <c r="H19905">
        <v>0</v>
      </c>
      <c r="I19905">
        <v>0</v>
      </c>
      <c r="J19905">
        <v>0</v>
      </c>
      <c r="K19905">
        <v>0</v>
      </c>
      <c r="L19905">
        <v>0</v>
      </c>
      <c r="M19905">
        <v>0</v>
      </c>
      <c r="N19905">
        <v>0</v>
      </c>
      <c r="O19905">
        <v>0</v>
      </c>
      <c r="P19905">
        <v>0</v>
      </c>
      <c r="Q19905">
        <v>0</v>
      </c>
      <c r="R19905">
        <v>0</v>
      </c>
      <c r="S19905">
        <v>0</v>
      </c>
      <c r="T19905">
        <v>0</v>
      </c>
      <c r="U19905">
        <v>0</v>
      </c>
      <c r="V19905">
        <v>0</v>
      </c>
      <c r="W19905">
        <v>0</v>
      </c>
      <c r="X19905">
        <v>0</v>
      </c>
      <c r="Y19905">
        <v>0</v>
      </c>
      <c r="Z19905">
        <v>0</v>
      </c>
      <c r="AA19905">
        <v>0</v>
      </c>
      <c r="AB19905">
        <v>0</v>
      </c>
      <c r="AC19905">
        <v>0</v>
      </c>
      <c r="AD19905">
        <v>0</v>
      </c>
      <c r="AE19905">
        <v>0</v>
      </c>
      <c r="AF19905">
        <v>0</v>
      </c>
    </row>
    <row r="19906" spans="1:32">
      <c r="A19906" t="s">
        <v>7894</v>
      </c>
      <c r="B19906" t="s">
        <v>19</v>
      </c>
      <c r="C19906">
        <v>0</v>
      </c>
      <c r="D19906">
        <v>0</v>
      </c>
      <c r="E19906">
        <v>0</v>
      </c>
      <c r="F19906">
        <v>0</v>
      </c>
      <c r="G19906">
        <v>0</v>
      </c>
      <c r="H19906">
        <v>0</v>
      </c>
      <c r="I19906">
        <v>0</v>
      </c>
      <c r="J19906">
        <v>0</v>
      </c>
      <c r="K19906">
        <v>0</v>
      </c>
      <c r="L19906">
        <v>0</v>
      </c>
      <c r="M19906">
        <v>0</v>
      </c>
      <c r="N19906">
        <v>0</v>
      </c>
      <c r="O19906">
        <v>0</v>
      </c>
      <c r="P19906">
        <v>0</v>
      </c>
      <c r="Q19906">
        <v>0</v>
      </c>
      <c r="R19906">
        <v>0</v>
      </c>
      <c r="S19906">
        <v>0</v>
      </c>
      <c r="T19906">
        <v>0</v>
      </c>
      <c r="U19906">
        <v>0</v>
      </c>
      <c r="V19906">
        <v>0</v>
      </c>
      <c r="W19906">
        <v>0</v>
      </c>
      <c r="X19906">
        <v>0</v>
      </c>
      <c r="Y19906">
        <v>0</v>
      </c>
      <c r="Z19906">
        <v>0</v>
      </c>
      <c r="AA19906">
        <v>0</v>
      </c>
      <c r="AB19906">
        <v>0</v>
      </c>
      <c r="AC19906">
        <v>0</v>
      </c>
      <c r="AD19906">
        <v>0</v>
      </c>
      <c r="AE19906">
        <v>0</v>
      </c>
      <c r="AF19906">
        <v>0</v>
      </c>
    </row>
    <row r="19907" spans="1:32">
      <c r="A19907" t="s">
        <v>7895</v>
      </c>
      <c r="B19907" t="s">
        <v>19</v>
      </c>
      <c r="C19907">
        <v>0</v>
      </c>
      <c r="D19907">
        <v>0</v>
      </c>
      <c r="E19907">
        <v>0</v>
      </c>
      <c r="F19907">
        <v>0</v>
      </c>
      <c r="G19907">
        <v>0</v>
      </c>
      <c r="H19907">
        <v>0</v>
      </c>
      <c r="I19907">
        <v>0</v>
      </c>
      <c r="J19907">
        <v>0</v>
      </c>
      <c r="K19907">
        <v>0</v>
      </c>
      <c r="L19907">
        <v>0</v>
      </c>
      <c r="M19907">
        <v>0</v>
      </c>
      <c r="N19907">
        <v>0</v>
      </c>
      <c r="O19907">
        <v>0</v>
      </c>
      <c r="P19907">
        <v>0</v>
      </c>
      <c r="Q19907">
        <v>0</v>
      </c>
      <c r="R19907">
        <v>0</v>
      </c>
      <c r="S19907">
        <v>0</v>
      </c>
      <c r="T19907">
        <v>0</v>
      </c>
      <c r="U19907">
        <v>0</v>
      </c>
      <c r="V19907">
        <v>0</v>
      </c>
      <c r="W19907">
        <v>0</v>
      </c>
      <c r="X19907">
        <v>0</v>
      </c>
      <c r="Y19907">
        <v>0</v>
      </c>
      <c r="Z19907">
        <v>0</v>
      </c>
      <c r="AA19907">
        <v>0</v>
      </c>
      <c r="AB19907">
        <v>0</v>
      </c>
      <c r="AC19907">
        <v>0</v>
      </c>
      <c r="AD19907">
        <v>0</v>
      </c>
      <c r="AE19907">
        <v>0</v>
      </c>
      <c r="AF19907">
        <v>0</v>
      </c>
    </row>
    <row r="19908" spans="1:32">
      <c r="A19908" t="s">
        <v>7896</v>
      </c>
      <c r="B19908" t="s">
        <v>19</v>
      </c>
      <c r="C19908">
        <v>0</v>
      </c>
      <c r="D19908">
        <v>0</v>
      </c>
      <c r="E19908">
        <v>0</v>
      </c>
      <c r="F19908">
        <v>0</v>
      </c>
      <c r="G19908">
        <v>0</v>
      </c>
      <c r="H19908">
        <v>0</v>
      </c>
      <c r="I19908">
        <v>0</v>
      </c>
      <c r="J19908">
        <v>0</v>
      </c>
      <c r="K19908">
        <v>0</v>
      </c>
      <c r="L19908">
        <v>0</v>
      </c>
      <c r="M19908">
        <v>0</v>
      </c>
      <c r="N19908">
        <v>0</v>
      </c>
      <c r="O19908">
        <v>0</v>
      </c>
      <c r="P19908">
        <v>0</v>
      </c>
      <c r="Q19908">
        <v>0</v>
      </c>
      <c r="R19908">
        <v>0</v>
      </c>
      <c r="S19908">
        <v>0</v>
      </c>
      <c r="T19908">
        <v>0</v>
      </c>
      <c r="U19908">
        <v>0</v>
      </c>
      <c r="V19908">
        <v>0</v>
      </c>
      <c r="W19908">
        <v>0</v>
      </c>
      <c r="X19908">
        <v>0</v>
      </c>
      <c r="Y19908">
        <v>0</v>
      </c>
      <c r="Z19908">
        <v>0</v>
      </c>
      <c r="AA19908">
        <v>0</v>
      </c>
      <c r="AB19908">
        <v>0</v>
      </c>
      <c r="AC19908">
        <v>0</v>
      </c>
      <c r="AD19908">
        <v>0</v>
      </c>
      <c r="AE19908">
        <v>0</v>
      </c>
      <c r="AF19908">
        <v>0</v>
      </c>
    </row>
    <row r="19909" spans="1:32">
      <c r="A19909" t="s">
        <v>7897</v>
      </c>
      <c r="B19909" t="s">
        <v>19</v>
      </c>
      <c r="C19909">
        <v>0</v>
      </c>
      <c r="D19909">
        <v>0</v>
      </c>
      <c r="E19909">
        <v>0</v>
      </c>
      <c r="F19909">
        <v>0</v>
      </c>
      <c r="G19909">
        <v>0</v>
      </c>
      <c r="H19909">
        <v>0</v>
      </c>
      <c r="I19909">
        <v>0</v>
      </c>
      <c r="J19909">
        <v>0</v>
      </c>
      <c r="K19909">
        <v>0</v>
      </c>
      <c r="L19909">
        <v>0</v>
      </c>
      <c r="M19909">
        <v>0</v>
      </c>
      <c r="N19909">
        <v>0</v>
      </c>
      <c r="O19909">
        <v>0</v>
      </c>
      <c r="P19909">
        <v>0</v>
      </c>
      <c r="Q19909">
        <v>0</v>
      </c>
      <c r="R19909">
        <v>0</v>
      </c>
      <c r="S19909">
        <v>0</v>
      </c>
      <c r="T19909">
        <v>0</v>
      </c>
      <c r="U19909">
        <v>0</v>
      </c>
      <c r="V19909">
        <v>0</v>
      </c>
      <c r="W19909">
        <v>0</v>
      </c>
      <c r="X19909">
        <v>0</v>
      </c>
      <c r="Y19909">
        <v>0</v>
      </c>
      <c r="Z19909">
        <v>0</v>
      </c>
      <c r="AA19909">
        <v>0</v>
      </c>
      <c r="AB19909">
        <v>0</v>
      </c>
      <c r="AC19909">
        <v>0</v>
      </c>
      <c r="AD19909">
        <v>0</v>
      </c>
      <c r="AE19909">
        <v>0</v>
      </c>
      <c r="AF19909">
        <v>0</v>
      </c>
    </row>
    <row r="19910" spans="1:32">
      <c r="A19910" t="s">
        <v>7898</v>
      </c>
      <c r="B19910" t="s">
        <v>19</v>
      </c>
      <c r="C19910">
        <v>0</v>
      </c>
      <c r="D19910">
        <v>0</v>
      </c>
      <c r="E19910">
        <v>0</v>
      </c>
      <c r="F19910">
        <v>0</v>
      </c>
      <c r="G19910">
        <v>0</v>
      </c>
      <c r="H19910">
        <v>0</v>
      </c>
      <c r="I19910">
        <v>0</v>
      </c>
      <c r="J19910">
        <v>0</v>
      </c>
      <c r="K19910">
        <v>0</v>
      </c>
      <c r="L19910">
        <v>0</v>
      </c>
      <c r="M19910">
        <v>0</v>
      </c>
      <c r="N19910">
        <v>0</v>
      </c>
      <c r="O19910">
        <v>0</v>
      </c>
      <c r="P19910">
        <v>0</v>
      </c>
      <c r="Q19910">
        <v>0</v>
      </c>
      <c r="R19910">
        <v>0</v>
      </c>
      <c r="S19910">
        <v>0</v>
      </c>
      <c r="T19910">
        <v>0</v>
      </c>
      <c r="U19910">
        <v>0</v>
      </c>
      <c r="V19910">
        <v>0</v>
      </c>
      <c r="W19910">
        <v>0</v>
      </c>
      <c r="X19910">
        <v>0</v>
      </c>
      <c r="Y19910">
        <v>0</v>
      </c>
      <c r="Z19910">
        <v>0</v>
      </c>
      <c r="AA19910">
        <v>0</v>
      </c>
      <c r="AB19910">
        <v>0</v>
      </c>
      <c r="AC19910">
        <v>0</v>
      </c>
      <c r="AD19910">
        <v>0</v>
      </c>
      <c r="AE19910">
        <v>0</v>
      </c>
      <c r="AF19910">
        <v>0</v>
      </c>
    </row>
    <row r="19911" spans="1:32">
      <c r="A19911" t="s">
        <v>7899</v>
      </c>
      <c r="B19911" t="s">
        <v>19</v>
      </c>
      <c r="C19911">
        <v>0</v>
      </c>
      <c r="D19911">
        <v>0</v>
      </c>
      <c r="E19911">
        <v>0</v>
      </c>
      <c r="F19911">
        <v>0</v>
      </c>
      <c r="G19911">
        <v>0</v>
      </c>
      <c r="H19911">
        <v>0</v>
      </c>
      <c r="I19911">
        <v>0</v>
      </c>
      <c r="J19911">
        <v>0</v>
      </c>
      <c r="K19911">
        <v>0</v>
      </c>
      <c r="L19911">
        <v>0</v>
      </c>
      <c r="M19911">
        <v>0</v>
      </c>
      <c r="N19911">
        <v>0</v>
      </c>
      <c r="O19911">
        <v>0</v>
      </c>
      <c r="P19911">
        <v>0</v>
      </c>
      <c r="Q19911">
        <v>0</v>
      </c>
      <c r="R19911">
        <v>0</v>
      </c>
      <c r="S19911">
        <v>0</v>
      </c>
      <c r="T19911">
        <v>0</v>
      </c>
      <c r="U19911">
        <v>0</v>
      </c>
      <c r="V19911">
        <v>0</v>
      </c>
      <c r="W19911">
        <v>0</v>
      </c>
      <c r="X19911">
        <v>0</v>
      </c>
      <c r="Y19911">
        <v>0</v>
      </c>
      <c r="Z19911">
        <v>0</v>
      </c>
      <c r="AA19911">
        <v>0</v>
      </c>
      <c r="AB19911">
        <v>0</v>
      </c>
      <c r="AC19911">
        <v>0</v>
      </c>
      <c r="AD19911">
        <v>0</v>
      </c>
      <c r="AE19911">
        <v>0</v>
      </c>
      <c r="AF19911">
        <v>0</v>
      </c>
    </row>
    <row r="19912" spans="1:32">
      <c r="A19912" t="s">
        <v>7900</v>
      </c>
      <c r="B19912" t="s">
        <v>19</v>
      </c>
      <c r="C19912">
        <v>0</v>
      </c>
      <c r="D19912">
        <v>0</v>
      </c>
      <c r="E19912">
        <v>0</v>
      </c>
      <c r="F19912">
        <v>0</v>
      </c>
      <c r="G19912">
        <v>0</v>
      </c>
      <c r="H19912">
        <v>0</v>
      </c>
      <c r="I19912">
        <v>0</v>
      </c>
      <c r="J19912">
        <v>0</v>
      </c>
      <c r="K19912">
        <v>0</v>
      </c>
      <c r="L19912">
        <v>0</v>
      </c>
      <c r="M19912">
        <v>0</v>
      </c>
      <c r="N19912">
        <v>0</v>
      </c>
      <c r="O19912">
        <v>0</v>
      </c>
      <c r="P19912">
        <v>0</v>
      </c>
      <c r="Q19912">
        <v>0</v>
      </c>
      <c r="R19912">
        <v>0</v>
      </c>
      <c r="S19912">
        <v>0</v>
      </c>
      <c r="T19912">
        <v>0</v>
      </c>
      <c r="U19912">
        <v>0</v>
      </c>
      <c r="V19912">
        <v>0</v>
      </c>
      <c r="W19912">
        <v>0</v>
      </c>
      <c r="X19912">
        <v>0</v>
      </c>
      <c r="Y19912">
        <v>0</v>
      </c>
      <c r="Z19912">
        <v>0</v>
      </c>
      <c r="AA19912">
        <v>0</v>
      </c>
      <c r="AB19912">
        <v>0</v>
      </c>
      <c r="AC19912">
        <v>0</v>
      </c>
      <c r="AD19912">
        <v>0</v>
      </c>
      <c r="AE19912">
        <v>0</v>
      </c>
      <c r="AF19912">
        <v>0</v>
      </c>
    </row>
    <row r="19913" spans="1:32">
      <c r="A19913" t="s">
        <v>7901</v>
      </c>
      <c r="B19913" t="s">
        <v>19</v>
      </c>
      <c r="C19913">
        <v>0</v>
      </c>
      <c r="D19913">
        <v>0</v>
      </c>
      <c r="E19913">
        <v>0</v>
      </c>
      <c r="F19913">
        <v>0</v>
      </c>
      <c r="G19913">
        <v>0</v>
      </c>
      <c r="H19913">
        <v>0</v>
      </c>
      <c r="I19913">
        <v>0</v>
      </c>
      <c r="J19913">
        <v>0</v>
      </c>
      <c r="K19913">
        <v>0</v>
      </c>
      <c r="L19913">
        <v>0</v>
      </c>
      <c r="M19913">
        <v>0</v>
      </c>
      <c r="N19913">
        <v>0</v>
      </c>
      <c r="O19913">
        <v>0</v>
      </c>
      <c r="P19913">
        <v>0</v>
      </c>
      <c r="Q19913">
        <v>0</v>
      </c>
      <c r="R19913">
        <v>0</v>
      </c>
      <c r="S19913">
        <v>0</v>
      </c>
      <c r="T19913">
        <v>0</v>
      </c>
      <c r="U19913">
        <v>0</v>
      </c>
      <c r="V19913">
        <v>0</v>
      </c>
      <c r="W19913">
        <v>0</v>
      </c>
      <c r="X19913">
        <v>0</v>
      </c>
      <c r="Y19913">
        <v>0</v>
      </c>
      <c r="Z19913">
        <v>0</v>
      </c>
      <c r="AA19913">
        <v>0</v>
      </c>
      <c r="AB19913">
        <v>0</v>
      </c>
      <c r="AC19913">
        <v>0</v>
      </c>
      <c r="AD19913">
        <v>0</v>
      </c>
      <c r="AE19913">
        <v>0</v>
      </c>
      <c r="AF19913">
        <v>0</v>
      </c>
    </row>
    <row r="19914" spans="1:32">
      <c r="A19914" t="s">
        <v>7902</v>
      </c>
      <c r="B19914" t="s">
        <v>19</v>
      </c>
      <c r="C19914">
        <v>0</v>
      </c>
      <c r="D19914">
        <v>0</v>
      </c>
      <c r="E19914">
        <v>0</v>
      </c>
      <c r="F19914">
        <v>0</v>
      </c>
      <c r="G19914">
        <v>0</v>
      </c>
      <c r="H19914">
        <v>0</v>
      </c>
      <c r="I19914">
        <v>0</v>
      </c>
      <c r="J19914">
        <v>0</v>
      </c>
      <c r="K19914">
        <v>0</v>
      </c>
      <c r="L19914">
        <v>0</v>
      </c>
      <c r="M19914">
        <v>0</v>
      </c>
      <c r="N19914">
        <v>0</v>
      </c>
      <c r="O19914">
        <v>0</v>
      </c>
      <c r="P19914">
        <v>0</v>
      </c>
      <c r="Q19914">
        <v>0</v>
      </c>
      <c r="R19914">
        <v>0</v>
      </c>
      <c r="S19914">
        <v>0</v>
      </c>
      <c r="T19914">
        <v>0</v>
      </c>
      <c r="U19914">
        <v>0</v>
      </c>
      <c r="V19914">
        <v>0</v>
      </c>
      <c r="W19914">
        <v>0</v>
      </c>
      <c r="X19914">
        <v>0</v>
      </c>
      <c r="Y19914">
        <v>0</v>
      </c>
      <c r="Z19914">
        <v>0</v>
      </c>
      <c r="AA19914">
        <v>0</v>
      </c>
      <c r="AB19914">
        <v>0</v>
      </c>
      <c r="AC19914">
        <v>0</v>
      </c>
      <c r="AD19914">
        <v>0</v>
      </c>
      <c r="AE19914">
        <v>0</v>
      </c>
      <c r="AF19914">
        <v>0</v>
      </c>
    </row>
    <row r="19915" spans="1:32">
      <c r="A19915" t="s">
        <v>7903</v>
      </c>
      <c r="B19915" t="s">
        <v>19</v>
      </c>
      <c r="C19915">
        <v>0</v>
      </c>
      <c r="D19915">
        <v>0</v>
      </c>
      <c r="E19915">
        <v>0</v>
      </c>
      <c r="F19915">
        <v>0</v>
      </c>
      <c r="G19915">
        <v>0</v>
      </c>
      <c r="H19915">
        <v>0</v>
      </c>
      <c r="I19915">
        <v>0</v>
      </c>
      <c r="J19915">
        <v>0</v>
      </c>
      <c r="K19915">
        <v>0</v>
      </c>
      <c r="L19915">
        <v>0</v>
      </c>
      <c r="M19915">
        <v>0</v>
      </c>
      <c r="N19915">
        <v>0</v>
      </c>
      <c r="O19915">
        <v>0</v>
      </c>
      <c r="P19915">
        <v>0</v>
      </c>
      <c r="Q19915">
        <v>0</v>
      </c>
      <c r="R19915">
        <v>0</v>
      </c>
      <c r="S19915">
        <v>0</v>
      </c>
      <c r="T19915">
        <v>0</v>
      </c>
      <c r="U19915">
        <v>0</v>
      </c>
      <c r="V19915">
        <v>0</v>
      </c>
      <c r="W19915">
        <v>0</v>
      </c>
      <c r="X19915">
        <v>0</v>
      </c>
      <c r="Y19915">
        <v>0</v>
      </c>
      <c r="Z19915">
        <v>0</v>
      </c>
      <c r="AA19915">
        <v>0</v>
      </c>
      <c r="AB19915">
        <v>0</v>
      </c>
      <c r="AC19915">
        <v>0</v>
      </c>
      <c r="AD19915">
        <v>0</v>
      </c>
      <c r="AE19915">
        <v>0</v>
      </c>
      <c r="AF19915">
        <v>0</v>
      </c>
    </row>
    <row r="19916" spans="1:32">
      <c r="A19916" t="s">
        <v>7904</v>
      </c>
      <c r="B19916" t="s">
        <v>19</v>
      </c>
      <c r="C19916">
        <v>0</v>
      </c>
      <c r="D19916">
        <v>0</v>
      </c>
      <c r="E19916">
        <v>0</v>
      </c>
      <c r="F19916">
        <v>0</v>
      </c>
      <c r="G19916">
        <v>0</v>
      </c>
      <c r="H19916">
        <v>0</v>
      </c>
      <c r="I19916">
        <v>0</v>
      </c>
      <c r="J19916">
        <v>0</v>
      </c>
      <c r="K19916">
        <v>0</v>
      </c>
      <c r="L19916">
        <v>0</v>
      </c>
      <c r="M19916">
        <v>0</v>
      </c>
      <c r="N19916">
        <v>0</v>
      </c>
      <c r="O19916">
        <v>0</v>
      </c>
      <c r="P19916">
        <v>0</v>
      </c>
      <c r="Q19916">
        <v>0</v>
      </c>
      <c r="R19916">
        <v>0</v>
      </c>
      <c r="S19916">
        <v>0</v>
      </c>
      <c r="T19916">
        <v>0</v>
      </c>
      <c r="U19916">
        <v>0</v>
      </c>
      <c r="V19916">
        <v>0</v>
      </c>
      <c r="W19916">
        <v>0</v>
      </c>
      <c r="X19916">
        <v>0</v>
      </c>
      <c r="Y19916">
        <v>0</v>
      </c>
      <c r="Z19916">
        <v>0</v>
      </c>
      <c r="AA19916">
        <v>0</v>
      </c>
      <c r="AB19916">
        <v>0</v>
      </c>
      <c r="AC19916">
        <v>0</v>
      </c>
      <c r="AD19916">
        <v>0</v>
      </c>
      <c r="AE19916">
        <v>0</v>
      </c>
      <c r="AF19916">
        <v>0</v>
      </c>
    </row>
    <row r="19917" spans="1:32">
      <c r="A19917" t="s">
        <v>7905</v>
      </c>
      <c r="B19917" t="s">
        <v>19</v>
      </c>
      <c r="C19917">
        <v>0</v>
      </c>
      <c r="D19917">
        <v>0</v>
      </c>
      <c r="E19917">
        <v>0</v>
      </c>
      <c r="F19917">
        <v>0</v>
      </c>
      <c r="G19917">
        <v>0</v>
      </c>
      <c r="H19917">
        <v>0</v>
      </c>
      <c r="I19917">
        <v>0</v>
      </c>
      <c r="J19917">
        <v>0</v>
      </c>
      <c r="K19917">
        <v>0</v>
      </c>
      <c r="L19917">
        <v>0</v>
      </c>
      <c r="M19917">
        <v>0</v>
      </c>
      <c r="N19917">
        <v>0</v>
      </c>
      <c r="O19917">
        <v>0</v>
      </c>
      <c r="P19917">
        <v>0</v>
      </c>
      <c r="Q19917">
        <v>0</v>
      </c>
      <c r="R19917">
        <v>0</v>
      </c>
      <c r="S19917">
        <v>0</v>
      </c>
      <c r="T19917">
        <v>0</v>
      </c>
      <c r="U19917">
        <v>0</v>
      </c>
      <c r="V19917">
        <v>0</v>
      </c>
      <c r="W19917">
        <v>0</v>
      </c>
      <c r="X19917">
        <v>0</v>
      </c>
      <c r="Y19917">
        <v>0</v>
      </c>
      <c r="Z19917">
        <v>0</v>
      </c>
      <c r="AA19917">
        <v>0</v>
      </c>
      <c r="AB19917">
        <v>0</v>
      </c>
      <c r="AC19917">
        <v>0</v>
      </c>
      <c r="AD19917">
        <v>0</v>
      </c>
      <c r="AE19917">
        <v>0</v>
      </c>
      <c r="AF19917">
        <v>0</v>
      </c>
    </row>
    <row r="19918" spans="1:32">
      <c r="A19918" t="s">
        <v>7906</v>
      </c>
      <c r="B19918" t="s">
        <v>19</v>
      </c>
      <c r="C19918">
        <v>0</v>
      </c>
      <c r="D19918">
        <v>0</v>
      </c>
      <c r="E19918">
        <v>0</v>
      </c>
      <c r="F19918">
        <v>0</v>
      </c>
      <c r="G19918">
        <v>0</v>
      </c>
      <c r="H19918">
        <v>0</v>
      </c>
      <c r="I19918">
        <v>0</v>
      </c>
      <c r="J19918">
        <v>0</v>
      </c>
      <c r="K19918">
        <v>0</v>
      </c>
      <c r="L19918">
        <v>0</v>
      </c>
      <c r="M19918">
        <v>0</v>
      </c>
      <c r="N19918">
        <v>0</v>
      </c>
      <c r="O19918">
        <v>0</v>
      </c>
      <c r="P19918">
        <v>0</v>
      </c>
      <c r="Q19918">
        <v>0</v>
      </c>
      <c r="R19918">
        <v>0</v>
      </c>
      <c r="S19918">
        <v>0</v>
      </c>
      <c r="T19918">
        <v>0</v>
      </c>
      <c r="U19918">
        <v>0</v>
      </c>
      <c r="V19918">
        <v>0</v>
      </c>
      <c r="W19918">
        <v>0</v>
      </c>
      <c r="X19918">
        <v>0</v>
      </c>
      <c r="Y19918">
        <v>0</v>
      </c>
      <c r="Z19918">
        <v>0</v>
      </c>
      <c r="AA19918">
        <v>0</v>
      </c>
      <c r="AB19918">
        <v>0</v>
      </c>
      <c r="AC19918">
        <v>0</v>
      </c>
      <c r="AD19918">
        <v>0</v>
      </c>
      <c r="AE19918">
        <v>0</v>
      </c>
      <c r="AF19918">
        <v>0</v>
      </c>
    </row>
    <row r="19919" spans="1:32">
      <c r="A19919" t="s">
        <v>7907</v>
      </c>
      <c r="B19919" t="s">
        <v>19</v>
      </c>
      <c r="C19919">
        <v>0</v>
      </c>
      <c r="D19919">
        <v>0</v>
      </c>
      <c r="E19919">
        <v>0</v>
      </c>
      <c r="F19919">
        <v>0</v>
      </c>
      <c r="G19919">
        <v>0</v>
      </c>
      <c r="H19919">
        <v>0</v>
      </c>
      <c r="I19919">
        <v>0</v>
      </c>
      <c r="J19919">
        <v>0</v>
      </c>
      <c r="K19919">
        <v>0</v>
      </c>
      <c r="L19919">
        <v>0</v>
      </c>
      <c r="M19919">
        <v>0</v>
      </c>
      <c r="N19919">
        <v>0</v>
      </c>
      <c r="O19919">
        <v>0</v>
      </c>
      <c r="P19919">
        <v>0</v>
      </c>
      <c r="Q19919">
        <v>0</v>
      </c>
      <c r="R19919">
        <v>0</v>
      </c>
      <c r="S19919">
        <v>0</v>
      </c>
      <c r="T19919">
        <v>0</v>
      </c>
      <c r="U19919">
        <v>0</v>
      </c>
      <c r="V19919">
        <v>0</v>
      </c>
      <c r="W19919">
        <v>0</v>
      </c>
      <c r="X19919">
        <v>0</v>
      </c>
      <c r="Y19919">
        <v>0</v>
      </c>
      <c r="Z19919">
        <v>0</v>
      </c>
      <c r="AA19919">
        <v>0</v>
      </c>
      <c r="AB19919">
        <v>0</v>
      </c>
      <c r="AC19919">
        <v>0</v>
      </c>
      <c r="AD19919">
        <v>0</v>
      </c>
      <c r="AE19919">
        <v>0</v>
      </c>
      <c r="AF19919">
        <v>0</v>
      </c>
    </row>
    <row r="19920" spans="1:32">
      <c r="A19920" t="s">
        <v>7908</v>
      </c>
      <c r="B19920" t="s">
        <v>19</v>
      </c>
      <c r="C19920">
        <v>0</v>
      </c>
      <c r="D19920">
        <v>0</v>
      </c>
      <c r="E19920">
        <v>0</v>
      </c>
      <c r="F19920">
        <v>0</v>
      </c>
      <c r="G19920">
        <v>0</v>
      </c>
      <c r="H19920">
        <v>0</v>
      </c>
      <c r="I19920">
        <v>0</v>
      </c>
      <c r="J19920">
        <v>0</v>
      </c>
      <c r="K19920">
        <v>0</v>
      </c>
      <c r="L19920">
        <v>0</v>
      </c>
      <c r="M19920">
        <v>0</v>
      </c>
      <c r="N19920">
        <v>0</v>
      </c>
      <c r="O19920">
        <v>0</v>
      </c>
      <c r="P19920">
        <v>0</v>
      </c>
      <c r="Q19920">
        <v>0</v>
      </c>
      <c r="R19920">
        <v>0</v>
      </c>
      <c r="S19920">
        <v>0</v>
      </c>
      <c r="T19920">
        <v>0</v>
      </c>
      <c r="U19920">
        <v>0</v>
      </c>
      <c r="V19920">
        <v>0</v>
      </c>
      <c r="W19920">
        <v>0</v>
      </c>
      <c r="X19920">
        <v>0</v>
      </c>
      <c r="Y19920">
        <v>0</v>
      </c>
      <c r="Z19920">
        <v>0</v>
      </c>
      <c r="AA19920">
        <v>0</v>
      </c>
      <c r="AB19920">
        <v>0</v>
      </c>
      <c r="AC19920">
        <v>0</v>
      </c>
      <c r="AD19920">
        <v>0</v>
      </c>
      <c r="AE19920">
        <v>0</v>
      </c>
      <c r="AF19920">
        <v>0</v>
      </c>
    </row>
    <row r="19921" spans="1:32">
      <c r="A19921" t="s">
        <v>7909</v>
      </c>
      <c r="B19921" t="s">
        <v>19</v>
      </c>
      <c r="C19921">
        <v>0</v>
      </c>
      <c r="D19921">
        <v>0</v>
      </c>
      <c r="E19921">
        <v>0</v>
      </c>
      <c r="F19921">
        <v>0</v>
      </c>
      <c r="G19921">
        <v>0</v>
      </c>
      <c r="H19921">
        <v>0</v>
      </c>
      <c r="I19921">
        <v>0</v>
      </c>
      <c r="J19921">
        <v>0</v>
      </c>
      <c r="K19921">
        <v>0</v>
      </c>
      <c r="L19921">
        <v>0</v>
      </c>
      <c r="M19921">
        <v>0</v>
      </c>
      <c r="N19921">
        <v>0</v>
      </c>
      <c r="O19921">
        <v>0</v>
      </c>
      <c r="P19921">
        <v>0</v>
      </c>
      <c r="Q19921">
        <v>0</v>
      </c>
      <c r="R19921">
        <v>0</v>
      </c>
      <c r="S19921">
        <v>0</v>
      </c>
      <c r="T19921">
        <v>0</v>
      </c>
      <c r="U19921">
        <v>0</v>
      </c>
      <c r="V19921">
        <v>0</v>
      </c>
      <c r="W19921">
        <v>0</v>
      </c>
      <c r="X19921">
        <v>0</v>
      </c>
      <c r="Y19921">
        <v>0</v>
      </c>
      <c r="Z19921">
        <v>0</v>
      </c>
      <c r="AA19921">
        <v>0</v>
      </c>
      <c r="AB19921">
        <v>0</v>
      </c>
      <c r="AC19921">
        <v>0</v>
      </c>
      <c r="AD19921">
        <v>0</v>
      </c>
      <c r="AE19921">
        <v>0</v>
      </c>
      <c r="AF19921">
        <v>0</v>
      </c>
    </row>
    <row r="19922" spans="1:32">
      <c r="A19922" t="s">
        <v>7910</v>
      </c>
      <c r="B19922" t="s">
        <v>19</v>
      </c>
      <c r="C19922">
        <v>0</v>
      </c>
      <c r="D19922">
        <v>0</v>
      </c>
      <c r="E19922">
        <v>0</v>
      </c>
      <c r="F19922">
        <v>0</v>
      </c>
      <c r="G19922">
        <v>0</v>
      </c>
      <c r="H19922">
        <v>0</v>
      </c>
      <c r="I19922">
        <v>0</v>
      </c>
      <c r="J19922">
        <v>0</v>
      </c>
      <c r="K19922">
        <v>0</v>
      </c>
      <c r="L19922">
        <v>0</v>
      </c>
      <c r="M19922">
        <v>0</v>
      </c>
      <c r="N19922">
        <v>0</v>
      </c>
      <c r="O19922">
        <v>0</v>
      </c>
      <c r="P19922">
        <v>0</v>
      </c>
      <c r="Q19922">
        <v>0</v>
      </c>
      <c r="R19922">
        <v>0</v>
      </c>
      <c r="S19922">
        <v>0</v>
      </c>
      <c r="T19922">
        <v>0</v>
      </c>
      <c r="U19922">
        <v>0</v>
      </c>
      <c r="V19922">
        <v>0</v>
      </c>
      <c r="W19922">
        <v>0</v>
      </c>
      <c r="X19922">
        <v>0</v>
      </c>
      <c r="Y19922">
        <v>0</v>
      </c>
      <c r="Z19922">
        <v>0</v>
      </c>
      <c r="AA19922">
        <v>0</v>
      </c>
      <c r="AB19922">
        <v>0</v>
      </c>
      <c r="AC19922">
        <v>0</v>
      </c>
      <c r="AD19922">
        <v>0</v>
      </c>
      <c r="AE19922">
        <v>0</v>
      </c>
      <c r="AF19922">
        <v>0</v>
      </c>
    </row>
    <row r="19923" spans="1:32">
      <c r="A19923" t="s">
        <v>7911</v>
      </c>
      <c r="B19923" t="s">
        <v>19</v>
      </c>
      <c r="C19923">
        <v>0</v>
      </c>
      <c r="D19923">
        <v>0</v>
      </c>
      <c r="E19923">
        <v>0</v>
      </c>
      <c r="F19923">
        <v>0</v>
      </c>
      <c r="G19923">
        <v>0</v>
      </c>
      <c r="H19923">
        <v>0</v>
      </c>
      <c r="I19923">
        <v>0</v>
      </c>
      <c r="J19923">
        <v>0</v>
      </c>
      <c r="K19923">
        <v>0</v>
      </c>
      <c r="L19923">
        <v>0</v>
      </c>
      <c r="M19923">
        <v>0</v>
      </c>
      <c r="N19923">
        <v>0</v>
      </c>
      <c r="O19923">
        <v>0</v>
      </c>
      <c r="P19923">
        <v>0</v>
      </c>
      <c r="Q19923">
        <v>0</v>
      </c>
      <c r="R19923">
        <v>0</v>
      </c>
      <c r="S19923">
        <v>0</v>
      </c>
      <c r="T19923">
        <v>0</v>
      </c>
      <c r="U19923">
        <v>0</v>
      </c>
      <c r="V19923">
        <v>0</v>
      </c>
      <c r="W19923">
        <v>0</v>
      </c>
      <c r="X19923">
        <v>0</v>
      </c>
      <c r="Y19923">
        <v>0</v>
      </c>
      <c r="Z19923">
        <v>0</v>
      </c>
      <c r="AA19923">
        <v>0</v>
      </c>
      <c r="AB19923">
        <v>0</v>
      </c>
      <c r="AC19923">
        <v>0</v>
      </c>
      <c r="AD19923">
        <v>0</v>
      </c>
      <c r="AE19923">
        <v>0</v>
      </c>
      <c r="AF19923">
        <v>0</v>
      </c>
    </row>
    <row r="19924" spans="1:32">
      <c r="A19924" t="s">
        <v>7912</v>
      </c>
      <c r="B19924" t="s">
        <v>19</v>
      </c>
      <c r="C19924">
        <v>0</v>
      </c>
      <c r="D19924">
        <v>0</v>
      </c>
      <c r="E19924">
        <v>0</v>
      </c>
      <c r="F19924">
        <v>0</v>
      </c>
      <c r="G19924">
        <v>0</v>
      </c>
      <c r="H19924">
        <v>0</v>
      </c>
      <c r="I19924">
        <v>0</v>
      </c>
      <c r="J19924">
        <v>0</v>
      </c>
      <c r="K19924">
        <v>0</v>
      </c>
      <c r="L19924">
        <v>0</v>
      </c>
      <c r="M19924">
        <v>0</v>
      </c>
      <c r="N19924">
        <v>0</v>
      </c>
      <c r="O19924">
        <v>0</v>
      </c>
      <c r="P19924">
        <v>0</v>
      </c>
      <c r="Q19924">
        <v>0</v>
      </c>
      <c r="R19924">
        <v>0</v>
      </c>
      <c r="S19924">
        <v>0</v>
      </c>
      <c r="T19924">
        <v>0</v>
      </c>
      <c r="U19924">
        <v>0</v>
      </c>
      <c r="V19924">
        <v>0</v>
      </c>
      <c r="W19924">
        <v>0</v>
      </c>
      <c r="X19924">
        <v>0</v>
      </c>
      <c r="Y19924">
        <v>0</v>
      </c>
      <c r="Z19924">
        <v>0</v>
      </c>
      <c r="AA19924">
        <v>0</v>
      </c>
      <c r="AB19924">
        <v>0</v>
      </c>
      <c r="AC19924">
        <v>0</v>
      </c>
      <c r="AD19924">
        <v>0</v>
      </c>
      <c r="AE19924">
        <v>0</v>
      </c>
      <c r="AF19924">
        <v>0</v>
      </c>
    </row>
    <row r="19925" spans="1:32">
      <c r="A19925" t="s">
        <v>7913</v>
      </c>
      <c r="B19925" t="s">
        <v>19</v>
      </c>
      <c r="C19925">
        <v>0</v>
      </c>
      <c r="D19925">
        <v>0</v>
      </c>
      <c r="E19925">
        <v>0</v>
      </c>
      <c r="F19925">
        <v>0</v>
      </c>
      <c r="G19925">
        <v>0</v>
      </c>
      <c r="H19925">
        <v>0</v>
      </c>
      <c r="I19925">
        <v>0</v>
      </c>
      <c r="J19925">
        <v>0</v>
      </c>
      <c r="K19925">
        <v>0</v>
      </c>
      <c r="L19925">
        <v>0</v>
      </c>
      <c r="M19925">
        <v>0</v>
      </c>
      <c r="N19925">
        <v>0</v>
      </c>
      <c r="O19925">
        <v>0</v>
      </c>
      <c r="P19925">
        <v>0</v>
      </c>
      <c r="Q19925">
        <v>0</v>
      </c>
      <c r="R19925">
        <v>0</v>
      </c>
      <c r="S19925">
        <v>0</v>
      </c>
      <c r="T19925">
        <v>0</v>
      </c>
      <c r="U19925">
        <v>0</v>
      </c>
      <c r="V19925">
        <v>0</v>
      </c>
      <c r="W19925">
        <v>0</v>
      </c>
      <c r="X19925">
        <v>0</v>
      </c>
      <c r="Y19925">
        <v>0</v>
      </c>
      <c r="Z19925">
        <v>0</v>
      </c>
      <c r="AA19925">
        <v>0</v>
      </c>
      <c r="AB19925">
        <v>0</v>
      </c>
      <c r="AC19925">
        <v>0</v>
      </c>
      <c r="AD19925">
        <v>0</v>
      </c>
      <c r="AE19925">
        <v>0</v>
      </c>
      <c r="AF19925">
        <v>0</v>
      </c>
    </row>
    <row r="19926" spans="1:32">
      <c r="A19926" t="s">
        <v>7914</v>
      </c>
      <c r="B19926" t="s">
        <v>19</v>
      </c>
      <c r="C19926">
        <v>0</v>
      </c>
      <c r="D19926">
        <v>0</v>
      </c>
      <c r="E19926">
        <v>0</v>
      </c>
      <c r="F19926">
        <v>0</v>
      </c>
      <c r="G19926">
        <v>0</v>
      </c>
      <c r="H19926">
        <v>0</v>
      </c>
      <c r="I19926">
        <v>0</v>
      </c>
      <c r="J19926">
        <v>0</v>
      </c>
      <c r="K19926">
        <v>0</v>
      </c>
      <c r="L19926">
        <v>0</v>
      </c>
      <c r="M19926">
        <v>0</v>
      </c>
      <c r="N19926">
        <v>0</v>
      </c>
      <c r="O19926">
        <v>0</v>
      </c>
      <c r="P19926">
        <v>0</v>
      </c>
      <c r="Q19926">
        <v>0</v>
      </c>
      <c r="R19926">
        <v>0</v>
      </c>
      <c r="S19926">
        <v>0</v>
      </c>
      <c r="T19926">
        <v>0</v>
      </c>
      <c r="U19926">
        <v>0</v>
      </c>
      <c r="V19926">
        <v>0</v>
      </c>
      <c r="W19926">
        <v>0</v>
      </c>
      <c r="X19926">
        <v>0</v>
      </c>
      <c r="Y19926">
        <v>0</v>
      </c>
      <c r="Z19926">
        <v>0</v>
      </c>
      <c r="AA19926">
        <v>0</v>
      </c>
      <c r="AB19926">
        <v>0</v>
      </c>
      <c r="AC19926">
        <v>0</v>
      </c>
      <c r="AD19926">
        <v>0</v>
      </c>
      <c r="AE19926">
        <v>0</v>
      </c>
      <c r="AF19926">
        <v>0</v>
      </c>
    </row>
    <row r="19927" spans="1:32">
      <c r="A19927" t="s">
        <v>7915</v>
      </c>
      <c r="B19927" t="s">
        <v>19</v>
      </c>
      <c r="C19927">
        <v>0</v>
      </c>
      <c r="D19927">
        <v>0</v>
      </c>
      <c r="E19927">
        <v>0</v>
      </c>
      <c r="F19927">
        <v>0</v>
      </c>
      <c r="G19927">
        <v>0</v>
      </c>
      <c r="H19927">
        <v>0</v>
      </c>
      <c r="I19927">
        <v>0</v>
      </c>
      <c r="J19927">
        <v>0</v>
      </c>
      <c r="K19927">
        <v>0</v>
      </c>
      <c r="L19927">
        <v>0</v>
      </c>
      <c r="M19927">
        <v>0</v>
      </c>
      <c r="N19927">
        <v>0</v>
      </c>
      <c r="O19927">
        <v>0</v>
      </c>
      <c r="P19927">
        <v>0</v>
      </c>
      <c r="Q19927">
        <v>0</v>
      </c>
      <c r="R19927">
        <v>0</v>
      </c>
      <c r="S19927">
        <v>0</v>
      </c>
      <c r="T19927">
        <v>0</v>
      </c>
      <c r="U19927">
        <v>0</v>
      </c>
      <c r="V19927">
        <v>0</v>
      </c>
      <c r="W19927">
        <v>0</v>
      </c>
      <c r="X19927">
        <v>0</v>
      </c>
      <c r="Y19927">
        <v>0</v>
      </c>
      <c r="Z19927">
        <v>0</v>
      </c>
      <c r="AA19927">
        <v>0</v>
      </c>
      <c r="AB19927">
        <v>0</v>
      </c>
      <c r="AC19927">
        <v>0</v>
      </c>
      <c r="AD19927">
        <v>0</v>
      </c>
      <c r="AE19927">
        <v>0</v>
      </c>
      <c r="AF19927">
        <v>0</v>
      </c>
    </row>
    <row r="19928" spans="1:32">
      <c r="A19928" t="s">
        <v>7916</v>
      </c>
      <c r="B19928" t="s">
        <v>19</v>
      </c>
      <c r="C19928">
        <v>0</v>
      </c>
      <c r="D19928">
        <v>0</v>
      </c>
      <c r="E19928">
        <v>0</v>
      </c>
      <c r="F19928">
        <v>0</v>
      </c>
      <c r="G19928">
        <v>0</v>
      </c>
      <c r="H19928">
        <v>0</v>
      </c>
      <c r="I19928">
        <v>0</v>
      </c>
      <c r="J19928">
        <v>0</v>
      </c>
      <c r="K19928">
        <v>0</v>
      </c>
      <c r="L19928">
        <v>0</v>
      </c>
      <c r="M19928">
        <v>0</v>
      </c>
      <c r="N19928">
        <v>0</v>
      </c>
      <c r="O19928">
        <v>0</v>
      </c>
      <c r="P19928">
        <v>0</v>
      </c>
      <c r="Q19928">
        <v>0</v>
      </c>
      <c r="R19928">
        <v>0</v>
      </c>
      <c r="S19928">
        <v>0</v>
      </c>
      <c r="T19928">
        <v>0</v>
      </c>
      <c r="U19928">
        <v>0</v>
      </c>
      <c r="V19928">
        <v>0</v>
      </c>
      <c r="W19928">
        <v>0</v>
      </c>
      <c r="X19928">
        <v>0</v>
      </c>
      <c r="Y19928">
        <v>0</v>
      </c>
      <c r="Z19928">
        <v>0</v>
      </c>
      <c r="AA19928">
        <v>0</v>
      </c>
      <c r="AB19928">
        <v>0</v>
      </c>
      <c r="AC19928">
        <v>0</v>
      </c>
      <c r="AD19928">
        <v>0</v>
      </c>
      <c r="AE19928">
        <v>0</v>
      </c>
      <c r="AF19928">
        <v>0</v>
      </c>
    </row>
    <row r="19929" spans="1:32">
      <c r="A19929" t="s">
        <v>7917</v>
      </c>
      <c r="B19929" t="s">
        <v>19</v>
      </c>
      <c r="C19929">
        <v>0</v>
      </c>
      <c r="D19929">
        <v>0</v>
      </c>
      <c r="E19929">
        <v>0</v>
      </c>
      <c r="F19929">
        <v>0</v>
      </c>
      <c r="G19929">
        <v>0</v>
      </c>
      <c r="H19929">
        <v>0</v>
      </c>
      <c r="I19929">
        <v>0</v>
      </c>
      <c r="J19929">
        <v>0</v>
      </c>
      <c r="K19929">
        <v>0</v>
      </c>
      <c r="L19929">
        <v>0</v>
      </c>
      <c r="M19929">
        <v>0</v>
      </c>
      <c r="N19929">
        <v>0</v>
      </c>
      <c r="O19929">
        <v>0</v>
      </c>
      <c r="P19929">
        <v>0</v>
      </c>
      <c r="Q19929">
        <v>0</v>
      </c>
      <c r="R19929">
        <v>0</v>
      </c>
      <c r="S19929">
        <v>0</v>
      </c>
      <c r="T19929">
        <v>0</v>
      </c>
      <c r="U19929">
        <v>0</v>
      </c>
      <c r="V19929">
        <v>0</v>
      </c>
      <c r="W19929">
        <v>0</v>
      </c>
      <c r="X19929">
        <v>0</v>
      </c>
      <c r="Y19929">
        <v>0</v>
      </c>
      <c r="Z19929">
        <v>0</v>
      </c>
      <c r="AA19929">
        <v>0</v>
      </c>
      <c r="AB19929">
        <v>0</v>
      </c>
      <c r="AC19929">
        <v>0</v>
      </c>
      <c r="AD19929">
        <v>0</v>
      </c>
      <c r="AE19929">
        <v>0</v>
      </c>
      <c r="AF19929">
        <v>0</v>
      </c>
    </row>
    <row r="19930" spans="1:32">
      <c r="A19930" t="s">
        <v>7918</v>
      </c>
      <c r="B19930" t="s">
        <v>19</v>
      </c>
      <c r="C19930">
        <v>0</v>
      </c>
      <c r="D19930">
        <v>0</v>
      </c>
      <c r="E19930">
        <v>0</v>
      </c>
      <c r="F19930">
        <v>0</v>
      </c>
      <c r="G19930">
        <v>0</v>
      </c>
      <c r="H19930">
        <v>0</v>
      </c>
      <c r="I19930">
        <v>0</v>
      </c>
      <c r="J19930">
        <v>0</v>
      </c>
      <c r="K19930">
        <v>0</v>
      </c>
      <c r="L19930">
        <v>0</v>
      </c>
      <c r="M19930">
        <v>0</v>
      </c>
      <c r="N19930">
        <v>0</v>
      </c>
      <c r="O19930">
        <v>0</v>
      </c>
      <c r="P19930">
        <v>0</v>
      </c>
      <c r="Q19930">
        <v>0</v>
      </c>
      <c r="R19930">
        <v>0</v>
      </c>
      <c r="S19930">
        <v>0</v>
      </c>
      <c r="T19930">
        <v>0</v>
      </c>
      <c r="U19930">
        <v>0</v>
      </c>
      <c r="V19930">
        <v>0</v>
      </c>
      <c r="W19930">
        <v>0</v>
      </c>
      <c r="X19930">
        <v>0</v>
      </c>
      <c r="Y19930">
        <v>0</v>
      </c>
      <c r="Z19930">
        <v>0</v>
      </c>
      <c r="AA19930">
        <v>0</v>
      </c>
      <c r="AB19930">
        <v>0</v>
      </c>
      <c r="AC19930">
        <v>0</v>
      </c>
      <c r="AD19930">
        <v>0</v>
      </c>
      <c r="AE19930">
        <v>0</v>
      </c>
      <c r="AF19930">
        <v>0</v>
      </c>
    </row>
    <row r="19931" spans="1:32">
      <c r="A19931" t="s">
        <v>7919</v>
      </c>
      <c r="B19931" t="s">
        <v>19</v>
      </c>
      <c r="C19931">
        <v>0</v>
      </c>
      <c r="D19931">
        <v>0</v>
      </c>
      <c r="E19931">
        <v>0</v>
      </c>
      <c r="F19931">
        <v>0</v>
      </c>
      <c r="G19931">
        <v>0</v>
      </c>
      <c r="H19931">
        <v>0</v>
      </c>
      <c r="I19931">
        <v>0</v>
      </c>
      <c r="J19931">
        <v>0</v>
      </c>
      <c r="K19931">
        <v>0</v>
      </c>
      <c r="L19931">
        <v>0</v>
      </c>
      <c r="M19931">
        <v>0</v>
      </c>
      <c r="N19931">
        <v>0</v>
      </c>
      <c r="O19931">
        <v>0</v>
      </c>
      <c r="P19931">
        <v>0</v>
      </c>
      <c r="Q19931">
        <v>0</v>
      </c>
      <c r="R19931">
        <v>0</v>
      </c>
      <c r="S19931">
        <v>0</v>
      </c>
      <c r="T19931">
        <v>0</v>
      </c>
      <c r="U19931">
        <v>0</v>
      </c>
      <c r="V19931">
        <v>0</v>
      </c>
      <c r="W19931">
        <v>0</v>
      </c>
      <c r="X19931">
        <v>0</v>
      </c>
      <c r="Y19931">
        <v>0</v>
      </c>
      <c r="Z19931">
        <v>0</v>
      </c>
      <c r="AA19931">
        <v>0</v>
      </c>
      <c r="AB19931">
        <v>0</v>
      </c>
      <c r="AC19931">
        <v>0</v>
      </c>
      <c r="AD19931">
        <v>0</v>
      </c>
      <c r="AE19931">
        <v>0</v>
      </c>
      <c r="AF19931">
        <v>0</v>
      </c>
    </row>
    <row r="19932" spans="1:32">
      <c r="A19932" t="s">
        <v>7920</v>
      </c>
      <c r="B19932" t="s">
        <v>19</v>
      </c>
      <c r="C19932">
        <v>0</v>
      </c>
      <c r="D19932">
        <v>0</v>
      </c>
      <c r="E19932">
        <v>0</v>
      </c>
      <c r="F19932">
        <v>0</v>
      </c>
      <c r="G19932">
        <v>0</v>
      </c>
      <c r="H19932">
        <v>0</v>
      </c>
      <c r="I19932">
        <v>0</v>
      </c>
      <c r="J19932">
        <v>0</v>
      </c>
      <c r="K19932">
        <v>0</v>
      </c>
      <c r="L19932">
        <v>0</v>
      </c>
      <c r="M19932">
        <v>0</v>
      </c>
      <c r="N19932">
        <v>0</v>
      </c>
      <c r="O19932">
        <v>0</v>
      </c>
      <c r="P19932">
        <v>0</v>
      </c>
      <c r="Q19932">
        <v>0</v>
      </c>
      <c r="R19932">
        <v>0</v>
      </c>
      <c r="S19932">
        <v>0</v>
      </c>
      <c r="T19932">
        <v>0</v>
      </c>
      <c r="U19932">
        <v>0</v>
      </c>
      <c r="V19932">
        <v>0</v>
      </c>
      <c r="W19932">
        <v>0</v>
      </c>
      <c r="X19932">
        <v>0</v>
      </c>
      <c r="Y19932">
        <v>0</v>
      </c>
      <c r="Z19932">
        <v>0</v>
      </c>
      <c r="AA19932">
        <v>0</v>
      </c>
      <c r="AB19932">
        <v>0</v>
      </c>
      <c r="AC19932">
        <v>0</v>
      </c>
      <c r="AD19932">
        <v>0</v>
      </c>
      <c r="AE19932">
        <v>0</v>
      </c>
      <c r="AF19932">
        <v>0</v>
      </c>
    </row>
    <row r="19933" spans="1:32">
      <c r="A19933" t="s">
        <v>7921</v>
      </c>
      <c r="B19933" t="s">
        <v>19</v>
      </c>
      <c r="C19933">
        <v>0</v>
      </c>
      <c r="D19933">
        <v>0</v>
      </c>
      <c r="E19933">
        <v>0</v>
      </c>
      <c r="F19933">
        <v>0</v>
      </c>
      <c r="G19933">
        <v>0</v>
      </c>
      <c r="H19933">
        <v>0</v>
      </c>
      <c r="I19933">
        <v>0</v>
      </c>
      <c r="J19933">
        <v>0</v>
      </c>
      <c r="K19933">
        <v>0</v>
      </c>
      <c r="L19933">
        <v>0</v>
      </c>
      <c r="M19933">
        <v>0</v>
      </c>
      <c r="N19933">
        <v>0</v>
      </c>
      <c r="O19933">
        <v>0</v>
      </c>
      <c r="P19933">
        <v>0</v>
      </c>
      <c r="Q19933">
        <v>0</v>
      </c>
      <c r="R19933">
        <v>0</v>
      </c>
      <c r="S19933">
        <v>0</v>
      </c>
      <c r="T19933">
        <v>0</v>
      </c>
      <c r="U19933">
        <v>0</v>
      </c>
      <c r="V19933">
        <v>0</v>
      </c>
      <c r="W19933">
        <v>0</v>
      </c>
      <c r="X19933">
        <v>0</v>
      </c>
      <c r="Y19933">
        <v>0</v>
      </c>
      <c r="Z19933">
        <v>0</v>
      </c>
      <c r="AA19933">
        <v>0</v>
      </c>
      <c r="AB19933">
        <v>0</v>
      </c>
      <c r="AC19933">
        <v>0</v>
      </c>
      <c r="AD19933">
        <v>0</v>
      </c>
      <c r="AE19933">
        <v>0</v>
      </c>
      <c r="AF19933">
        <v>0</v>
      </c>
    </row>
    <row r="19934" spans="1:32">
      <c r="A19934" t="s">
        <v>7922</v>
      </c>
      <c r="B19934" t="s">
        <v>19</v>
      </c>
      <c r="C19934">
        <v>0</v>
      </c>
      <c r="D19934">
        <v>0</v>
      </c>
      <c r="E19934">
        <v>0</v>
      </c>
      <c r="F19934">
        <v>0</v>
      </c>
      <c r="G19934">
        <v>0</v>
      </c>
      <c r="H19934">
        <v>0</v>
      </c>
      <c r="I19934">
        <v>0</v>
      </c>
      <c r="J19934">
        <v>0</v>
      </c>
      <c r="K19934">
        <v>0</v>
      </c>
      <c r="L19934">
        <v>0</v>
      </c>
      <c r="M19934">
        <v>0</v>
      </c>
      <c r="N19934">
        <v>0</v>
      </c>
      <c r="O19934">
        <v>0</v>
      </c>
      <c r="P19934">
        <v>0</v>
      </c>
      <c r="Q19934">
        <v>0</v>
      </c>
      <c r="R19934">
        <v>0</v>
      </c>
      <c r="S19934">
        <v>0</v>
      </c>
      <c r="T19934">
        <v>0</v>
      </c>
      <c r="U19934">
        <v>0</v>
      </c>
      <c r="V19934">
        <v>0</v>
      </c>
      <c r="W19934">
        <v>0</v>
      </c>
      <c r="X19934">
        <v>0</v>
      </c>
      <c r="Y19934">
        <v>0</v>
      </c>
      <c r="Z19934">
        <v>0</v>
      </c>
      <c r="AA19934">
        <v>0</v>
      </c>
      <c r="AB19934">
        <v>0</v>
      </c>
      <c r="AC19934">
        <v>0</v>
      </c>
      <c r="AD19934">
        <v>0</v>
      </c>
      <c r="AE19934">
        <v>0</v>
      </c>
      <c r="AF19934">
        <v>0</v>
      </c>
    </row>
    <row r="19935" spans="1:32">
      <c r="A19935" t="s">
        <v>7923</v>
      </c>
      <c r="B19935" t="s">
        <v>19</v>
      </c>
      <c r="C19935">
        <v>0</v>
      </c>
      <c r="D19935">
        <v>0</v>
      </c>
      <c r="E19935">
        <v>0</v>
      </c>
      <c r="F19935">
        <v>0</v>
      </c>
      <c r="G19935">
        <v>0</v>
      </c>
      <c r="H19935">
        <v>0</v>
      </c>
      <c r="I19935">
        <v>0</v>
      </c>
      <c r="J19935">
        <v>0</v>
      </c>
      <c r="K19935">
        <v>0</v>
      </c>
      <c r="L19935">
        <v>0</v>
      </c>
      <c r="M19935">
        <v>0</v>
      </c>
      <c r="N19935">
        <v>0</v>
      </c>
      <c r="O19935">
        <v>0</v>
      </c>
      <c r="P19935">
        <v>0</v>
      </c>
      <c r="Q19935">
        <v>0</v>
      </c>
      <c r="R19935">
        <v>0</v>
      </c>
      <c r="S19935">
        <v>0</v>
      </c>
      <c r="T19935">
        <v>0</v>
      </c>
      <c r="U19935">
        <v>0</v>
      </c>
      <c r="V19935">
        <v>0</v>
      </c>
      <c r="W19935">
        <v>0</v>
      </c>
      <c r="X19935">
        <v>0</v>
      </c>
      <c r="Y19935">
        <v>0</v>
      </c>
      <c r="Z19935">
        <v>0</v>
      </c>
      <c r="AA19935">
        <v>0</v>
      </c>
      <c r="AB19935">
        <v>0</v>
      </c>
      <c r="AC19935">
        <v>0</v>
      </c>
      <c r="AD19935">
        <v>0</v>
      </c>
      <c r="AE19935">
        <v>0</v>
      </c>
      <c r="AF19935">
        <v>0</v>
      </c>
    </row>
    <row r="19936" spans="1:32">
      <c r="A19936" t="s">
        <v>7924</v>
      </c>
      <c r="B19936" t="s">
        <v>19</v>
      </c>
      <c r="C19936">
        <v>0</v>
      </c>
      <c r="D19936">
        <v>0</v>
      </c>
      <c r="E19936">
        <v>0</v>
      </c>
      <c r="F19936">
        <v>0</v>
      </c>
      <c r="G19936">
        <v>0</v>
      </c>
      <c r="H19936">
        <v>0</v>
      </c>
      <c r="I19936">
        <v>0</v>
      </c>
      <c r="J19936">
        <v>0</v>
      </c>
      <c r="K19936">
        <v>0</v>
      </c>
      <c r="L19936">
        <v>0</v>
      </c>
      <c r="M19936">
        <v>0</v>
      </c>
      <c r="N19936">
        <v>0</v>
      </c>
      <c r="O19936">
        <v>0</v>
      </c>
      <c r="P19936">
        <v>0</v>
      </c>
      <c r="Q19936">
        <v>0</v>
      </c>
      <c r="R19936">
        <v>0</v>
      </c>
      <c r="S19936">
        <v>0</v>
      </c>
      <c r="T19936">
        <v>0</v>
      </c>
      <c r="U19936">
        <v>0</v>
      </c>
      <c r="V19936">
        <v>0</v>
      </c>
      <c r="W19936">
        <v>0</v>
      </c>
      <c r="X19936">
        <v>0</v>
      </c>
      <c r="Y19936">
        <v>0</v>
      </c>
      <c r="Z19936">
        <v>0</v>
      </c>
      <c r="AA19936">
        <v>0</v>
      </c>
      <c r="AB19936">
        <v>0</v>
      </c>
      <c r="AC19936">
        <v>0</v>
      </c>
      <c r="AD19936">
        <v>0</v>
      </c>
      <c r="AE19936">
        <v>0</v>
      </c>
      <c r="AF19936">
        <v>0</v>
      </c>
    </row>
    <row r="19937" spans="1:32">
      <c r="A19937" t="s">
        <v>7925</v>
      </c>
      <c r="B19937" t="s">
        <v>19</v>
      </c>
      <c r="C19937">
        <v>0</v>
      </c>
      <c r="D19937">
        <v>0</v>
      </c>
      <c r="E19937">
        <v>0</v>
      </c>
      <c r="F19937">
        <v>0</v>
      </c>
      <c r="G19937">
        <v>0</v>
      </c>
      <c r="H19937">
        <v>0</v>
      </c>
      <c r="I19937">
        <v>0</v>
      </c>
      <c r="J19937">
        <v>0</v>
      </c>
      <c r="K19937">
        <v>0</v>
      </c>
      <c r="L19937">
        <v>0</v>
      </c>
      <c r="M19937">
        <v>0</v>
      </c>
      <c r="N19937">
        <v>0</v>
      </c>
      <c r="O19937">
        <v>0</v>
      </c>
      <c r="P19937">
        <v>0</v>
      </c>
      <c r="Q19937">
        <v>0</v>
      </c>
      <c r="R19937">
        <v>0</v>
      </c>
      <c r="S19937">
        <v>0</v>
      </c>
      <c r="T19937">
        <v>0</v>
      </c>
      <c r="U19937">
        <v>0</v>
      </c>
      <c r="V19937">
        <v>0</v>
      </c>
      <c r="W19937">
        <v>0</v>
      </c>
      <c r="X19937">
        <v>0</v>
      </c>
      <c r="Y19937">
        <v>0</v>
      </c>
      <c r="Z19937">
        <v>0</v>
      </c>
      <c r="AA19937">
        <v>0</v>
      </c>
      <c r="AB19937">
        <v>0</v>
      </c>
      <c r="AC19937">
        <v>0</v>
      </c>
      <c r="AD19937">
        <v>0</v>
      </c>
      <c r="AE19937">
        <v>0</v>
      </c>
      <c r="AF19937">
        <v>0</v>
      </c>
    </row>
    <row r="19938" spans="1:32">
      <c r="A19938" t="s">
        <v>7926</v>
      </c>
      <c r="B19938" t="s">
        <v>19</v>
      </c>
      <c r="C19938">
        <v>0</v>
      </c>
      <c r="D19938">
        <v>0</v>
      </c>
      <c r="E19938">
        <v>0</v>
      </c>
      <c r="F19938">
        <v>0</v>
      </c>
      <c r="G19938">
        <v>0</v>
      </c>
      <c r="H19938">
        <v>0</v>
      </c>
      <c r="I19938">
        <v>0</v>
      </c>
      <c r="J19938">
        <v>0</v>
      </c>
      <c r="K19938">
        <v>0</v>
      </c>
      <c r="L19938">
        <v>0</v>
      </c>
      <c r="M19938">
        <v>0</v>
      </c>
      <c r="N19938">
        <v>0</v>
      </c>
      <c r="O19938">
        <v>0</v>
      </c>
      <c r="P19938">
        <v>0</v>
      </c>
      <c r="Q19938">
        <v>0</v>
      </c>
      <c r="R19938">
        <v>0</v>
      </c>
      <c r="S19938">
        <v>0</v>
      </c>
      <c r="T19938">
        <v>0</v>
      </c>
      <c r="U19938">
        <v>0</v>
      </c>
      <c r="V19938">
        <v>0</v>
      </c>
      <c r="W19938">
        <v>0</v>
      </c>
      <c r="X19938">
        <v>0</v>
      </c>
      <c r="Y19938">
        <v>0</v>
      </c>
      <c r="Z19938">
        <v>0</v>
      </c>
      <c r="AA19938">
        <v>0</v>
      </c>
      <c r="AB19938">
        <v>0</v>
      </c>
      <c r="AC19938">
        <v>0</v>
      </c>
      <c r="AD19938">
        <v>0</v>
      </c>
      <c r="AE19938">
        <v>0</v>
      </c>
      <c r="AF19938">
        <v>0</v>
      </c>
    </row>
    <row r="19939" spans="1:32">
      <c r="A19939" t="s">
        <v>7927</v>
      </c>
      <c r="B19939" t="s">
        <v>19</v>
      </c>
      <c r="C19939">
        <v>0</v>
      </c>
      <c r="D19939">
        <v>0</v>
      </c>
      <c r="E19939">
        <v>0</v>
      </c>
      <c r="F19939">
        <v>0</v>
      </c>
      <c r="G19939">
        <v>0</v>
      </c>
      <c r="H19939">
        <v>0</v>
      </c>
      <c r="I19939">
        <v>0</v>
      </c>
      <c r="J19939">
        <v>0</v>
      </c>
      <c r="K19939">
        <v>0</v>
      </c>
      <c r="L19939">
        <v>0</v>
      </c>
      <c r="M19939">
        <v>0</v>
      </c>
      <c r="N19939">
        <v>0</v>
      </c>
      <c r="O19939">
        <v>0</v>
      </c>
      <c r="P19939">
        <v>0</v>
      </c>
      <c r="Q19939">
        <v>0</v>
      </c>
      <c r="R19939">
        <v>0</v>
      </c>
      <c r="S19939">
        <v>0</v>
      </c>
      <c r="T19939">
        <v>0</v>
      </c>
      <c r="U19939">
        <v>0</v>
      </c>
      <c r="V19939">
        <v>0</v>
      </c>
      <c r="W19939">
        <v>0</v>
      </c>
      <c r="X19939">
        <v>0</v>
      </c>
      <c r="Y19939">
        <v>0</v>
      </c>
      <c r="Z19939">
        <v>0</v>
      </c>
      <c r="AA19939">
        <v>0</v>
      </c>
      <c r="AB19939">
        <v>0</v>
      </c>
      <c r="AC19939">
        <v>0</v>
      </c>
      <c r="AD19939">
        <v>0</v>
      </c>
      <c r="AE19939">
        <v>0</v>
      </c>
      <c r="AF19939">
        <v>0</v>
      </c>
    </row>
    <row r="19940" spans="1:32">
      <c r="A19940" t="s">
        <v>7928</v>
      </c>
      <c r="B19940" t="s">
        <v>19</v>
      </c>
      <c r="C19940">
        <v>0</v>
      </c>
      <c r="D19940">
        <v>0</v>
      </c>
      <c r="E19940">
        <v>0</v>
      </c>
      <c r="F19940">
        <v>0</v>
      </c>
      <c r="G19940">
        <v>0</v>
      </c>
      <c r="H19940">
        <v>0</v>
      </c>
      <c r="I19940">
        <v>0</v>
      </c>
      <c r="J19940">
        <v>0</v>
      </c>
      <c r="K19940">
        <v>0</v>
      </c>
      <c r="L19940">
        <v>0</v>
      </c>
      <c r="M19940">
        <v>0</v>
      </c>
      <c r="N19940">
        <v>0</v>
      </c>
      <c r="O19940">
        <v>0</v>
      </c>
      <c r="P19940">
        <v>0</v>
      </c>
      <c r="Q19940">
        <v>0</v>
      </c>
      <c r="R19940">
        <v>0</v>
      </c>
      <c r="S19940">
        <v>0</v>
      </c>
      <c r="T19940">
        <v>0</v>
      </c>
      <c r="U19940">
        <v>0</v>
      </c>
      <c r="V19940">
        <v>0</v>
      </c>
      <c r="W19940">
        <v>0</v>
      </c>
      <c r="X19940">
        <v>0</v>
      </c>
      <c r="Y19940">
        <v>0</v>
      </c>
      <c r="Z19940">
        <v>0</v>
      </c>
      <c r="AA19940">
        <v>0</v>
      </c>
      <c r="AB19940">
        <v>0</v>
      </c>
      <c r="AC19940">
        <v>0</v>
      </c>
      <c r="AD19940">
        <v>0</v>
      </c>
      <c r="AE19940">
        <v>0</v>
      </c>
      <c r="AF19940">
        <v>0</v>
      </c>
    </row>
    <row r="19941" spans="1:32">
      <c r="A19941" t="s">
        <v>7929</v>
      </c>
      <c r="B19941" t="s">
        <v>19</v>
      </c>
      <c r="C19941">
        <v>0</v>
      </c>
      <c r="D19941">
        <v>0</v>
      </c>
      <c r="E19941">
        <v>0</v>
      </c>
      <c r="F19941">
        <v>0</v>
      </c>
      <c r="G19941">
        <v>0</v>
      </c>
      <c r="H19941">
        <v>0</v>
      </c>
      <c r="I19941">
        <v>0</v>
      </c>
      <c r="J19941">
        <v>0</v>
      </c>
      <c r="K19941">
        <v>0</v>
      </c>
      <c r="L19941">
        <v>0</v>
      </c>
      <c r="M19941">
        <v>0</v>
      </c>
      <c r="N19941">
        <v>0</v>
      </c>
      <c r="O19941">
        <v>0</v>
      </c>
      <c r="P19941">
        <v>0</v>
      </c>
      <c r="Q19941">
        <v>0</v>
      </c>
      <c r="R19941">
        <v>0</v>
      </c>
      <c r="S19941">
        <v>0</v>
      </c>
      <c r="T19941">
        <v>0</v>
      </c>
      <c r="U19941">
        <v>0</v>
      </c>
      <c r="V19941">
        <v>0</v>
      </c>
      <c r="W19941">
        <v>0</v>
      </c>
      <c r="X19941">
        <v>0</v>
      </c>
      <c r="Y19941">
        <v>0</v>
      </c>
      <c r="Z19941">
        <v>0</v>
      </c>
      <c r="AA19941">
        <v>0</v>
      </c>
      <c r="AB19941">
        <v>0</v>
      </c>
      <c r="AC19941">
        <v>0</v>
      </c>
      <c r="AD19941">
        <v>0</v>
      </c>
      <c r="AE19941">
        <v>0</v>
      </c>
      <c r="AF19941">
        <v>0</v>
      </c>
    </row>
    <row r="19942" spans="1:32">
      <c r="A19942" t="s">
        <v>7930</v>
      </c>
      <c r="B19942" t="s">
        <v>19</v>
      </c>
      <c r="C19942">
        <v>0</v>
      </c>
      <c r="D19942">
        <v>0</v>
      </c>
      <c r="E19942">
        <v>0</v>
      </c>
      <c r="F19942">
        <v>0</v>
      </c>
      <c r="G19942">
        <v>0</v>
      </c>
      <c r="H19942">
        <v>0</v>
      </c>
      <c r="I19942">
        <v>0</v>
      </c>
      <c r="J19942">
        <v>0</v>
      </c>
      <c r="K19942">
        <v>0</v>
      </c>
      <c r="L19942">
        <v>0</v>
      </c>
      <c r="M19942">
        <v>0</v>
      </c>
      <c r="N19942">
        <v>0</v>
      </c>
      <c r="O19942">
        <v>0</v>
      </c>
      <c r="P19942">
        <v>0</v>
      </c>
      <c r="Q19942">
        <v>0</v>
      </c>
      <c r="R19942">
        <v>0</v>
      </c>
      <c r="S19942">
        <v>0</v>
      </c>
      <c r="T19942">
        <v>0</v>
      </c>
      <c r="U19942">
        <v>0</v>
      </c>
      <c r="V19942">
        <v>0</v>
      </c>
      <c r="W19942">
        <v>0</v>
      </c>
      <c r="X19942">
        <v>0</v>
      </c>
      <c r="Y19942">
        <v>0</v>
      </c>
      <c r="Z19942">
        <v>0</v>
      </c>
      <c r="AA19942">
        <v>0</v>
      </c>
      <c r="AB19942">
        <v>0</v>
      </c>
      <c r="AC19942">
        <v>0</v>
      </c>
      <c r="AD19942">
        <v>0</v>
      </c>
      <c r="AE19942">
        <v>0</v>
      </c>
      <c r="AF19942">
        <v>0</v>
      </c>
    </row>
    <row r="19943" spans="1:32">
      <c r="A19943" t="s">
        <v>7931</v>
      </c>
      <c r="B19943" t="s">
        <v>19</v>
      </c>
      <c r="C19943">
        <v>0</v>
      </c>
      <c r="D19943">
        <v>0</v>
      </c>
      <c r="E19943">
        <v>0</v>
      </c>
      <c r="F19943">
        <v>0</v>
      </c>
      <c r="G19943">
        <v>0</v>
      </c>
      <c r="H19943">
        <v>0</v>
      </c>
      <c r="I19943">
        <v>0</v>
      </c>
      <c r="J19943">
        <v>0</v>
      </c>
      <c r="K19943">
        <v>0</v>
      </c>
      <c r="L19943">
        <v>0</v>
      </c>
      <c r="M19943">
        <v>0</v>
      </c>
      <c r="N19943">
        <v>0</v>
      </c>
      <c r="O19943">
        <v>0</v>
      </c>
      <c r="P19943">
        <v>0</v>
      </c>
      <c r="Q19943">
        <v>0</v>
      </c>
      <c r="R19943">
        <v>0</v>
      </c>
      <c r="S19943">
        <v>0</v>
      </c>
      <c r="T19943">
        <v>0</v>
      </c>
      <c r="U19943">
        <v>0</v>
      </c>
      <c r="V19943">
        <v>0</v>
      </c>
      <c r="W19943">
        <v>0</v>
      </c>
      <c r="X19943">
        <v>0</v>
      </c>
      <c r="Y19943">
        <v>0</v>
      </c>
      <c r="Z19943">
        <v>0</v>
      </c>
      <c r="AA19943">
        <v>0</v>
      </c>
      <c r="AB19943">
        <v>0</v>
      </c>
      <c r="AC19943">
        <v>0</v>
      </c>
      <c r="AD19943">
        <v>0</v>
      </c>
      <c r="AE19943">
        <v>0</v>
      </c>
      <c r="AF19943">
        <v>0</v>
      </c>
    </row>
    <row r="19944" spans="1:32">
      <c r="A19944" t="s">
        <v>7932</v>
      </c>
      <c r="B19944" t="s">
        <v>19</v>
      </c>
      <c r="C19944">
        <v>0</v>
      </c>
      <c r="D19944">
        <v>0</v>
      </c>
      <c r="E19944">
        <v>0</v>
      </c>
      <c r="F19944">
        <v>0</v>
      </c>
      <c r="G19944">
        <v>0</v>
      </c>
      <c r="H19944">
        <v>0</v>
      </c>
      <c r="I19944">
        <v>0</v>
      </c>
      <c r="J19944">
        <v>0</v>
      </c>
      <c r="K19944">
        <v>0</v>
      </c>
      <c r="L19944">
        <v>0</v>
      </c>
      <c r="M19944">
        <v>0</v>
      </c>
      <c r="N19944">
        <v>0</v>
      </c>
      <c r="O19944">
        <v>0</v>
      </c>
      <c r="P19944">
        <v>0</v>
      </c>
      <c r="Q19944">
        <v>0</v>
      </c>
      <c r="R19944">
        <v>0</v>
      </c>
      <c r="S19944">
        <v>0</v>
      </c>
      <c r="T19944">
        <v>0</v>
      </c>
      <c r="U19944">
        <v>0</v>
      </c>
      <c r="V19944">
        <v>0</v>
      </c>
      <c r="W19944">
        <v>0</v>
      </c>
      <c r="X19944">
        <v>0</v>
      </c>
      <c r="Y19944">
        <v>0</v>
      </c>
      <c r="Z19944">
        <v>0</v>
      </c>
      <c r="AA19944">
        <v>0</v>
      </c>
      <c r="AB19944">
        <v>0</v>
      </c>
      <c r="AC19944">
        <v>0</v>
      </c>
      <c r="AD19944">
        <v>0</v>
      </c>
      <c r="AE19944">
        <v>0</v>
      </c>
      <c r="AF19944">
        <v>0</v>
      </c>
    </row>
    <row r="19945" spans="1:32">
      <c r="A19945" t="s">
        <v>7933</v>
      </c>
      <c r="B19945" t="s">
        <v>19</v>
      </c>
      <c r="C19945">
        <v>0</v>
      </c>
      <c r="D19945">
        <v>0</v>
      </c>
      <c r="E19945">
        <v>0</v>
      </c>
      <c r="F19945">
        <v>0</v>
      </c>
      <c r="G19945">
        <v>0</v>
      </c>
      <c r="H19945">
        <v>0</v>
      </c>
      <c r="I19945">
        <v>0</v>
      </c>
      <c r="J19945">
        <v>0</v>
      </c>
      <c r="K19945">
        <v>0</v>
      </c>
      <c r="L19945">
        <v>0</v>
      </c>
      <c r="M19945">
        <v>0</v>
      </c>
      <c r="N19945">
        <v>0</v>
      </c>
      <c r="O19945">
        <v>0</v>
      </c>
      <c r="P19945">
        <v>0</v>
      </c>
      <c r="Q19945">
        <v>0</v>
      </c>
      <c r="R19945">
        <v>0</v>
      </c>
      <c r="S19945">
        <v>0</v>
      </c>
      <c r="T19945">
        <v>0</v>
      </c>
      <c r="U19945">
        <v>0</v>
      </c>
      <c r="V19945">
        <v>0</v>
      </c>
      <c r="W19945">
        <v>0</v>
      </c>
      <c r="X19945">
        <v>0</v>
      </c>
      <c r="Y19945">
        <v>0</v>
      </c>
      <c r="Z19945">
        <v>0</v>
      </c>
      <c r="AA19945">
        <v>0</v>
      </c>
      <c r="AB19945">
        <v>0</v>
      </c>
      <c r="AC19945">
        <v>0</v>
      </c>
      <c r="AD19945">
        <v>0</v>
      </c>
      <c r="AE19945">
        <v>0</v>
      </c>
      <c r="AF19945">
        <v>0</v>
      </c>
    </row>
    <row r="19946" spans="1:32">
      <c r="A19946" t="s">
        <v>7934</v>
      </c>
      <c r="B19946" t="s">
        <v>19</v>
      </c>
      <c r="C19946">
        <v>0</v>
      </c>
      <c r="D19946">
        <v>0</v>
      </c>
      <c r="E19946">
        <v>0</v>
      </c>
      <c r="F19946">
        <v>0</v>
      </c>
      <c r="G19946">
        <v>0</v>
      </c>
      <c r="H19946">
        <v>0</v>
      </c>
      <c r="I19946">
        <v>0</v>
      </c>
      <c r="J19946">
        <v>0</v>
      </c>
      <c r="K19946">
        <v>0</v>
      </c>
      <c r="L19946">
        <v>0</v>
      </c>
      <c r="M19946">
        <v>0</v>
      </c>
      <c r="N19946">
        <v>0</v>
      </c>
      <c r="O19946">
        <v>0</v>
      </c>
      <c r="P19946">
        <v>0</v>
      </c>
      <c r="Q19946">
        <v>0</v>
      </c>
      <c r="R19946">
        <v>0</v>
      </c>
      <c r="S19946">
        <v>0</v>
      </c>
      <c r="T19946">
        <v>0</v>
      </c>
      <c r="U19946">
        <v>0</v>
      </c>
      <c r="V19946">
        <v>0</v>
      </c>
      <c r="W19946">
        <v>0</v>
      </c>
      <c r="X19946">
        <v>0</v>
      </c>
      <c r="Y19946">
        <v>0</v>
      </c>
      <c r="Z19946">
        <v>0</v>
      </c>
      <c r="AA19946">
        <v>0</v>
      </c>
      <c r="AB19946">
        <v>0</v>
      </c>
      <c r="AC19946">
        <v>0</v>
      </c>
      <c r="AD19946">
        <v>0</v>
      </c>
      <c r="AE19946">
        <v>0</v>
      </c>
      <c r="AF19946">
        <v>0</v>
      </c>
    </row>
    <row r="19947" spans="1:32">
      <c r="A19947" t="s">
        <v>7935</v>
      </c>
      <c r="B19947" t="s">
        <v>19</v>
      </c>
      <c r="C19947">
        <v>0</v>
      </c>
      <c r="D19947">
        <v>0</v>
      </c>
      <c r="E19947">
        <v>0</v>
      </c>
      <c r="F19947">
        <v>0</v>
      </c>
      <c r="G19947">
        <v>0</v>
      </c>
      <c r="H19947">
        <v>0</v>
      </c>
      <c r="I19947">
        <v>0</v>
      </c>
      <c r="J19947">
        <v>0</v>
      </c>
      <c r="K19947">
        <v>0</v>
      </c>
      <c r="L19947">
        <v>0</v>
      </c>
      <c r="M19947">
        <v>0</v>
      </c>
      <c r="N19947">
        <v>0</v>
      </c>
      <c r="O19947">
        <v>0</v>
      </c>
      <c r="P19947">
        <v>0</v>
      </c>
      <c r="Q19947">
        <v>0</v>
      </c>
      <c r="R19947">
        <v>0</v>
      </c>
      <c r="S19947">
        <v>0</v>
      </c>
      <c r="T19947">
        <v>0</v>
      </c>
      <c r="U19947">
        <v>0</v>
      </c>
      <c r="V19947">
        <v>0</v>
      </c>
      <c r="W19947">
        <v>0</v>
      </c>
      <c r="X19947">
        <v>0</v>
      </c>
      <c r="Y19947">
        <v>0</v>
      </c>
      <c r="Z19947">
        <v>0</v>
      </c>
      <c r="AA19947">
        <v>0</v>
      </c>
      <c r="AB19947">
        <v>0</v>
      </c>
      <c r="AC19947">
        <v>0</v>
      </c>
      <c r="AD19947">
        <v>0</v>
      </c>
      <c r="AE19947">
        <v>0</v>
      </c>
      <c r="AF19947">
        <v>0</v>
      </c>
    </row>
    <row r="19948" spans="1:32">
      <c r="A19948" t="s">
        <v>7936</v>
      </c>
      <c r="B19948" t="s">
        <v>19</v>
      </c>
      <c r="C19948">
        <v>0</v>
      </c>
      <c r="D19948">
        <v>0</v>
      </c>
      <c r="E19948">
        <v>0</v>
      </c>
      <c r="F19948">
        <v>0</v>
      </c>
      <c r="G19948">
        <v>0</v>
      </c>
      <c r="H19948">
        <v>0</v>
      </c>
      <c r="I19948">
        <v>0</v>
      </c>
      <c r="J19948">
        <v>0</v>
      </c>
      <c r="K19948">
        <v>0</v>
      </c>
      <c r="L19948">
        <v>0</v>
      </c>
      <c r="M19948">
        <v>0</v>
      </c>
      <c r="N19948">
        <v>0</v>
      </c>
      <c r="O19948">
        <v>0</v>
      </c>
      <c r="P19948">
        <v>0</v>
      </c>
      <c r="Q19948">
        <v>0</v>
      </c>
      <c r="R19948">
        <v>0</v>
      </c>
      <c r="S19948">
        <v>0</v>
      </c>
      <c r="T19948">
        <v>0</v>
      </c>
      <c r="U19948">
        <v>0</v>
      </c>
      <c r="V19948">
        <v>0</v>
      </c>
      <c r="W19948">
        <v>0</v>
      </c>
      <c r="X19948">
        <v>0</v>
      </c>
      <c r="Y19948">
        <v>0</v>
      </c>
      <c r="Z19948">
        <v>0</v>
      </c>
      <c r="AA19948">
        <v>0</v>
      </c>
      <c r="AB19948">
        <v>0</v>
      </c>
      <c r="AC19948">
        <v>0</v>
      </c>
      <c r="AD19948">
        <v>0</v>
      </c>
      <c r="AE19948">
        <v>0</v>
      </c>
      <c r="AF19948">
        <v>0</v>
      </c>
    </row>
    <row r="19949" spans="1:32">
      <c r="A19949" t="s">
        <v>7937</v>
      </c>
      <c r="B19949" t="s">
        <v>19</v>
      </c>
      <c r="C19949">
        <v>0</v>
      </c>
      <c r="D19949">
        <v>0</v>
      </c>
      <c r="E19949">
        <v>0</v>
      </c>
      <c r="F19949">
        <v>0</v>
      </c>
      <c r="G19949">
        <v>0</v>
      </c>
      <c r="H19949">
        <v>0</v>
      </c>
      <c r="I19949">
        <v>0</v>
      </c>
      <c r="J19949">
        <v>0</v>
      </c>
      <c r="K19949">
        <v>0</v>
      </c>
      <c r="L19949">
        <v>0</v>
      </c>
      <c r="M19949">
        <v>0</v>
      </c>
      <c r="N19949">
        <v>0</v>
      </c>
      <c r="O19949">
        <v>0</v>
      </c>
      <c r="P19949">
        <v>0</v>
      </c>
      <c r="Q19949">
        <v>0</v>
      </c>
      <c r="R19949">
        <v>0</v>
      </c>
      <c r="S19949">
        <v>0</v>
      </c>
      <c r="T19949">
        <v>0</v>
      </c>
      <c r="U19949">
        <v>0</v>
      </c>
      <c r="V19949">
        <v>0</v>
      </c>
      <c r="W19949">
        <v>0</v>
      </c>
      <c r="X19949">
        <v>0</v>
      </c>
      <c r="Y19949">
        <v>0</v>
      </c>
      <c r="Z19949">
        <v>0</v>
      </c>
      <c r="AA19949">
        <v>0</v>
      </c>
      <c r="AB19949">
        <v>0</v>
      </c>
      <c r="AC19949">
        <v>0</v>
      </c>
      <c r="AD19949">
        <v>0</v>
      </c>
      <c r="AE19949">
        <v>0</v>
      </c>
      <c r="AF19949">
        <v>0</v>
      </c>
    </row>
    <row r="19950" spans="1:32">
      <c r="A19950" t="s">
        <v>7938</v>
      </c>
      <c r="B19950" t="s">
        <v>19</v>
      </c>
      <c r="C19950">
        <v>0</v>
      </c>
      <c r="D19950">
        <v>0</v>
      </c>
      <c r="E19950">
        <v>0</v>
      </c>
      <c r="F19950">
        <v>0</v>
      </c>
      <c r="G19950">
        <v>0</v>
      </c>
      <c r="H19950">
        <v>0</v>
      </c>
      <c r="I19950">
        <v>0</v>
      </c>
      <c r="J19950">
        <v>0</v>
      </c>
      <c r="K19950">
        <v>0</v>
      </c>
      <c r="L19950">
        <v>0</v>
      </c>
      <c r="M19950">
        <v>0</v>
      </c>
      <c r="N19950">
        <v>0</v>
      </c>
      <c r="O19950">
        <v>0</v>
      </c>
      <c r="P19950">
        <v>0</v>
      </c>
      <c r="Q19950">
        <v>0</v>
      </c>
      <c r="R19950">
        <v>0</v>
      </c>
      <c r="S19950">
        <v>0</v>
      </c>
      <c r="T19950">
        <v>0</v>
      </c>
      <c r="U19950">
        <v>0</v>
      </c>
      <c r="V19950">
        <v>0</v>
      </c>
      <c r="W19950">
        <v>0</v>
      </c>
      <c r="X19950">
        <v>0</v>
      </c>
      <c r="Y19950">
        <v>0</v>
      </c>
      <c r="Z19950">
        <v>0</v>
      </c>
      <c r="AA19950">
        <v>0</v>
      </c>
      <c r="AB19950">
        <v>0</v>
      </c>
      <c r="AC19950">
        <v>0</v>
      </c>
      <c r="AD19950">
        <v>0</v>
      </c>
      <c r="AE19950">
        <v>0</v>
      </c>
      <c r="AF19950">
        <v>0</v>
      </c>
    </row>
    <row r="19951" spans="1:32">
      <c r="A19951" t="s">
        <v>7939</v>
      </c>
      <c r="B19951" t="s">
        <v>19</v>
      </c>
      <c r="C19951">
        <v>0</v>
      </c>
      <c r="D19951">
        <v>0</v>
      </c>
      <c r="E19951">
        <v>0</v>
      </c>
      <c r="F19951">
        <v>0</v>
      </c>
      <c r="G19951">
        <v>0</v>
      </c>
      <c r="H19951">
        <v>0</v>
      </c>
      <c r="I19951">
        <v>0</v>
      </c>
      <c r="J19951">
        <v>0</v>
      </c>
      <c r="K19951">
        <v>0</v>
      </c>
      <c r="L19951">
        <v>0</v>
      </c>
      <c r="M19951">
        <v>0</v>
      </c>
      <c r="N19951">
        <v>0</v>
      </c>
      <c r="O19951">
        <v>0</v>
      </c>
      <c r="P19951">
        <v>0</v>
      </c>
      <c r="Q19951">
        <v>0</v>
      </c>
      <c r="R19951">
        <v>0</v>
      </c>
      <c r="S19951">
        <v>0</v>
      </c>
      <c r="T19951">
        <v>0</v>
      </c>
      <c r="U19951">
        <v>0</v>
      </c>
      <c r="V19951">
        <v>0</v>
      </c>
      <c r="W19951">
        <v>0</v>
      </c>
      <c r="X19951">
        <v>0</v>
      </c>
      <c r="Y19951">
        <v>0</v>
      </c>
      <c r="Z19951">
        <v>0</v>
      </c>
      <c r="AA19951">
        <v>0</v>
      </c>
      <c r="AB19951">
        <v>0</v>
      </c>
      <c r="AC19951">
        <v>0</v>
      </c>
      <c r="AD19951">
        <v>0</v>
      </c>
      <c r="AE19951">
        <v>0</v>
      </c>
      <c r="AF19951">
        <v>0</v>
      </c>
    </row>
    <row r="19952" spans="1:32">
      <c r="A19952" t="s">
        <v>7940</v>
      </c>
      <c r="B19952" t="s">
        <v>19</v>
      </c>
      <c r="C19952">
        <v>0</v>
      </c>
      <c r="D19952">
        <v>0</v>
      </c>
      <c r="E19952">
        <v>0</v>
      </c>
      <c r="F19952">
        <v>0</v>
      </c>
      <c r="G19952">
        <v>0</v>
      </c>
      <c r="H19952">
        <v>0</v>
      </c>
      <c r="I19952">
        <v>0</v>
      </c>
      <c r="J19952">
        <v>0</v>
      </c>
      <c r="K19952">
        <v>0</v>
      </c>
      <c r="L19952">
        <v>0</v>
      </c>
      <c r="M19952">
        <v>0</v>
      </c>
      <c r="N19952">
        <v>0</v>
      </c>
      <c r="O19952">
        <v>0</v>
      </c>
      <c r="P19952">
        <v>0</v>
      </c>
      <c r="Q19952">
        <v>0</v>
      </c>
      <c r="R19952">
        <v>0</v>
      </c>
      <c r="S19952">
        <v>0</v>
      </c>
      <c r="T19952">
        <v>0</v>
      </c>
      <c r="U19952">
        <v>0</v>
      </c>
      <c r="V19952">
        <v>0</v>
      </c>
      <c r="W19952">
        <v>0</v>
      </c>
      <c r="X19952">
        <v>0</v>
      </c>
      <c r="Y19952">
        <v>0</v>
      </c>
      <c r="Z19952">
        <v>0</v>
      </c>
      <c r="AA19952">
        <v>0</v>
      </c>
      <c r="AB19952">
        <v>0</v>
      </c>
      <c r="AC19952">
        <v>0</v>
      </c>
      <c r="AD19952">
        <v>0</v>
      </c>
      <c r="AE19952">
        <v>0</v>
      </c>
      <c r="AF19952">
        <v>0</v>
      </c>
    </row>
    <row r="19953" spans="1:32">
      <c r="A19953" t="s">
        <v>7941</v>
      </c>
      <c r="B19953" t="s">
        <v>19</v>
      </c>
      <c r="C19953">
        <v>0</v>
      </c>
      <c r="D19953">
        <v>0</v>
      </c>
      <c r="E19953">
        <v>0</v>
      </c>
      <c r="F19953">
        <v>0</v>
      </c>
      <c r="G19953">
        <v>0</v>
      </c>
      <c r="H19953">
        <v>0</v>
      </c>
      <c r="I19953">
        <v>0</v>
      </c>
      <c r="J19953">
        <v>0</v>
      </c>
      <c r="K19953">
        <v>0</v>
      </c>
      <c r="L19953">
        <v>0</v>
      </c>
      <c r="M19953">
        <v>0</v>
      </c>
      <c r="N19953">
        <v>0</v>
      </c>
      <c r="O19953">
        <v>0</v>
      </c>
      <c r="P19953">
        <v>0</v>
      </c>
      <c r="Q19953">
        <v>0</v>
      </c>
      <c r="R19953">
        <v>0</v>
      </c>
      <c r="S19953">
        <v>0</v>
      </c>
      <c r="T19953">
        <v>0</v>
      </c>
      <c r="U19953">
        <v>0</v>
      </c>
      <c r="V19953">
        <v>0</v>
      </c>
      <c r="W19953">
        <v>0</v>
      </c>
      <c r="X19953">
        <v>0</v>
      </c>
      <c r="Y19953">
        <v>0</v>
      </c>
      <c r="Z19953">
        <v>0</v>
      </c>
      <c r="AA19953">
        <v>0</v>
      </c>
      <c r="AB19953">
        <v>0</v>
      </c>
      <c r="AC19953">
        <v>0</v>
      </c>
      <c r="AD19953">
        <v>0</v>
      </c>
      <c r="AE19953">
        <v>0</v>
      </c>
      <c r="AF19953">
        <v>0</v>
      </c>
    </row>
    <row r="19954" spans="1:32">
      <c r="A19954" t="s">
        <v>7942</v>
      </c>
      <c r="B19954" t="s">
        <v>19</v>
      </c>
      <c r="C19954">
        <v>0</v>
      </c>
      <c r="D19954">
        <v>0</v>
      </c>
      <c r="E19954">
        <v>0</v>
      </c>
      <c r="F19954">
        <v>0</v>
      </c>
      <c r="G19954">
        <v>0</v>
      </c>
      <c r="H19954">
        <v>0</v>
      </c>
      <c r="I19954">
        <v>0</v>
      </c>
      <c r="J19954">
        <v>0</v>
      </c>
      <c r="K19954">
        <v>0</v>
      </c>
      <c r="L19954">
        <v>0</v>
      </c>
      <c r="M19954">
        <v>0</v>
      </c>
      <c r="N19954">
        <v>0</v>
      </c>
      <c r="O19954">
        <v>0</v>
      </c>
      <c r="P19954">
        <v>0</v>
      </c>
      <c r="Q19954">
        <v>0</v>
      </c>
      <c r="R19954">
        <v>0</v>
      </c>
      <c r="S19954">
        <v>0</v>
      </c>
      <c r="T19954">
        <v>0</v>
      </c>
      <c r="U19954">
        <v>0</v>
      </c>
      <c r="V19954">
        <v>0</v>
      </c>
      <c r="W19954">
        <v>0</v>
      </c>
      <c r="X19954">
        <v>0</v>
      </c>
      <c r="Y19954">
        <v>0</v>
      </c>
      <c r="Z19954">
        <v>0</v>
      </c>
      <c r="AA19954">
        <v>0</v>
      </c>
      <c r="AB19954">
        <v>0</v>
      </c>
      <c r="AC19954">
        <v>0</v>
      </c>
      <c r="AD19954">
        <v>0</v>
      </c>
      <c r="AE19954">
        <v>0</v>
      </c>
      <c r="AF19954">
        <v>0</v>
      </c>
    </row>
    <row r="19955" spans="1:32">
      <c r="A19955" t="s">
        <v>7943</v>
      </c>
      <c r="B19955" t="s">
        <v>19</v>
      </c>
      <c r="C19955">
        <v>0</v>
      </c>
      <c r="D19955">
        <v>0</v>
      </c>
      <c r="E19955">
        <v>0</v>
      </c>
      <c r="F19955">
        <v>0</v>
      </c>
      <c r="G19955">
        <v>0</v>
      </c>
      <c r="H19955">
        <v>0</v>
      </c>
      <c r="I19955">
        <v>0</v>
      </c>
      <c r="J19955">
        <v>0</v>
      </c>
      <c r="K19955">
        <v>0</v>
      </c>
      <c r="L19955">
        <v>0</v>
      </c>
      <c r="M19955">
        <v>0</v>
      </c>
      <c r="N19955">
        <v>0</v>
      </c>
      <c r="O19955">
        <v>0</v>
      </c>
      <c r="P19955">
        <v>0</v>
      </c>
      <c r="Q19955">
        <v>0</v>
      </c>
      <c r="R19955">
        <v>0</v>
      </c>
      <c r="S19955">
        <v>0</v>
      </c>
      <c r="T19955">
        <v>0</v>
      </c>
      <c r="U19955">
        <v>0</v>
      </c>
      <c r="V19955">
        <v>0</v>
      </c>
      <c r="W19955">
        <v>0</v>
      </c>
      <c r="X19955">
        <v>0</v>
      </c>
      <c r="Y19955">
        <v>0</v>
      </c>
      <c r="Z19955">
        <v>0</v>
      </c>
      <c r="AA19955">
        <v>0</v>
      </c>
      <c r="AB19955">
        <v>0</v>
      </c>
      <c r="AC19955">
        <v>0</v>
      </c>
      <c r="AD19955">
        <v>0</v>
      </c>
      <c r="AE19955">
        <v>0</v>
      </c>
      <c r="AF19955">
        <v>0</v>
      </c>
    </row>
    <row r="19956" spans="1:32">
      <c r="A19956" t="s">
        <v>7944</v>
      </c>
      <c r="B19956" t="s">
        <v>19</v>
      </c>
      <c r="C19956">
        <v>0</v>
      </c>
      <c r="D19956">
        <v>0</v>
      </c>
      <c r="E19956">
        <v>0</v>
      </c>
      <c r="F19956">
        <v>0</v>
      </c>
      <c r="G19956">
        <v>0</v>
      </c>
      <c r="H19956">
        <v>0</v>
      </c>
      <c r="I19956">
        <v>0</v>
      </c>
      <c r="J19956">
        <v>0</v>
      </c>
      <c r="K19956">
        <v>0</v>
      </c>
      <c r="L19956">
        <v>0</v>
      </c>
      <c r="M19956">
        <v>0</v>
      </c>
      <c r="N19956">
        <v>0</v>
      </c>
      <c r="O19956">
        <v>0</v>
      </c>
      <c r="P19956">
        <v>0</v>
      </c>
      <c r="Q19956">
        <v>0</v>
      </c>
      <c r="R19956">
        <v>0</v>
      </c>
      <c r="S19956">
        <v>0</v>
      </c>
      <c r="T19956">
        <v>0</v>
      </c>
      <c r="U19956">
        <v>0</v>
      </c>
      <c r="V19956">
        <v>0</v>
      </c>
      <c r="W19956">
        <v>0</v>
      </c>
      <c r="X19956">
        <v>0</v>
      </c>
      <c r="Y19956">
        <v>0</v>
      </c>
      <c r="Z19956">
        <v>0</v>
      </c>
      <c r="AA19956">
        <v>0</v>
      </c>
      <c r="AB19956">
        <v>0</v>
      </c>
      <c r="AC19956">
        <v>0</v>
      </c>
      <c r="AD19956">
        <v>0</v>
      </c>
      <c r="AE19956">
        <v>0</v>
      </c>
      <c r="AF19956">
        <v>0</v>
      </c>
    </row>
    <row r="19957" spans="1:32">
      <c r="A19957" t="s">
        <v>7945</v>
      </c>
      <c r="B19957" t="s">
        <v>19</v>
      </c>
      <c r="C19957">
        <v>0</v>
      </c>
      <c r="D19957">
        <v>0</v>
      </c>
      <c r="E19957">
        <v>0</v>
      </c>
      <c r="F19957">
        <v>0</v>
      </c>
      <c r="G19957">
        <v>0</v>
      </c>
      <c r="H19957">
        <v>0</v>
      </c>
      <c r="I19957">
        <v>0</v>
      </c>
      <c r="J19957">
        <v>0</v>
      </c>
      <c r="K19957">
        <v>0</v>
      </c>
      <c r="L19957">
        <v>0</v>
      </c>
      <c r="M19957">
        <v>0</v>
      </c>
      <c r="N19957">
        <v>0</v>
      </c>
      <c r="O19957">
        <v>0</v>
      </c>
      <c r="P19957">
        <v>0</v>
      </c>
      <c r="Q19957">
        <v>0</v>
      </c>
      <c r="R19957">
        <v>0</v>
      </c>
      <c r="S19957">
        <v>0</v>
      </c>
      <c r="T19957">
        <v>0</v>
      </c>
      <c r="U19957">
        <v>0</v>
      </c>
      <c r="V19957">
        <v>0</v>
      </c>
      <c r="W19957">
        <v>0</v>
      </c>
      <c r="X19957">
        <v>0</v>
      </c>
      <c r="Y19957">
        <v>0</v>
      </c>
      <c r="Z19957">
        <v>0</v>
      </c>
      <c r="AA19957">
        <v>0</v>
      </c>
      <c r="AB19957">
        <v>0</v>
      </c>
      <c r="AC19957">
        <v>0</v>
      </c>
      <c r="AD19957">
        <v>0</v>
      </c>
      <c r="AE19957">
        <v>0</v>
      </c>
      <c r="AF19957">
        <v>0</v>
      </c>
    </row>
    <row r="19958" spans="1:32">
      <c r="A19958" t="s">
        <v>7946</v>
      </c>
      <c r="B19958" t="s">
        <v>19</v>
      </c>
      <c r="C19958">
        <v>0</v>
      </c>
      <c r="D19958">
        <v>0</v>
      </c>
      <c r="E19958">
        <v>0</v>
      </c>
      <c r="F19958">
        <v>0</v>
      </c>
      <c r="G19958">
        <v>0</v>
      </c>
      <c r="H19958">
        <v>0</v>
      </c>
      <c r="I19958">
        <v>0</v>
      </c>
      <c r="J19958">
        <v>0</v>
      </c>
      <c r="K19958">
        <v>0</v>
      </c>
      <c r="L19958">
        <v>0</v>
      </c>
      <c r="M19958">
        <v>0</v>
      </c>
      <c r="N19958">
        <v>0</v>
      </c>
      <c r="O19958">
        <v>0</v>
      </c>
      <c r="P19958">
        <v>0</v>
      </c>
      <c r="Q19958">
        <v>0</v>
      </c>
      <c r="R19958">
        <v>0</v>
      </c>
      <c r="S19958">
        <v>0</v>
      </c>
      <c r="T19958">
        <v>0</v>
      </c>
      <c r="U19958">
        <v>0</v>
      </c>
      <c r="V19958">
        <v>0</v>
      </c>
      <c r="W19958">
        <v>0</v>
      </c>
      <c r="X19958">
        <v>0</v>
      </c>
      <c r="Y19958">
        <v>0</v>
      </c>
      <c r="Z19958">
        <v>0</v>
      </c>
      <c r="AA19958">
        <v>0</v>
      </c>
      <c r="AB19958">
        <v>0</v>
      </c>
      <c r="AC19958">
        <v>0</v>
      </c>
      <c r="AD19958">
        <v>0</v>
      </c>
      <c r="AE19958">
        <v>0</v>
      </c>
      <c r="AF19958">
        <v>0</v>
      </c>
    </row>
    <row r="19959" spans="1:32">
      <c r="A19959" t="s">
        <v>7947</v>
      </c>
      <c r="B19959" t="s">
        <v>19</v>
      </c>
      <c r="C19959">
        <v>0</v>
      </c>
      <c r="D19959">
        <v>0</v>
      </c>
      <c r="E19959">
        <v>0</v>
      </c>
      <c r="F19959">
        <v>0</v>
      </c>
      <c r="G19959">
        <v>0</v>
      </c>
      <c r="H19959">
        <v>0</v>
      </c>
      <c r="I19959">
        <v>0</v>
      </c>
      <c r="J19959">
        <v>0</v>
      </c>
      <c r="K19959">
        <v>0</v>
      </c>
      <c r="L19959">
        <v>0</v>
      </c>
      <c r="M19959">
        <v>0</v>
      </c>
      <c r="N19959">
        <v>0</v>
      </c>
      <c r="O19959">
        <v>0</v>
      </c>
      <c r="P19959">
        <v>0</v>
      </c>
      <c r="Q19959">
        <v>0</v>
      </c>
      <c r="R19959">
        <v>0</v>
      </c>
      <c r="S19959">
        <v>0</v>
      </c>
      <c r="T19959">
        <v>0</v>
      </c>
      <c r="U19959">
        <v>0</v>
      </c>
      <c r="V19959">
        <v>0</v>
      </c>
      <c r="W19959">
        <v>0</v>
      </c>
      <c r="X19959">
        <v>0</v>
      </c>
      <c r="Y19959">
        <v>0</v>
      </c>
      <c r="Z19959">
        <v>0</v>
      </c>
      <c r="AA19959">
        <v>0</v>
      </c>
      <c r="AB19959">
        <v>0</v>
      </c>
      <c r="AC19959">
        <v>0</v>
      </c>
      <c r="AD19959">
        <v>0</v>
      </c>
      <c r="AE19959">
        <v>0</v>
      </c>
      <c r="AF19959">
        <v>0</v>
      </c>
    </row>
    <row r="19960" spans="1:32">
      <c r="A19960" t="s">
        <v>7948</v>
      </c>
      <c r="B19960" t="s">
        <v>19</v>
      </c>
      <c r="C19960">
        <v>0</v>
      </c>
      <c r="D19960">
        <v>0</v>
      </c>
      <c r="E19960">
        <v>0</v>
      </c>
      <c r="F19960">
        <v>0</v>
      </c>
      <c r="G19960">
        <v>0</v>
      </c>
      <c r="H19960">
        <v>0</v>
      </c>
      <c r="I19960">
        <v>0</v>
      </c>
      <c r="J19960">
        <v>0</v>
      </c>
      <c r="K19960">
        <v>0</v>
      </c>
      <c r="L19960">
        <v>0</v>
      </c>
      <c r="M19960">
        <v>0</v>
      </c>
      <c r="N19960">
        <v>0</v>
      </c>
      <c r="O19960">
        <v>0</v>
      </c>
      <c r="P19960">
        <v>0</v>
      </c>
      <c r="Q19960">
        <v>0</v>
      </c>
      <c r="R19960">
        <v>0</v>
      </c>
      <c r="S19960">
        <v>0</v>
      </c>
      <c r="T19960">
        <v>0</v>
      </c>
      <c r="U19960">
        <v>0</v>
      </c>
      <c r="V19960">
        <v>0</v>
      </c>
      <c r="W19960">
        <v>0</v>
      </c>
      <c r="X19960">
        <v>0</v>
      </c>
      <c r="Y19960">
        <v>0</v>
      </c>
      <c r="Z19960">
        <v>0</v>
      </c>
      <c r="AA19960">
        <v>0</v>
      </c>
      <c r="AB19960">
        <v>0</v>
      </c>
      <c r="AC19960">
        <v>0</v>
      </c>
      <c r="AD19960">
        <v>0</v>
      </c>
      <c r="AE19960">
        <v>0</v>
      </c>
      <c r="AF19960">
        <v>0</v>
      </c>
    </row>
    <row r="19961" spans="1:32">
      <c r="A19961" t="s">
        <v>7949</v>
      </c>
      <c r="B19961" t="s">
        <v>19</v>
      </c>
      <c r="C19961">
        <v>0</v>
      </c>
      <c r="D19961">
        <v>0</v>
      </c>
      <c r="E19961">
        <v>0</v>
      </c>
      <c r="F19961">
        <v>0</v>
      </c>
      <c r="G19961">
        <v>0</v>
      </c>
      <c r="H19961">
        <v>0</v>
      </c>
      <c r="I19961">
        <v>0</v>
      </c>
      <c r="J19961">
        <v>0</v>
      </c>
      <c r="K19961">
        <v>0</v>
      </c>
      <c r="L19961">
        <v>0</v>
      </c>
      <c r="M19961">
        <v>0</v>
      </c>
      <c r="N19961">
        <v>0</v>
      </c>
      <c r="O19961">
        <v>0</v>
      </c>
      <c r="P19961">
        <v>0</v>
      </c>
      <c r="Q19961">
        <v>0</v>
      </c>
      <c r="R19961">
        <v>0</v>
      </c>
      <c r="S19961">
        <v>0</v>
      </c>
      <c r="T19961">
        <v>0</v>
      </c>
      <c r="U19961">
        <v>0</v>
      </c>
      <c r="V19961">
        <v>0</v>
      </c>
      <c r="W19961">
        <v>0</v>
      </c>
      <c r="X19961">
        <v>0</v>
      </c>
      <c r="Y19961">
        <v>0</v>
      </c>
      <c r="Z19961">
        <v>0</v>
      </c>
      <c r="AA19961">
        <v>0</v>
      </c>
      <c r="AB19961">
        <v>0</v>
      </c>
      <c r="AC19961">
        <v>0</v>
      </c>
      <c r="AD19961">
        <v>0</v>
      </c>
      <c r="AE19961">
        <v>0</v>
      </c>
      <c r="AF19961">
        <v>0</v>
      </c>
    </row>
    <row r="19962" spans="1:32">
      <c r="A19962" t="s">
        <v>7950</v>
      </c>
      <c r="B19962" t="s">
        <v>19</v>
      </c>
      <c r="C19962">
        <v>0</v>
      </c>
      <c r="D19962">
        <v>0</v>
      </c>
      <c r="E19962">
        <v>0</v>
      </c>
      <c r="F19962">
        <v>0</v>
      </c>
      <c r="G19962">
        <v>0</v>
      </c>
      <c r="H19962">
        <v>0</v>
      </c>
      <c r="I19962">
        <v>0</v>
      </c>
      <c r="J19962">
        <v>0</v>
      </c>
      <c r="K19962">
        <v>0</v>
      </c>
      <c r="L19962">
        <v>0</v>
      </c>
      <c r="M19962">
        <v>0</v>
      </c>
      <c r="N19962">
        <v>0</v>
      </c>
      <c r="O19962">
        <v>0</v>
      </c>
      <c r="P19962">
        <v>0</v>
      </c>
      <c r="Q19962">
        <v>0</v>
      </c>
      <c r="R19962">
        <v>0</v>
      </c>
      <c r="S19962">
        <v>0</v>
      </c>
      <c r="T19962">
        <v>0</v>
      </c>
      <c r="U19962">
        <v>0</v>
      </c>
      <c r="V19962">
        <v>0</v>
      </c>
      <c r="W19962">
        <v>0</v>
      </c>
      <c r="X19962">
        <v>0</v>
      </c>
      <c r="Y19962">
        <v>0</v>
      </c>
      <c r="Z19962">
        <v>0</v>
      </c>
      <c r="AA19962">
        <v>0</v>
      </c>
      <c r="AB19962">
        <v>0</v>
      </c>
      <c r="AC19962">
        <v>0</v>
      </c>
      <c r="AD19962">
        <v>0</v>
      </c>
      <c r="AE19962">
        <v>0</v>
      </c>
      <c r="AF19962">
        <v>0</v>
      </c>
    </row>
    <row r="19963" spans="1:32">
      <c r="A19963" t="s">
        <v>7951</v>
      </c>
      <c r="B19963" t="s">
        <v>19</v>
      </c>
      <c r="C19963">
        <v>0</v>
      </c>
      <c r="D19963">
        <v>0</v>
      </c>
      <c r="E19963">
        <v>0</v>
      </c>
      <c r="F19963">
        <v>0</v>
      </c>
      <c r="G19963">
        <v>0</v>
      </c>
      <c r="H19963">
        <v>0</v>
      </c>
      <c r="I19963">
        <v>0</v>
      </c>
      <c r="J19963">
        <v>0</v>
      </c>
      <c r="K19963">
        <v>0</v>
      </c>
      <c r="L19963">
        <v>0</v>
      </c>
      <c r="M19963">
        <v>0</v>
      </c>
      <c r="N19963">
        <v>0</v>
      </c>
      <c r="O19963">
        <v>0</v>
      </c>
      <c r="P19963">
        <v>0</v>
      </c>
      <c r="Q19963">
        <v>0</v>
      </c>
      <c r="R19963">
        <v>0</v>
      </c>
      <c r="S19963">
        <v>0</v>
      </c>
      <c r="T19963">
        <v>0</v>
      </c>
      <c r="U19963">
        <v>0</v>
      </c>
      <c r="V19963">
        <v>0</v>
      </c>
      <c r="W19963">
        <v>0</v>
      </c>
      <c r="X19963">
        <v>0</v>
      </c>
      <c r="Y19963">
        <v>0</v>
      </c>
      <c r="Z19963">
        <v>0</v>
      </c>
      <c r="AA19963">
        <v>0</v>
      </c>
      <c r="AB19963">
        <v>0</v>
      </c>
      <c r="AC19963">
        <v>0</v>
      </c>
      <c r="AD19963">
        <v>0</v>
      </c>
      <c r="AE19963">
        <v>0</v>
      </c>
      <c r="AF19963">
        <v>0</v>
      </c>
    </row>
    <row r="19964" spans="1:32">
      <c r="A19964" t="s">
        <v>7952</v>
      </c>
      <c r="B19964" t="s">
        <v>19</v>
      </c>
      <c r="C19964">
        <v>0</v>
      </c>
      <c r="D19964">
        <v>0</v>
      </c>
      <c r="E19964">
        <v>0</v>
      </c>
      <c r="F19964">
        <v>0</v>
      </c>
      <c r="G19964">
        <v>0</v>
      </c>
      <c r="H19964">
        <v>0</v>
      </c>
      <c r="I19964">
        <v>0</v>
      </c>
      <c r="J19964">
        <v>0</v>
      </c>
      <c r="K19964">
        <v>0</v>
      </c>
      <c r="L19964">
        <v>0</v>
      </c>
      <c r="M19964">
        <v>0</v>
      </c>
      <c r="N19964">
        <v>0</v>
      </c>
      <c r="O19964">
        <v>0</v>
      </c>
      <c r="P19964">
        <v>0</v>
      </c>
      <c r="Q19964">
        <v>0</v>
      </c>
      <c r="R19964">
        <v>0</v>
      </c>
      <c r="S19964">
        <v>0</v>
      </c>
      <c r="T19964">
        <v>0</v>
      </c>
      <c r="U19964">
        <v>0</v>
      </c>
      <c r="V19964">
        <v>0</v>
      </c>
      <c r="W19964">
        <v>0</v>
      </c>
      <c r="X19964">
        <v>0</v>
      </c>
      <c r="Y19964">
        <v>0</v>
      </c>
      <c r="Z19964">
        <v>0</v>
      </c>
      <c r="AA19964">
        <v>0</v>
      </c>
      <c r="AB19964">
        <v>0</v>
      </c>
      <c r="AC19964">
        <v>0</v>
      </c>
      <c r="AD19964">
        <v>0</v>
      </c>
      <c r="AE19964">
        <v>0</v>
      </c>
      <c r="AF19964">
        <v>0</v>
      </c>
    </row>
    <row r="19965" spans="1:32">
      <c r="A19965" t="s">
        <v>7953</v>
      </c>
      <c r="B19965" t="s">
        <v>19</v>
      </c>
      <c r="C19965">
        <v>0</v>
      </c>
      <c r="D19965">
        <v>0</v>
      </c>
      <c r="E19965">
        <v>0</v>
      </c>
      <c r="F19965">
        <v>0</v>
      </c>
      <c r="G19965">
        <v>0</v>
      </c>
      <c r="H19965">
        <v>0</v>
      </c>
      <c r="I19965">
        <v>0</v>
      </c>
      <c r="J19965">
        <v>0</v>
      </c>
      <c r="K19965">
        <v>0</v>
      </c>
      <c r="L19965">
        <v>0</v>
      </c>
      <c r="M19965">
        <v>0</v>
      </c>
      <c r="N19965">
        <v>0</v>
      </c>
      <c r="O19965">
        <v>0</v>
      </c>
      <c r="P19965">
        <v>0</v>
      </c>
      <c r="Q19965">
        <v>0</v>
      </c>
      <c r="R19965">
        <v>0</v>
      </c>
      <c r="S19965">
        <v>0</v>
      </c>
      <c r="T19965">
        <v>0</v>
      </c>
      <c r="U19965">
        <v>0</v>
      </c>
      <c r="V19965">
        <v>0</v>
      </c>
      <c r="W19965">
        <v>0</v>
      </c>
      <c r="X19965">
        <v>0</v>
      </c>
      <c r="Y19965">
        <v>0</v>
      </c>
      <c r="Z19965">
        <v>0</v>
      </c>
      <c r="AA19965">
        <v>0</v>
      </c>
      <c r="AB19965">
        <v>0</v>
      </c>
      <c r="AC19965">
        <v>0</v>
      </c>
      <c r="AD19965">
        <v>0</v>
      </c>
      <c r="AE19965">
        <v>0</v>
      </c>
      <c r="AF19965">
        <v>0</v>
      </c>
    </row>
    <row r="19966" spans="1:32">
      <c r="A19966" t="s">
        <v>7954</v>
      </c>
      <c r="B19966" t="s">
        <v>19</v>
      </c>
      <c r="C19966">
        <v>0</v>
      </c>
      <c r="D19966">
        <v>0</v>
      </c>
      <c r="E19966">
        <v>0</v>
      </c>
      <c r="F19966">
        <v>0</v>
      </c>
      <c r="G19966">
        <v>0</v>
      </c>
      <c r="H19966">
        <v>0</v>
      </c>
      <c r="I19966">
        <v>0</v>
      </c>
      <c r="J19966">
        <v>0</v>
      </c>
      <c r="K19966">
        <v>0</v>
      </c>
      <c r="L19966">
        <v>0</v>
      </c>
      <c r="M19966">
        <v>0</v>
      </c>
      <c r="N19966">
        <v>0</v>
      </c>
      <c r="O19966">
        <v>0</v>
      </c>
      <c r="P19966">
        <v>0</v>
      </c>
      <c r="Q19966">
        <v>0</v>
      </c>
      <c r="R19966">
        <v>0</v>
      </c>
      <c r="S19966">
        <v>0</v>
      </c>
      <c r="T19966">
        <v>0</v>
      </c>
      <c r="U19966">
        <v>0</v>
      </c>
      <c r="V19966">
        <v>0</v>
      </c>
      <c r="W19966">
        <v>0</v>
      </c>
      <c r="X19966">
        <v>0</v>
      </c>
      <c r="Y19966">
        <v>0</v>
      </c>
      <c r="Z19966">
        <v>0</v>
      </c>
      <c r="AA19966">
        <v>0</v>
      </c>
      <c r="AB19966">
        <v>0</v>
      </c>
      <c r="AC19966">
        <v>0</v>
      </c>
      <c r="AD19966">
        <v>0</v>
      </c>
      <c r="AE19966">
        <v>0</v>
      </c>
      <c r="AF19966">
        <v>0</v>
      </c>
    </row>
    <row r="19967" spans="1:32">
      <c r="A19967" t="s">
        <v>7955</v>
      </c>
      <c r="B19967" t="s">
        <v>19</v>
      </c>
      <c r="C19967">
        <v>0</v>
      </c>
      <c r="D19967">
        <v>0</v>
      </c>
      <c r="E19967">
        <v>0</v>
      </c>
      <c r="F19967">
        <v>0</v>
      </c>
      <c r="G19967">
        <v>0</v>
      </c>
      <c r="H19967">
        <v>0</v>
      </c>
      <c r="I19967">
        <v>0</v>
      </c>
      <c r="J19967">
        <v>0</v>
      </c>
      <c r="K19967">
        <v>0</v>
      </c>
      <c r="L19967">
        <v>0</v>
      </c>
      <c r="M19967">
        <v>0</v>
      </c>
      <c r="N19967">
        <v>0</v>
      </c>
      <c r="O19967">
        <v>0</v>
      </c>
      <c r="P19967">
        <v>0</v>
      </c>
      <c r="Q19967">
        <v>0</v>
      </c>
      <c r="R19967">
        <v>0</v>
      </c>
      <c r="S19967">
        <v>0</v>
      </c>
      <c r="T19967">
        <v>0</v>
      </c>
      <c r="U19967">
        <v>0</v>
      </c>
      <c r="V19967">
        <v>0</v>
      </c>
      <c r="W19967">
        <v>0</v>
      </c>
      <c r="X19967">
        <v>0</v>
      </c>
      <c r="Y19967">
        <v>0</v>
      </c>
      <c r="Z19967">
        <v>0</v>
      </c>
      <c r="AA19967">
        <v>0</v>
      </c>
      <c r="AB19967">
        <v>0</v>
      </c>
      <c r="AC19967">
        <v>0</v>
      </c>
      <c r="AD19967">
        <v>0</v>
      </c>
      <c r="AE19967">
        <v>0</v>
      </c>
      <c r="AF19967">
        <v>0</v>
      </c>
    </row>
    <row r="19968" spans="1:32">
      <c r="A19968" t="s">
        <v>7956</v>
      </c>
      <c r="B19968" t="s">
        <v>19</v>
      </c>
      <c r="C19968">
        <v>0</v>
      </c>
      <c r="D19968">
        <v>0</v>
      </c>
      <c r="E19968">
        <v>0</v>
      </c>
      <c r="F19968">
        <v>0</v>
      </c>
      <c r="G19968">
        <v>0</v>
      </c>
      <c r="H19968">
        <v>0</v>
      </c>
      <c r="I19968">
        <v>0</v>
      </c>
      <c r="J19968">
        <v>0</v>
      </c>
      <c r="K19968">
        <v>0</v>
      </c>
      <c r="L19968">
        <v>0</v>
      </c>
      <c r="M19968">
        <v>0</v>
      </c>
      <c r="N19968">
        <v>0</v>
      </c>
      <c r="O19968">
        <v>0</v>
      </c>
      <c r="P19968">
        <v>0</v>
      </c>
      <c r="Q19968">
        <v>0</v>
      </c>
      <c r="R19968">
        <v>0</v>
      </c>
      <c r="S19968">
        <v>0</v>
      </c>
      <c r="T19968">
        <v>0</v>
      </c>
      <c r="U19968">
        <v>0</v>
      </c>
      <c r="V19968">
        <v>0</v>
      </c>
      <c r="W19968">
        <v>0</v>
      </c>
      <c r="X19968">
        <v>0</v>
      </c>
      <c r="Y19968">
        <v>0</v>
      </c>
      <c r="Z19968">
        <v>0</v>
      </c>
      <c r="AA19968">
        <v>0</v>
      </c>
      <c r="AB19968">
        <v>0</v>
      </c>
      <c r="AC19968">
        <v>0</v>
      </c>
      <c r="AD19968">
        <v>0</v>
      </c>
      <c r="AE19968">
        <v>0</v>
      </c>
      <c r="AF19968">
        <v>0</v>
      </c>
    </row>
    <row r="19969" spans="1:32">
      <c r="A19969" t="s">
        <v>7957</v>
      </c>
      <c r="B19969" t="s">
        <v>19</v>
      </c>
      <c r="C19969">
        <v>0</v>
      </c>
      <c r="D19969">
        <v>0</v>
      </c>
      <c r="E19969">
        <v>0</v>
      </c>
      <c r="F19969">
        <v>0</v>
      </c>
      <c r="G19969">
        <v>0</v>
      </c>
      <c r="H19969">
        <v>0</v>
      </c>
      <c r="I19969">
        <v>0</v>
      </c>
      <c r="J19969">
        <v>0</v>
      </c>
      <c r="K19969">
        <v>0</v>
      </c>
      <c r="L19969">
        <v>0</v>
      </c>
      <c r="M19969">
        <v>0</v>
      </c>
      <c r="N19969">
        <v>0</v>
      </c>
      <c r="O19969">
        <v>0</v>
      </c>
      <c r="P19969">
        <v>0</v>
      </c>
      <c r="Q19969">
        <v>0</v>
      </c>
      <c r="R19969">
        <v>0</v>
      </c>
      <c r="S19969">
        <v>0</v>
      </c>
      <c r="T19969">
        <v>0</v>
      </c>
      <c r="U19969">
        <v>0</v>
      </c>
      <c r="V19969">
        <v>0</v>
      </c>
      <c r="W19969">
        <v>0</v>
      </c>
      <c r="X19969">
        <v>0</v>
      </c>
      <c r="Y19969">
        <v>0</v>
      </c>
      <c r="Z19969">
        <v>0</v>
      </c>
      <c r="AA19969">
        <v>0</v>
      </c>
      <c r="AB19969">
        <v>0</v>
      </c>
      <c r="AC19969">
        <v>0</v>
      </c>
      <c r="AD19969">
        <v>0</v>
      </c>
      <c r="AE19969">
        <v>0</v>
      </c>
      <c r="AF19969">
        <v>0</v>
      </c>
    </row>
    <row r="19970" spans="1:32">
      <c r="A19970" t="s">
        <v>7958</v>
      </c>
      <c r="B19970" t="s">
        <v>19</v>
      </c>
      <c r="C19970">
        <v>0</v>
      </c>
      <c r="D19970">
        <v>0</v>
      </c>
      <c r="E19970">
        <v>0</v>
      </c>
      <c r="F19970">
        <v>0</v>
      </c>
      <c r="G19970">
        <v>0</v>
      </c>
      <c r="H19970">
        <v>0</v>
      </c>
      <c r="I19970">
        <v>0</v>
      </c>
      <c r="J19970">
        <v>0</v>
      </c>
      <c r="K19970">
        <v>0</v>
      </c>
      <c r="L19970">
        <v>0</v>
      </c>
      <c r="M19970">
        <v>0</v>
      </c>
      <c r="N19970">
        <v>0</v>
      </c>
      <c r="O19970">
        <v>0</v>
      </c>
      <c r="P19970">
        <v>0</v>
      </c>
      <c r="Q19970">
        <v>0</v>
      </c>
      <c r="R19970">
        <v>0</v>
      </c>
      <c r="S19970">
        <v>0</v>
      </c>
      <c r="T19970">
        <v>0</v>
      </c>
      <c r="U19970">
        <v>0</v>
      </c>
      <c r="V19970">
        <v>0</v>
      </c>
      <c r="W19970">
        <v>0</v>
      </c>
      <c r="X19970">
        <v>0</v>
      </c>
      <c r="Y19970">
        <v>0</v>
      </c>
      <c r="Z19970">
        <v>0</v>
      </c>
      <c r="AA19970">
        <v>0</v>
      </c>
      <c r="AB19970">
        <v>0</v>
      </c>
      <c r="AC19970">
        <v>0</v>
      </c>
      <c r="AD19970">
        <v>0</v>
      </c>
      <c r="AE19970">
        <v>0</v>
      </c>
      <c r="AF19970">
        <v>0</v>
      </c>
    </row>
    <row r="19971" spans="1:32">
      <c r="A19971" t="s">
        <v>7959</v>
      </c>
      <c r="B19971" t="s">
        <v>19</v>
      </c>
      <c r="C19971">
        <v>0</v>
      </c>
      <c r="D19971">
        <v>0</v>
      </c>
      <c r="E19971">
        <v>0</v>
      </c>
      <c r="F19971">
        <v>0</v>
      </c>
      <c r="G19971">
        <v>0</v>
      </c>
      <c r="H19971">
        <v>0</v>
      </c>
      <c r="I19971">
        <v>0</v>
      </c>
      <c r="J19971">
        <v>0</v>
      </c>
      <c r="K19971">
        <v>0</v>
      </c>
      <c r="L19971">
        <v>0</v>
      </c>
      <c r="M19971">
        <v>0</v>
      </c>
      <c r="N19971">
        <v>0</v>
      </c>
      <c r="O19971">
        <v>0</v>
      </c>
      <c r="P19971">
        <v>0</v>
      </c>
      <c r="Q19971">
        <v>0</v>
      </c>
      <c r="R19971">
        <v>0</v>
      </c>
      <c r="S19971">
        <v>0</v>
      </c>
      <c r="T19971">
        <v>0</v>
      </c>
      <c r="U19971">
        <v>0</v>
      </c>
      <c r="V19971">
        <v>0</v>
      </c>
      <c r="W19971">
        <v>0</v>
      </c>
      <c r="X19971">
        <v>0</v>
      </c>
      <c r="Y19971">
        <v>0</v>
      </c>
      <c r="Z19971">
        <v>0</v>
      </c>
      <c r="AA19971">
        <v>0</v>
      </c>
      <c r="AB19971">
        <v>0</v>
      </c>
      <c r="AC19971">
        <v>0</v>
      </c>
      <c r="AD19971">
        <v>0</v>
      </c>
      <c r="AE19971">
        <v>0</v>
      </c>
      <c r="AF19971">
        <v>0</v>
      </c>
    </row>
    <row r="19972" spans="1:32">
      <c r="A19972" t="s">
        <v>7960</v>
      </c>
      <c r="B19972" t="s">
        <v>19</v>
      </c>
      <c r="C19972">
        <v>0</v>
      </c>
      <c r="D19972">
        <v>0</v>
      </c>
      <c r="E19972">
        <v>0</v>
      </c>
      <c r="F19972">
        <v>0</v>
      </c>
      <c r="G19972">
        <v>0</v>
      </c>
      <c r="H19972">
        <v>0</v>
      </c>
      <c r="I19972">
        <v>0</v>
      </c>
      <c r="J19972">
        <v>0</v>
      </c>
      <c r="K19972">
        <v>0</v>
      </c>
      <c r="L19972">
        <v>0</v>
      </c>
      <c r="M19972">
        <v>0</v>
      </c>
      <c r="N19972">
        <v>0</v>
      </c>
      <c r="O19972">
        <v>0</v>
      </c>
      <c r="P19972">
        <v>0</v>
      </c>
      <c r="Q19972">
        <v>0</v>
      </c>
      <c r="R19972">
        <v>0</v>
      </c>
      <c r="S19972">
        <v>0</v>
      </c>
      <c r="T19972">
        <v>0</v>
      </c>
      <c r="U19972">
        <v>0</v>
      </c>
      <c r="V19972">
        <v>0</v>
      </c>
      <c r="W19972">
        <v>0</v>
      </c>
      <c r="X19972">
        <v>0</v>
      </c>
      <c r="Y19972">
        <v>0</v>
      </c>
      <c r="Z19972">
        <v>0</v>
      </c>
      <c r="AA19972">
        <v>0</v>
      </c>
      <c r="AB19972">
        <v>0</v>
      </c>
      <c r="AC19972">
        <v>0</v>
      </c>
      <c r="AD19972">
        <v>0</v>
      </c>
      <c r="AE19972">
        <v>0</v>
      </c>
      <c r="AF19972">
        <v>0</v>
      </c>
    </row>
    <row r="19973" spans="1:32">
      <c r="A19973" t="s">
        <v>7961</v>
      </c>
      <c r="B19973" t="s">
        <v>19</v>
      </c>
      <c r="C19973">
        <v>0</v>
      </c>
      <c r="D19973">
        <v>0</v>
      </c>
      <c r="E19973">
        <v>0</v>
      </c>
      <c r="F19973">
        <v>0</v>
      </c>
      <c r="G19973">
        <v>0</v>
      </c>
      <c r="H19973">
        <v>0</v>
      </c>
      <c r="I19973">
        <v>0</v>
      </c>
      <c r="J19973">
        <v>0</v>
      </c>
      <c r="K19973">
        <v>0</v>
      </c>
      <c r="L19973">
        <v>0</v>
      </c>
      <c r="M19973">
        <v>0</v>
      </c>
      <c r="N19973">
        <v>0</v>
      </c>
      <c r="O19973">
        <v>0</v>
      </c>
      <c r="P19973">
        <v>0</v>
      </c>
      <c r="Q19973">
        <v>0</v>
      </c>
      <c r="R19973">
        <v>0</v>
      </c>
      <c r="S19973">
        <v>0</v>
      </c>
      <c r="T19973">
        <v>0</v>
      </c>
      <c r="U19973">
        <v>0</v>
      </c>
      <c r="V19973">
        <v>0</v>
      </c>
      <c r="W19973">
        <v>0</v>
      </c>
      <c r="X19973">
        <v>0</v>
      </c>
      <c r="Y19973">
        <v>0</v>
      </c>
      <c r="Z19973">
        <v>0</v>
      </c>
      <c r="AA19973">
        <v>0</v>
      </c>
      <c r="AB19973">
        <v>0</v>
      </c>
      <c r="AC19973">
        <v>0</v>
      </c>
      <c r="AD19973">
        <v>0</v>
      </c>
      <c r="AE19973">
        <v>0</v>
      </c>
      <c r="AF19973">
        <v>0</v>
      </c>
    </row>
    <row r="19974" spans="1:32">
      <c r="A19974" t="s">
        <v>7962</v>
      </c>
      <c r="B19974" t="s">
        <v>19</v>
      </c>
      <c r="C19974">
        <v>0</v>
      </c>
      <c r="D19974">
        <v>0</v>
      </c>
      <c r="E19974">
        <v>0</v>
      </c>
      <c r="F19974">
        <v>0</v>
      </c>
      <c r="G19974">
        <v>0</v>
      </c>
      <c r="H19974">
        <v>0</v>
      </c>
      <c r="I19974">
        <v>0</v>
      </c>
      <c r="J19974">
        <v>0</v>
      </c>
      <c r="K19974">
        <v>0</v>
      </c>
      <c r="L19974">
        <v>0</v>
      </c>
      <c r="M19974">
        <v>0</v>
      </c>
      <c r="N19974">
        <v>0</v>
      </c>
      <c r="O19974">
        <v>0</v>
      </c>
      <c r="P19974">
        <v>0</v>
      </c>
      <c r="Q19974">
        <v>0</v>
      </c>
      <c r="R19974">
        <v>0</v>
      </c>
      <c r="S19974">
        <v>0</v>
      </c>
      <c r="T19974">
        <v>0</v>
      </c>
      <c r="U19974">
        <v>0</v>
      </c>
      <c r="V19974">
        <v>0</v>
      </c>
      <c r="W19974">
        <v>0</v>
      </c>
      <c r="X19974">
        <v>0</v>
      </c>
      <c r="Y19974">
        <v>0</v>
      </c>
      <c r="Z19974">
        <v>0</v>
      </c>
      <c r="AA19974">
        <v>0</v>
      </c>
      <c r="AB19974">
        <v>0</v>
      </c>
      <c r="AC19974">
        <v>0</v>
      </c>
      <c r="AD19974">
        <v>0</v>
      </c>
      <c r="AE19974">
        <v>0</v>
      </c>
      <c r="AF19974">
        <v>0</v>
      </c>
    </row>
    <row r="19975" spans="1:32">
      <c r="A19975" t="s">
        <v>7963</v>
      </c>
      <c r="B19975" t="s">
        <v>19</v>
      </c>
      <c r="C19975">
        <v>0</v>
      </c>
      <c r="D19975">
        <v>0</v>
      </c>
      <c r="E19975">
        <v>0</v>
      </c>
      <c r="F19975">
        <v>0</v>
      </c>
      <c r="G19975">
        <v>0</v>
      </c>
      <c r="H19975">
        <v>0</v>
      </c>
      <c r="I19975">
        <v>0</v>
      </c>
      <c r="J19975">
        <v>0</v>
      </c>
      <c r="K19975">
        <v>0</v>
      </c>
      <c r="L19975">
        <v>0</v>
      </c>
      <c r="M19975">
        <v>0</v>
      </c>
      <c r="N19975">
        <v>0</v>
      </c>
      <c r="O19975">
        <v>0</v>
      </c>
      <c r="P19975">
        <v>0</v>
      </c>
      <c r="Q19975">
        <v>0</v>
      </c>
      <c r="R19975">
        <v>0</v>
      </c>
      <c r="S19975">
        <v>0</v>
      </c>
      <c r="T19975">
        <v>0</v>
      </c>
      <c r="U19975">
        <v>0</v>
      </c>
      <c r="V19975">
        <v>0</v>
      </c>
      <c r="W19975">
        <v>0</v>
      </c>
      <c r="X19975">
        <v>0</v>
      </c>
      <c r="Y19975">
        <v>0</v>
      </c>
      <c r="Z19975">
        <v>0</v>
      </c>
      <c r="AA19975">
        <v>0</v>
      </c>
      <c r="AB19975">
        <v>0</v>
      </c>
      <c r="AC19975">
        <v>0</v>
      </c>
      <c r="AD19975">
        <v>0</v>
      </c>
      <c r="AE19975">
        <v>0</v>
      </c>
      <c r="AF19975">
        <v>0</v>
      </c>
    </row>
    <row r="19976" spans="1:32">
      <c r="A19976" t="s">
        <v>7964</v>
      </c>
      <c r="B19976" t="s">
        <v>19</v>
      </c>
      <c r="C19976">
        <v>0</v>
      </c>
      <c r="D19976">
        <v>0</v>
      </c>
      <c r="E19976">
        <v>0</v>
      </c>
      <c r="F19976">
        <v>0</v>
      </c>
      <c r="G19976">
        <v>0</v>
      </c>
      <c r="H19976">
        <v>0</v>
      </c>
      <c r="I19976">
        <v>0</v>
      </c>
      <c r="J19976">
        <v>0</v>
      </c>
      <c r="K19976">
        <v>0</v>
      </c>
      <c r="L19976">
        <v>0</v>
      </c>
      <c r="M19976">
        <v>0</v>
      </c>
      <c r="N19976">
        <v>0</v>
      </c>
      <c r="O19976">
        <v>0</v>
      </c>
      <c r="P19976">
        <v>0</v>
      </c>
      <c r="Q19976">
        <v>0</v>
      </c>
      <c r="R19976">
        <v>0</v>
      </c>
      <c r="S19976">
        <v>0</v>
      </c>
      <c r="T19976">
        <v>0</v>
      </c>
      <c r="U19976">
        <v>0</v>
      </c>
      <c r="V19976">
        <v>0</v>
      </c>
      <c r="W19976">
        <v>0</v>
      </c>
      <c r="X19976">
        <v>0</v>
      </c>
      <c r="Y19976">
        <v>0</v>
      </c>
      <c r="Z19976">
        <v>0</v>
      </c>
      <c r="AA19976">
        <v>0</v>
      </c>
      <c r="AB19976">
        <v>0</v>
      </c>
      <c r="AC19976">
        <v>0</v>
      </c>
      <c r="AD19976">
        <v>0</v>
      </c>
      <c r="AE19976">
        <v>0</v>
      </c>
      <c r="AF19976">
        <v>0</v>
      </c>
    </row>
    <row r="19977" spans="1:32">
      <c r="A19977" t="s">
        <v>7965</v>
      </c>
      <c r="B19977" t="s">
        <v>19</v>
      </c>
      <c r="C19977">
        <v>0</v>
      </c>
      <c r="D19977">
        <v>0</v>
      </c>
      <c r="E19977">
        <v>0</v>
      </c>
      <c r="F19977">
        <v>0</v>
      </c>
      <c r="G19977">
        <v>0</v>
      </c>
      <c r="H19977">
        <v>0</v>
      </c>
      <c r="I19977">
        <v>0</v>
      </c>
      <c r="J19977">
        <v>0</v>
      </c>
      <c r="K19977">
        <v>0</v>
      </c>
      <c r="L19977">
        <v>0</v>
      </c>
      <c r="M19977">
        <v>0</v>
      </c>
      <c r="N19977">
        <v>0</v>
      </c>
      <c r="O19977">
        <v>0</v>
      </c>
      <c r="P19977">
        <v>0</v>
      </c>
      <c r="Q19977">
        <v>0</v>
      </c>
      <c r="R19977">
        <v>0</v>
      </c>
      <c r="S19977">
        <v>0</v>
      </c>
      <c r="T19977">
        <v>0</v>
      </c>
      <c r="U19977">
        <v>0</v>
      </c>
      <c r="V19977">
        <v>0</v>
      </c>
      <c r="W19977">
        <v>0</v>
      </c>
      <c r="X19977">
        <v>0</v>
      </c>
      <c r="Y19977">
        <v>0</v>
      </c>
      <c r="Z19977">
        <v>0</v>
      </c>
      <c r="AA19977">
        <v>0</v>
      </c>
      <c r="AB19977">
        <v>0</v>
      </c>
      <c r="AC19977">
        <v>0</v>
      </c>
      <c r="AD19977">
        <v>0</v>
      </c>
      <c r="AE19977">
        <v>0</v>
      </c>
      <c r="AF19977">
        <v>0</v>
      </c>
    </row>
    <row r="19978" spans="1:32">
      <c r="A19978" t="s">
        <v>7966</v>
      </c>
      <c r="B19978" t="s">
        <v>19</v>
      </c>
      <c r="C19978">
        <v>0</v>
      </c>
      <c r="D19978">
        <v>0</v>
      </c>
      <c r="E19978">
        <v>0</v>
      </c>
      <c r="F19978">
        <v>0</v>
      </c>
      <c r="G19978">
        <v>0</v>
      </c>
      <c r="H19978">
        <v>0</v>
      </c>
      <c r="I19978">
        <v>0</v>
      </c>
      <c r="J19978">
        <v>0</v>
      </c>
      <c r="K19978">
        <v>0</v>
      </c>
      <c r="L19978">
        <v>0</v>
      </c>
      <c r="M19978">
        <v>0</v>
      </c>
      <c r="N19978">
        <v>0</v>
      </c>
      <c r="O19978">
        <v>0</v>
      </c>
      <c r="P19978">
        <v>0</v>
      </c>
      <c r="Q19978">
        <v>0</v>
      </c>
      <c r="R19978">
        <v>0</v>
      </c>
      <c r="S19978">
        <v>0</v>
      </c>
      <c r="T19978">
        <v>0</v>
      </c>
      <c r="U19978">
        <v>0</v>
      </c>
      <c r="V19978">
        <v>0</v>
      </c>
      <c r="W19978">
        <v>0</v>
      </c>
      <c r="X19978">
        <v>0</v>
      </c>
      <c r="Y19978">
        <v>0</v>
      </c>
      <c r="Z19978">
        <v>0</v>
      </c>
      <c r="AA19978">
        <v>0</v>
      </c>
      <c r="AB19978">
        <v>0</v>
      </c>
      <c r="AC19978">
        <v>0</v>
      </c>
      <c r="AD19978">
        <v>0</v>
      </c>
      <c r="AE19978">
        <v>0</v>
      </c>
      <c r="AF19978">
        <v>0</v>
      </c>
    </row>
    <row r="19979" spans="1:32">
      <c r="A19979" t="s">
        <v>7967</v>
      </c>
      <c r="B19979" t="s">
        <v>19</v>
      </c>
      <c r="C19979">
        <v>0</v>
      </c>
      <c r="D19979">
        <v>0</v>
      </c>
      <c r="E19979">
        <v>0</v>
      </c>
      <c r="F19979">
        <v>0</v>
      </c>
      <c r="G19979">
        <v>0</v>
      </c>
      <c r="H19979">
        <v>0</v>
      </c>
      <c r="I19979">
        <v>0</v>
      </c>
      <c r="J19979">
        <v>0</v>
      </c>
      <c r="K19979">
        <v>0</v>
      </c>
      <c r="L19979">
        <v>0</v>
      </c>
      <c r="M19979">
        <v>0</v>
      </c>
      <c r="N19979">
        <v>0</v>
      </c>
      <c r="O19979">
        <v>0</v>
      </c>
      <c r="P19979">
        <v>0</v>
      </c>
      <c r="Q19979">
        <v>0</v>
      </c>
      <c r="R19979">
        <v>0</v>
      </c>
      <c r="S19979">
        <v>0</v>
      </c>
      <c r="T19979">
        <v>0</v>
      </c>
      <c r="U19979">
        <v>0</v>
      </c>
      <c r="V19979">
        <v>0</v>
      </c>
      <c r="W19979">
        <v>0</v>
      </c>
      <c r="X19979">
        <v>0</v>
      </c>
      <c r="Y19979">
        <v>0</v>
      </c>
      <c r="Z19979">
        <v>0</v>
      </c>
      <c r="AA19979">
        <v>0</v>
      </c>
      <c r="AB19979">
        <v>0</v>
      </c>
      <c r="AC19979">
        <v>0</v>
      </c>
      <c r="AD19979">
        <v>0</v>
      </c>
      <c r="AE19979">
        <v>0</v>
      </c>
      <c r="AF19979">
        <v>0</v>
      </c>
    </row>
    <row r="19980" spans="1:32">
      <c r="A19980" t="s">
        <v>7968</v>
      </c>
      <c r="B19980" t="s">
        <v>19</v>
      </c>
      <c r="C19980">
        <v>0</v>
      </c>
      <c r="D19980">
        <v>0</v>
      </c>
      <c r="E19980">
        <v>0</v>
      </c>
      <c r="F19980">
        <v>0</v>
      </c>
      <c r="G19980">
        <v>0</v>
      </c>
      <c r="H19980">
        <v>0</v>
      </c>
      <c r="I19980">
        <v>0</v>
      </c>
      <c r="J19980">
        <v>0</v>
      </c>
      <c r="K19980">
        <v>0</v>
      </c>
      <c r="L19980">
        <v>0</v>
      </c>
      <c r="M19980">
        <v>0</v>
      </c>
      <c r="N19980">
        <v>0</v>
      </c>
      <c r="O19980">
        <v>0</v>
      </c>
      <c r="P19980">
        <v>0</v>
      </c>
      <c r="Q19980">
        <v>0</v>
      </c>
      <c r="R19980">
        <v>0</v>
      </c>
      <c r="S19980">
        <v>0</v>
      </c>
      <c r="T19980">
        <v>0</v>
      </c>
      <c r="U19980">
        <v>0</v>
      </c>
      <c r="V19980">
        <v>0</v>
      </c>
      <c r="W19980">
        <v>0</v>
      </c>
      <c r="X19980">
        <v>0</v>
      </c>
      <c r="Y19980">
        <v>0</v>
      </c>
      <c r="Z19980">
        <v>0</v>
      </c>
      <c r="AA19980">
        <v>0</v>
      </c>
      <c r="AB19980">
        <v>0</v>
      </c>
      <c r="AC19980">
        <v>0</v>
      </c>
      <c r="AD19980">
        <v>0</v>
      </c>
      <c r="AE19980">
        <v>0</v>
      </c>
      <c r="AF19980">
        <v>0</v>
      </c>
    </row>
    <row r="19981" spans="1:32">
      <c r="A19981" t="s">
        <v>7969</v>
      </c>
      <c r="B19981" t="s">
        <v>19</v>
      </c>
      <c r="C19981">
        <v>0</v>
      </c>
      <c r="D19981">
        <v>0</v>
      </c>
      <c r="E19981">
        <v>0</v>
      </c>
      <c r="F19981">
        <v>0</v>
      </c>
      <c r="G19981">
        <v>0</v>
      </c>
      <c r="H19981">
        <v>0</v>
      </c>
      <c r="I19981">
        <v>0</v>
      </c>
      <c r="J19981">
        <v>0</v>
      </c>
      <c r="K19981">
        <v>0</v>
      </c>
      <c r="L19981">
        <v>0</v>
      </c>
      <c r="M19981">
        <v>0</v>
      </c>
      <c r="N19981">
        <v>0</v>
      </c>
      <c r="O19981">
        <v>0</v>
      </c>
      <c r="P19981">
        <v>0</v>
      </c>
      <c r="Q19981">
        <v>0</v>
      </c>
      <c r="R19981">
        <v>0</v>
      </c>
      <c r="S19981">
        <v>0</v>
      </c>
      <c r="T19981">
        <v>0</v>
      </c>
      <c r="U19981">
        <v>0</v>
      </c>
      <c r="V19981">
        <v>0</v>
      </c>
      <c r="W19981">
        <v>0</v>
      </c>
      <c r="X19981">
        <v>0</v>
      </c>
      <c r="Y19981">
        <v>0</v>
      </c>
      <c r="Z19981">
        <v>0</v>
      </c>
      <c r="AA19981">
        <v>0</v>
      </c>
      <c r="AB19981">
        <v>0</v>
      </c>
      <c r="AC19981">
        <v>0</v>
      </c>
      <c r="AD19981">
        <v>0</v>
      </c>
      <c r="AE19981">
        <v>0</v>
      </c>
      <c r="AF19981">
        <v>0</v>
      </c>
    </row>
    <row r="19982" spans="1:32">
      <c r="A19982" t="s">
        <v>7970</v>
      </c>
      <c r="B19982" t="s">
        <v>19</v>
      </c>
      <c r="C19982">
        <v>0</v>
      </c>
      <c r="D19982">
        <v>0</v>
      </c>
      <c r="E19982">
        <v>0</v>
      </c>
      <c r="F19982">
        <v>0</v>
      </c>
      <c r="G19982">
        <v>0</v>
      </c>
      <c r="H19982">
        <v>0</v>
      </c>
      <c r="I19982">
        <v>0</v>
      </c>
      <c r="J19982">
        <v>0</v>
      </c>
      <c r="K19982">
        <v>0</v>
      </c>
      <c r="L19982">
        <v>0</v>
      </c>
      <c r="M19982">
        <v>0</v>
      </c>
      <c r="N19982">
        <v>0</v>
      </c>
      <c r="O19982">
        <v>0</v>
      </c>
      <c r="P19982">
        <v>0</v>
      </c>
      <c r="Q19982">
        <v>0</v>
      </c>
      <c r="R19982">
        <v>0</v>
      </c>
      <c r="S19982">
        <v>0</v>
      </c>
      <c r="T19982">
        <v>0</v>
      </c>
      <c r="U19982">
        <v>0</v>
      </c>
      <c r="V19982">
        <v>0</v>
      </c>
      <c r="W19982">
        <v>0</v>
      </c>
      <c r="X19982">
        <v>0</v>
      </c>
      <c r="Y19982">
        <v>0</v>
      </c>
      <c r="Z19982">
        <v>0</v>
      </c>
      <c r="AA19982">
        <v>0</v>
      </c>
      <c r="AB19982">
        <v>0</v>
      </c>
      <c r="AC19982">
        <v>0</v>
      </c>
      <c r="AD19982">
        <v>0</v>
      </c>
      <c r="AE19982">
        <v>0</v>
      </c>
      <c r="AF19982">
        <v>0</v>
      </c>
    </row>
    <row r="19983" spans="1:32">
      <c r="A19983" t="s">
        <v>7971</v>
      </c>
      <c r="B19983" t="s">
        <v>19</v>
      </c>
      <c r="C19983">
        <v>0</v>
      </c>
      <c r="D19983">
        <v>0</v>
      </c>
      <c r="E19983">
        <v>0</v>
      </c>
      <c r="F19983">
        <v>0</v>
      </c>
      <c r="G19983">
        <v>0</v>
      </c>
      <c r="H19983">
        <v>0</v>
      </c>
      <c r="I19983">
        <v>0</v>
      </c>
      <c r="J19983">
        <v>0</v>
      </c>
      <c r="K19983">
        <v>0</v>
      </c>
      <c r="L19983">
        <v>0</v>
      </c>
      <c r="M19983">
        <v>0</v>
      </c>
      <c r="N19983">
        <v>0</v>
      </c>
      <c r="O19983">
        <v>0</v>
      </c>
      <c r="P19983">
        <v>0</v>
      </c>
      <c r="Q19983">
        <v>0</v>
      </c>
      <c r="R19983">
        <v>0</v>
      </c>
      <c r="S19983">
        <v>0</v>
      </c>
      <c r="T19983">
        <v>0</v>
      </c>
      <c r="U19983">
        <v>0</v>
      </c>
      <c r="V19983">
        <v>0</v>
      </c>
      <c r="W19983">
        <v>0</v>
      </c>
      <c r="X19983">
        <v>0</v>
      </c>
      <c r="Y19983">
        <v>0</v>
      </c>
      <c r="Z19983">
        <v>0</v>
      </c>
      <c r="AA19983">
        <v>0</v>
      </c>
      <c r="AB19983">
        <v>0</v>
      </c>
      <c r="AC19983">
        <v>0</v>
      </c>
      <c r="AD19983">
        <v>0</v>
      </c>
      <c r="AE19983">
        <v>0</v>
      </c>
      <c r="AF19983">
        <v>0</v>
      </c>
    </row>
    <row r="19984" spans="1:32">
      <c r="A19984" t="s">
        <v>7972</v>
      </c>
      <c r="B19984" t="s">
        <v>19</v>
      </c>
      <c r="C19984">
        <v>0</v>
      </c>
      <c r="D19984">
        <v>0</v>
      </c>
      <c r="E19984">
        <v>0</v>
      </c>
      <c r="F19984">
        <v>0</v>
      </c>
      <c r="G19984">
        <v>0</v>
      </c>
      <c r="H19984">
        <v>0</v>
      </c>
      <c r="I19984">
        <v>0</v>
      </c>
      <c r="J19984">
        <v>0</v>
      </c>
      <c r="K19984">
        <v>0</v>
      </c>
      <c r="L19984">
        <v>0</v>
      </c>
      <c r="M19984">
        <v>0</v>
      </c>
      <c r="N19984">
        <v>0</v>
      </c>
      <c r="O19984">
        <v>0</v>
      </c>
      <c r="P19984">
        <v>0</v>
      </c>
      <c r="Q19984">
        <v>0</v>
      </c>
      <c r="R19984">
        <v>0</v>
      </c>
      <c r="S19984">
        <v>0</v>
      </c>
      <c r="T19984">
        <v>0</v>
      </c>
      <c r="U19984">
        <v>0</v>
      </c>
      <c r="V19984">
        <v>0</v>
      </c>
      <c r="W19984">
        <v>0</v>
      </c>
      <c r="X19984">
        <v>0</v>
      </c>
      <c r="Y19984">
        <v>0</v>
      </c>
      <c r="Z19984">
        <v>0</v>
      </c>
      <c r="AA19984">
        <v>0</v>
      </c>
      <c r="AB19984">
        <v>0</v>
      </c>
      <c r="AC19984">
        <v>0</v>
      </c>
      <c r="AD19984">
        <v>0</v>
      </c>
      <c r="AE19984">
        <v>0</v>
      </c>
      <c r="AF19984">
        <v>0</v>
      </c>
    </row>
    <row r="19985" spans="1:32">
      <c r="A19985" t="s">
        <v>7973</v>
      </c>
      <c r="B19985" t="s">
        <v>19</v>
      </c>
      <c r="C19985">
        <v>0</v>
      </c>
      <c r="D19985">
        <v>0</v>
      </c>
      <c r="E19985">
        <v>0</v>
      </c>
      <c r="F19985">
        <v>0</v>
      </c>
      <c r="G19985">
        <v>0</v>
      </c>
      <c r="H19985">
        <v>0</v>
      </c>
      <c r="I19985">
        <v>0</v>
      </c>
      <c r="J19985">
        <v>0</v>
      </c>
      <c r="K19985">
        <v>0</v>
      </c>
      <c r="L19985">
        <v>0</v>
      </c>
      <c r="M19985">
        <v>0</v>
      </c>
      <c r="N19985">
        <v>0</v>
      </c>
      <c r="O19985">
        <v>0</v>
      </c>
      <c r="P19985">
        <v>0</v>
      </c>
      <c r="Q19985">
        <v>0</v>
      </c>
      <c r="R19985">
        <v>0</v>
      </c>
      <c r="S19985">
        <v>0</v>
      </c>
      <c r="T19985">
        <v>0</v>
      </c>
      <c r="U19985">
        <v>0</v>
      </c>
      <c r="V19985">
        <v>0</v>
      </c>
      <c r="W19985">
        <v>0</v>
      </c>
      <c r="X19985">
        <v>0</v>
      </c>
      <c r="Y19985">
        <v>0</v>
      </c>
      <c r="Z19985">
        <v>0</v>
      </c>
      <c r="AA19985">
        <v>0</v>
      </c>
      <c r="AB19985">
        <v>0</v>
      </c>
      <c r="AC19985">
        <v>0</v>
      </c>
      <c r="AD19985">
        <v>0</v>
      </c>
      <c r="AE19985">
        <v>0</v>
      </c>
      <c r="AF19985">
        <v>0</v>
      </c>
    </row>
    <row r="19986" spans="1:32">
      <c r="A19986" t="s">
        <v>7974</v>
      </c>
      <c r="B19986" t="s">
        <v>19</v>
      </c>
      <c r="C19986">
        <v>0</v>
      </c>
      <c r="D19986">
        <v>0</v>
      </c>
      <c r="E19986">
        <v>0</v>
      </c>
      <c r="F19986">
        <v>0</v>
      </c>
      <c r="G19986">
        <v>0</v>
      </c>
      <c r="H19986">
        <v>0</v>
      </c>
      <c r="I19986">
        <v>0</v>
      </c>
      <c r="J19986">
        <v>0</v>
      </c>
      <c r="K19986">
        <v>0</v>
      </c>
      <c r="L19986">
        <v>0</v>
      </c>
      <c r="M19986">
        <v>0</v>
      </c>
      <c r="N19986">
        <v>0</v>
      </c>
      <c r="O19986">
        <v>0</v>
      </c>
      <c r="P19986">
        <v>0</v>
      </c>
      <c r="Q19986">
        <v>0</v>
      </c>
      <c r="R19986">
        <v>0</v>
      </c>
      <c r="S19986">
        <v>0</v>
      </c>
      <c r="T19986">
        <v>0</v>
      </c>
      <c r="U19986">
        <v>0</v>
      </c>
      <c r="V19986">
        <v>0</v>
      </c>
      <c r="W19986">
        <v>0</v>
      </c>
      <c r="X19986">
        <v>0</v>
      </c>
      <c r="Y19986">
        <v>0</v>
      </c>
      <c r="Z19986">
        <v>0</v>
      </c>
      <c r="AA19986">
        <v>0</v>
      </c>
      <c r="AB19986">
        <v>0</v>
      </c>
      <c r="AC19986">
        <v>0</v>
      </c>
      <c r="AD19986">
        <v>0</v>
      </c>
      <c r="AE19986">
        <v>0</v>
      </c>
      <c r="AF19986">
        <v>0</v>
      </c>
    </row>
    <row r="19987" spans="1:32">
      <c r="A19987" t="s">
        <v>7975</v>
      </c>
      <c r="B19987" t="s">
        <v>19</v>
      </c>
      <c r="C19987">
        <v>0</v>
      </c>
      <c r="D19987">
        <v>0</v>
      </c>
      <c r="E19987">
        <v>0</v>
      </c>
      <c r="F19987">
        <v>0</v>
      </c>
      <c r="G19987">
        <v>0</v>
      </c>
      <c r="H19987">
        <v>0</v>
      </c>
      <c r="I19987">
        <v>0</v>
      </c>
      <c r="J19987">
        <v>0</v>
      </c>
      <c r="K19987">
        <v>0</v>
      </c>
      <c r="L19987">
        <v>0</v>
      </c>
      <c r="M19987">
        <v>0</v>
      </c>
      <c r="N19987">
        <v>0</v>
      </c>
      <c r="O19987">
        <v>0</v>
      </c>
      <c r="P19987">
        <v>0</v>
      </c>
      <c r="Q19987">
        <v>0</v>
      </c>
      <c r="R19987">
        <v>0</v>
      </c>
      <c r="S19987">
        <v>0</v>
      </c>
      <c r="T19987">
        <v>0</v>
      </c>
      <c r="U19987">
        <v>0</v>
      </c>
      <c r="V19987">
        <v>0</v>
      </c>
      <c r="W19987">
        <v>0</v>
      </c>
      <c r="X19987">
        <v>0</v>
      </c>
      <c r="Y19987">
        <v>0</v>
      </c>
      <c r="Z19987">
        <v>0</v>
      </c>
      <c r="AA19987">
        <v>0</v>
      </c>
      <c r="AB19987">
        <v>0</v>
      </c>
      <c r="AC19987">
        <v>0</v>
      </c>
      <c r="AD19987">
        <v>0</v>
      </c>
      <c r="AE19987">
        <v>0</v>
      </c>
      <c r="AF19987">
        <v>0</v>
      </c>
    </row>
    <row r="19988" spans="1:32">
      <c r="A19988" t="s">
        <v>7976</v>
      </c>
      <c r="B19988" t="s">
        <v>19</v>
      </c>
      <c r="C19988">
        <v>0</v>
      </c>
      <c r="D19988">
        <v>0</v>
      </c>
      <c r="E19988">
        <v>0</v>
      </c>
      <c r="F19988">
        <v>0</v>
      </c>
      <c r="G19988">
        <v>0</v>
      </c>
      <c r="H19988">
        <v>0</v>
      </c>
      <c r="I19988">
        <v>0</v>
      </c>
      <c r="J19988">
        <v>0</v>
      </c>
      <c r="K19988">
        <v>0</v>
      </c>
      <c r="L19988">
        <v>0</v>
      </c>
      <c r="M19988">
        <v>0</v>
      </c>
      <c r="N19988">
        <v>0</v>
      </c>
      <c r="O19988">
        <v>0</v>
      </c>
      <c r="P19988">
        <v>0</v>
      </c>
      <c r="Q19988">
        <v>0</v>
      </c>
      <c r="R19988">
        <v>0</v>
      </c>
      <c r="S19988">
        <v>0</v>
      </c>
      <c r="T19988">
        <v>0</v>
      </c>
      <c r="U19988">
        <v>0</v>
      </c>
      <c r="V19988">
        <v>0</v>
      </c>
      <c r="W19988">
        <v>0</v>
      </c>
      <c r="X19988">
        <v>0</v>
      </c>
      <c r="Y19988">
        <v>0</v>
      </c>
      <c r="Z19988">
        <v>0</v>
      </c>
      <c r="AA19988">
        <v>0</v>
      </c>
      <c r="AB19988">
        <v>0</v>
      </c>
      <c r="AC19988">
        <v>0</v>
      </c>
      <c r="AD19988">
        <v>0</v>
      </c>
      <c r="AE19988">
        <v>0</v>
      </c>
      <c r="AF19988">
        <v>0</v>
      </c>
    </row>
    <row r="19989" spans="1:32">
      <c r="A19989" t="s">
        <v>7977</v>
      </c>
      <c r="B19989" t="s">
        <v>19</v>
      </c>
      <c r="C19989">
        <v>0</v>
      </c>
      <c r="D19989">
        <v>0</v>
      </c>
      <c r="E19989">
        <v>0</v>
      </c>
      <c r="F19989">
        <v>0</v>
      </c>
      <c r="G19989">
        <v>0</v>
      </c>
      <c r="H19989">
        <v>0</v>
      </c>
      <c r="I19989">
        <v>0</v>
      </c>
      <c r="J19989">
        <v>0</v>
      </c>
      <c r="K19989">
        <v>0</v>
      </c>
      <c r="L19989">
        <v>0</v>
      </c>
      <c r="M19989">
        <v>0</v>
      </c>
      <c r="N19989">
        <v>0</v>
      </c>
      <c r="O19989">
        <v>0</v>
      </c>
      <c r="P19989">
        <v>0</v>
      </c>
      <c r="Q19989">
        <v>0</v>
      </c>
      <c r="R19989">
        <v>0</v>
      </c>
      <c r="S19989">
        <v>0</v>
      </c>
      <c r="T19989">
        <v>0</v>
      </c>
      <c r="U19989">
        <v>0</v>
      </c>
      <c r="V19989">
        <v>0</v>
      </c>
      <c r="W19989">
        <v>0</v>
      </c>
      <c r="X19989">
        <v>0</v>
      </c>
      <c r="Y19989">
        <v>0</v>
      </c>
      <c r="Z19989">
        <v>0</v>
      </c>
      <c r="AA19989">
        <v>0</v>
      </c>
      <c r="AB19989">
        <v>0</v>
      </c>
      <c r="AC19989">
        <v>0</v>
      </c>
      <c r="AD19989">
        <v>0</v>
      </c>
      <c r="AE19989">
        <v>0</v>
      </c>
      <c r="AF19989">
        <v>0</v>
      </c>
    </row>
    <row r="19990" spans="1:32">
      <c r="A19990" t="s">
        <v>7978</v>
      </c>
      <c r="B19990" t="s">
        <v>19</v>
      </c>
      <c r="C19990">
        <v>0</v>
      </c>
      <c r="D19990">
        <v>0</v>
      </c>
      <c r="E19990">
        <v>0</v>
      </c>
      <c r="F19990">
        <v>0</v>
      </c>
      <c r="G19990">
        <v>0</v>
      </c>
      <c r="H19990">
        <v>0</v>
      </c>
      <c r="I19990">
        <v>0</v>
      </c>
      <c r="J19990">
        <v>0</v>
      </c>
      <c r="K19990">
        <v>0</v>
      </c>
      <c r="L19990">
        <v>0</v>
      </c>
      <c r="M19990">
        <v>0</v>
      </c>
      <c r="N19990">
        <v>0</v>
      </c>
      <c r="O19990">
        <v>0</v>
      </c>
      <c r="P19990">
        <v>0</v>
      </c>
      <c r="Q19990">
        <v>0</v>
      </c>
      <c r="R19990">
        <v>0</v>
      </c>
      <c r="S19990">
        <v>0</v>
      </c>
      <c r="T19990">
        <v>0</v>
      </c>
      <c r="U19990">
        <v>0</v>
      </c>
      <c r="V19990">
        <v>0</v>
      </c>
      <c r="W19990">
        <v>0</v>
      </c>
      <c r="X19990">
        <v>0</v>
      </c>
      <c r="Y19990">
        <v>0</v>
      </c>
      <c r="Z19990">
        <v>0</v>
      </c>
      <c r="AA19990">
        <v>0</v>
      </c>
      <c r="AB19990">
        <v>0</v>
      </c>
      <c r="AC19990">
        <v>0</v>
      </c>
      <c r="AD19990">
        <v>0</v>
      </c>
      <c r="AE19990">
        <v>0</v>
      </c>
      <c r="AF19990">
        <v>0</v>
      </c>
    </row>
    <row r="19991" spans="1:32">
      <c r="A19991" t="s">
        <v>7979</v>
      </c>
      <c r="B19991" t="s">
        <v>19</v>
      </c>
      <c r="C19991">
        <v>0</v>
      </c>
      <c r="D19991">
        <v>0</v>
      </c>
      <c r="E19991">
        <v>0</v>
      </c>
      <c r="F19991">
        <v>0</v>
      </c>
      <c r="G19991">
        <v>0</v>
      </c>
      <c r="H19991">
        <v>0</v>
      </c>
      <c r="I19991">
        <v>0</v>
      </c>
      <c r="J19991">
        <v>0</v>
      </c>
      <c r="K19991">
        <v>0</v>
      </c>
      <c r="L19991">
        <v>0</v>
      </c>
      <c r="M19991">
        <v>0</v>
      </c>
      <c r="N19991">
        <v>0</v>
      </c>
      <c r="O19991">
        <v>0</v>
      </c>
      <c r="P19991">
        <v>0</v>
      </c>
      <c r="Q19991">
        <v>0</v>
      </c>
      <c r="R19991">
        <v>0</v>
      </c>
      <c r="S19991">
        <v>0</v>
      </c>
      <c r="T19991">
        <v>0</v>
      </c>
      <c r="U19991">
        <v>0</v>
      </c>
      <c r="V19991">
        <v>0</v>
      </c>
      <c r="W19991">
        <v>0</v>
      </c>
      <c r="X19991">
        <v>0</v>
      </c>
      <c r="Y19991">
        <v>0</v>
      </c>
      <c r="Z19991">
        <v>0</v>
      </c>
      <c r="AA19991">
        <v>0</v>
      </c>
      <c r="AB19991">
        <v>0</v>
      </c>
      <c r="AC19991">
        <v>0</v>
      </c>
      <c r="AD19991">
        <v>0</v>
      </c>
      <c r="AE19991">
        <v>0</v>
      </c>
      <c r="AF19991">
        <v>0</v>
      </c>
    </row>
    <row r="19992" spans="1:32">
      <c r="A19992" t="s">
        <v>7980</v>
      </c>
      <c r="B19992" t="s">
        <v>19</v>
      </c>
      <c r="C19992">
        <v>0</v>
      </c>
      <c r="D19992">
        <v>0</v>
      </c>
      <c r="E19992">
        <v>0</v>
      </c>
      <c r="F19992">
        <v>0</v>
      </c>
      <c r="G19992">
        <v>0</v>
      </c>
      <c r="H19992">
        <v>0</v>
      </c>
      <c r="I19992">
        <v>0</v>
      </c>
      <c r="J19992">
        <v>0</v>
      </c>
      <c r="K19992">
        <v>0</v>
      </c>
      <c r="L19992">
        <v>0</v>
      </c>
      <c r="M19992">
        <v>0</v>
      </c>
      <c r="N19992">
        <v>0</v>
      </c>
      <c r="O19992">
        <v>0</v>
      </c>
      <c r="P19992">
        <v>0</v>
      </c>
      <c r="Q19992">
        <v>0</v>
      </c>
      <c r="R19992">
        <v>0</v>
      </c>
      <c r="S19992">
        <v>0</v>
      </c>
      <c r="T19992">
        <v>0</v>
      </c>
      <c r="U19992">
        <v>0</v>
      </c>
      <c r="V19992">
        <v>0</v>
      </c>
      <c r="W19992">
        <v>0</v>
      </c>
      <c r="X19992">
        <v>0</v>
      </c>
      <c r="Y19992">
        <v>0</v>
      </c>
      <c r="Z19992">
        <v>0</v>
      </c>
      <c r="AA19992">
        <v>0</v>
      </c>
      <c r="AB19992">
        <v>0</v>
      </c>
      <c r="AC19992">
        <v>0</v>
      </c>
      <c r="AD19992">
        <v>0</v>
      </c>
      <c r="AE19992">
        <v>0</v>
      </c>
      <c r="AF19992">
        <v>0</v>
      </c>
    </row>
    <row r="19993" spans="1:32">
      <c r="A19993" t="s">
        <v>7981</v>
      </c>
      <c r="B19993" t="s">
        <v>19</v>
      </c>
      <c r="C19993">
        <v>0</v>
      </c>
      <c r="D19993">
        <v>0</v>
      </c>
      <c r="E19993">
        <v>0</v>
      </c>
      <c r="F19993">
        <v>0</v>
      </c>
      <c r="G19993">
        <v>0</v>
      </c>
      <c r="H19993">
        <v>0</v>
      </c>
      <c r="I19993">
        <v>0</v>
      </c>
      <c r="J19993">
        <v>0</v>
      </c>
      <c r="K19993">
        <v>0</v>
      </c>
      <c r="L19993">
        <v>0</v>
      </c>
      <c r="M19993">
        <v>0</v>
      </c>
      <c r="N19993">
        <v>0</v>
      </c>
      <c r="O19993">
        <v>0</v>
      </c>
      <c r="P19993">
        <v>0</v>
      </c>
      <c r="Q19993">
        <v>0</v>
      </c>
      <c r="R19993">
        <v>0</v>
      </c>
      <c r="S19993">
        <v>0</v>
      </c>
      <c r="T19993">
        <v>0</v>
      </c>
      <c r="U19993">
        <v>0</v>
      </c>
      <c r="V19993">
        <v>0</v>
      </c>
      <c r="W19993">
        <v>0</v>
      </c>
      <c r="X19993">
        <v>0</v>
      </c>
      <c r="Y19993">
        <v>0</v>
      </c>
      <c r="Z19993">
        <v>0</v>
      </c>
      <c r="AA19993">
        <v>0</v>
      </c>
      <c r="AB19993">
        <v>0</v>
      </c>
      <c r="AC19993">
        <v>0</v>
      </c>
      <c r="AD19993">
        <v>0</v>
      </c>
      <c r="AE19993">
        <v>0</v>
      </c>
      <c r="AF19993">
        <v>0</v>
      </c>
    </row>
    <row r="19994" spans="1:32">
      <c r="A19994" t="s">
        <v>7982</v>
      </c>
      <c r="B19994" t="s">
        <v>19</v>
      </c>
      <c r="C19994">
        <v>0</v>
      </c>
      <c r="D19994">
        <v>0</v>
      </c>
      <c r="E19994">
        <v>0</v>
      </c>
      <c r="F19994">
        <v>0</v>
      </c>
      <c r="G19994">
        <v>0</v>
      </c>
      <c r="H19994">
        <v>0</v>
      </c>
      <c r="I19994">
        <v>0</v>
      </c>
      <c r="J19994">
        <v>0</v>
      </c>
      <c r="K19994">
        <v>0</v>
      </c>
      <c r="L19994">
        <v>0</v>
      </c>
      <c r="M19994">
        <v>0</v>
      </c>
      <c r="N19994">
        <v>0</v>
      </c>
      <c r="O19994">
        <v>0</v>
      </c>
      <c r="P19994">
        <v>0</v>
      </c>
      <c r="Q19994">
        <v>0</v>
      </c>
      <c r="R19994">
        <v>0</v>
      </c>
      <c r="S19994">
        <v>0</v>
      </c>
      <c r="T19994">
        <v>0</v>
      </c>
      <c r="U19994">
        <v>0</v>
      </c>
      <c r="V19994">
        <v>0</v>
      </c>
      <c r="W19994">
        <v>0</v>
      </c>
      <c r="X19994">
        <v>0</v>
      </c>
      <c r="Y19994">
        <v>0</v>
      </c>
      <c r="Z19994">
        <v>0</v>
      </c>
      <c r="AA19994">
        <v>0</v>
      </c>
      <c r="AB19994">
        <v>0</v>
      </c>
      <c r="AC19994">
        <v>0</v>
      </c>
      <c r="AD19994">
        <v>0</v>
      </c>
      <c r="AE19994">
        <v>0</v>
      </c>
      <c r="AF19994">
        <v>0</v>
      </c>
    </row>
    <row r="19995" spans="1:32">
      <c r="A19995" t="s">
        <v>7983</v>
      </c>
      <c r="B19995" t="s">
        <v>19</v>
      </c>
      <c r="C19995">
        <v>0</v>
      </c>
      <c r="D19995">
        <v>0</v>
      </c>
      <c r="E19995">
        <v>0</v>
      </c>
      <c r="F19995">
        <v>0</v>
      </c>
      <c r="G19995">
        <v>0</v>
      </c>
      <c r="H19995">
        <v>0</v>
      </c>
      <c r="I19995">
        <v>0</v>
      </c>
      <c r="J19995">
        <v>0</v>
      </c>
      <c r="K19995">
        <v>0</v>
      </c>
      <c r="L19995">
        <v>0</v>
      </c>
      <c r="M19995">
        <v>0</v>
      </c>
      <c r="N19995">
        <v>0</v>
      </c>
      <c r="O19995">
        <v>0</v>
      </c>
      <c r="P19995">
        <v>0</v>
      </c>
      <c r="Q19995">
        <v>0</v>
      </c>
      <c r="R19995">
        <v>0</v>
      </c>
      <c r="S19995">
        <v>0</v>
      </c>
      <c r="T19995">
        <v>0</v>
      </c>
      <c r="U19995">
        <v>0</v>
      </c>
      <c r="V19995">
        <v>0</v>
      </c>
      <c r="W19995">
        <v>0</v>
      </c>
      <c r="X19995">
        <v>0</v>
      </c>
      <c r="Y19995">
        <v>0</v>
      </c>
      <c r="Z19995">
        <v>0</v>
      </c>
      <c r="AA19995">
        <v>0</v>
      </c>
      <c r="AB19995">
        <v>0</v>
      </c>
      <c r="AC19995">
        <v>0</v>
      </c>
      <c r="AD19995">
        <v>0</v>
      </c>
      <c r="AE19995">
        <v>0</v>
      </c>
      <c r="AF19995">
        <v>0</v>
      </c>
    </row>
    <row r="19996" spans="1:32">
      <c r="A19996" t="s">
        <v>7984</v>
      </c>
      <c r="B19996" t="s">
        <v>19</v>
      </c>
      <c r="C19996">
        <v>0</v>
      </c>
      <c r="D19996">
        <v>0</v>
      </c>
      <c r="E19996">
        <v>0</v>
      </c>
      <c r="F19996">
        <v>0</v>
      </c>
      <c r="G19996">
        <v>0</v>
      </c>
      <c r="H19996">
        <v>0</v>
      </c>
      <c r="I19996">
        <v>0</v>
      </c>
      <c r="J19996">
        <v>0</v>
      </c>
      <c r="K19996">
        <v>0</v>
      </c>
      <c r="L19996">
        <v>0</v>
      </c>
      <c r="M19996">
        <v>0</v>
      </c>
      <c r="N19996">
        <v>0</v>
      </c>
      <c r="O19996">
        <v>0</v>
      </c>
      <c r="P19996">
        <v>0</v>
      </c>
      <c r="Q19996">
        <v>0</v>
      </c>
      <c r="R19996">
        <v>0</v>
      </c>
      <c r="S19996">
        <v>0</v>
      </c>
      <c r="T19996">
        <v>0</v>
      </c>
      <c r="U19996">
        <v>0</v>
      </c>
      <c r="V19996">
        <v>0</v>
      </c>
      <c r="W19996">
        <v>0</v>
      </c>
      <c r="X19996">
        <v>0</v>
      </c>
      <c r="Y19996">
        <v>0</v>
      </c>
      <c r="Z19996">
        <v>0</v>
      </c>
      <c r="AA19996">
        <v>0</v>
      </c>
      <c r="AB19996">
        <v>0</v>
      </c>
      <c r="AC19996">
        <v>0</v>
      </c>
      <c r="AD19996">
        <v>0</v>
      </c>
      <c r="AE19996">
        <v>0</v>
      </c>
      <c r="AF19996">
        <v>0</v>
      </c>
    </row>
    <row r="19997" spans="1:32">
      <c r="A19997" t="s">
        <v>7985</v>
      </c>
      <c r="B19997" t="s">
        <v>19</v>
      </c>
      <c r="C19997">
        <v>0</v>
      </c>
      <c r="D19997">
        <v>0</v>
      </c>
      <c r="E19997">
        <v>0</v>
      </c>
      <c r="F19997">
        <v>0</v>
      </c>
      <c r="G19997">
        <v>0</v>
      </c>
      <c r="H19997">
        <v>0</v>
      </c>
      <c r="I19997">
        <v>0</v>
      </c>
      <c r="J19997">
        <v>0</v>
      </c>
      <c r="K19997">
        <v>0</v>
      </c>
      <c r="L19997">
        <v>0</v>
      </c>
      <c r="M19997">
        <v>0</v>
      </c>
      <c r="N19997">
        <v>0</v>
      </c>
      <c r="O19997">
        <v>0</v>
      </c>
      <c r="P19997">
        <v>0</v>
      </c>
      <c r="Q19997">
        <v>0</v>
      </c>
      <c r="R19997">
        <v>0</v>
      </c>
      <c r="S19997">
        <v>0</v>
      </c>
      <c r="T19997">
        <v>0</v>
      </c>
      <c r="U19997">
        <v>0</v>
      </c>
      <c r="V19997">
        <v>0</v>
      </c>
      <c r="W19997">
        <v>0</v>
      </c>
      <c r="X19997">
        <v>0</v>
      </c>
      <c r="Y19997">
        <v>0</v>
      </c>
      <c r="Z19997">
        <v>0</v>
      </c>
      <c r="AA19997">
        <v>0</v>
      </c>
      <c r="AB19997">
        <v>0</v>
      </c>
      <c r="AC19997">
        <v>0</v>
      </c>
      <c r="AD19997">
        <v>0</v>
      </c>
      <c r="AE19997">
        <v>0</v>
      </c>
      <c r="AF19997">
        <v>0</v>
      </c>
    </row>
    <row r="19998" spans="1:32">
      <c r="A19998" t="s">
        <v>7986</v>
      </c>
      <c r="B19998" t="s">
        <v>19</v>
      </c>
      <c r="C19998">
        <v>0</v>
      </c>
      <c r="D19998">
        <v>0</v>
      </c>
      <c r="E19998">
        <v>0</v>
      </c>
      <c r="F19998">
        <v>0</v>
      </c>
      <c r="G19998">
        <v>0</v>
      </c>
      <c r="H19998">
        <v>0</v>
      </c>
      <c r="I19998">
        <v>0</v>
      </c>
      <c r="J19998">
        <v>0</v>
      </c>
      <c r="K19998">
        <v>0</v>
      </c>
      <c r="L19998">
        <v>0</v>
      </c>
      <c r="M19998">
        <v>0</v>
      </c>
      <c r="N19998">
        <v>0</v>
      </c>
      <c r="O19998">
        <v>0</v>
      </c>
      <c r="P19998">
        <v>0</v>
      </c>
      <c r="Q19998">
        <v>0</v>
      </c>
      <c r="R19998">
        <v>0</v>
      </c>
      <c r="S19998">
        <v>0</v>
      </c>
      <c r="T19998">
        <v>0</v>
      </c>
      <c r="U19998">
        <v>0</v>
      </c>
      <c r="V19998">
        <v>0</v>
      </c>
      <c r="W19998">
        <v>0</v>
      </c>
      <c r="X19998">
        <v>0</v>
      </c>
      <c r="Y19998">
        <v>0</v>
      </c>
      <c r="Z19998">
        <v>0</v>
      </c>
      <c r="AA19998">
        <v>0</v>
      </c>
      <c r="AB19998">
        <v>0</v>
      </c>
      <c r="AC19998">
        <v>0</v>
      </c>
      <c r="AD19998">
        <v>0</v>
      </c>
      <c r="AE19998">
        <v>0</v>
      </c>
      <c r="AF19998">
        <v>0</v>
      </c>
    </row>
    <row r="19999" spans="1:32">
      <c r="A19999" t="s">
        <v>7987</v>
      </c>
      <c r="B19999" t="s">
        <v>19</v>
      </c>
      <c r="C19999">
        <v>0</v>
      </c>
      <c r="D19999">
        <v>0</v>
      </c>
      <c r="E19999">
        <v>0</v>
      </c>
      <c r="F19999">
        <v>0</v>
      </c>
      <c r="G19999">
        <v>0</v>
      </c>
      <c r="H19999">
        <v>0</v>
      </c>
      <c r="I19999">
        <v>0</v>
      </c>
      <c r="J19999">
        <v>0</v>
      </c>
      <c r="K19999">
        <v>0</v>
      </c>
      <c r="L19999">
        <v>0</v>
      </c>
      <c r="M19999">
        <v>0</v>
      </c>
      <c r="N19999">
        <v>0</v>
      </c>
      <c r="O19999">
        <v>0</v>
      </c>
      <c r="P19999">
        <v>0</v>
      </c>
      <c r="Q19999">
        <v>0</v>
      </c>
      <c r="R19999">
        <v>0</v>
      </c>
      <c r="S19999">
        <v>0</v>
      </c>
      <c r="T19999">
        <v>0</v>
      </c>
      <c r="U19999">
        <v>0</v>
      </c>
      <c r="V19999">
        <v>0</v>
      </c>
      <c r="W19999">
        <v>0</v>
      </c>
      <c r="X19999">
        <v>0</v>
      </c>
      <c r="Y19999">
        <v>0</v>
      </c>
      <c r="Z19999">
        <v>0</v>
      </c>
      <c r="AA19999">
        <v>0</v>
      </c>
      <c r="AB19999">
        <v>0</v>
      </c>
      <c r="AC19999">
        <v>0</v>
      </c>
      <c r="AD19999">
        <v>0</v>
      </c>
      <c r="AE19999">
        <v>0</v>
      </c>
      <c r="AF19999">
        <v>0</v>
      </c>
    </row>
    <row r="20000" spans="1:32">
      <c r="A20000" t="s">
        <v>7988</v>
      </c>
      <c r="B20000" t="s">
        <v>19</v>
      </c>
      <c r="C20000">
        <v>0</v>
      </c>
      <c r="D20000">
        <v>0</v>
      </c>
      <c r="E20000">
        <v>0</v>
      </c>
      <c r="F20000">
        <v>0</v>
      </c>
      <c r="G20000">
        <v>0</v>
      </c>
      <c r="H20000">
        <v>0</v>
      </c>
      <c r="I20000">
        <v>0</v>
      </c>
      <c r="J20000">
        <v>0</v>
      </c>
      <c r="K20000">
        <v>0</v>
      </c>
      <c r="L20000">
        <v>0</v>
      </c>
      <c r="M20000">
        <v>0</v>
      </c>
      <c r="N20000">
        <v>0</v>
      </c>
      <c r="O20000">
        <v>0</v>
      </c>
      <c r="P20000">
        <v>0</v>
      </c>
      <c r="Q20000">
        <v>0</v>
      </c>
      <c r="R20000">
        <v>0</v>
      </c>
      <c r="S20000">
        <v>0</v>
      </c>
      <c r="T20000">
        <v>0</v>
      </c>
      <c r="U20000">
        <v>0</v>
      </c>
      <c r="V20000">
        <v>0</v>
      </c>
      <c r="W20000">
        <v>0</v>
      </c>
      <c r="X20000">
        <v>0</v>
      </c>
      <c r="Y20000">
        <v>0</v>
      </c>
      <c r="Z20000">
        <v>0</v>
      </c>
      <c r="AA20000">
        <v>0</v>
      </c>
      <c r="AB20000">
        <v>0</v>
      </c>
      <c r="AC20000">
        <v>0</v>
      </c>
      <c r="AD20000">
        <v>0</v>
      </c>
      <c r="AE20000">
        <v>0</v>
      </c>
      <c r="AF20000">
        <v>0</v>
      </c>
    </row>
    <row r="20001" spans="1:32">
      <c r="A20001" t="s">
        <v>7989</v>
      </c>
      <c r="B20001" t="s">
        <v>19</v>
      </c>
      <c r="C20001">
        <v>0</v>
      </c>
      <c r="D20001">
        <v>0</v>
      </c>
      <c r="E20001">
        <v>0</v>
      </c>
      <c r="F20001">
        <v>0</v>
      </c>
      <c r="G20001">
        <v>0</v>
      </c>
      <c r="H20001">
        <v>0</v>
      </c>
      <c r="I20001">
        <v>0</v>
      </c>
      <c r="J20001">
        <v>0</v>
      </c>
      <c r="K20001">
        <v>0</v>
      </c>
      <c r="L20001">
        <v>0</v>
      </c>
      <c r="M20001">
        <v>0</v>
      </c>
      <c r="N20001">
        <v>0</v>
      </c>
      <c r="O20001">
        <v>0</v>
      </c>
      <c r="P20001">
        <v>0</v>
      </c>
      <c r="Q20001">
        <v>0</v>
      </c>
      <c r="R20001">
        <v>0</v>
      </c>
      <c r="S20001">
        <v>0</v>
      </c>
      <c r="T20001">
        <v>0</v>
      </c>
      <c r="U20001">
        <v>0</v>
      </c>
      <c r="V20001">
        <v>0</v>
      </c>
      <c r="W20001">
        <v>0</v>
      </c>
      <c r="X20001">
        <v>0</v>
      </c>
      <c r="Y20001">
        <v>0</v>
      </c>
      <c r="Z20001">
        <v>0</v>
      </c>
      <c r="AA20001">
        <v>0</v>
      </c>
      <c r="AB20001">
        <v>0</v>
      </c>
      <c r="AC20001">
        <v>0</v>
      </c>
      <c r="AD20001">
        <v>0</v>
      </c>
      <c r="AE20001">
        <v>0</v>
      </c>
      <c r="AF20001">
        <v>0</v>
      </c>
    </row>
    <row r="20002" spans="1:32">
      <c r="A20002" t="s">
        <v>7990</v>
      </c>
      <c r="B20002" t="s">
        <v>19</v>
      </c>
      <c r="C20002">
        <v>0</v>
      </c>
      <c r="D20002">
        <v>0</v>
      </c>
      <c r="E20002">
        <v>0</v>
      </c>
      <c r="F20002">
        <v>0</v>
      </c>
      <c r="G20002">
        <v>0</v>
      </c>
      <c r="H20002">
        <v>0</v>
      </c>
      <c r="I20002">
        <v>0</v>
      </c>
      <c r="J20002">
        <v>0</v>
      </c>
      <c r="K20002">
        <v>0</v>
      </c>
      <c r="L20002">
        <v>0</v>
      </c>
      <c r="M20002">
        <v>0</v>
      </c>
      <c r="N20002">
        <v>0</v>
      </c>
      <c r="O20002">
        <v>0</v>
      </c>
      <c r="P20002">
        <v>0</v>
      </c>
      <c r="Q20002">
        <v>0</v>
      </c>
      <c r="R20002">
        <v>0</v>
      </c>
      <c r="S20002">
        <v>0</v>
      </c>
      <c r="T20002">
        <v>0</v>
      </c>
      <c r="U20002">
        <v>0</v>
      </c>
      <c r="V20002">
        <v>0</v>
      </c>
      <c r="W20002">
        <v>0</v>
      </c>
      <c r="X20002">
        <v>0</v>
      </c>
      <c r="Y20002">
        <v>0</v>
      </c>
      <c r="Z20002">
        <v>0</v>
      </c>
      <c r="AA20002">
        <v>0</v>
      </c>
      <c r="AB20002">
        <v>0</v>
      </c>
      <c r="AC20002">
        <v>0</v>
      </c>
      <c r="AD20002">
        <v>0</v>
      </c>
      <c r="AE20002">
        <v>0</v>
      </c>
      <c r="AF20002">
        <v>0</v>
      </c>
    </row>
    <row r="20003" spans="1:32">
      <c r="A20003" t="s">
        <v>7991</v>
      </c>
      <c r="B20003" t="s">
        <v>19</v>
      </c>
      <c r="C20003">
        <v>0</v>
      </c>
      <c r="D20003">
        <v>0</v>
      </c>
      <c r="E20003">
        <v>0</v>
      </c>
      <c r="F20003">
        <v>0</v>
      </c>
      <c r="G20003">
        <v>0</v>
      </c>
      <c r="H20003">
        <v>0</v>
      </c>
      <c r="I20003">
        <v>0</v>
      </c>
      <c r="J20003">
        <v>0</v>
      </c>
      <c r="K20003">
        <v>0</v>
      </c>
      <c r="L20003">
        <v>0</v>
      </c>
      <c r="M20003">
        <v>0</v>
      </c>
      <c r="N20003">
        <v>0</v>
      </c>
      <c r="O20003">
        <v>0</v>
      </c>
      <c r="P20003">
        <v>0</v>
      </c>
      <c r="Q20003">
        <v>0</v>
      </c>
      <c r="R20003">
        <v>0</v>
      </c>
      <c r="S20003">
        <v>0</v>
      </c>
      <c r="T20003">
        <v>0</v>
      </c>
      <c r="U20003">
        <v>0</v>
      </c>
      <c r="V20003">
        <v>0</v>
      </c>
      <c r="W20003">
        <v>0</v>
      </c>
      <c r="X20003">
        <v>0</v>
      </c>
      <c r="Y20003">
        <v>0</v>
      </c>
      <c r="Z20003">
        <v>0</v>
      </c>
      <c r="AA20003">
        <v>0</v>
      </c>
      <c r="AB20003">
        <v>0</v>
      </c>
      <c r="AC20003">
        <v>0</v>
      </c>
      <c r="AD20003">
        <v>0</v>
      </c>
      <c r="AE20003">
        <v>0</v>
      </c>
      <c r="AF20003">
        <v>0</v>
      </c>
    </row>
    <row r="20004" spans="1:32">
      <c r="A20004" t="s">
        <v>7992</v>
      </c>
      <c r="B20004" t="s">
        <v>19</v>
      </c>
      <c r="C20004">
        <v>0</v>
      </c>
      <c r="D20004">
        <v>0</v>
      </c>
      <c r="E20004">
        <v>0</v>
      </c>
      <c r="F20004">
        <v>0</v>
      </c>
      <c r="G20004">
        <v>0</v>
      </c>
      <c r="H20004">
        <v>0</v>
      </c>
      <c r="I20004">
        <v>0</v>
      </c>
      <c r="J20004">
        <v>0</v>
      </c>
      <c r="K20004">
        <v>0</v>
      </c>
      <c r="L20004">
        <v>0</v>
      </c>
      <c r="M20004">
        <v>0</v>
      </c>
      <c r="N20004">
        <v>0</v>
      </c>
      <c r="O20004">
        <v>0</v>
      </c>
      <c r="P20004">
        <v>0</v>
      </c>
      <c r="Q20004">
        <v>0</v>
      </c>
      <c r="R20004">
        <v>0</v>
      </c>
      <c r="S20004">
        <v>0</v>
      </c>
      <c r="T20004">
        <v>0</v>
      </c>
      <c r="U20004">
        <v>0</v>
      </c>
      <c r="V20004">
        <v>0</v>
      </c>
      <c r="W20004">
        <v>0</v>
      </c>
      <c r="X20004">
        <v>0</v>
      </c>
      <c r="Y20004">
        <v>0</v>
      </c>
      <c r="Z20004">
        <v>0</v>
      </c>
      <c r="AA20004">
        <v>0</v>
      </c>
      <c r="AB20004">
        <v>0</v>
      </c>
      <c r="AC20004">
        <v>0</v>
      </c>
      <c r="AD20004">
        <v>0</v>
      </c>
      <c r="AE20004">
        <v>0</v>
      </c>
      <c r="AF20004">
        <v>0</v>
      </c>
    </row>
    <row r="20005" spans="1:32">
      <c r="A20005" t="s">
        <v>7993</v>
      </c>
      <c r="B20005" t="s">
        <v>19</v>
      </c>
      <c r="C20005">
        <v>0</v>
      </c>
      <c r="D20005">
        <v>0</v>
      </c>
      <c r="E20005">
        <v>0</v>
      </c>
      <c r="F20005">
        <v>0</v>
      </c>
      <c r="G20005">
        <v>0</v>
      </c>
      <c r="H20005">
        <v>0</v>
      </c>
      <c r="I20005">
        <v>0</v>
      </c>
      <c r="J20005">
        <v>0</v>
      </c>
      <c r="K20005">
        <v>0</v>
      </c>
      <c r="L20005">
        <v>0</v>
      </c>
      <c r="M20005">
        <v>0</v>
      </c>
      <c r="N20005">
        <v>0</v>
      </c>
      <c r="O20005">
        <v>0</v>
      </c>
      <c r="P20005">
        <v>0</v>
      </c>
      <c r="Q20005">
        <v>0</v>
      </c>
      <c r="R20005">
        <v>0</v>
      </c>
      <c r="S20005">
        <v>0</v>
      </c>
      <c r="T20005">
        <v>0</v>
      </c>
      <c r="U20005">
        <v>0</v>
      </c>
      <c r="V20005">
        <v>0</v>
      </c>
      <c r="W20005">
        <v>0</v>
      </c>
      <c r="X20005">
        <v>0</v>
      </c>
      <c r="Y20005">
        <v>0</v>
      </c>
      <c r="Z20005">
        <v>0</v>
      </c>
      <c r="AA20005">
        <v>0</v>
      </c>
      <c r="AB20005">
        <v>0</v>
      </c>
      <c r="AC20005">
        <v>0</v>
      </c>
      <c r="AD20005">
        <v>0</v>
      </c>
      <c r="AE20005">
        <v>0</v>
      </c>
      <c r="AF20005">
        <v>0</v>
      </c>
    </row>
    <row r="20006" spans="1:32">
      <c r="A20006" t="s">
        <v>7994</v>
      </c>
      <c r="B20006" t="s">
        <v>19</v>
      </c>
      <c r="C20006">
        <v>0</v>
      </c>
      <c r="D20006">
        <v>0</v>
      </c>
      <c r="E20006">
        <v>0</v>
      </c>
      <c r="F20006">
        <v>0</v>
      </c>
      <c r="G20006">
        <v>0</v>
      </c>
      <c r="H20006">
        <v>0</v>
      </c>
      <c r="I20006">
        <v>0</v>
      </c>
      <c r="J20006">
        <v>0</v>
      </c>
      <c r="K20006">
        <v>0</v>
      </c>
      <c r="L20006">
        <v>0</v>
      </c>
      <c r="M20006">
        <v>0</v>
      </c>
      <c r="N20006">
        <v>0</v>
      </c>
      <c r="O20006">
        <v>0</v>
      </c>
      <c r="P20006">
        <v>0</v>
      </c>
      <c r="Q20006">
        <v>0</v>
      </c>
      <c r="R20006">
        <v>0</v>
      </c>
      <c r="S20006">
        <v>0</v>
      </c>
      <c r="T20006">
        <v>0</v>
      </c>
      <c r="U20006">
        <v>0</v>
      </c>
      <c r="V20006">
        <v>0</v>
      </c>
      <c r="W20006">
        <v>0</v>
      </c>
      <c r="X20006">
        <v>0</v>
      </c>
      <c r="Y20006">
        <v>0</v>
      </c>
      <c r="Z20006">
        <v>0</v>
      </c>
      <c r="AA20006">
        <v>0</v>
      </c>
      <c r="AB20006">
        <v>0</v>
      </c>
      <c r="AC20006">
        <v>0</v>
      </c>
      <c r="AD20006">
        <v>0</v>
      </c>
      <c r="AE20006">
        <v>0</v>
      </c>
      <c r="AF20006">
        <v>0</v>
      </c>
    </row>
    <row r="20007" spans="1:32">
      <c r="A20007" t="s">
        <v>7995</v>
      </c>
      <c r="B20007" t="s">
        <v>19</v>
      </c>
      <c r="C20007">
        <v>0</v>
      </c>
      <c r="D20007">
        <v>0</v>
      </c>
      <c r="E20007">
        <v>0</v>
      </c>
      <c r="F20007">
        <v>0</v>
      </c>
      <c r="G20007">
        <v>0</v>
      </c>
      <c r="H20007">
        <v>0</v>
      </c>
      <c r="I20007">
        <v>0</v>
      </c>
      <c r="J20007">
        <v>0</v>
      </c>
      <c r="K20007">
        <v>0</v>
      </c>
      <c r="L20007">
        <v>0</v>
      </c>
      <c r="M20007">
        <v>0</v>
      </c>
      <c r="N20007">
        <v>0</v>
      </c>
      <c r="O20007">
        <v>0</v>
      </c>
      <c r="P20007">
        <v>0</v>
      </c>
      <c r="Q20007">
        <v>0</v>
      </c>
      <c r="R20007">
        <v>0</v>
      </c>
      <c r="S20007">
        <v>0</v>
      </c>
      <c r="T20007">
        <v>0</v>
      </c>
      <c r="U20007">
        <v>0</v>
      </c>
      <c r="V20007">
        <v>0</v>
      </c>
      <c r="W20007">
        <v>0</v>
      </c>
      <c r="X20007">
        <v>0</v>
      </c>
      <c r="Y20007">
        <v>0</v>
      </c>
      <c r="Z20007">
        <v>0</v>
      </c>
      <c r="AA20007">
        <v>0</v>
      </c>
      <c r="AB20007">
        <v>0</v>
      </c>
      <c r="AC20007">
        <v>0</v>
      </c>
      <c r="AD20007">
        <v>0</v>
      </c>
      <c r="AE20007">
        <v>0</v>
      </c>
      <c r="AF20007">
        <v>0</v>
      </c>
    </row>
    <row r="20008" spans="1:32">
      <c r="A20008" t="s">
        <v>7996</v>
      </c>
      <c r="B20008" t="s">
        <v>19</v>
      </c>
      <c r="C20008">
        <v>0</v>
      </c>
      <c r="D20008">
        <v>0</v>
      </c>
      <c r="E20008">
        <v>0</v>
      </c>
      <c r="F20008">
        <v>0</v>
      </c>
      <c r="G20008">
        <v>0</v>
      </c>
      <c r="H20008">
        <v>0</v>
      </c>
      <c r="I20008">
        <v>0</v>
      </c>
      <c r="J20008">
        <v>0</v>
      </c>
      <c r="K20008">
        <v>0</v>
      </c>
      <c r="L20008">
        <v>0</v>
      </c>
      <c r="M20008">
        <v>0</v>
      </c>
      <c r="N20008">
        <v>0</v>
      </c>
      <c r="O20008">
        <v>0</v>
      </c>
      <c r="P20008">
        <v>0</v>
      </c>
      <c r="Q20008">
        <v>0</v>
      </c>
      <c r="R20008">
        <v>0</v>
      </c>
      <c r="S20008">
        <v>0</v>
      </c>
      <c r="T20008">
        <v>0</v>
      </c>
      <c r="U20008">
        <v>0</v>
      </c>
      <c r="V20008">
        <v>0</v>
      </c>
      <c r="W20008">
        <v>0</v>
      </c>
      <c r="X20008">
        <v>0</v>
      </c>
      <c r="Y20008">
        <v>0</v>
      </c>
      <c r="Z20008">
        <v>0</v>
      </c>
      <c r="AA20008">
        <v>0</v>
      </c>
      <c r="AB20008">
        <v>0</v>
      </c>
      <c r="AC20008">
        <v>0</v>
      </c>
      <c r="AD20008">
        <v>0</v>
      </c>
      <c r="AE20008">
        <v>0</v>
      </c>
      <c r="AF20008">
        <v>0</v>
      </c>
    </row>
    <row r="20009" spans="1:32">
      <c r="A20009" t="s">
        <v>7997</v>
      </c>
      <c r="B20009" t="s">
        <v>19</v>
      </c>
      <c r="C20009">
        <v>0</v>
      </c>
      <c r="D20009">
        <v>0</v>
      </c>
      <c r="E20009">
        <v>0</v>
      </c>
      <c r="F20009">
        <v>0</v>
      </c>
      <c r="G20009">
        <v>0</v>
      </c>
      <c r="H20009">
        <v>0</v>
      </c>
      <c r="I20009">
        <v>0</v>
      </c>
      <c r="J20009">
        <v>0</v>
      </c>
      <c r="K20009">
        <v>0</v>
      </c>
      <c r="L20009">
        <v>0</v>
      </c>
      <c r="M20009">
        <v>0</v>
      </c>
      <c r="N20009">
        <v>0</v>
      </c>
      <c r="O20009">
        <v>0</v>
      </c>
      <c r="P20009">
        <v>0</v>
      </c>
      <c r="Q20009">
        <v>0</v>
      </c>
      <c r="R20009">
        <v>0</v>
      </c>
      <c r="S20009">
        <v>0</v>
      </c>
      <c r="T20009">
        <v>0</v>
      </c>
      <c r="U20009">
        <v>0</v>
      </c>
      <c r="V20009">
        <v>0</v>
      </c>
      <c r="W20009">
        <v>0</v>
      </c>
      <c r="X20009">
        <v>0</v>
      </c>
      <c r="Y20009">
        <v>0</v>
      </c>
      <c r="Z20009">
        <v>0</v>
      </c>
      <c r="AA20009">
        <v>0</v>
      </c>
      <c r="AB20009">
        <v>0</v>
      </c>
      <c r="AC20009">
        <v>0</v>
      </c>
      <c r="AD20009">
        <v>0</v>
      </c>
      <c r="AE20009">
        <v>0</v>
      </c>
      <c r="AF20009">
        <v>0</v>
      </c>
    </row>
    <row r="20010" spans="1:32">
      <c r="A20010" t="s">
        <v>7998</v>
      </c>
      <c r="B20010" t="s">
        <v>19</v>
      </c>
      <c r="C20010">
        <v>0</v>
      </c>
      <c r="D20010">
        <v>0</v>
      </c>
      <c r="E20010">
        <v>0</v>
      </c>
      <c r="F20010">
        <v>0</v>
      </c>
      <c r="G20010">
        <v>0</v>
      </c>
      <c r="H20010">
        <v>0</v>
      </c>
      <c r="I20010">
        <v>0</v>
      </c>
      <c r="J20010">
        <v>0</v>
      </c>
      <c r="K20010">
        <v>0</v>
      </c>
      <c r="L20010">
        <v>0</v>
      </c>
      <c r="M20010">
        <v>0</v>
      </c>
      <c r="N20010">
        <v>0</v>
      </c>
      <c r="O20010">
        <v>0</v>
      </c>
      <c r="P20010">
        <v>0</v>
      </c>
      <c r="Q20010">
        <v>0</v>
      </c>
      <c r="R20010">
        <v>0</v>
      </c>
      <c r="S20010">
        <v>0</v>
      </c>
      <c r="T20010">
        <v>0</v>
      </c>
      <c r="U20010">
        <v>0</v>
      </c>
      <c r="V20010">
        <v>0</v>
      </c>
      <c r="W20010">
        <v>0</v>
      </c>
      <c r="X20010">
        <v>0</v>
      </c>
      <c r="Y20010">
        <v>0</v>
      </c>
      <c r="Z20010">
        <v>0</v>
      </c>
      <c r="AA20010">
        <v>0</v>
      </c>
      <c r="AB20010">
        <v>0</v>
      </c>
      <c r="AC20010">
        <v>0</v>
      </c>
      <c r="AD20010">
        <v>0</v>
      </c>
      <c r="AE20010">
        <v>0</v>
      </c>
      <c r="AF20010">
        <v>0</v>
      </c>
    </row>
    <row r="20011" spans="1:32">
      <c r="A20011" t="s">
        <v>7999</v>
      </c>
      <c r="B20011" t="s">
        <v>19</v>
      </c>
      <c r="C20011">
        <v>0</v>
      </c>
      <c r="D20011">
        <v>0</v>
      </c>
      <c r="E20011">
        <v>0</v>
      </c>
      <c r="F20011">
        <v>0</v>
      </c>
      <c r="G20011">
        <v>0</v>
      </c>
      <c r="H20011">
        <v>0</v>
      </c>
      <c r="I20011">
        <v>0</v>
      </c>
      <c r="J20011">
        <v>0</v>
      </c>
      <c r="K20011">
        <v>0</v>
      </c>
      <c r="L20011">
        <v>0</v>
      </c>
      <c r="M20011">
        <v>0</v>
      </c>
      <c r="N20011">
        <v>0</v>
      </c>
      <c r="O20011">
        <v>0</v>
      </c>
      <c r="P20011">
        <v>0</v>
      </c>
      <c r="Q20011">
        <v>0</v>
      </c>
      <c r="R20011">
        <v>0</v>
      </c>
      <c r="S20011">
        <v>0</v>
      </c>
      <c r="T20011">
        <v>0</v>
      </c>
      <c r="U20011">
        <v>0</v>
      </c>
      <c r="V20011">
        <v>0</v>
      </c>
      <c r="W20011">
        <v>0</v>
      </c>
      <c r="X20011">
        <v>0</v>
      </c>
      <c r="Y20011">
        <v>0</v>
      </c>
      <c r="Z20011">
        <v>0</v>
      </c>
      <c r="AA20011">
        <v>0</v>
      </c>
      <c r="AB20011">
        <v>0</v>
      </c>
      <c r="AC20011">
        <v>0</v>
      </c>
      <c r="AD20011">
        <v>0</v>
      </c>
      <c r="AE20011">
        <v>0</v>
      </c>
      <c r="AF20011">
        <v>0</v>
      </c>
    </row>
    <row r="20012" spans="1:32">
      <c r="A20012" t="s">
        <v>8000</v>
      </c>
      <c r="B20012" t="s">
        <v>19</v>
      </c>
      <c r="C20012">
        <v>0</v>
      </c>
      <c r="D20012">
        <v>0</v>
      </c>
      <c r="E20012">
        <v>0</v>
      </c>
      <c r="F20012">
        <v>0</v>
      </c>
      <c r="G20012">
        <v>0</v>
      </c>
      <c r="H20012">
        <v>0</v>
      </c>
      <c r="I20012">
        <v>0</v>
      </c>
      <c r="J20012">
        <v>0</v>
      </c>
      <c r="K20012">
        <v>0</v>
      </c>
      <c r="L20012">
        <v>0</v>
      </c>
      <c r="M20012">
        <v>0</v>
      </c>
      <c r="N20012">
        <v>0</v>
      </c>
      <c r="O20012">
        <v>0</v>
      </c>
      <c r="P20012">
        <v>0</v>
      </c>
      <c r="Q20012">
        <v>0</v>
      </c>
      <c r="R20012">
        <v>0</v>
      </c>
      <c r="S20012">
        <v>0</v>
      </c>
      <c r="T20012">
        <v>0</v>
      </c>
      <c r="U20012">
        <v>0</v>
      </c>
      <c r="V20012">
        <v>0</v>
      </c>
      <c r="W20012">
        <v>0</v>
      </c>
      <c r="X20012">
        <v>0</v>
      </c>
      <c r="Y20012">
        <v>0</v>
      </c>
      <c r="Z20012">
        <v>0</v>
      </c>
      <c r="AA20012">
        <v>0</v>
      </c>
      <c r="AB20012">
        <v>0</v>
      </c>
      <c r="AC20012">
        <v>0</v>
      </c>
      <c r="AD20012">
        <v>0</v>
      </c>
      <c r="AE20012">
        <v>0</v>
      </c>
      <c r="AF20012">
        <v>0</v>
      </c>
    </row>
    <row r="20013" spans="1:32">
      <c r="A20013" t="s">
        <v>8001</v>
      </c>
      <c r="B20013" t="s">
        <v>19</v>
      </c>
      <c r="C20013">
        <v>0</v>
      </c>
      <c r="D20013">
        <v>0</v>
      </c>
      <c r="E20013">
        <v>0</v>
      </c>
      <c r="F20013">
        <v>0</v>
      </c>
      <c r="G20013">
        <v>0</v>
      </c>
      <c r="H20013">
        <v>0</v>
      </c>
      <c r="I20013">
        <v>0</v>
      </c>
      <c r="J20013">
        <v>0</v>
      </c>
      <c r="K20013">
        <v>0</v>
      </c>
      <c r="L20013">
        <v>0</v>
      </c>
      <c r="M20013">
        <v>0</v>
      </c>
      <c r="N20013">
        <v>0</v>
      </c>
      <c r="O20013">
        <v>0</v>
      </c>
      <c r="P20013">
        <v>0</v>
      </c>
      <c r="Q20013">
        <v>0</v>
      </c>
      <c r="R20013">
        <v>0</v>
      </c>
      <c r="S20013">
        <v>0</v>
      </c>
      <c r="T20013">
        <v>0</v>
      </c>
      <c r="U20013">
        <v>0</v>
      </c>
      <c r="V20013">
        <v>0</v>
      </c>
      <c r="W20013">
        <v>0</v>
      </c>
      <c r="X20013">
        <v>0</v>
      </c>
      <c r="Y20013">
        <v>0</v>
      </c>
      <c r="Z20013">
        <v>0</v>
      </c>
      <c r="AA20013">
        <v>0</v>
      </c>
      <c r="AB20013">
        <v>0</v>
      </c>
      <c r="AC20013">
        <v>0</v>
      </c>
      <c r="AD20013">
        <v>0</v>
      </c>
      <c r="AE20013">
        <v>0</v>
      </c>
      <c r="AF20013">
        <v>0</v>
      </c>
    </row>
    <row r="20014" spans="1:32">
      <c r="A20014" t="s">
        <v>8002</v>
      </c>
      <c r="B20014" t="s">
        <v>19</v>
      </c>
      <c r="C20014">
        <v>0</v>
      </c>
      <c r="D20014">
        <v>0</v>
      </c>
      <c r="E20014">
        <v>0</v>
      </c>
      <c r="F20014">
        <v>0</v>
      </c>
      <c r="G20014">
        <v>0</v>
      </c>
      <c r="H20014">
        <v>0</v>
      </c>
      <c r="I20014">
        <v>0</v>
      </c>
      <c r="J20014">
        <v>0</v>
      </c>
      <c r="K20014">
        <v>0</v>
      </c>
      <c r="L20014">
        <v>0</v>
      </c>
      <c r="M20014">
        <v>0</v>
      </c>
      <c r="N20014">
        <v>0</v>
      </c>
      <c r="O20014">
        <v>0</v>
      </c>
      <c r="P20014">
        <v>0</v>
      </c>
      <c r="Q20014">
        <v>0</v>
      </c>
      <c r="R20014">
        <v>0</v>
      </c>
      <c r="S20014">
        <v>0</v>
      </c>
      <c r="T20014">
        <v>0</v>
      </c>
      <c r="U20014">
        <v>0</v>
      </c>
      <c r="V20014">
        <v>0</v>
      </c>
      <c r="W20014">
        <v>0</v>
      </c>
      <c r="X20014">
        <v>0</v>
      </c>
      <c r="Y20014">
        <v>0</v>
      </c>
      <c r="Z20014">
        <v>0</v>
      </c>
      <c r="AA20014">
        <v>0</v>
      </c>
      <c r="AB20014">
        <v>0</v>
      </c>
      <c r="AC20014">
        <v>0</v>
      </c>
      <c r="AD20014">
        <v>0</v>
      </c>
      <c r="AE20014">
        <v>0</v>
      </c>
      <c r="AF20014">
        <v>0</v>
      </c>
    </row>
    <row r="20015" spans="1:32">
      <c r="A20015" t="s">
        <v>8003</v>
      </c>
      <c r="B20015" t="s">
        <v>19</v>
      </c>
      <c r="C20015">
        <v>0</v>
      </c>
      <c r="D20015">
        <v>0</v>
      </c>
      <c r="E20015">
        <v>0</v>
      </c>
      <c r="F20015">
        <v>0</v>
      </c>
      <c r="G20015">
        <v>0</v>
      </c>
      <c r="H20015">
        <v>0</v>
      </c>
      <c r="I20015">
        <v>0</v>
      </c>
      <c r="J20015">
        <v>0</v>
      </c>
      <c r="K20015">
        <v>0</v>
      </c>
      <c r="L20015">
        <v>0</v>
      </c>
      <c r="M20015">
        <v>0</v>
      </c>
      <c r="N20015">
        <v>0</v>
      </c>
      <c r="O20015">
        <v>0</v>
      </c>
      <c r="P20015">
        <v>0</v>
      </c>
      <c r="Q20015">
        <v>0</v>
      </c>
      <c r="R20015">
        <v>0</v>
      </c>
      <c r="S20015">
        <v>0</v>
      </c>
      <c r="T20015">
        <v>0</v>
      </c>
      <c r="U20015">
        <v>0</v>
      </c>
      <c r="V20015">
        <v>0</v>
      </c>
      <c r="W20015">
        <v>0</v>
      </c>
      <c r="X20015">
        <v>0</v>
      </c>
      <c r="Y20015">
        <v>0</v>
      </c>
      <c r="Z20015">
        <v>0</v>
      </c>
      <c r="AA20015">
        <v>0</v>
      </c>
      <c r="AB20015">
        <v>0</v>
      </c>
      <c r="AC20015">
        <v>0</v>
      </c>
      <c r="AD20015">
        <v>0</v>
      </c>
      <c r="AE20015">
        <v>0</v>
      </c>
      <c r="AF20015">
        <v>0</v>
      </c>
    </row>
    <row r="20016" spans="1:32">
      <c r="A20016" t="s">
        <v>8004</v>
      </c>
      <c r="B20016" t="s">
        <v>19</v>
      </c>
      <c r="C20016">
        <v>0</v>
      </c>
      <c r="D20016">
        <v>0</v>
      </c>
      <c r="E20016">
        <v>0</v>
      </c>
      <c r="F20016">
        <v>0</v>
      </c>
      <c r="G20016">
        <v>0</v>
      </c>
      <c r="H20016">
        <v>0</v>
      </c>
      <c r="I20016">
        <v>0</v>
      </c>
      <c r="J20016">
        <v>0</v>
      </c>
      <c r="K20016">
        <v>0</v>
      </c>
      <c r="L20016">
        <v>0</v>
      </c>
      <c r="M20016">
        <v>0</v>
      </c>
      <c r="N20016">
        <v>0</v>
      </c>
      <c r="O20016">
        <v>0</v>
      </c>
      <c r="P20016">
        <v>0</v>
      </c>
      <c r="Q20016">
        <v>0</v>
      </c>
      <c r="R20016">
        <v>0</v>
      </c>
      <c r="S20016">
        <v>0</v>
      </c>
      <c r="T20016">
        <v>0</v>
      </c>
      <c r="U20016">
        <v>0</v>
      </c>
      <c r="V20016">
        <v>0</v>
      </c>
      <c r="W20016">
        <v>0</v>
      </c>
      <c r="X20016">
        <v>0</v>
      </c>
      <c r="Y20016">
        <v>0</v>
      </c>
      <c r="Z20016">
        <v>0</v>
      </c>
      <c r="AA20016">
        <v>0</v>
      </c>
      <c r="AB20016">
        <v>0</v>
      </c>
      <c r="AC20016">
        <v>0</v>
      </c>
      <c r="AD20016">
        <v>0</v>
      </c>
      <c r="AE20016">
        <v>0</v>
      </c>
      <c r="AF20016">
        <v>0</v>
      </c>
    </row>
    <row r="20017" spans="1:32">
      <c r="A20017" t="s">
        <v>8005</v>
      </c>
      <c r="B20017" t="s">
        <v>19</v>
      </c>
      <c r="C20017">
        <v>0</v>
      </c>
      <c r="D20017">
        <v>0</v>
      </c>
      <c r="E20017">
        <v>0</v>
      </c>
      <c r="F20017">
        <v>0</v>
      </c>
      <c r="G20017">
        <v>0</v>
      </c>
      <c r="H20017">
        <v>0</v>
      </c>
      <c r="I20017">
        <v>0</v>
      </c>
      <c r="J20017">
        <v>0</v>
      </c>
      <c r="K20017">
        <v>0</v>
      </c>
      <c r="L20017">
        <v>0</v>
      </c>
      <c r="M20017">
        <v>0</v>
      </c>
      <c r="N20017">
        <v>0</v>
      </c>
      <c r="O20017">
        <v>0</v>
      </c>
      <c r="P20017">
        <v>0</v>
      </c>
      <c r="Q20017">
        <v>0</v>
      </c>
      <c r="R20017">
        <v>0</v>
      </c>
      <c r="S20017">
        <v>0</v>
      </c>
      <c r="T20017">
        <v>0</v>
      </c>
      <c r="U20017">
        <v>0</v>
      </c>
      <c r="V20017">
        <v>0</v>
      </c>
      <c r="W20017">
        <v>0</v>
      </c>
      <c r="X20017">
        <v>0</v>
      </c>
      <c r="Y20017">
        <v>0</v>
      </c>
      <c r="Z20017">
        <v>0</v>
      </c>
      <c r="AA20017">
        <v>0</v>
      </c>
      <c r="AB20017">
        <v>0</v>
      </c>
      <c r="AC20017">
        <v>0</v>
      </c>
      <c r="AD20017">
        <v>0</v>
      </c>
      <c r="AE20017">
        <v>0</v>
      </c>
      <c r="AF20017">
        <v>0</v>
      </c>
    </row>
    <row r="20018" spans="1:32">
      <c r="A20018" t="s">
        <v>8006</v>
      </c>
      <c r="B20018" t="s">
        <v>19</v>
      </c>
      <c r="C20018">
        <v>0</v>
      </c>
      <c r="D20018">
        <v>0</v>
      </c>
      <c r="E20018">
        <v>0</v>
      </c>
      <c r="F20018">
        <v>0</v>
      </c>
      <c r="G20018">
        <v>0</v>
      </c>
      <c r="H20018">
        <v>0</v>
      </c>
      <c r="I20018">
        <v>0</v>
      </c>
      <c r="J20018">
        <v>0</v>
      </c>
      <c r="K20018">
        <v>0</v>
      </c>
      <c r="L20018">
        <v>0</v>
      </c>
      <c r="M20018">
        <v>0</v>
      </c>
      <c r="N20018">
        <v>0</v>
      </c>
      <c r="O20018">
        <v>0</v>
      </c>
      <c r="P20018">
        <v>0</v>
      </c>
      <c r="Q20018">
        <v>0</v>
      </c>
      <c r="R20018">
        <v>0</v>
      </c>
      <c r="S20018">
        <v>0</v>
      </c>
      <c r="T20018">
        <v>0</v>
      </c>
      <c r="U20018">
        <v>0</v>
      </c>
      <c r="V20018">
        <v>0</v>
      </c>
      <c r="W20018">
        <v>0</v>
      </c>
      <c r="X20018">
        <v>0</v>
      </c>
      <c r="Y20018">
        <v>0</v>
      </c>
      <c r="Z20018">
        <v>0</v>
      </c>
      <c r="AA20018">
        <v>0</v>
      </c>
      <c r="AB20018">
        <v>0</v>
      </c>
      <c r="AC20018">
        <v>0</v>
      </c>
      <c r="AD20018">
        <v>0</v>
      </c>
      <c r="AE20018">
        <v>0</v>
      </c>
      <c r="AF20018">
        <v>0</v>
      </c>
    </row>
    <row r="20019" spans="1:32">
      <c r="A20019" t="s">
        <v>8007</v>
      </c>
      <c r="B20019" t="s">
        <v>19</v>
      </c>
      <c r="C20019">
        <v>0</v>
      </c>
      <c r="D20019">
        <v>0</v>
      </c>
      <c r="E20019">
        <v>0</v>
      </c>
      <c r="F20019">
        <v>0</v>
      </c>
      <c r="G20019">
        <v>0</v>
      </c>
      <c r="H20019">
        <v>0</v>
      </c>
      <c r="I20019">
        <v>0</v>
      </c>
      <c r="J20019">
        <v>0</v>
      </c>
      <c r="K20019">
        <v>0</v>
      </c>
      <c r="L20019">
        <v>0</v>
      </c>
      <c r="M20019">
        <v>0</v>
      </c>
      <c r="N20019">
        <v>0</v>
      </c>
      <c r="O20019">
        <v>0</v>
      </c>
      <c r="P20019">
        <v>0</v>
      </c>
      <c r="Q20019">
        <v>0</v>
      </c>
      <c r="R20019">
        <v>0</v>
      </c>
      <c r="S20019">
        <v>0</v>
      </c>
      <c r="T20019">
        <v>0</v>
      </c>
      <c r="U20019">
        <v>0</v>
      </c>
      <c r="V20019">
        <v>0</v>
      </c>
      <c r="W20019">
        <v>0</v>
      </c>
      <c r="X20019">
        <v>0</v>
      </c>
      <c r="Y20019">
        <v>0</v>
      </c>
      <c r="Z20019">
        <v>0</v>
      </c>
      <c r="AA20019">
        <v>0</v>
      </c>
      <c r="AB20019">
        <v>0</v>
      </c>
      <c r="AC20019">
        <v>0</v>
      </c>
      <c r="AD20019">
        <v>0</v>
      </c>
      <c r="AE20019">
        <v>0</v>
      </c>
      <c r="AF20019">
        <v>0</v>
      </c>
    </row>
    <row r="20020" spans="1:32">
      <c r="A20020" t="s">
        <v>8008</v>
      </c>
      <c r="B20020" t="s">
        <v>19</v>
      </c>
      <c r="C20020">
        <v>0</v>
      </c>
      <c r="D20020">
        <v>0</v>
      </c>
      <c r="E20020">
        <v>0</v>
      </c>
      <c r="F20020">
        <v>0</v>
      </c>
      <c r="G20020">
        <v>0</v>
      </c>
      <c r="H20020">
        <v>0</v>
      </c>
      <c r="I20020">
        <v>0</v>
      </c>
      <c r="J20020">
        <v>0</v>
      </c>
      <c r="K20020">
        <v>0</v>
      </c>
      <c r="L20020">
        <v>0</v>
      </c>
      <c r="M20020">
        <v>0</v>
      </c>
      <c r="N20020">
        <v>0</v>
      </c>
      <c r="O20020">
        <v>0</v>
      </c>
      <c r="P20020">
        <v>0</v>
      </c>
      <c r="Q20020">
        <v>0</v>
      </c>
      <c r="R20020">
        <v>0</v>
      </c>
      <c r="S20020">
        <v>0</v>
      </c>
      <c r="T20020">
        <v>0</v>
      </c>
      <c r="U20020">
        <v>0</v>
      </c>
      <c r="V20020">
        <v>0</v>
      </c>
      <c r="W20020">
        <v>0</v>
      </c>
      <c r="X20020">
        <v>0</v>
      </c>
      <c r="Y20020">
        <v>0</v>
      </c>
      <c r="Z20020">
        <v>0</v>
      </c>
      <c r="AA20020">
        <v>0</v>
      </c>
      <c r="AB20020">
        <v>0</v>
      </c>
      <c r="AC20020">
        <v>0</v>
      </c>
      <c r="AD20020">
        <v>0</v>
      </c>
      <c r="AE20020">
        <v>0</v>
      </c>
      <c r="AF20020">
        <v>0</v>
      </c>
    </row>
    <row r="20021" spans="1:32">
      <c r="A20021" t="s">
        <v>8009</v>
      </c>
      <c r="B20021" t="s">
        <v>19</v>
      </c>
      <c r="C20021">
        <v>0</v>
      </c>
      <c r="D20021">
        <v>0</v>
      </c>
      <c r="E20021">
        <v>0</v>
      </c>
      <c r="F20021">
        <v>0</v>
      </c>
      <c r="G20021">
        <v>0</v>
      </c>
      <c r="H20021">
        <v>0</v>
      </c>
      <c r="I20021">
        <v>0</v>
      </c>
      <c r="J20021">
        <v>0</v>
      </c>
      <c r="K20021">
        <v>0</v>
      </c>
      <c r="L20021">
        <v>0</v>
      </c>
      <c r="M20021">
        <v>0</v>
      </c>
      <c r="N20021">
        <v>0</v>
      </c>
      <c r="O20021">
        <v>0</v>
      </c>
      <c r="P20021">
        <v>0</v>
      </c>
      <c r="Q20021">
        <v>0</v>
      </c>
      <c r="R20021">
        <v>0</v>
      </c>
      <c r="S20021">
        <v>0</v>
      </c>
      <c r="T20021">
        <v>0</v>
      </c>
      <c r="U20021">
        <v>0</v>
      </c>
      <c r="V20021">
        <v>0</v>
      </c>
      <c r="W20021">
        <v>0</v>
      </c>
      <c r="X20021">
        <v>0</v>
      </c>
      <c r="Y20021">
        <v>0</v>
      </c>
      <c r="Z20021">
        <v>0</v>
      </c>
      <c r="AA20021">
        <v>0</v>
      </c>
      <c r="AB20021">
        <v>0</v>
      </c>
      <c r="AC20021">
        <v>0</v>
      </c>
      <c r="AD20021">
        <v>0</v>
      </c>
      <c r="AE20021">
        <v>0</v>
      </c>
      <c r="AF20021">
        <v>0</v>
      </c>
    </row>
    <row r="20022" spans="1:32">
      <c r="A20022" t="s">
        <v>8010</v>
      </c>
      <c r="B20022" t="s">
        <v>19</v>
      </c>
      <c r="C20022">
        <v>0</v>
      </c>
      <c r="D20022">
        <v>0</v>
      </c>
      <c r="E20022">
        <v>0</v>
      </c>
      <c r="F20022">
        <v>0</v>
      </c>
      <c r="G20022">
        <v>0</v>
      </c>
      <c r="H20022">
        <v>0</v>
      </c>
      <c r="I20022">
        <v>0</v>
      </c>
      <c r="J20022">
        <v>0</v>
      </c>
      <c r="K20022">
        <v>0</v>
      </c>
      <c r="L20022">
        <v>0</v>
      </c>
      <c r="M20022">
        <v>0</v>
      </c>
      <c r="N20022">
        <v>0</v>
      </c>
      <c r="O20022">
        <v>0</v>
      </c>
      <c r="P20022">
        <v>0</v>
      </c>
      <c r="Q20022">
        <v>0</v>
      </c>
      <c r="R20022">
        <v>0</v>
      </c>
      <c r="S20022">
        <v>0</v>
      </c>
      <c r="T20022">
        <v>0</v>
      </c>
      <c r="U20022">
        <v>0</v>
      </c>
      <c r="V20022">
        <v>0</v>
      </c>
      <c r="W20022">
        <v>0</v>
      </c>
      <c r="X20022">
        <v>0</v>
      </c>
      <c r="Y20022">
        <v>0</v>
      </c>
      <c r="Z20022">
        <v>0</v>
      </c>
      <c r="AA20022">
        <v>0</v>
      </c>
      <c r="AB20022">
        <v>0</v>
      </c>
      <c r="AC20022">
        <v>0</v>
      </c>
      <c r="AD20022">
        <v>0</v>
      </c>
      <c r="AE20022">
        <v>0</v>
      </c>
      <c r="AF20022">
        <v>0</v>
      </c>
    </row>
    <row r="20023" spans="1:32">
      <c r="A20023" t="s">
        <v>8011</v>
      </c>
      <c r="B20023" t="s">
        <v>19</v>
      </c>
      <c r="C20023">
        <v>0</v>
      </c>
      <c r="D20023">
        <v>0</v>
      </c>
      <c r="E20023">
        <v>0</v>
      </c>
      <c r="F20023">
        <v>0</v>
      </c>
      <c r="G20023">
        <v>0</v>
      </c>
      <c r="H20023">
        <v>0</v>
      </c>
      <c r="I20023">
        <v>0</v>
      </c>
      <c r="J20023">
        <v>0</v>
      </c>
      <c r="K20023">
        <v>0</v>
      </c>
      <c r="L20023">
        <v>0</v>
      </c>
      <c r="M20023">
        <v>0</v>
      </c>
      <c r="N20023">
        <v>0</v>
      </c>
      <c r="O20023">
        <v>0</v>
      </c>
      <c r="P20023">
        <v>0</v>
      </c>
      <c r="Q20023">
        <v>0</v>
      </c>
      <c r="R20023">
        <v>0</v>
      </c>
      <c r="S20023">
        <v>0</v>
      </c>
      <c r="T20023">
        <v>0</v>
      </c>
      <c r="U20023">
        <v>0</v>
      </c>
      <c r="V20023">
        <v>0</v>
      </c>
      <c r="W20023">
        <v>0</v>
      </c>
      <c r="X20023">
        <v>0</v>
      </c>
      <c r="Y20023">
        <v>0</v>
      </c>
      <c r="Z20023">
        <v>0</v>
      </c>
      <c r="AA20023">
        <v>0</v>
      </c>
      <c r="AB20023">
        <v>0</v>
      </c>
      <c r="AC20023">
        <v>0</v>
      </c>
      <c r="AD20023">
        <v>0</v>
      </c>
      <c r="AE20023">
        <v>0</v>
      </c>
      <c r="AF20023">
        <v>0</v>
      </c>
    </row>
    <row r="20024" spans="1:32">
      <c r="A20024" t="s">
        <v>8012</v>
      </c>
      <c r="B20024" t="s">
        <v>19</v>
      </c>
      <c r="C20024" s="2">
        <v>12013600000</v>
      </c>
      <c r="D20024" s="2">
        <v>12800700000</v>
      </c>
      <c r="E20024" s="2">
        <v>11415200000</v>
      </c>
      <c r="F20024" s="2">
        <v>11722300000</v>
      </c>
      <c r="G20024" s="2">
        <v>11795900000</v>
      </c>
      <c r="H20024" s="2">
        <v>11874300000</v>
      </c>
      <c r="I20024" s="2">
        <v>11875600000</v>
      </c>
      <c r="J20024" s="2">
        <v>12047000000</v>
      </c>
      <c r="K20024" s="2">
        <v>12162600000</v>
      </c>
      <c r="L20024" s="2">
        <v>12275600000</v>
      </c>
      <c r="M20024" s="2">
        <v>12194900000</v>
      </c>
      <c r="N20024" s="2">
        <v>12141400000</v>
      </c>
      <c r="O20024" s="2">
        <v>12248300000</v>
      </c>
      <c r="P20024" s="2">
        <v>12212200000</v>
      </c>
      <c r="Q20024" s="2">
        <v>12082100000</v>
      </c>
      <c r="R20024" s="2">
        <v>11969000000</v>
      </c>
      <c r="S20024" s="2">
        <v>11877200000</v>
      </c>
      <c r="T20024" s="2">
        <v>11684600000</v>
      </c>
      <c r="U20024" s="2">
        <v>11562700000</v>
      </c>
      <c r="V20024" s="2">
        <v>11562300000</v>
      </c>
      <c r="W20024" s="2">
        <v>11545500000</v>
      </c>
      <c r="X20024" s="2">
        <v>11590100000</v>
      </c>
      <c r="Y20024" s="2">
        <v>11743600000</v>
      </c>
      <c r="Z20024" s="2">
        <v>11808000000</v>
      </c>
      <c r="AA20024" s="2">
        <v>11877500000</v>
      </c>
      <c r="AB20024" s="2">
        <v>11782400000</v>
      </c>
      <c r="AC20024" s="2">
        <v>11787400000</v>
      </c>
      <c r="AD20024" s="2">
        <v>11693400000</v>
      </c>
      <c r="AE20024" s="2">
        <v>11749300000</v>
      </c>
      <c r="AF20024" s="2">
        <v>11765000000</v>
      </c>
    </row>
    <row r="20025" spans="1:32">
      <c r="A20025" t="s">
        <v>8013</v>
      </c>
      <c r="B20025" t="s">
        <v>19</v>
      </c>
      <c r="C20025">
        <v>111545</v>
      </c>
      <c r="D20025">
        <v>118853</v>
      </c>
      <c r="E20025">
        <v>105989</v>
      </c>
      <c r="F20025">
        <v>108840</v>
      </c>
      <c r="G20025">
        <v>109523</v>
      </c>
      <c r="H20025">
        <v>110251</v>
      </c>
      <c r="I20025">
        <v>110263</v>
      </c>
      <c r="J20025">
        <v>111855</v>
      </c>
      <c r="K20025">
        <v>112928</v>
      </c>
      <c r="L20025">
        <v>113977</v>
      </c>
      <c r="M20025">
        <v>113228</v>
      </c>
      <c r="N20025">
        <v>112732</v>
      </c>
      <c r="O20025">
        <v>113724</v>
      </c>
      <c r="P20025">
        <v>113389</v>
      </c>
      <c r="Q20025">
        <v>112181</v>
      </c>
      <c r="R20025">
        <v>111131</v>
      </c>
      <c r="S20025">
        <v>110278</v>
      </c>
      <c r="T20025">
        <v>108490</v>
      </c>
      <c r="U20025">
        <v>107358</v>
      </c>
      <c r="V20025">
        <v>107355</v>
      </c>
      <c r="W20025">
        <v>107199</v>
      </c>
      <c r="X20025">
        <v>107613</v>
      </c>
      <c r="Y20025">
        <v>109038</v>
      </c>
      <c r="Z20025">
        <v>109636</v>
      </c>
      <c r="AA20025">
        <v>110281</v>
      </c>
      <c r="AB20025">
        <v>109398</v>
      </c>
      <c r="AC20025">
        <v>109444</v>
      </c>
      <c r="AD20025">
        <v>108572</v>
      </c>
      <c r="AE20025">
        <v>109091</v>
      </c>
      <c r="AF20025">
        <v>109237</v>
      </c>
    </row>
    <row r="20026" spans="1:32">
      <c r="A20026" t="s">
        <v>8014</v>
      </c>
      <c r="B20026" t="s">
        <v>19</v>
      </c>
      <c r="C20026" s="2">
        <v>3781240</v>
      </c>
      <c r="D20026" s="2">
        <v>4028980</v>
      </c>
      <c r="E20026" s="2">
        <v>3592880</v>
      </c>
      <c r="F20026" s="2">
        <v>3689540</v>
      </c>
      <c r="G20026" s="2">
        <v>3712700</v>
      </c>
      <c r="H20026" s="2">
        <v>3737370</v>
      </c>
      <c r="I20026" s="2">
        <v>3737780</v>
      </c>
      <c r="J20026" s="2">
        <v>3791740</v>
      </c>
      <c r="K20026" s="2">
        <v>3828130</v>
      </c>
      <c r="L20026" s="2">
        <v>3863690</v>
      </c>
      <c r="M20026" s="2">
        <v>3838280</v>
      </c>
      <c r="N20026" s="2">
        <v>3821460</v>
      </c>
      <c r="O20026" s="2">
        <v>3855110</v>
      </c>
      <c r="P20026" s="2">
        <v>3843750</v>
      </c>
      <c r="Q20026" s="2">
        <v>3802800</v>
      </c>
      <c r="R20026" s="2">
        <v>3767190</v>
      </c>
      <c r="S20026" s="2">
        <v>3738300</v>
      </c>
      <c r="T20026" s="2">
        <v>3677690</v>
      </c>
      <c r="U20026" s="2">
        <v>3639310</v>
      </c>
      <c r="V20026" s="2">
        <v>3639200</v>
      </c>
      <c r="W20026" s="2">
        <v>3633900</v>
      </c>
      <c r="X20026" s="2">
        <v>3647950</v>
      </c>
      <c r="Y20026" s="2">
        <v>3696240</v>
      </c>
      <c r="Z20026" s="2">
        <v>3716520</v>
      </c>
      <c r="AA20026" s="2">
        <v>3738400</v>
      </c>
      <c r="AB20026" s="2">
        <v>3708460</v>
      </c>
      <c r="AC20026" s="2">
        <v>3710030</v>
      </c>
      <c r="AD20026" s="2">
        <v>3680460</v>
      </c>
      <c r="AE20026" s="2">
        <v>3698040</v>
      </c>
      <c r="AF20026" s="2">
        <v>3703000</v>
      </c>
    </row>
    <row r="20027" spans="1:32">
      <c r="A20027" t="s">
        <v>8015</v>
      </c>
      <c r="B20027" t="s">
        <v>19</v>
      </c>
      <c r="C20027" s="2">
        <v>10933600</v>
      </c>
      <c r="D20027" s="2">
        <v>11649900</v>
      </c>
      <c r="E20027" s="2">
        <v>10388900</v>
      </c>
      <c r="F20027" s="2">
        <v>10668400</v>
      </c>
      <c r="G20027" s="2">
        <v>10735400</v>
      </c>
      <c r="H20027" s="2">
        <v>10806700</v>
      </c>
      <c r="I20027" s="2">
        <v>10807900</v>
      </c>
      <c r="J20027" s="2">
        <v>10964000</v>
      </c>
      <c r="K20027" s="2">
        <v>11069200</v>
      </c>
      <c r="L20027" s="2">
        <v>11172000</v>
      </c>
      <c r="M20027" s="2">
        <v>11098500</v>
      </c>
      <c r="N20027" s="2">
        <v>11049900</v>
      </c>
      <c r="O20027" s="2">
        <v>11147200</v>
      </c>
      <c r="P20027" s="2">
        <v>11114300</v>
      </c>
      <c r="Q20027" s="2">
        <v>10995900</v>
      </c>
      <c r="R20027" s="2">
        <v>10893000</v>
      </c>
      <c r="S20027" s="2">
        <v>10809400</v>
      </c>
      <c r="T20027" s="2">
        <v>10634200</v>
      </c>
      <c r="U20027" s="2">
        <v>10523200</v>
      </c>
      <c r="V20027" s="2">
        <v>10522900</v>
      </c>
      <c r="W20027" s="2">
        <v>10507500</v>
      </c>
      <c r="X20027" s="2">
        <v>10548200</v>
      </c>
      <c r="Y20027" s="2">
        <v>10687800</v>
      </c>
      <c r="Z20027" s="2">
        <v>10746400</v>
      </c>
      <c r="AA20027" s="2">
        <v>10809700</v>
      </c>
      <c r="AB20027" s="2">
        <v>10723100</v>
      </c>
      <c r="AC20027" s="2">
        <v>10727700</v>
      </c>
      <c r="AD20027" s="2">
        <v>10642200</v>
      </c>
      <c r="AE20027" s="2">
        <v>10693000</v>
      </c>
      <c r="AF20027" s="2">
        <v>10707300</v>
      </c>
    </row>
    <row r="20028" spans="1:32">
      <c r="A20028" t="s">
        <v>8016</v>
      </c>
      <c r="B20028" t="s">
        <v>19</v>
      </c>
      <c r="C20028" s="2">
        <v>3901160</v>
      </c>
      <c r="D20028" s="2">
        <v>4156760</v>
      </c>
      <c r="E20028" s="2">
        <v>3706830</v>
      </c>
      <c r="F20028" s="2">
        <v>3806560</v>
      </c>
      <c r="G20028" s="2">
        <v>3830440</v>
      </c>
      <c r="H20028" s="2">
        <v>3855900</v>
      </c>
      <c r="I20028" s="2">
        <v>3856330</v>
      </c>
      <c r="J20028" s="2">
        <v>3912000</v>
      </c>
      <c r="K20028" s="2">
        <v>3949530</v>
      </c>
      <c r="L20028" s="2">
        <v>3986220</v>
      </c>
      <c r="M20028" s="2">
        <v>3960010</v>
      </c>
      <c r="N20028" s="2">
        <v>3942660</v>
      </c>
      <c r="O20028" s="2">
        <v>3977380</v>
      </c>
      <c r="P20028" s="2">
        <v>3965650</v>
      </c>
      <c r="Q20028" s="2">
        <v>3923400</v>
      </c>
      <c r="R20028" s="2">
        <v>3886660</v>
      </c>
      <c r="S20028" s="2">
        <v>3856860</v>
      </c>
      <c r="T20028" s="2">
        <v>3794330</v>
      </c>
      <c r="U20028" s="2">
        <v>3754720</v>
      </c>
      <c r="V20028" s="2">
        <v>3754620</v>
      </c>
      <c r="W20028" s="2">
        <v>3749150</v>
      </c>
      <c r="X20028" s="2">
        <v>3763640</v>
      </c>
      <c r="Y20028" s="2">
        <v>3813460</v>
      </c>
      <c r="Z20028" s="2">
        <v>3834390</v>
      </c>
      <c r="AA20028" s="2">
        <v>3856960</v>
      </c>
      <c r="AB20028" s="2">
        <v>3826070</v>
      </c>
      <c r="AC20028" s="2">
        <v>3827690</v>
      </c>
      <c r="AD20028" s="2">
        <v>3797180</v>
      </c>
      <c r="AE20028" s="2">
        <v>3815320</v>
      </c>
      <c r="AF20028" s="2">
        <v>3820440</v>
      </c>
    </row>
    <row r="20029" spans="1:32">
      <c r="A20029" t="s">
        <v>8017</v>
      </c>
      <c r="B20029" t="s">
        <v>19</v>
      </c>
      <c r="C20029" s="2">
        <v>1173320</v>
      </c>
      <c r="D20029" s="2">
        <v>1250190</v>
      </c>
      <c r="E20029" s="2">
        <v>1114870</v>
      </c>
      <c r="F20029" s="2">
        <v>1144860</v>
      </c>
      <c r="G20029" s="2">
        <v>1152050</v>
      </c>
      <c r="H20029" s="2">
        <v>1159710</v>
      </c>
      <c r="I20029" s="2">
        <v>1159830</v>
      </c>
      <c r="J20029" s="2">
        <v>1176580</v>
      </c>
      <c r="K20029" s="2">
        <v>1187870</v>
      </c>
      <c r="L20029" s="2">
        <v>1198900</v>
      </c>
      <c r="M20029" s="2">
        <v>1191020</v>
      </c>
      <c r="N20029" s="2">
        <v>1185800</v>
      </c>
      <c r="O20029" s="2">
        <v>1196240</v>
      </c>
      <c r="P20029" s="2">
        <v>1192710</v>
      </c>
      <c r="Q20029" s="2">
        <v>1180010</v>
      </c>
      <c r="R20029" s="2">
        <v>1168960</v>
      </c>
      <c r="S20029" s="2">
        <v>1159990</v>
      </c>
      <c r="T20029" s="2">
        <v>1141190</v>
      </c>
      <c r="U20029" s="2">
        <v>1129280</v>
      </c>
      <c r="V20029" s="2">
        <v>1129240</v>
      </c>
      <c r="W20029" s="2">
        <v>1127600</v>
      </c>
      <c r="X20029" s="2">
        <v>1131960</v>
      </c>
      <c r="Y20029" s="2">
        <v>1146940</v>
      </c>
      <c r="Z20029" s="2">
        <v>1153240</v>
      </c>
      <c r="AA20029" s="2">
        <v>1160020</v>
      </c>
      <c r="AB20029" s="2">
        <v>1150730</v>
      </c>
      <c r="AC20029" s="2">
        <v>1151220</v>
      </c>
      <c r="AD20029" s="2">
        <v>1142050</v>
      </c>
      <c r="AE20029" s="2">
        <v>1147500</v>
      </c>
      <c r="AF20029" s="2">
        <v>1149040</v>
      </c>
    </row>
    <row r="20030" spans="1:32">
      <c r="A20030" t="s">
        <v>8018</v>
      </c>
      <c r="B20030" t="s">
        <v>19</v>
      </c>
      <c r="C20030" s="2">
        <v>29268700</v>
      </c>
      <c r="D20030" s="2">
        <v>31186300</v>
      </c>
      <c r="E20030" s="2">
        <v>27810700</v>
      </c>
      <c r="F20030" s="2">
        <v>28559000</v>
      </c>
      <c r="G20030" s="2">
        <v>28738200</v>
      </c>
      <c r="H20030" s="2">
        <v>28929200</v>
      </c>
      <c r="I20030" s="2">
        <v>28932300</v>
      </c>
      <c r="J20030" s="2">
        <v>29350000</v>
      </c>
      <c r="K20030" s="2">
        <v>29631700</v>
      </c>
      <c r="L20030" s="2">
        <v>29906900</v>
      </c>
      <c r="M20030" s="2">
        <v>29710300</v>
      </c>
      <c r="N20030" s="2">
        <v>29580000</v>
      </c>
      <c r="O20030" s="2">
        <v>29840500</v>
      </c>
      <c r="P20030" s="2">
        <v>29752600</v>
      </c>
      <c r="Q20030" s="2">
        <v>29435600</v>
      </c>
      <c r="R20030" s="2">
        <v>29160000</v>
      </c>
      <c r="S20030" s="2">
        <v>28936300</v>
      </c>
      <c r="T20030" s="2">
        <v>28467200</v>
      </c>
      <c r="U20030" s="2">
        <v>28170100</v>
      </c>
      <c r="V20030" s="2">
        <v>28169300</v>
      </c>
      <c r="W20030" s="2">
        <v>28128200</v>
      </c>
      <c r="X20030" s="2">
        <v>28237000</v>
      </c>
      <c r="Y20030" s="2">
        <v>28610800</v>
      </c>
      <c r="Z20030" s="2">
        <v>28767800</v>
      </c>
      <c r="AA20030" s="2">
        <v>28937100</v>
      </c>
      <c r="AB20030" s="2">
        <v>28705400</v>
      </c>
      <c r="AC20030" s="2">
        <v>28717500</v>
      </c>
      <c r="AD20030" s="2">
        <v>28488600</v>
      </c>
      <c r="AE20030" s="2">
        <v>28624700</v>
      </c>
      <c r="AF20030" s="2">
        <v>28663100</v>
      </c>
    </row>
    <row r="20031" spans="1:32">
      <c r="A20031" t="s">
        <v>8019</v>
      </c>
      <c r="B20031" t="s">
        <v>19</v>
      </c>
      <c r="C20031">
        <v>40988.699999999997</v>
      </c>
      <c r="D20031">
        <v>43674.2</v>
      </c>
      <c r="E20031">
        <v>38946.9</v>
      </c>
      <c r="F20031">
        <v>39994.699999999997</v>
      </c>
      <c r="G20031">
        <v>40245.699999999997</v>
      </c>
      <c r="H20031">
        <v>40513.199999999997</v>
      </c>
      <c r="I20031">
        <v>40517.599999999999</v>
      </c>
      <c r="J20031">
        <v>41102.6</v>
      </c>
      <c r="K20031">
        <v>41497</v>
      </c>
      <c r="L20031">
        <v>41882.400000000001</v>
      </c>
      <c r="M20031">
        <v>41607</v>
      </c>
      <c r="N20031">
        <v>41424.699999999997</v>
      </c>
      <c r="O20031">
        <v>41789.5</v>
      </c>
      <c r="P20031">
        <v>41666.300000000003</v>
      </c>
      <c r="Q20031">
        <v>41222.400000000001</v>
      </c>
      <c r="R20031">
        <v>40836.400000000001</v>
      </c>
      <c r="S20031">
        <v>40523.199999999997</v>
      </c>
      <c r="T20031">
        <v>39866.199999999997</v>
      </c>
      <c r="U20031">
        <v>39450.1</v>
      </c>
      <c r="V20031">
        <v>39449</v>
      </c>
      <c r="W20031">
        <v>39391.5</v>
      </c>
      <c r="X20031">
        <v>39543.800000000003</v>
      </c>
      <c r="Y20031">
        <v>40067.300000000003</v>
      </c>
      <c r="Z20031">
        <v>40287.1</v>
      </c>
      <c r="AA20031">
        <v>40524.300000000003</v>
      </c>
      <c r="AB20031">
        <v>40199.800000000003</v>
      </c>
      <c r="AC20031">
        <v>40216.800000000003</v>
      </c>
      <c r="AD20031">
        <v>39896.199999999997</v>
      </c>
      <c r="AE20031">
        <v>40086.800000000003</v>
      </c>
      <c r="AF20031">
        <v>40140.5</v>
      </c>
    </row>
    <row r="20032" spans="1:32">
      <c r="A20032" t="s">
        <v>8020</v>
      </c>
      <c r="B20032" t="s">
        <v>19</v>
      </c>
      <c r="C20032">
        <v>27918</v>
      </c>
      <c r="D20032">
        <v>29747.1</v>
      </c>
      <c r="E20032">
        <v>26527.3</v>
      </c>
      <c r="F20032">
        <v>27241</v>
      </c>
      <c r="G20032">
        <v>27411.9</v>
      </c>
      <c r="H20032">
        <v>27594.1</v>
      </c>
      <c r="I20032">
        <v>27597.1</v>
      </c>
      <c r="J20032">
        <v>27995.599999999999</v>
      </c>
      <c r="K20032">
        <v>28264.2</v>
      </c>
      <c r="L20032">
        <v>28526.7</v>
      </c>
      <c r="M20032">
        <v>28339.200000000001</v>
      </c>
      <c r="N20032">
        <v>28215</v>
      </c>
      <c r="O20032">
        <v>28463.4</v>
      </c>
      <c r="P20032">
        <v>28379.5</v>
      </c>
      <c r="Q20032">
        <v>28077.200000000001</v>
      </c>
      <c r="R20032">
        <v>27814.3</v>
      </c>
      <c r="S20032">
        <v>27601</v>
      </c>
      <c r="T20032">
        <v>27153.5</v>
      </c>
      <c r="U20032">
        <v>26870.1</v>
      </c>
      <c r="V20032">
        <v>26869.3</v>
      </c>
      <c r="W20032">
        <v>26830.1</v>
      </c>
      <c r="X20032">
        <v>26933.9</v>
      </c>
      <c r="Y20032">
        <v>27290.400000000001</v>
      </c>
      <c r="Z20032">
        <v>27440.2</v>
      </c>
      <c r="AA20032">
        <v>27601.7</v>
      </c>
      <c r="AB20032">
        <v>27380.7</v>
      </c>
      <c r="AC20032">
        <v>27392.2</v>
      </c>
      <c r="AD20032">
        <v>27173.9</v>
      </c>
      <c r="AE20032">
        <v>27303.7</v>
      </c>
      <c r="AF20032">
        <v>27340.3</v>
      </c>
    </row>
    <row r="20033" spans="1:32">
      <c r="A20033" t="s">
        <v>8021</v>
      </c>
      <c r="B20033" t="s">
        <v>19</v>
      </c>
      <c r="C20033" s="2">
        <v>1007210</v>
      </c>
      <c r="D20033" s="2">
        <v>1073200</v>
      </c>
      <c r="E20033">
        <v>957032</v>
      </c>
      <c r="F20033">
        <v>982781</v>
      </c>
      <c r="G20033">
        <v>988948</v>
      </c>
      <c r="H20033">
        <v>995521</v>
      </c>
      <c r="I20033">
        <v>995630</v>
      </c>
      <c r="J20033" s="2">
        <v>1010000</v>
      </c>
      <c r="K20033" s="2">
        <v>1019690</v>
      </c>
      <c r="L20033" s="2">
        <v>1029170</v>
      </c>
      <c r="M20033" s="2">
        <v>1022400</v>
      </c>
      <c r="N20033" s="2">
        <v>1017920</v>
      </c>
      <c r="O20033" s="2">
        <v>1026880</v>
      </c>
      <c r="P20033" s="2">
        <v>1023850</v>
      </c>
      <c r="Q20033" s="2">
        <v>1012950</v>
      </c>
      <c r="R20033" s="2">
        <v>1003460</v>
      </c>
      <c r="S20033">
        <v>995767</v>
      </c>
      <c r="T20033">
        <v>979623</v>
      </c>
      <c r="U20033">
        <v>969398</v>
      </c>
      <c r="V20033">
        <v>969371</v>
      </c>
      <c r="W20033">
        <v>967958</v>
      </c>
      <c r="X20033">
        <v>971701</v>
      </c>
      <c r="Y20033">
        <v>984563</v>
      </c>
      <c r="Z20033">
        <v>989966</v>
      </c>
      <c r="AA20033">
        <v>995793</v>
      </c>
      <c r="AB20033">
        <v>987820</v>
      </c>
      <c r="AC20033">
        <v>988237</v>
      </c>
      <c r="AD20033">
        <v>980360</v>
      </c>
      <c r="AE20033">
        <v>985044</v>
      </c>
      <c r="AF20033">
        <v>986364</v>
      </c>
    </row>
    <row r="20034" spans="1:32">
      <c r="A20034" t="s">
        <v>8022</v>
      </c>
      <c r="B20034" t="s">
        <v>19</v>
      </c>
      <c r="C20034">
        <v>212811</v>
      </c>
      <c r="D20034">
        <v>226754</v>
      </c>
      <c r="E20034">
        <v>202210</v>
      </c>
      <c r="F20034">
        <v>207651</v>
      </c>
      <c r="G20034">
        <v>208954</v>
      </c>
      <c r="H20034">
        <v>210342</v>
      </c>
      <c r="I20034">
        <v>210366</v>
      </c>
      <c r="J20034">
        <v>213403</v>
      </c>
      <c r="K20034">
        <v>215450</v>
      </c>
      <c r="L20034">
        <v>217452</v>
      </c>
      <c r="M20034">
        <v>216022</v>
      </c>
      <c r="N20034">
        <v>215075</v>
      </c>
      <c r="O20034">
        <v>216969</v>
      </c>
      <c r="P20034">
        <v>216329</v>
      </c>
      <c r="Q20034">
        <v>214025</v>
      </c>
      <c r="R20034">
        <v>212021</v>
      </c>
      <c r="S20034">
        <v>210395</v>
      </c>
      <c r="T20034">
        <v>206984</v>
      </c>
      <c r="U20034">
        <v>204823</v>
      </c>
      <c r="V20034">
        <v>204817</v>
      </c>
      <c r="W20034">
        <v>204519</v>
      </c>
      <c r="X20034">
        <v>205310</v>
      </c>
      <c r="Y20034">
        <v>208027</v>
      </c>
      <c r="Z20034">
        <v>209169</v>
      </c>
      <c r="AA20034">
        <v>210400</v>
      </c>
      <c r="AB20034">
        <v>208715</v>
      </c>
      <c r="AC20034">
        <v>208804</v>
      </c>
      <c r="AD20034">
        <v>207139</v>
      </c>
      <c r="AE20034">
        <v>208129</v>
      </c>
      <c r="AF20034">
        <v>208408</v>
      </c>
    </row>
    <row r="20035" spans="1:32">
      <c r="A20035" t="s">
        <v>8023</v>
      </c>
      <c r="B20035" t="s">
        <v>19</v>
      </c>
      <c r="C20035">
        <v>0</v>
      </c>
      <c r="D20035">
        <v>0</v>
      </c>
      <c r="E20035">
        <v>0</v>
      </c>
      <c r="F20035">
        <v>0</v>
      </c>
      <c r="G20035">
        <v>0</v>
      </c>
      <c r="H20035">
        <v>0</v>
      </c>
      <c r="I20035">
        <v>0</v>
      </c>
      <c r="J20035">
        <v>0</v>
      </c>
      <c r="K20035">
        <v>0</v>
      </c>
      <c r="L20035">
        <v>0</v>
      </c>
      <c r="M20035">
        <v>0</v>
      </c>
      <c r="N20035">
        <v>0</v>
      </c>
      <c r="O20035">
        <v>0</v>
      </c>
      <c r="P20035">
        <v>0</v>
      </c>
      <c r="Q20035">
        <v>0</v>
      </c>
      <c r="R20035">
        <v>0</v>
      </c>
      <c r="S20035">
        <v>0</v>
      </c>
      <c r="T20035">
        <v>0</v>
      </c>
      <c r="U20035">
        <v>0</v>
      </c>
      <c r="V20035">
        <v>0</v>
      </c>
      <c r="W20035">
        <v>0</v>
      </c>
      <c r="X20035">
        <v>0</v>
      </c>
      <c r="Y20035">
        <v>0</v>
      </c>
      <c r="Z20035">
        <v>0</v>
      </c>
      <c r="AA20035">
        <v>0</v>
      </c>
      <c r="AB20035">
        <v>0</v>
      </c>
      <c r="AC20035">
        <v>0</v>
      </c>
      <c r="AD20035">
        <v>0</v>
      </c>
      <c r="AE20035">
        <v>0</v>
      </c>
      <c r="AF20035">
        <v>0</v>
      </c>
    </row>
    <row r="20036" spans="1:32">
      <c r="A20036" t="s">
        <v>8024</v>
      </c>
      <c r="B20036" t="s">
        <v>19</v>
      </c>
      <c r="C20036" s="2">
        <v>849947000000</v>
      </c>
      <c r="D20036" s="2">
        <v>870396000000</v>
      </c>
      <c r="E20036" s="2">
        <v>812174000000</v>
      </c>
      <c r="F20036" s="2">
        <v>818043000000</v>
      </c>
      <c r="G20036" s="2">
        <v>824954000000</v>
      </c>
      <c r="H20036" s="2">
        <v>829404000000</v>
      </c>
      <c r="I20036" s="2">
        <v>832528000000</v>
      </c>
      <c r="J20036" s="2">
        <v>837072000000</v>
      </c>
      <c r="K20036" s="2">
        <v>841711000000</v>
      </c>
      <c r="L20036" s="2">
        <v>845403000000</v>
      </c>
      <c r="M20036" s="2">
        <v>847486000000</v>
      </c>
      <c r="N20036" s="2">
        <v>848622000000</v>
      </c>
      <c r="O20036" s="2">
        <v>850326000000</v>
      </c>
      <c r="P20036" s="2">
        <v>850326000000</v>
      </c>
      <c r="Q20036" s="2">
        <v>850137000000</v>
      </c>
      <c r="R20036" s="2">
        <v>849758000000</v>
      </c>
      <c r="S20036" s="2">
        <v>849947000000</v>
      </c>
      <c r="T20036" s="2">
        <v>850421000000</v>
      </c>
      <c r="U20036" s="2">
        <v>851651000000</v>
      </c>
      <c r="V20036" s="2">
        <v>852787000000</v>
      </c>
      <c r="W20036" s="2">
        <v>854113000000</v>
      </c>
      <c r="X20036" s="2">
        <v>855343000000</v>
      </c>
      <c r="Y20036" s="2">
        <v>858184000000</v>
      </c>
      <c r="Z20036" s="2">
        <v>860645000000</v>
      </c>
      <c r="AA20036" s="2">
        <v>863012000000</v>
      </c>
      <c r="AB20036" s="2">
        <v>864810000000</v>
      </c>
      <c r="AC20036" s="2">
        <v>865284000000</v>
      </c>
      <c r="AD20036" s="2">
        <v>865094000000</v>
      </c>
      <c r="AE20036" s="2">
        <v>865757000000</v>
      </c>
      <c r="AF20036" s="2">
        <v>867461000000</v>
      </c>
    </row>
    <row r="20037" spans="1:32">
      <c r="A20037" t="s">
        <v>8025</v>
      </c>
      <c r="B20037" t="s">
        <v>19</v>
      </c>
      <c r="C20037" s="2">
        <v>7891660</v>
      </c>
      <c r="D20037" s="2">
        <v>8081530</v>
      </c>
      <c r="E20037" s="2">
        <v>7540940</v>
      </c>
      <c r="F20037" s="2">
        <v>7595440</v>
      </c>
      <c r="G20037" s="2">
        <v>7659610</v>
      </c>
      <c r="H20037" s="2">
        <v>7700920</v>
      </c>
      <c r="I20037" s="2">
        <v>7729930</v>
      </c>
      <c r="J20037" s="2">
        <v>7772120</v>
      </c>
      <c r="K20037" s="2">
        <v>7815190</v>
      </c>
      <c r="L20037" s="2">
        <v>7849470</v>
      </c>
      <c r="M20037" s="2">
        <v>7868810</v>
      </c>
      <c r="N20037" s="2">
        <v>7879360</v>
      </c>
      <c r="O20037" s="2">
        <v>7895180</v>
      </c>
      <c r="P20037" s="2">
        <v>7895180</v>
      </c>
      <c r="Q20037" s="2">
        <v>7893420</v>
      </c>
      <c r="R20037" s="2">
        <v>7889900</v>
      </c>
      <c r="S20037" s="2">
        <v>7891660</v>
      </c>
      <c r="T20037" s="2">
        <v>7896060</v>
      </c>
      <c r="U20037" s="2">
        <v>7907480</v>
      </c>
      <c r="V20037" s="2">
        <v>7918030</v>
      </c>
      <c r="W20037" s="2">
        <v>7930340</v>
      </c>
      <c r="X20037" s="2">
        <v>7941760</v>
      </c>
      <c r="Y20037" s="2">
        <v>7968140</v>
      </c>
      <c r="Z20037" s="2">
        <v>7990990</v>
      </c>
      <c r="AA20037" s="2">
        <v>8012960</v>
      </c>
      <c r="AB20037" s="2">
        <v>8029660</v>
      </c>
      <c r="AC20037" s="2">
        <v>8034060</v>
      </c>
      <c r="AD20037" s="2">
        <v>8032300</v>
      </c>
      <c r="AE20037" s="2">
        <v>8038460</v>
      </c>
      <c r="AF20037" s="2">
        <v>8054280</v>
      </c>
    </row>
    <row r="20038" spans="1:32">
      <c r="A20038" t="s">
        <v>8026</v>
      </c>
      <c r="B20038" t="s">
        <v>19</v>
      </c>
      <c r="C20038" s="2">
        <v>267517000</v>
      </c>
      <c r="D20038" s="2">
        <v>273954000</v>
      </c>
      <c r="E20038" s="2">
        <v>255628000</v>
      </c>
      <c r="F20038" s="2">
        <v>257476000</v>
      </c>
      <c r="G20038" s="2">
        <v>259651000</v>
      </c>
      <c r="H20038" s="2">
        <v>261052000</v>
      </c>
      <c r="I20038" s="2">
        <v>262035000</v>
      </c>
      <c r="J20038" s="2">
        <v>263465000</v>
      </c>
      <c r="K20038" s="2">
        <v>264925000</v>
      </c>
      <c r="L20038" s="2">
        <v>266087000</v>
      </c>
      <c r="M20038" s="2">
        <v>266743000</v>
      </c>
      <c r="N20038" s="2">
        <v>267100000</v>
      </c>
      <c r="O20038" s="2">
        <v>267637000</v>
      </c>
      <c r="P20038" s="2">
        <v>267637000</v>
      </c>
      <c r="Q20038" s="2">
        <v>267577000</v>
      </c>
      <c r="R20038" s="2">
        <v>267458000</v>
      </c>
      <c r="S20038" s="2">
        <v>267517000</v>
      </c>
      <c r="T20038" s="2">
        <v>267666000</v>
      </c>
      <c r="U20038" s="2">
        <v>268054000</v>
      </c>
      <c r="V20038" s="2">
        <v>268411000</v>
      </c>
      <c r="W20038" s="2">
        <v>268829000</v>
      </c>
      <c r="X20038" s="2">
        <v>269216000</v>
      </c>
      <c r="Y20038" s="2">
        <v>270110000</v>
      </c>
      <c r="Z20038" s="2">
        <v>270885000</v>
      </c>
      <c r="AA20038" s="2">
        <v>271629000</v>
      </c>
      <c r="AB20038" s="2">
        <v>272196000</v>
      </c>
      <c r="AC20038" s="2">
        <v>272345000</v>
      </c>
      <c r="AD20038" s="2">
        <v>272285000</v>
      </c>
      <c r="AE20038" s="2">
        <v>272494000</v>
      </c>
      <c r="AF20038" s="2">
        <v>273030000</v>
      </c>
    </row>
    <row r="20039" spans="1:32">
      <c r="A20039" t="s">
        <v>8027</v>
      </c>
      <c r="B20039" t="s">
        <v>19</v>
      </c>
      <c r="C20039" s="2">
        <v>773536000</v>
      </c>
      <c r="D20039" s="2">
        <v>792146000</v>
      </c>
      <c r="E20039" s="2">
        <v>739158000</v>
      </c>
      <c r="F20039" s="2">
        <v>744500000</v>
      </c>
      <c r="G20039" s="2">
        <v>750790000</v>
      </c>
      <c r="H20039" s="2">
        <v>754839000</v>
      </c>
      <c r="I20039" s="2">
        <v>757682000</v>
      </c>
      <c r="J20039" s="2">
        <v>761818000</v>
      </c>
      <c r="K20039" s="2">
        <v>766040000</v>
      </c>
      <c r="L20039" s="2">
        <v>769400000</v>
      </c>
      <c r="M20039" s="2">
        <v>771295000</v>
      </c>
      <c r="N20039" s="2">
        <v>772329000</v>
      </c>
      <c r="O20039" s="2">
        <v>773880000</v>
      </c>
      <c r="P20039" s="2">
        <v>773880000</v>
      </c>
      <c r="Q20039" s="2">
        <v>773708000</v>
      </c>
      <c r="R20039" s="2">
        <v>773363000</v>
      </c>
      <c r="S20039" s="2">
        <v>773536000</v>
      </c>
      <c r="T20039" s="2">
        <v>773966000</v>
      </c>
      <c r="U20039" s="2">
        <v>775086000</v>
      </c>
      <c r="V20039" s="2">
        <v>776120000</v>
      </c>
      <c r="W20039" s="2">
        <v>777326000</v>
      </c>
      <c r="X20039" s="2">
        <v>778447000</v>
      </c>
      <c r="Y20039" s="2">
        <v>781031000</v>
      </c>
      <c r="Z20039" s="2">
        <v>783271000</v>
      </c>
      <c r="AA20039" s="2">
        <v>785425000</v>
      </c>
      <c r="AB20039" s="2">
        <v>787062000</v>
      </c>
      <c r="AC20039" s="2">
        <v>787493000</v>
      </c>
      <c r="AD20039" s="2">
        <v>787321000</v>
      </c>
      <c r="AE20039" s="2">
        <v>787924000</v>
      </c>
      <c r="AF20039" s="2">
        <v>789475000</v>
      </c>
    </row>
    <row r="20040" spans="1:32">
      <c r="A20040" t="s">
        <v>8028</v>
      </c>
      <c r="B20040" t="s">
        <v>19</v>
      </c>
      <c r="C20040" s="2">
        <v>276002000</v>
      </c>
      <c r="D20040" s="2">
        <v>282642000</v>
      </c>
      <c r="E20040" s="2">
        <v>263736000</v>
      </c>
      <c r="F20040" s="2">
        <v>265642000</v>
      </c>
      <c r="G20040" s="2">
        <v>267886000</v>
      </c>
      <c r="H20040" s="2">
        <v>269331000</v>
      </c>
      <c r="I20040" s="2">
        <v>270345000</v>
      </c>
      <c r="J20040" s="2">
        <v>271821000</v>
      </c>
      <c r="K20040" s="2">
        <v>273327000</v>
      </c>
      <c r="L20040" s="2">
        <v>274526000</v>
      </c>
      <c r="M20040" s="2">
        <v>275202000</v>
      </c>
      <c r="N20040" s="2">
        <v>275571000</v>
      </c>
      <c r="O20040" s="2">
        <v>276125000</v>
      </c>
      <c r="P20040" s="2">
        <v>276125000</v>
      </c>
      <c r="Q20040" s="2">
        <v>276063000</v>
      </c>
      <c r="R20040" s="2">
        <v>275940000</v>
      </c>
      <c r="S20040" s="2">
        <v>276002000</v>
      </c>
      <c r="T20040" s="2">
        <v>276155000</v>
      </c>
      <c r="U20040" s="2">
        <v>276555000</v>
      </c>
      <c r="V20040" s="2">
        <v>276924000</v>
      </c>
      <c r="W20040" s="2">
        <v>277354000</v>
      </c>
      <c r="X20040" s="2">
        <v>277754000</v>
      </c>
      <c r="Y20040" s="2">
        <v>278676000</v>
      </c>
      <c r="Z20040" s="2">
        <v>279476000</v>
      </c>
      <c r="AA20040" s="2">
        <v>280244000</v>
      </c>
      <c r="AB20040" s="2">
        <v>280828000</v>
      </c>
      <c r="AC20040" s="2">
        <v>280982000</v>
      </c>
      <c r="AD20040" s="2">
        <v>280920000</v>
      </c>
      <c r="AE20040" s="2">
        <v>281136000</v>
      </c>
      <c r="AF20040" s="2">
        <v>281689000</v>
      </c>
    </row>
    <row r="20041" spans="1:32">
      <c r="A20041" t="s">
        <v>8029</v>
      </c>
      <c r="B20041" t="s">
        <v>19</v>
      </c>
      <c r="C20041" s="2">
        <v>83010600</v>
      </c>
      <c r="D20041" s="2">
        <v>85007700</v>
      </c>
      <c r="E20041" s="2">
        <v>79321400</v>
      </c>
      <c r="F20041" s="2">
        <v>79894700</v>
      </c>
      <c r="G20041" s="2">
        <v>80569600</v>
      </c>
      <c r="H20041" s="2">
        <v>81004200</v>
      </c>
      <c r="I20041" s="2">
        <v>81309300</v>
      </c>
      <c r="J20041" s="2">
        <v>81753100</v>
      </c>
      <c r="K20041" s="2">
        <v>82206200</v>
      </c>
      <c r="L20041" s="2">
        <v>82566800</v>
      </c>
      <c r="M20041" s="2">
        <v>82770200</v>
      </c>
      <c r="N20041" s="2">
        <v>82881100</v>
      </c>
      <c r="O20041" s="2">
        <v>83047600</v>
      </c>
      <c r="P20041" s="2">
        <v>83047600</v>
      </c>
      <c r="Q20041" s="2">
        <v>83029100</v>
      </c>
      <c r="R20041" s="2">
        <v>82992100</v>
      </c>
      <c r="S20041" s="2">
        <v>83010600</v>
      </c>
      <c r="T20041" s="2">
        <v>83056800</v>
      </c>
      <c r="U20041" s="2">
        <v>83177000</v>
      </c>
      <c r="V20041" s="2">
        <v>83288000</v>
      </c>
      <c r="W20041" s="2">
        <v>83417400</v>
      </c>
      <c r="X20041" s="2">
        <v>83537600</v>
      </c>
      <c r="Y20041" s="2">
        <v>83815000</v>
      </c>
      <c r="Z20041" s="2">
        <v>84055400</v>
      </c>
      <c r="AA20041" s="2">
        <v>84286500</v>
      </c>
      <c r="AB20041" s="2">
        <v>84462200</v>
      </c>
      <c r="AC20041" s="2">
        <v>84508400</v>
      </c>
      <c r="AD20041" s="2">
        <v>84489900</v>
      </c>
      <c r="AE20041" s="2">
        <v>84554700</v>
      </c>
      <c r="AF20041" s="2">
        <v>84721100</v>
      </c>
    </row>
    <row r="20042" spans="1:32">
      <c r="A20042" t="s">
        <v>8030</v>
      </c>
      <c r="B20042" t="s">
        <v>19</v>
      </c>
      <c r="C20042" s="2">
        <v>2070720000</v>
      </c>
      <c r="D20042" s="2">
        <v>2120540000</v>
      </c>
      <c r="E20042" s="2">
        <v>1978690000</v>
      </c>
      <c r="F20042" s="2">
        <v>1992990000</v>
      </c>
      <c r="G20042" s="2">
        <v>2009830000</v>
      </c>
      <c r="H20042" s="2">
        <v>2020670000</v>
      </c>
      <c r="I20042" s="2">
        <v>2028280000</v>
      </c>
      <c r="J20042" s="2">
        <v>2039350000</v>
      </c>
      <c r="K20042" s="2">
        <v>2050660000</v>
      </c>
      <c r="L20042" s="2">
        <v>2059650000</v>
      </c>
      <c r="M20042" s="2">
        <v>2064730000</v>
      </c>
      <c r="N20042" s="2">
        <v>2067490000</v>
      </c>
      <c r="O20042" s="2">
        <v>2071640000</v>
      </c>
      <c r="P20042" s="2">
        <v>2071640000</v>
      </c>
      <c r="Q20042" s="2">
        <v>2071180000</v>
      </c>
      <c r="R20042" s="2">
        <v>2070260000</v>
      </c>
      <c r="S20042" s="2">
        <v>2070720000</v>
      </c>
      <c r="T20042" s="2">
        <v>2071880000</v>
      </c>
      <c r="U20042" s="2">
        <v>2074870000</v>
      </c>
      <c r="V20042" s="2">
        <v>2077640000</v>
      </c>
      <c r="W20042" s="2">
        <v>2080870000</v>
      </c>
      <c r="X20042" s="2">
        <v>2083870000</v>
      </c>
      <c r="Y20042" s="2">
        <v>2090790000</v>
      </c>
      <c r="Z20042" s="2">
        <v>2096780000</v>
      </c>
      <c r="AA20042" s="2">
        <v>2102550000</v>
      </c>
      <c r="AB20042" s="2">
        <v>2106930000</v>
      </c>
      <c r="AC20042" s="2">
        <v>2108090000</v>
      </c>
      <c r="AD20042" s="2">
        <v>2107620000</v>
      </c>
      <c r="AE20042" s="2">
        <v>2109240000</v>
      </c>
      <c r="AF20042" s="2">
        <v>2113390000</v>
      </c>
    </row>
    <row r="20043" spans="1:32">
      <c r="A20043" t="s">
        <v>8031</v>
      </c>
      <c r="B20043" t="s">
        <v>19</v>
      </c>
      <c r="C20043" s="2">
        <v>2899890</v>
      </c>
      <c r="D20043" s="2">
        <v>2969660</v>
      </c>
      <c r="E20043" s="2">
        <v>2771020</v>
      </c>
      <c r="F20043" s="2">
        <v>2791040</v>
      </c>
      <c r="G20043" s="2">
        <v>2814620</v>
      </c>
      <c r="H20043" s="2">
        <v>2829800</v>
      </c>
      <c r="I20043" s="2">
        <v>2840460</v>
      </c>
      <c r="J20043" s="2">
        <v>2855970</v>
      </c>
      <c r="K20043" s="2">
        <v>2871790</v>
      </c>
      <c r="L20043" s="2">
        <v>2884390</v>
      </c>
      <c r="M20043" s="2">
        <v>2891500</v>
      </c>
      <c r="N20043" s="2">
        <v>2895370</v>
      </c>
      <c r="O20043" s="2">
        <v>2901190</v>
      </c>
      <c r="P20043" s="2">
        <v>2901190</v>
      </c>
      <c r="Q20043" s="2">
        <v>2900540</v>
      </c>
      <c r="R20043" s="2">
        <v>2899250</v>
      </c>
      <c r="S20043" s="2">
        <v>2899890</v>
      </c>
      <c r="T20043" s="2">
        <v>2901510</v>
      </c>
      <c r="U20043" s="2">
        <v>2905710</v>
      </c>
      <c r="V20043" s="2">
        <v>2909580</v>
      </c>
      <c r="W20043" s="2">
        <v>2914110</v>
      </c>
      <c r="X20043" s="2">
        <v>2918300</v>
      </c>
      <c r="Y20043" s="2">
        <v>2928000</v>
      </c>
      <c r="Z20043" s="2">
        <v>2936390</v>
      </c>
      <c r="AA20043" s="2">
        <v>2944470</v>
      </c>
      <c r="AB20043" s="2">
        <v>2950600</v>
      </c>
      <c r="AC20043" s="2">
        <v>2952220</v>
      </c>
      <c r="AD20043" s="2">
        <v>2951570</v>
      </c>
      <c r="AE20043" s="2">
        <v>2953840</v>
      </c>
      <c r="AF20043" s="2">
        <v>2959650</v>
      </c>
    </row>
    <row r="20044" spans="1:32">
      <c r="A20044" t="s">
        <v>8032</v>
      </c>
      <c r="B20044" t="s">
        <v>19</v>
      </c>
      <c r="C20044" s="2">
        <v>1975160</v>
      </c>
      <c r="D20044" s="2">
        <v>2022680</v>
      </c>
      <c r="E20044" s="2">
        <v>1887380</v>
      </c>
      <c r="F20044" s="2">
        <v>1901020</v>
      </c>
      <c r="G20044" s="2">
        <v>1917080</v>
      </c>
      <c r="H20044" s="2">
        <v>1927420</v>
      </c>
      <c r="I20044" s="2">
        <v>1934680</v>
      </c>
      <c r="J20044" s="2">
        <v>1945240</v>
      </c>
      <c r="K20044" s="2">
        <v>1956020</v>
      </c>
      <c r="L20044" s="2">
        <v>1964600</v>
      </c>
      <c r="M20044" s="2">
        <v>1969440</v>
      </c>
      <c r="N20044" s="2">
        <v>1972080</v>
      </c>
      <c r="O20044" s="2">
        <v>1976040</v>
      </c>
      <c r="P20044" s="2">
        <v>1976040</v>
      </c>
      <c r="Q20044" s="2">
        <v>1975600</v>
      </c>
      <c r="R20044" s="2">
        <v>1974720</v>
      </c>
      <c r="S20044" s="2">
        <v>1975160</v>
      </c>
      <c r="T20044" s="2">
        <v>1976260</v>
      </c>
      <c r="U20044" s="2">
        <v>1979120</v>
      </c>
      <c r="V20044" s="2">
        <v>1981760</v>
      </c>
      <c r="W20044" s="2">
        <v>1984840</v>
      </c>
      <c r="X20044" s="2">
        <v>1987700</v>
      </c>
      <c r="Y20044" s="2">
        <v>1994300</v>
      </c>
      <c r="Z20044" s="2">
        <v>2000020</v>
      </c>
      <c r="AA20044" s="2">
        <v>2005520</v>
      </c>
      <c r="AB20044" s="2">
        <v>2009700</v>
      </c>
      <c r="AC20044" s="2">
        <v>2010800</v>
      </c>
      <c r="AD20044" s="2">
        <v>2010360</v>
      </c>
      <c r="AE20044" s="2">
        <v>2011900</v>
      </c>
      <c r="AF20044" s="2">
        <v>2015860</v>
      </c>
    </row>
    <row r="20045" spans="1:32">
      <c r="A20045" t="s">
        <v>8033</v>
      </c>
      <c r="B20045" t="s">
        <v>19</v>
      </c>
      <c r="C20045" s="2">
        <v>71258400</v>
      </c>
      <c r="D20045" s="2">
        <v>72972800</v>
      </c>
      <c r="E20045" s="2">
        <v>68091500</v>
      </c>
      <c r="F20045" s="2">
        <v>68583600</v>
      </c>
      <c r="G20045" s="2">
        <v>69163000</v>
      </c>
      <c r="H20045" s="2">
        <v>69536100</v>
      </c>
      <c r="I20045" s="2">
        <v>69798000</v>
      </c>
      <c r="J20045" s="2">
        <v>70179000</v>
      </c>
      <c r="K20045" s="2">
        <v>70567900</v>
      </c>
      <c r="L20045" s="2">
        <v>70877400</v>
      </c>
      <c r="M20045" s="2">
        <v>71052000</v>
      </c>
      <c r="N20045" s="2">
        <v>71147300</v>
      </c>
      <c r="O20045" s="2">
        <v>71290100</v>
      </c>
      <c r="P20045" s="2">
        <v>71290100</v>
      </c>
      <c r="Q20045" s="2">
        <v>71274300</v>
      </c>
      <c r="R20045" s="2">
        <v>71242500</v>
      </c>
      <c r="S20045" s="2">
        <v>71258400</v>
      </c>
      <c r="T20045" s="2">
        <v>71298100</v>
      </c>
      <c r="U20045" s="2">
        <v>71401300</v>
      </c>
      <c r="V20045" s="2">
        <v>71496500</v>
      </c>
      <c r="W20045" s="2">
        <v>71607600</v>
      </c>
      <c r="X20045" s="2">
        <v>71710800</v>
      </c>
      <c r="Y20045" s="2">
        <v>71948900</v>
      </c>
      <c r="Z20045" s="2">
        <v>72155300</v>
      </c>
      <c r="AA20045" s="2">
        <v>72353700</v>
      </c>
      <c r="AB20045" s="2">
        <v>72504500</v>
      </c>
      <c r="AC20045" s="2">
        <v>72544200</v>
      </c>
      <c r="AD20045" s="2">
        <v>72528300</v>
      </c>
      <c r="AE20045" s="2">
        <v>72583900</v>
      </c>
      <c r="AF20045" s="2">
        <v>72726700</v>
      </c>
    </row>
    <row r="20046" spans="1:32">
      <c r="A20046" t="s">
        <v>8034</v>
      </c>
      <c r="B20046" t="s">
        <v>19</v>
      </c>
      <c r="C20046" s="2">
        <v>15056100</v>
      </c>
      <c r="D20046" s="2">
        <v>15418300</v>
      </c>
      <c r="E20046" s="2">
        <v>14387000</v>
      </c>
      <c r="F20046" s="2">
        <v>14491000</v>
      </c>
      <c r="G20046" s="2">
        <v>14613400</v>
      </c>
      <c r="H20046" s="2">
        <v>14692200</v>
      </c>
      <c r="I20046" s="2">
        <v>14747500</v>
      </c>
      <c r="J20046" s="2">
        <v>14828000</v>
      </c>
      <c r="K20046" s="2">
        <v>14910200</v>
      </c>
      <c r="L20046" s="2">
        <v>14975600</v>
      </c>
      <c r="M20046" s="2">
        <v>15012500</v>
      </c>
      <c r="N20046" s="2">
        <v>15032600</v>
      </c>
      <c r="O20046" s="2">
        <v>15062800</v>
      </c>
      <c r="P20046" s="2">
        <v>15062800</v>
      </c>
      <c r="Q20046" s="2">
        <v>15059500</v>
      </c>
      <c r="R20046" s="2">
        <v>15052800</v>
      </c>
      <c r="S20046" s="2">
        <v>15056100</v>
      </c>
      <c r="T20046" s="2">
        <v>15064500</v>
      </c>
      <c r="U20046" s="2">
        <v>15086300</v>
      </c>
      <c r="V20046" s="2">
        <v>15106400</v>
      </c>
      <c r="W20046" s="2">
        <v>15129900</v>
      </c>
      <c r="X20046" s="2">
        <v>15151700</v>
      </c>
      <c r="Y20046" s="2">
        <v>15202000</v>
      </c>
      <c r="Z20046" s="2">
        <v>15245600</v>
      </c>
      <c r="AA20046" s="2">
        <v>15287500</v>
      </c>
      <c r="AB20046" s="2">
        <v>15319400</v>
      </c>
      <c r="AC20046" s="2">
        <v>15327800</v>
      </c>
      <c r="AD20046" s="2">
        <v>15324400</v>
      </c>
      <c r="AE20046" s="2">
        <v>15336200</v>
      </c>
      <c r="AF20046" s="2">
        <v>15366400</v>
      </c>
    </row>
    <row r="20047" spans="1:32">
      <c r="A20047" t="s">
        <v>8035</v>
      </c>
      <c r="B20047" t="s">
        <v>19</v>
      </c>
      <c r="C20047">
        <v>0</v>
      </c>
      <c r="D20047">
        <v>0</v>
      </c>
      <c r="E20047">
        <v>0</v>
      </c>
      <c r="F20047">
        <v>0</v>
      </c>
      <c r="G20047">
        <v>0</v>
      </c>
      <c r="H20047">
        <v>0</v>
      </c>
      <c r="I20047">
        <v>0</v>
      </c>
      <c r="J20047">
        <v>0</v>
      </c>
      <c r="K20047">
        <v>0</v>
      </c>
      <c r="L20047">
        <v>0</v>
      </c>
      <c r="M20047">
        <v>0</v>
      </c>
      <c r="N20047">
        <v>0</v>
      </c>
      <c r="O20047">
        <v>0</v>
      </c>
      <c r="P20047">
        <v>0</v>
      </c>
      <c r="Q20047">
        <v>0</v>
      </c>
      <c r="R20047">
        <v>0</v>
      </c>
      <c r="S20047">
        <v>0</v>
      </c>
      <c r="T20047">
        <v>0</v>
      </c>
      <c r="U20047">
        <v>0</v>
      </c>
      <c r="V20047">
        <v>0</v>
      </c>
      <c r="W20047">
        <v>0</v>
      </c>
      <c r="X20047">
        <v>0</v>
      </c>
      <c r="Y20047">
        <v>0</v>
      </c>
      <c r="Z20047">
        <v>0</v>
      </c>
      <c r="AA20047">
        <v>0</v>
      </c>
      <c r="AB20047">
        <v>0</v>
      </c>
      <c r="AC20047">
        <v>0</v>
      </c>
      <c r="AD20047">
        <v>0</v>
      </c>
      <c r="AE20047">
        <v>0</v>
      </c>
      <c r="AF20047">
        <v>0</v>
      </c>
    </row>
    <row r="20048" spans="1:32">
      <c r="A20048" t="s">
        <v>8036</v>
      </c>
      <c r="B20048" t="s">
        <v>19</v>
      </c>
      <c r="C20048" s="2">
        <v>12610000000000</v>
      </c>
      <c r="D20048" s="2">
        <v>12913000000000</v>
      </c>
      <c r="E20048" s="2">
        <v>12061000000000</v>
      </c>
      <c r="F20048" s="2">
        <v>12193500000000</v>
      </c>
      <c r="G20048" s="2">
        <v>12335500000000</v>
      </c>
      <c r="H20048" s="2">
        <v>12468000000000</v>
      </c>
      <c r="I20048" s="2">
        <v>12600600000000</v>
      </c>
      <c r="J20048" s="2">
        <v>12723600000000</v>
      </c>
      <c r="K20048" s="2">
        <v>12827800000000</v>
      </c>
      <c r="L20048" s="2">
        <v>12913000000000</v>
      </c>
      <c r="M20048" s="2">
        <v>12979300000000</v>
      </c>
      <c r="N20048" s="2">
        <v>13036100000000</v>
      </c>
      <c r="O20048" s="2">
        <v>13092900000000</v>
      </c>
      <c r="P20048" s="2">
        <v>13130700000000</v>
      </c>
      <c r="Q20048" s="2">
        <v>13149700000000</v>
      </c>
      <c r="R20048" s="2">
        <v>13149700000000</v>
      </c>
      <c r="S20048" s="2">
        <v>13159100000000</v>
      </c>
      <c r="T20048" s="2">
        <v>13168600000000</v>
      </c>
      <c r="U20048" s="2">
        <v>13178100000000</v>
      </c>
      <c r="V20048" s="2">
        <v>13187500000000</v>
      </c>
      <c r="W20048" s="2">
        <v>13197000000000</v>
      </c>
      <c r="X20048" s="2">
        <v>13215900000000</v>
      </c>
      <c r="Y20048" s="2">
        <v>13225400000000</v>
      </c>
      <c r="Z20048" s="2">
        <v>13234900000000</v>
      </c>
      <c r="AA20048" s="2">
        <v>13253800000000</v>
      </c>
      <c r="AB20048" s="2">
        <v>13263300000000</v>
      </c>
      <c r="AC20048" s="2">
        <v>13272700000000</v>
      </c>
      <c r="AD20048" s="2">
        <v>13291700000000</v>
      </c>
      <c r="AE20048" s="2">
        <v>13301100000000</v>
      </c>
      <c r="AF20048" s="2">
        <v>13310600000000</v>
      </c>
    </row>
    <row r="20049" spans="1:32">
      <c r="A20049" t="s">
        <v>8037</v>
      </c>
      <c r="B20049" t="s">
        <v>19</v>
      </c>
      <c r="C20049" s="2">
        <v>117083000</v>
      </c>
      <c r="D20049" s="2">
        <v>119896000</v>
      </c>
      <c r="E20049" s="2">
        <v>111985000</v>
      </c>
      <c r="F20049" s="2">
        <v>113215000</v>
      </c>
      <c r="G20049" s="2">
        <v>114534000</v>
      </c>
      <c r="H20049" s="2">
        <v>115764000</v>
      </c>
      <c r="I20049" s="2">
        <v>116995000</v>
      </c>
      <c r="J20049" s="2">
        <v>118138000</v>
      </c>
      <c r="K20049" s="2">
        <v>119104000</v>
      </c>
      <c r="L20049" s="2">
        <v>119896000</v>
      </c>
      <c r="M20049" s="2">
        <v>120511000</v>
      </c>
      <c r="N20049" s="2">
        <v>121038000</v>
      </c>
      <c r="O20049" s="2">
        <v>121566000</v>
      </c>
      <c r="P20049" s="2">
        <v>121917000</v>
      </c>
      <c r="Q20049" s="2">
        <v>122093000</v>
      </c>
      <c r="R20049" s="2">
        <v>122093000</v>
      </c>
      <c r="S20049" s="2">
        <v>122181000</v>
      </c>
      <c r="T20049" s="2">
        <v>122269000</v>
      </c>
      <c r="U20049" s="2">
        <v>122357000</v>
      </c>
      <c r="V20049" s="2">
        <v>122445000</v>
      </c>
      <c r="W20049" s="2">
        <v>122533000</v>
      </c>
      <c r="X20049" s="2">
        <v>122708000</v>
      </c>
      <c r="Y20049" s="2">
        <v>122796000</v>
      </c>
      <c r="Z20049" s="2">
        <v>122884000</v>
      </c>
      <c r="AA20049" s="2">
        <v>123060000</v>
      </c>
      <c r="AB20049" s="2">
        <v>123148000</v>
      </c>
      <c r="AC20049" s="2">
        <v>123236000</v>
      </c>
      <c r="AD20049" s="2">
        <v>123412000</v>
      </c>
      <c r="AE20049" s="2">
        <v>123500000</v>
      </c>
      <c r="AF20049" s="2">
        <v>123587000</v>
      </c>
    </row>
    <row r="20050" spans="1:32">
      <c r="A20050" t="s">
        <v>8038</v>
      </c>
      <c r="B20050" t="s">
        <v>19</v>
      </c>
      <c r="C20050" s="2">
        <v>3968960000</v>
      </c>
      <c r="D20050" s="2">
        <v>4064310000</v>
      </c>
      <c r="E20050" s="2">
        <v>3796140000</v>
      </c>
      <c r="F20050" s="2">
        <v>3837850000</v>
      </c>
      <c r="G20050" s="2">
        <v>3882550000</v>
      </c>
      <c r="H20050" s="2">
        <v>3924260000</v>
      </c>
      <c r="I20050" s="2">
        <v>3965980000</v>
      </c>
      <c r="J20050" s="2">
        <v>4004720000</v>
      </c>
      <c r="K20050" s="2">
        <v>4037490000</v>
      </c>
      <c r="L20050" s="2">
        <v>4064310000</v>
      </c>
      <c r="M20050" s="2">
        <v>4085170000</v>
      </c>
      <c r="N20050" s="2">
        <v>4103050000</v>
      </c>
      <c r="O20050" s="2">
        <v>4120930000</v>
      </c>
      <c r="P20050" s="2">
        <v>4132840000</v>
      </c>
      <c r="Q20050" s="2">
        <v>4138800000</v>
      </c>
      <c r="R20050" s="2">
        <v>4138800000</v>
      </c>
      <c r="S20050" s="2">
        <v>4141780000</v>
      </c>
      <c r="T20050" s="2">
        <v>4144760000</v>
      </c>
      <c r="U20050" s="2">
        <v>4147740000</v>
      </c>
      <c r="V20050" s="2">
        <v>4150720000</v>
      </c>
      <c r="W20050" s="2">
        <v>4153700000</v>
      </c>
      <c r="X20050" s="2">
        <v>4159660000</v>
      </c>
      <c r="Y20050" s="2">
        <v>4162640000</v>
      </c>
      <c r="Z20050" s="2">
        <v>4165620000</v>
      </c>
      <c r="AA20050" s="2">
        <v>4171580000</v>
      </c>
      <c r="AB20050" s="2">
        <v>4174560000</v>
      </c>
      <c r="AC20050" s="2">
        <v>4177540000</v>
      </c>
      <c r="AD20050" s="2">
        <v>4183500000</v>
      </c>
      <c r="AE20050" s="2">
        <v>4186480000</v>
      </c>
      <c r="AF20050" s="2">
        <v>4189460000</v>
      </c>
    </row>
    <row r="20051" spans="1:32">
      <c r="A20051" t="s">
        <v>8039</v>
      </c>
      <c r="B20051" t="s">
        <v>19</v>
      </c>
      <c r="C20051" s="2">
        <v>11476400000</v>
      </c>
      <c r="D20051" s="2">
        <v>11752100000</v>
      </c>
      <c r="E20051" s="2">
        <v>10976700000</v>
      </c>
      <c r="F20051" s="2">
        <v>11097300000</v>
      </c>
      <c r="G20051" s="2">
        <v>11226500000</v>
      </c>
      <c r="H20051" s="2">
        <v>11347100000</v>
      </c>
      <c r="I20051" s="2">
        <v>11467800000</v>
      </c>
      <c r="J20051" s="2">
        <v>11579800000</v>
      </c>
      <c r="K20051" s="2">
        <v>11674500000</v>
      </c>
      <c r="L20051" s="2">
        <v>11752100000</v>
      </c>
      <c r="M20051" s="2">
        <v>11812400000</v>
      </c>
      <c r="N20051" s="2">
        <v>11864100000</v>
      </c>
      <c r="O20051" s="2">
        <v>11915800000</v>
      </c>
      <c r="P20051" s="2">
        <v>11950300000</v>
      </c>
      <c r="Q20051" s="2">
        <v>11967500000</v>
      </c>
      <c r="R20051" s="2">
        <v>11967500000</v>
      </c>
      <c r="S20051" s="2">
        <v>11976100000</v>
      </c>
      <c r="T20051" s="2">
        <v>11984700000</v>
      </c>
      <c r="U20051" s="2">
        <v>11993300000</v>
      </c>
      <c r="V20051" s="2">
        <v>12001900000</v>
      </c>
      <c r="W20051" s="2">
        <v>12010600000</v>
      </c>
      <c r="X20051" s="2">
        <v>12027800000</v>
      </c>
      <c r="Y20051" s="2">
        <v>12036400000</v>
      </c>
      <c r="Z20051" s="2">
        <v>12045000000</v>
      </c>
      <c r="AA20051" s="2">
        <v>12062300000</v>
      </c>
      <c r="AB20051" s="2">
        <v>12070900000</v>
      </c>
      <c r="AC20051" s="2">
        <v>12079500000</v>
      </c>
      <c r="AD20051" s="2">
        <v>12096700000</v>
      </c>
      <c r="AE20051" s="2">
        <v>12105300000</v>
      </c>
      <c r="AF20051" s="2">
        <v>12114000000</v>
      </c>
    </row>
    <row r="20052" spans="1:32">
      <c r="A20052" t="s">
        <v>8040</v>
      </c>
      <c r="B20052" t="s">
        <v>19</v>
      </c>
      <c r="C20052" s="2">
        <v>4094830000</v>
      </c>
      <c r="D20052" s="2">
        <v>4193210000</v>
      </c>
      <c r="E20052" s="2">
        <v>3916530000</v>
      </c>
      <c r="F20052" s="2">
        <v>3959570000</v>
      </c>
      <c r="G20052" s="2">
        <v>4005680000</v>
      </c>
      <c r="H20052" s="2">
        <v>4048720000</v>
      </c>
      <c r="I20052" s="2">
        <v>4091760000</v>
      </c>
      <c r="J20052" s="2">
        <v>4131720000</v>
      </c>
      <c r="K20052" s="2">
        <v>4165540000</v>
      </c>
      <c r="L20052" s="2">
        <v>4193210000</v>
      </c>
      <c r="M20052" s="2">
        <v>4214730000</v>
      </c>
      <c r="N20052" s="2">
        <v>4233170000</v>
      </c>
      <c r="O20052" s="2">
        <v>4251620000</v>
      </c>
      <c r="P20052" s="2">
        <v>4263920000</v>
      </c>
      <c r="Q20052" s="2">
        <v>4270060000</v>
      </c>
      <c r="R20052" s="2">
        <v>4270060000</v>
      </c>
      <c r="S20052" s="2">
        <v>4273140000</v>
      </c>
      <c r="T20052" s="2">
        <v>4276210000</v>
      </c>
      <c r="U20052" s="2">
        <v>4279290000</v>
      </c>
      <c r="V20052" s="2">
        <v>4282360000</v>
      </c>
      <c r="W20052" s="2">
        <v>4285430000</v>
      </c>
      <c r="X20052" s="2">
        <v>4291580000</v>
      </c>
      <c r="Y20052" s="2">
        <v>4294660000</v>
      </c>
      <c r="Z20052" s="2">
        <v>4297730000</v>
      </c>
      <c r="AA20052" s="2">
        <v>4303880000</v>
      </c>
      <c r="AB20052" s="2">
        <v>4306950000</v>
      </c>
      <c r="AC20052" s="2">
        <v>4310030000</v>
      </c>
      <c r="AD20052" s="2">
        <v>4316180000</v>
      </c>
      <c r="AE20052" s="2">
        <v>4319250000</v>
      </c>
      <c r="AF20052" s="2">
        <v>4322330000</v>
      </c>
    </row>
    <row r="20053" spans="1:32">
      <c r="A20053" t="s">
        <v>8041</v>
      </c>
      <c r="B20053" t="s">
        <v>19</v>
      </c>
      <c r="C20053" s="2">
        <v>1231570000</v>
      </c>
      <c r="D20053" s="2">
        <v>1261150000</v>
      </c>
      <c r="E20053" s="2">
        <v>1177940000</v>
      </c>
      <c r="F20053" s="2">
        <v>1190880000</v>
      </c>
      <c r="G20053" s="2">
        <v>1204750000</v>
      </c>
      <c r="H20053" s="2">
        <v>1217700000</v>
      </c>
      <c r="I20053" s="2">
        <v>1230640000</v>
      </c>
      <c r="J20053" s="2">
        <v>1242660000</v>
      </c>
      <c r="K20053" s="2">
        <v>1252830000</v>
      </c>
      <c r="L20053" s="2">
        <v>1261150000</v>
      </c>
      <c r="M20053" s="2">
        <v>1267630000</v>
      </c>
      <c r="N20053" s="2">
        <v>1273170000</v>
      </c>
      <c r="O20053" s="2">
        <v>1278720000</v>
      </c>
      <c r="P20053" s="2">
        <v>1282420000</v>
      </c>
      <c r="Q20053" s="2">
        <v>1284270000</v>
      </c>
      <c r="R20053" s="2">
        <v>1284270000</v>
      </c>
      <c r="S20053" s="2">
        <v>1285190000</v>
      </c>
      <c r="T20053" s="2">
        <v>1286120000</v>
      </c>
      <c r="U20053" s="2">
        <v>1287040000</v>
      </c>
      <c r="V20053" s="2">
        <v>1287970000</v>
      </c>
      <c r="W20053" s="2">
        <v>1288890000</v>
      </c>
      <c r="X20053" s="2">
        <v>1290740000</v>
      </c>
      <c r="Y20053" s="2">
        <v>1291670000</v>
      </c>
      <c r="Z20053" s="2">
        <v>1292590000</v>
      </c>
      <c r="AA20053" s="2">
        <v>1294440000</v>
      </c>
      <c r="AB20053" s="2">
        <v>1295360000</v>
      </c>
      <c r="AC20053" s="2">
        <v>1296290000</v>
      </c>
      <c r="AD20053" s="2">
        <v>1298140000</v>
      </c>
      <c r="AE20053" s="2">
        <v>1299060000</v>
      </c>
      <c r="AF20053" s="2">
        <v>1299990000</v>
      </c>
    </row>
    <row r="20054" spans="1:32">
      <c r="A20054" t="s">
        <v>8042</v>
      </c>
      <c r="B20054" t="s">
        <v>19</v>
      </c>
      <c r="C20054" s="2">
        <v>30721800000</v>
      </c>
      <c r="D20054" s="2">
        <v>31459800000</v>
      </c>
      <c r="E20054" s="2">
        <v>29384000000</v>
      </c>
      <c r="F20054" s="2">
        <v>29706900000</v>
      </c>
      <c r="G20054" s="2">
        <v>30052900000</v>
      </c>
      <c r="H20054" s="2">
        <v>30375800000</v>
      </c>
      <c r="I20054" s="2">
        <v>30698700000</v>
      </c>
      <c r="J20054" s="2">
        <v>30998600000</v>
      </c>
      <c r="K20054" s="2">
        <v>31252300000</v>
      </c>
      <c r="L20054" s="2">
        <v>31459800000</v>
      </c>
      <c r="M20054" s="2">
        <v>31621300000</v>
      </c>
      <c r="N20054" s="2">
        <v>31759700000</v>
      </c>
      <c r="O20054" s="2">
        <v>31898100000</v>
      </c>
      <c r="P20054" s="2">
        <v>31990300000</v>
      </c>
      <c r="Q20054" s="2">
        <v>32036500000</v>
      </c>
      <c r="R20054" s="2">
        <v>32036500000</v>
      </c>
      <c r="S20054" s="2">
        <v>32059500000</v>
      </c>
      <c r="T20054" s="2">
        <v>32082600000</v>
      </c>
      <c r="U20054" s="2">
        <v>32105600000</v>
      </c>
      <c r="V20054" s="2">
        <v>32128700000</v>
      </c>
      <c r="W20054" s="2">
        <v>32151800000</v>
      </c>
      <c r="X20054" s="2">
        <v>32197900000</v>
      </c>
      <c r="Y20054" s="2">
        <v>32221000000</v>
      </c>
      <c r="Z20054" s="2">
        <v>32244000000</v>
      </c>
      <c r="AA20054" s="2">
        <v>32290200000</v>
      </c>
      <c r="AB20054" s="2">
        <v>32313200000</v>
      </c>
      <c r="AC20054" s="2">
        <v>32336300000</v>
      </c>
      <c r="AD20054" s="2">
        <v>32382400000</v>
      </c>
      <c r="AE20054" s="2">
        <v>32405500000</v>
      </c>
      <c r="AF20054" s="2">
        <v>32428500000</v>
      </c>
    </row>
    <row r="20055" spans="1:32">
      <c r="A20055" t="s">
        <v>8043</v>
      </c>
      <c r="B20055" t="s">
        <v>19</v>
      </c>
      <c r="C20055" s="2">
        <v>43023600</v>
      </c>
      <c r="D20055" s="2">
        <v>44057200</v>
      </c>
      <c r="E20055" s="2">
        <v>41150200</v>
      </c>
      <c r="F20055" s="2">
        <v>41602400</v>
      </c>
      <c r="G20055" s="2">
        <v>42086900</v>
      </c>
      <c r="H20055" s="2">
        <v>42539100</v>
      </c>
      <c r="I20055" s="2">
        <v>42991300</v>
      </c>
      <c r="J20055" s="2">
        <v>43411200</v>
      </c>
      <c r="K20055" s="2">
        <v>43766500</v>
      </c>
      <c r="L20055" s="2">
        <v>44057200</v>
      </c>
      <c r="M20055" s="2">
        <v>44283300</v>
      </c>
      <c r="N20055" s="2">
        <v>44477100</v>
      </c>
      <c r="O20055" s="2">
        <v>44670900</v>
      </c>
      <c r="P20055" s="2">
        <v>44800100</v>
      </c>
      <c r="Q20055" s="2">
        <v>44864700</v>
      </c>
      <c r="R20055" s="2">
        <v>44864700</v>
      </c>
      <c r="S20055" s="2">
        <v>44897000</v>
      </c>
      <c r="T20055" s="2">
        <v>44929300</v>
      </c>
      <c r="U20055" s="2">
        <v>44961600</v>
      </c>
      <c r="V20055" s="2">
        <v>44993900</v>
      </c>
      <c r="W20055" s="2">
        <v>45026200</v>
      </c>
      <c r="X20055" s="2">
        <v>45090800</v>
      </c>
      <c r="Y20055" s="2">
        <v>45123100</v>
      </c>
      <c r="Z20055" s="2">
        <v>45155400</v>
      </c>
      <c r="AA20055" s="2">
        <v>45220000</v>
      </c>
      <c r="AB20055" s="2">
        <v>45252300</v>
      </c>
      <c r="AC20055" s="2">
        <v>45284600</v>
      </c>
      <c r="AD20055" s="2">
        <v>45349200</v>
      </c>
      <c r="AE20055" s="2">
        <v>45381500</v>
      </c>
      <c r="AF20055" s="2">
        <v>45413800</v>
      </c>
    </row>
    <row r="20056" spans="1:32">
      <c r="A20056" t="s">
        <v>8044</v>
      </c>
      <c r="B20056" t="s">
        <v>19</v>
      </c>
      <c r="C20056" s="2">
        <v>29304000</v>
      </c>
      <c r="D20056" s="2">
        <v>30008000</v>
      </c>
      <c r="E20056" s="2">
        <v>28028000</v>
      </c>
      <c r="F20056" s="2">
        <v>28336000</v>
      </c>
      <c r="G20056" s="2">
        <v>28666000</v>
      </c>
      <c r="H20056" s="2">
        <v>28974000</v>
      </c>
      <c r="I20056" s="2">
        <v>29282000</v>
      </c>
      <c r="J20056" s="2">
        <v>29568000</v>
      </c>
      <c r="K20056" s="2">
        <v>29810000</v>
      </c>
      <c r="L20056" s="2">
        <v>30008000</v>
      </c>
      <c r="M20056" s="2">
        <v>30162000</v>
      </c>
      <c r="N20056" s="2">
        <v>30294000</v>
      </c>
      <c r="O20056" s="2">
        <v>30426000</v>
      </c>
      <c r="P20056" s="2">
        <v>30514000</v>
      </c>
      <c r="Q20056" s="2">
        <v>30558000</v>
      </c>
      <c r="R20056" s="2">
        <v>30558000</v>
      </c>
      <c r="S20056" s="2">
        <v>30580000</v>
      </c>
      <c r="T20056" s="2">
        <v>30602000</v>
      </c>
      <c r="U20056" s="2">
        <v>30624000</v>
      </c>
      <c r="V20056" s="2">
        <v>30646000</v>
      </c>
      <c r="W20056" s="2">
        <v>30668000</v>
      </c>
      <c r="X20056" s="2">
        <v>30712000</v>
      </c>
      <c r="Y20056" s="2">
        <v>30734000</v>
      </c>
      <c r="Z20056" s="2">
        <v>30756000</v>
      </c>
      <c r="AA20056" s="2">
        <v>30800000</v>
      </c>
      <c r="AB20056" s="2">
        <v>30822000</v>
      </c>
      <c r="AC20056" s="2">
        <v>30844000</v>
      </c>
      <c r="AD20056" s="2">
        <v>30888000</v>
      </c>
      <c r="AE20056" s="2">
        <v>30910000</v>
      </c>
      <c r="AF20056" s="2">
        <v>30932000</v>
      </c>
    </row>
    <row r="20057" spans="1:32">
      <c r="A20057" t="s">
        <v>8045</v>
      </c>
      <c r="B20057" t="s">
        <v>19</v>
      </c>
      <c r="C20057" s="2">
        <v>1057210000</v>
      </c>
      <c r="D20057" s="2">
        <v>1082610000</v>
      </c>
      <c r="E20057" s="2">
        <v>1011170000</v>
      </c>
      <c r="F20057" s="2">
        <v>1022290000</v>
      </c>
      <c r="G20057" s="2">
        <v>1034190000</v>
      </c>
      <c r="H20057" s="2">
        <v>1045300000</v>
      </c>
      <c r="I20057" s="2">
        <v>1056410000</v>
      </c>
      <c r="J20057" s="2">
        <v>1066730000</v>
      </c>
      <c r="K20057" s="2">
        <v>1075460000</v>
      </c>
      <c r="L20057" s="2">
        <v>1082610000</v>
      </c>
      <c r="M20057" s="2">
        <v>1088160000</v>
      </c>
      <c r="N20057" s="2">
        <v>1092920000</v>
      </c>
      <c r="O20057" s="2">
        <v>1097690000</v>
      </c>
      <c r="P20057" s="2">
        <v>1100860000</v>
      </c>
      <c r="Q20057" s="2">
        <v>1102450000</v>
      </c>
      <c r="R20057" s="2">
        <v>1102450000</v>
      </c>
      <c r="S20057" s="2">
        <v>1103240000</v>
      </c>
      <c r="T20057" s="2">
        <v>1104040000</v>
      </c>
      <c r="U20057" s="2">
        <v>1104830000</v>
      </c>
      <c r="V20057" s="2">
        <v>1105620000</v>
      </c>
      <c r="W20057" s="2">
        <v>1106420000</v>
      </c>
      <c r="X20057" s="2">
        <v>1108010000</v>
      </c>
      <c r="Y20057" s="2">
        <v>1108800000</v>
      </c>
      <c r="Z20057" s="2">
        <v>1109590000</v>
      </c>
      <c r="AA20057" s="2">
        <v>1111180000</v>
      </c>
      <c r="AB20057" s="2">
        <v>1111970000</v>
      </c>
      <c r="AC20057" s="2">
        <v>1112770000</v>
      </c>
      <c r="AD20057" s="2">
        <v>1114350000</v>
      </c>
      <c r="AE20057" s="2">
        <v>1115150000</v>
      </c>
      <c r="AF20057" s="2">
        <v>1115940000</v>
      </c>
    </row>
    <row r="20058" spans="1:32">
      <c r="A20058" t="s">
        <v>8046</v>
      </c>
      <c r="B20058" t="s">
        <v>19</v>
      </c>
      <c r="C20058" s="2">
        <v>223376000</v>
      </c>
      <c r="D20058" s="2">
        <v>228743000</v>
      </c>
      <c r="E20058" s="2">
        <v>213650000</v>
      </c>
      <c r="F20058" s="2">
        <v>215998000</v>
      </c>
      <c r="G20058" s="2">
        <v>218513000</v>
      </c>
      <c r="H20058" s="2">
        <v>220861000</v>
      </c>
      <c r="I20058" s="2">
        <v>223209000</v>
      </c>
      <c r="J20058" s="2">
        <v>225389000</v>
      </c>
      <c r="K20058" s="2">
        <v>227234000</v>
      </c>
      <c r="L20058" s="2">
        <v>228743000</v>
      </c>
      <c r="M20058" s="2">
        <v>229917000</v>
      </c>
      <c r="N20058" s="2">
        <v>230923000</v>
      </c>
      <c r="O20058" s="2">
        <v>231929000</v>
      </c>
      <c r="P20058" s="2">
        <v>232600000</v>
      </c>
      <c r="Q20058" s="2">
        <v>232935000</v>
      </c>
      <c r="R20058" s="2">
        <v>232935000</v>
      </c>
      <c r="S20058" s="2">
        <v>233103000</v>
      </c>
      <c r="T20058" s="2">
        <v>233271000</v>
      </c>
      <c r="U20058" s="2">
        <v>233438000</v>
      </c>
      <c r="V20058" s="2">
        <v>233606000</v>
      </c>
      <c r="W20058" s="2">
        <v>233774000</v>
      </c>
      <c r="X20058" s="2">
        <v>234109000</v>
      </c>
      <c r="Y20058" s="2">
        <v>234277000</v>
      </c>
      <c r="Z20058" s="2">
        <v>234445000</v>
      </c>
      <c r="AA20058" s="2">
        <v>234780000</v>
      </c>
      <c r="AB20058" s="2">
        <v>234948000</v>
      </c>
      <c r="AC20058" s="2">
        <v>235115000</v>
      </c>
      <c r="AD20058" s="2">
        <v>235451000</v>
      </c>
      <c r="AE20058" s="2">
        <v>235618000</v>
      </c>
      <c r="AF20058" s="2">
        <v>235786000</v>
      </c>
    </row>
    <row r="20059" spans="1:32">
      <c r="A20059" t="s">
        <v>8047</v>
      </c>
      <c r="B20059" t="s">
        <v>19</v>
      </c>
      <c r="C20059">
        <v>0</v>
      </c>
      <c r="D20059">
        <v>0</v>
      </c>
      <c r="E20059">
        <v>0</v>
      </c>
      <c r="F20059">
        <v>0</v>
      </c>
      <c r="G20059">
        <v>0</v>
      </c>
      <c r="H20059">
        <v>0</v>
      </c>
      <c r="I20059">
        <v>0</v>
      </c>
      <c r="J20059">
        <v>0</v>
      </c>
      <c r="K20059">
        <v>0</v>
      </c>
      <c r="L20059">
        <v>0</v>
      </c>
      <c r="M20059">
        <v>0</v>
      </c>
      <c r="N20059">
        <v>0</v>
      </c>
      <c r="O20059">
        <v>0</v>
      </c>
      <c r="P20059">
        <v>0</v>
      </c>
      <c r="Q20059">
        <v>0</v>
      </c>
      <c r="R20059">
        <v>0</v>
      </c>
      <c r="S20059">
        <v>0</v>
      </c>
      <c r="T20059">
        <v>0</v>
      </c>
      <c r="U20059">
        <v>0</v>
      </c>
      <c r="V20059">
        <v>0</v>
      </c>
      <c r="W20059">
        <v>0</v>
      </c>
      <c r="X20059">
        <v>0</v>
      </c>
      <c r="Y20059">
        <v>0</v>
      </c>
      <c r="Z20059">
        <v>0</v>
      </c>
      <c r="AA20059">
        <v>0</v>
      </c>
      <c r="AB20059">
        <v>0</v>
      </c>
      <c r="AC20059">
        <v>0</v>
      </c>
      <c r="AD20059">
        <v>0</v>
      </c>
      <c r="AE20059">
        <v>0</v>
      </c>
      <c r="AF20059">
        <v>0</v>
      </c>
    </row>
    <row r="20060" spans="1:32">
      <c r="A20060" t="s">
        <v>8048</v>
      </c>
      <c r="B20060" t="s">
        <v>19</v>
      </c>
      <c r="C20060" s="2">
        <v>358231000000</v>
      </c>
      <c r="D20060" s="2">
        <v>366846000000</v>
      </c>
      <c r="E20060" s="2">
        <v>329546000000</v>
      </c>
      <c r="F20060" s="2">
        <v>333333000000</v>
      </c>
      <c r="G20060" s="2">
        <v>337783000000</v>
      </c>
      <c r="H20060" s="2">
        <v>344409000000</v>
      </c>
      <c r="I20060" s="2">
        <v>351794000000</v>
      </c>
      <c r="J20060" s="2">
        <v>358705000000</v>
      </c>
      <c r="K20060" s="2">
        <v>364764000000</v>
      </c>
      <c r="L20060" s="2">
        <v>369686000000</v>
      </c>
      <c r="M20060" s="2">
        <v>374136000000</v>
      </c>
      <c r="N20060" s="2">
        <v>379343000000</v>
      </c>
      <c r="O20060" s="2">
        <v>384360000000</v>
      </c>
      <c r="P20060" s="2">
        <v>388999000000</v>
      </c>
      <c r="Q20060" s="2">
        <v>393354000000</v>
      </c>
      <c r="R20060" s="2">
        <v>397425000000</v>
      </c>
      <c r="S20060" s="2">
        <v>401969000000</v>
      </c>
      <c r="T20060" s="2">
        <v>406892000000</v>
      </c>
      <c r="U20060" s="2">
        <v>411720000000</v>
      </c>
      <c r="V20060" s="2">
        <v>417211000000</v>
      </c>
      <c r="W20060" s="2">
        <v>423175000000</v>
      </c>
      <c r="X20060" s="2">
        <v>429518000000</v>
      </c>
      <c r="Y20060" s="2">
        <v>435861000000</v>
      </c>
      <c r="Z20060" s="2">
        <v>442014000000</v>
      </c>
      <c r="AA20060" s="2">
        <v>448073000000</v>
      </c>
      <c r="AB20060" s="2">
        <v>454132000000</v>
      </c>
      <c r="AC20060" s="2">
        <v>460664000000</v>
      </c>
      <c r="AD20060" s="2">
        <v>466818000000</v>
      </c>
      <c r="AE20060" s="2">
        <v>472309000000</v>
      </c>
      <c r="AF20060" s="2">
        <v>479409000000</v>
      </c>
    </row>
    <row r="20061" spans="1:32">
      <c r="A20061" t="s">
        <v>8049</v>
      </c>
      <c r="B20061" t="s">
        <v>19</v>
      </c>
      <c r="C20061" s="2">
        <v>3326140</v>
      </c>
      <c r="D20061" s="2">
        <v>3406120</v>
      </c>
      <c r="E20061" s="2">
        <v>3059800</v>
      </c>
      <c r="F20061" s="2">
        <v>3094960</v>
      </c>
      <c r="G20061" s="2">
        <v>3136270</v>
      </c>
      <c r="H20061" s="2">
        <v>3197800</v>
      </c>
      <c r="I20061" s="2">
        <v>3266360</v>
      </c>
      <c r="J20061" s="2">
        <v>3330530</v>
      </c>
      <c r="K20061" s="2">
        <v>3386790</v>
      </c>
      <c r="L20061" s="2">
        <v>3432490</v>
      </c>
      <c r="M20061" s="2">
        <v>3473810</v>
      </c>
      <c r="N20061" s="2">
        <v>3522150</v>
      </c>
      <c r="O20061" s="2">
        <v>3568740</v>
      </c>
      <c r="P20061" s="2">
        <v>3611810</v>
      </c>
      <c r="Q20061" s="2">
        <v>3652240</v>
      </c>
      <c r="R20061" s="2">
        <v>3690040</v>
      </c>
      <c r="S20061" s="2">
        <v>3732230</v>
      </c>
      <c r="T20061" s="2">
        <v>3777940</v>
      </c>
      <c r="U20061" s="2">
        <v>3822770</v>
      </c>
      <c r="V20061" s="2">
        <v>3873750</v>
      </c>
      <c r="W20061" s="2">
        <v>3929130</v>
      </c>
      <c r="X20061" s="2">
        <v>3988020</v>
      </c>
      <c r="Y20061" s="2">
        <v>4046920</v>
      </c>
      <c r="Z20061" s="2">
        <v>4104050</v>
      </c>
      <c r="AA20061" s="2">
        <v>4160310</v>
      </c>
      <c r="AB20061" s="2">
        <v>4216560</v>
      </c>
      <c r="AC20061" s="2">
        <v>4277210</v>
      </c>
      <c r="AD20061" s="2">
        <v>4334350</v>
      </c>
      <c r="AE20061" s="2">
        <v>4385330</v>
      </c>
      <c r="AF20061" s="2">
        <v>4451260</v>
      </c>
    </row>
    <row r="20062" spans="1:32">
      <c r="A20062" t="s">
        <v>8050</v>
      </c>
      <c r="B20062" t="s">
        <v>19</v>
      </c>
      <c r="C20062" s="2">
        <v>112752000</v>
      </c>
      <c r="D20062" s="2">
        <v>115463000</v>
      </c>
      <c r="E20062" s="2">
        <v>103723000</v>
      </c>
      <c r="F20062" s="2">
        <v>104915000</v>
      </c>
      <c r="G20062" s="2">
        <v>106316000</v>
      </c>
      <c r="H20062" s="2">
        <v>108401000</v>
      </c>
      <c r="I20062" s="2">
        <v>110726000</v>
      </c>
      <c r="J20062" s="2">
        <v>112901000</v>
      </c>
      <c r="K20062" s="2">
        <v>114808000</v>
      </c>
      <c r="L20062" s="2">
        <v>116357000</v>
      </c>
      <c r="M20062" s="2">
        <v>117758000</v>
      </c>
      <c r="N20062" s="2">
        <v>119397000</v>
      </c>
      <c r="O20062" s="2">
        <v>120976000</v>
      </c>
      <c r="P20062" s="2">
        <v>122436000</v>
      </c>
      <c r="Q20062" s="2">
        <v>123807000</v>
      </c>
      <c r="R20062" s="2">
        <v>125088000</v>
      </c>
      <c r="S20062" s="2">
        <v>126518000</v>
      </c>
      <c r="T20062" s="2">
        <v>128068000</v>
      </c>
      <c r="U20062" s="2">
        <v>129587000</v>
      </c>
      <c r="V20062" s="2">
        <v>131315000</v>
      </c>
      <c r="W20062" s="2">
        <v>133193000</v>
      </c>
      <c r="X20062" s="2">
        <v>135189000</v>
      </c>
      <c r="Y20062" s="2">
        <v>137185000</v>
      </c>
      <c r="Z20062" s="2">
        <v>139122000</v>
      </c>
      <c r="AA20062" s="2">
        <v>141029000</v>
      </c>
      <c r="AB20062" s="2">
        <v>142936000</v>
      </c>
      <c r="AC20062" s="2">
        <v>144992000</v>
      </c>
      <c r="AD20062" s="2">
        <v>146929000</v>
      </c>
      <c r="AE20062" s="2">
        <v>148657000</v>
      </c>
      <c r="AF20062" s="2">
        <v>150892000</v>
      </c>
    </row>
    <row r="20063" spans="1:32">
      <c r="A20063" t="s">
        <v>8051</v>
      </c>
      <c r="B20063" t="s">
        <v>19</v>
      </c>
      <c r="C20063" s="2">
        <v>326026000</v>
      </c>
      <c r="D20063" s="2">
        <v>333866000</v>
      </c>
      <c r="E20063" s="2">
        <v>299919000</v>
      </c>
      <c r="F20063" s="2">
        <v>303366000</v>
      </c>
      <c r="G20063" s="2">
        <v>307415000</v>
      </c>
      <c r="H20063" s="2">
        <v>313446000</v>
      </c>
      <c r="I20063" s="2">
        <v>320167000</v>
      </c>
      <c r="J20063" s="2">
        <v>326456000</v>
      </c>
      <c r="K20063" s="2">
        <v>331971000</v>
      </c>
      <c r="L20063" s="2">
        <v>336451000</v>
      </c>
      <c r="M20063" s="2">
        <v>340500000</v>
      </c>
      <c r="N20063" s="2">
        <v>345239000</v>
      </c>
      <c r="O20063" s="2">
        <v>349806000</v>
      </c>
      <c r="P20063" s="2">
        <v>354027000</v>
      </c>
      <c r="Q20063" s="2">
        <v>357991000</v>
      </c>
      <c r="R20063" s="2">
        <v>361695000</v>
      </c>
      <c r="S20063" s="2">
        <v>365831000</v>
      </c>
      <c r="T20063" s="2">
        <v>370311000</v>
      </c>
      <c r="U20063" s="2">
        <v>374705000</v>
      </c>
      <c r="V20063" s="2">
        <v>379703000</v>
      </c>
      <c r="W20063" s="2">
        <v>385131000</v>
      </c>
      <c r="X20063" s="2">
        <v>390903000</v>
      </c>
      <c r="Y20063" s="2">
        <v>396676000</v>
      </c>
      <c r="Z20063" s="2">
        <v>402276000</v>
      </c>
      <c r="AA20063" s="2">
        <v>407791000</v>
      </c>
      <c r="AB20063" s="2">
        <v>413305000</v>
      </c>
      <c r="AC20063" s="2">
        <v>419250000</v>
      </c>
      <c r="AD20063" s="2">
        <v>424850000</v>
      </c>
      <c r="AE20063" s="2">
        <v>429847000</v>
      </c>
      <c r="AF20063" s="2">
        <v>436309000</v>
      </c>
    </row>
    <row r="20064" spans="1:32">
      <c r="A20064" t="s">
        <v>8052</v>
      </c>
      <c r="B20064" t="s">
        <v>19</v>
      </c>
      <c r="C20064" s="2">
        <v>116328000</v>
      </c>
      <c r="D20064" s="2">
        <v>119125000</v>
      </c>
      <c r="E20064" s="2">
        <v>107013000</v>
      </c>
      <c r="F20064" s="2">
        <v>108243000</v>
      </c>
      <c r="G20064" s="2">
        <v>109687000</v>
      </c>
      <c r="H20064" s="2">
        <v>111839000</v>
      </c>
      <c r="I20064" s="2">
        <v>114237000</v>
      </c>
      <c r="J20064" s="2">
        <v>116481000</v>
      </c>
      <c r="K20064" s="2">
        <v>118449000</v>
      </c>
      <c r="L20064" s="2">
        <v>120048000</v>
      </c>
      <c r="M20064" s="2">
        <v>121492000</v>
      </c>
      <c r="N20064" s="2">
        <v>123183000</v>
      </c>
      <c r="O20064" s="2">
        <v>124813000</v>
      </c>
      <c r="P20064" s="2">
        <v>126319000</v>
      </c>
      <c r="Q20064" s="2">
        <v>127733000</v>
      </c>
      <c r="R20064" s="2">
        <v>129055000</v>
      </c>
      <c r="S20064" s="2">
        <v>130531000</v>
      </c>
      <c r="T20064" s="2">
        <v>132129000</v>
      </c>
      <c r="U20064" s="2">
        <v>133697000</v>
      </c>
      <c r="V20064" s="2">
        <v>135480000</v>
      </c>
      <c r="W20064" s="2">
        <v>137417000</v>
      </c>
      <c r="X20064" s="2">
        <v>139476000</v>
      </c>
      <c r="Y20064" s="2">
        <v>141536000</v>
      </c>
      <c r="Z20064" s="2">
        <v>143534000</v>
      </c>
      <c r="AA20064" s="2">
        <v>145502000</v>
      </c>
      <c r="AB20064" s="2">
        <v>147469000</v>
      </c>
      <c r="AC20064" s="2">
        <v>149591000</v>
      </c>
      <c r="AD20064" s="2">
        <v>151589000</v>
      </c>
      <c r="AE20064" s="2">
        <v>153372000</v>
      </c>
      <c r="AF20064" s="2">
        <v>155677000</v>
      </c>
    </row>
    <row r="20065" spans="1:32">
      <c r="A20065" t="s">
        <v>8053</v>
      </c>
      <c r="B20065" t="s">
        <v>19</v>
      </c>
      <c r="C20065" s="2">
        <v>34986900</v>
      </c>
      <c r="D20065" s="2">
        <v>35828200</v>
      </c>
      <c r="E20065" s="2">
        <v>32185300</v>
      </c>
      <c r="F20065" s="2">
        <v>32555200</v>
      </c>
      <c r="G20065" s="2">
        <v>32989700</v>
      </c>
      <c r="H20065" s="2">
        <v>33636900</v>
      </c>
      <c r="I20065" s="2">
        <v>34358100</v>
      </c>
      <c r="J20065" s="2">
        <v>35033100</v>
      </c>
      <c r="K20065" s="2">
        <v>35624800</v>
      </c>
      <c r="L20065" s="2">
        <v>36105600</v>
      </c>
      <c r="M20065" s="2">
        <v>36540200</v>
      </c>
      <c r="N20065" s="2">
        <v>37048700</v>
      </c>
      <c r="O20065" s="2">
        <v>37538800</v>
      </c>
      <c r="P20065" s="2">
        <v>37991800</v>
      </c>
      <c r="Q20065" s="2">
        <v>38417100</v>
      </c>
      <c r="R20065" s="2">
        <v>38814700</v>
      </c>
      <c r="S20065" s="2">
        <v>39258500</v>
      </c>
      <c r="T20065" s="2">
        <v>39739300</v>
      </c>
      <c r="U20065" s="2">
        <v>40210900</v>
      </c>
      <c r="V20065" s="2">
        <v>40747100</v>
      </c>
      <c r="W20065" s="2">
        <v>41329600</v>
      </c>
      <c r="X20065" s="2">
        <v>41949100</v>
      </c>
      <c r="Y20065" s="2">
        <v>42568600</v>
      </c>
      <c r="Z20065" s="2">
        <v>43169600</v>
      </c>
      <c r="AA20065" s="2">
        <v>43761300</v>
      </c>
      <c r="AB20065" s="2">
        <v>44353100</v>
      </c>
      <c r="AC20065" s="2">
        <v>44991000</v>
      </c>
      <c r="AD20065" s="2">
        <v>45592000</v>
      </c>
      <c r="AE20065" s="2">
        <v>46128300</v>
      </c>
      <c r="AF20065" s="2">
        <v>46821700</v>
      </c>
    </row>
    <row r="20066" spans="1:32">
      <c r="A20066" t="s">
        <v>8054</v>
      </c>
      <c r="B20066" t="s">
        <v>19</v>
      </c>
      <c r="C20066" s="2">
        <v>872757000</v>
      </c>
      <c r="D20066" s="2">
        <v>893745000</v>
      </c>
      <c r="E20066" s="2">
        <v>802872000</v>
      </c>
      <c r="F20066" s="2">
        <v>812098000</v>
      </c>
      <c r="G20066" s="2">
        <v>822938000</v>
      </c>
      <c r="H20066" s="2">
        <v>839083000</v>
      </c>
      <c r="I20066" s="2">
        <v>857073000</v>
      </c>
      <c r="J20066" s="2">
        <v>873910000</v>
      </c>
      <c r="K20066" s="2">
        <v>888671000</v>
      </c>
      <c r="L20066" s="2">
        <v>900665000</v>
      </c>
      <c r="M20066" s="2">
        <v>911505000</v>
      </c>
      <c r="N20066" s="2">
        <v>924191000</v>
      </c>
      <c r="O20066" s="2">
        <v>936415000</v>
      </c>
      <c r="P20066" s="2">
        <v>947716000</v>
      </c>
      <c r="Q20066" s="2">
        <v>958326000</v>
      </c>
      <c r="R20066" s="2">
        <v>968244000</v>
      </c>
      <c r="S20066" s="2">
        <v>979314000</v>
      </c>
      <c r="T20066" s="2">
        <v>991308000</v>
      </c>
      <c r="U20066" s="2">
        <v>1003070000</v>
      </c>
      <c r="V20066" s="2">
        <v>1016450000</v>
      </c>
      <c r="W20066" s="2">
        <v>1030980000</v>
      </c>
      <c r="X20066" s="2">
        <v>1046430000</v>
      </c>
      <c r="Y20066" s="2">
        <v>1061880000</v>
      </c>
      <c r="Z20066" s="2">
        <v>1076880000</v>
      </c>
      <c r="AA20066" s="2">
        <v>1091640000</v>
      </c>
      <c r="AB20066" s="2">
        <v>1106400000</v>
      </c>
      <c r="AC20066" s="2">
        <v>1122310000</v>
      </c>
      <c r="AD20066" s="2">
        <v>1137310000</v>
      </c>
      <c r="AE20066" s="2">
        <v>1150680000</v>
      </c>
      <c r="AF20066" s="2">
        <v>1167980000</v>
      </c>
    </row>
    <row r="20067" spans="1:32">
      <c r="A20067" t="s">
        <v>8055</v>
      </c>
      <c r="B20067" t="s">
        <v>19</v>
      </c>
      <c r="C20067" s="2">
        <v>1222230</v>
      </c>
      <c r="D20067" s="2">
        <v>1251620</v>
      </c>
      <c r="E20067" s="2">
        <v>1124360</v>
      </c>
      <c r="F20067" s="2">
        <v>1137280</v>
      </c>
      <c r="G20067" s="2">
        <v>1152460</v>
      </c>
      <c r="H20067" s="2">
        <v>1175070</v>
      </c>
      <c r="I20067" s="2">
        <v>1200270</v>
      </c>
      <c r="J20067" s="2">
        <v>1223850</v>
      </c>
      <c r="K20067" s="2">
        <v>1244520</v>
      </c>
      <c r="L20067" s="2">
        <v>1261310</v>
      </c>
      <c r="M20067" s="2">
        <v>1276500</v>
      </c>
      <c r="N20067" s="2">
        <v>1294260</v>
      </c>
      <c r="O20067" s="2">
        <v>1311380</v>
      </c>
      <c r="P20067" s="2">
        <v>1327210</v>
      </c>
      <c r="Q20067" s="2">
        <v>1342060</v>
      </c>
      <c r="R20067" s="2">
        <v>1355950</v>
      </c>
      <c r="S20067" s="2">
        <v>1371460</v>
      </c>
      <c r="T20067" s="2">
        <v>1388250</v>
      </c>
      <c r="U20067" s="2">
        <v>1404730</v>
      </c>
      <c r="V20067" s="2">
        <v>1423460</v>
      </c>
      <c r="W20067" s="2">
        <v>1443810</v>
      </c>
      <c r="X20067" s="2">
        <v>1465450</v>
      </c>
      <c r="Y20067" s="2">
        <v>1487090</v>
      </c>
      <c r="Z20067" s="2">
        <v>1508090</v>
      </c>
      <c r="AA20067" s="2">
        <v>1528760</v>
      </c>
      <c r="AB20067" s="2">
        <v>1549430</v>
      </c>
      <c r="AC20067" s="2">
        <v>1571720</v>
      </c>
      <c r="AD20067" s="2">
        <v>1592710</v>
      </c>
      <c r="AE20067" s="2">
        <v>1611450</v>
      </c>
      <c r="AF20067" s="2">
        <v>1635670</v>
      </c>
    </row>
    <row r="20068" spans="1:32">
      <c r="A20068" t="s">
        <v>8056</v>
      </c>
      <c r="B20068" t="s">
        <v>19</v>
      </c>
      <c r="C20068">
        <v>832480</v>
      </c>
      <c r="D20068">
        <v>852500</v>
      </c>
      <c r="E20068">
        <v>765820</v>
      </c>
      <c r="F20068">
        <v>774620</v>
      </c>
      <c r="G20068">
        <v>784960</v>
      </c>
      <c r="H20068">
        <v>800360</v>
      </c>
      <c r="I20068">
        <v>817520</v>
      </c>
      <c r="J20068">
        <v>833580</v>
      </c>
      <c r="K20068">
        <v>847660</v>
      </c>
      <c r="L20068">
        <v>859100</v>
      </c>
      <c r="M20068">
        <v>869440</v>
      </c>
      <c r="N20068">
        <v>881540</v>
      </c>
      <c r="O20068">
        <v>893200</v>
      </c>
      <c r="P20068">
        <v>903980</v>
      </c>
      <c r="Q20068">
        <v>914100</v>
      </c>
      <c r="R20068">
        <v>923560</v>
      </c>
      <c r="S20068">
        <v>934120</v>
      </c>
      <c r="T20068">
        <v>945560</v>
      </c>
      <c r="U20068">
        <v>956780</v>
      </c>
      <c r="V20068">
        <v>969540</v>
      </c>
      <c r="W20068">
        <v>983400</v>
      </c>
      <c r="X20068">
        <v>998140</v>
      </c>
      <c r="Y20068" s="2">
        <v>1012880</v>
      </c>
      <c r="Z20068" s="2">
        <v>1027180</v>
      </c>
      <c r="AA20068" s="2">
        <v>1041260</v>
      </c>
      <c r="AB20068" s="2">
        <v>1055340</v>
      </c>
      <c r="AC20068" s="2">
        <v>1070520</v>
      </c>
      <c r="AD20068" s="2">
        <v>1084820</v>
      </c>
      <c r="AE20068" s="2">
        <v>1097580</v>
      </c>
      <c r="AF20068" s="2">
        <v>1114080</v>
      </c>
    </row>
    <row r="20069" spans="1:32">
      <c r="A20069" t="s">
        <v>8057</v>
      </c>
      <c r="B20069" t="s">
        <v>19</v>
      </c>
      <c r="C20069" s="2">
        <v>30033600</v>
      </c>
      <c r="D20069" s="2">
        <v>30755900</v>
      </c>
      <c r="E20069" s="2">
        <v>27628700</v>
      </c>
      <c r="F20069" s="2">
        <v>27946200</v>
      </c>
      <c r="G20069" s="2">
        <v>28319200</v>
      </c>
      <c r="H20069" s="2">
        <v>28874800</v>
      </c>
      <c r="I20069" s="2">
        <v>29493900</v>
      </c>
      <c r="J20069" s="2">
        <v>30073300</v>
      </c>
      <c r="K20069" s="2">
        <v>30581300</v>
      </c>
      <c r="L20069" s="2">
        <v>30994000</v>
      </c>
      <c r="M20069" s="2">
        <v>31367000</v>
      </c>
      <c r="N20069" s="2">
        <v>31803600</v>
      </c>
      <c r="O20069" s="2">
        <v>32224200</v>
      </c>
      <c r="P20069" s="2">
        <v>32613100</v>
      </c>
      <c r="Q20069" s="2">
        <v>32978200</v>
      </c>
      <c r="R20069" s="2">
        <v>33319500</v>
      </c>
      <c r="S20069" s="2">
        <v>33700500</v>
      </c>
      <c r="T20069" s="2">
        <v>34113200</v>
      </c>
      <c r="U20069" s="2">
        <v>34518000</v>
      </c>
      <c r="V20069" s="2">
        <v>34978400</v>
      </c>
      <c r="W20069" s="2">
        <v>35478400</v>
      </c>
      <c r="X20069" s="2">
        <v>36010200</v>
      </c>
      <c r="Y20069" s="2">
        <v>36541900</v>
      </c>
      <c r="Z20069" s="2">
        <v>37057900</v>
      </c>
      <c r="AA20069" s="2">
        <v>37565800</v>
      </c>
      <c r="AB20069" s="2">
        <v>38073800</v>
      </c>
      <c r="AC20069" s="2">
        <v>38621400</v>
      </c>
      <c r="AD20069" s="2">
        <v>39137300</v>
      </c>
      <c r="AE20069" s="2">
        <v>39597700</v>
      </c>
      <c r="AF20069" s="2">
        <v>40193000</v>
      </c>
    </row>
    <row r="20070" spans="1:32">
      <c r="A20070" t="s">
        <v>8058</v>
      </c>
      <c r="B20070" t="s">
        <v>19</v>
      </c>
      <c r="C20070" s="2">
        <v>6345770</v>
      </c>
      <c r="D20070" s="2">
        <v>6498370</v>
      </c>
      <c r="E20070" s="2">
        <v>5837640</v>
      </c>
      <c r="F20070" s="2">
        <v>5904720</v>
      </c>
      <c r="G20070" s="2">
        <v>5983540</v>
      </c>
      <c r="H20070" s="2">
        <v>6100930</v>
      </c>
      <c r="I20070" s="2">
        <v>6231730</v>
      </c>
      <c r="J20070" s="2">
        <v>6354150</v>
      </c>
      <c r="K20070" s="2">
        <v>6461480</v>
      </c>
      <c r="L20070" s="2">
        <v>6548680</v>
      </c>
      <c r="M20070" s="2">
        <v>6627500</v>
      </c>
      <c r="N20070" s="2">
        <v>6719740</v>
      </c>
      <c r="O20070" s="2">
        <v>6808620</v>
      </c>
      <c r="P20070" s="2">
        <v>6890790</v>
      </c>
      <c r="Q20070" s="2">
        <v>6967930</v>
      </c>
      <c r="R20070" s="2">
        <v>7040050</v>
      </c>
      <c r="S20070" s="2">
        <v>7120540</v>
      </c>
      <c r="T20070" s="2">
        <v>7207750</v>
      </c>
      <c r="U20070" s="2">
        <v>7293270</v>
      </c>
      <c r="V20070" s="2">
        <v>7390540</v>
      </c>
      <c r="W20070" s="2">
        <v>7496190</v>
      </c>
      <c r="X20070" s="2">
        <v>7608550</v>
      </c>
      <c r="Y20070" s="2">
        <v>7720910</v>
      </c>
      <c r="Z20070" s="2">
        <v>7829910</v>
      </c>
      <c r="AA20070" s="2">
        <v>7937240</v>
      </c>
      <c r="AB20070" s="2">
        <v>8044570</v>
      </c>
      <c r="AC20070" s="2">
        <v>8160280</v>
      </c>
      <c r="AD20070" s="2">
        <v>8269290</v>
      </c>
      <c r="AE20070" s="2">
        <v>8366550</v>
      </c>
      <c r="AF20070" s="2">
        <v>8492330</v>
      </c>
    </row>
    <row r="20071" spans="1:32">
      <c r="A20071" t="s">
        <v>8059</v>
      </c>
      <c r="B20071" t="s">
        <v>19</v>
      </c>
      <c r="C20071">
        <v>0</v>
      </c>
      <c r="D20071">
        <v>0</v>
      </c>
      <c r="E20071">
        <v>0</v>
      </c>
      <c r="F20071">
        <v>0</v>
      </c>
      <c r="G20071">
        <v>0</v>
      </c>
      <c r="H20071">
        <v>0</v>
      </c>
      <c r="I20071">
        <v>0</v>
      </c>
      <c r="J20071">
        <v>0</v>
      </c>
      <c r="K20071">
        <v>0</v>
      </c>
      <c r="L20071">
        <v>0</v>
      </c>
      <c r="M20071">
        <v>0</v>
      </c>
      <c r="N20071">
        <v>0</v>
      </c>
      <c r="O20071">
        <v>0</v>
      </c>
      <c r="P20071">
        <v>0</v>
      </c>
      <c r="Q20071">
        <v>0</v>
      </c>
      <c r="R20071">
        <v>0</v>
      </c>
      <c r="S20071">
        <v>0</v>
      </c>
      <c r="T20071">
        <v>0</v>
      </c>
      <c r="U20071">
        <v>0</v>
      </c>
      <c r="V20071">
        <v>0</v>
      </c>
      <c r="W20071">
        <v>0</v>
      </c>
      <c r="X20071">
        <v>0</v>
      </c>
      <c r="Y20071">
        <v>0</v>
      </c>
      <c r="Z20071">
        <v>0</v>
      </c>
      <c r="AA20071">
        <v>0</v>
      </c>
      <c r="AB20071">
        <v>0</v>
      </c>
      <c r="AC20071">
        <v>0</v>
      </c>
      <c r="AD20071">
        <v>0</v>
      </c>
      <c r="AE20071">
        <v>0</v>
      </c>
      <c r="AF20071">
        <v>0</v>
      </c>
    </row>
    <row r="20072" spans="1:32">
      <c r="A20072" t="s">
        <v>8060</v>
      </c>
      <c r="B20072" t="s">
        <v>19</v>
      </c>
      <c r="C20072">
        <v>0</v>
      </c>
      <c r="D20072">
        <v>0</v>
      </c>
      <c r="E20072">
        <v>0</v>
      </c>
      <c r="F20072">
        <v>0</v>
      </c>
      <c r="G20072">
        <v>0</v>
      </c>
      <c r="H20072">
        <v>0</v>
      </c>
      <c r="I20072">
        <v>0</v>
      </c>
      <c r="J20072">
        <v>0</v>
      </c>
      <c r="K20072">
        <v>0</v>
      </c>
      <c r="L20072">
        <v>0</v>
      </c>
      <c r="M20072">
        <v>0</v>
      </c>
      <c r="N20072">
        <v>0</v>
      </c>
      <c r="O20072">
        <v>0</v>
      </c>
      <c r="P20072">
        <v>0</v>
      </c>
      <c r="Q20072">
        <v>0</v>
      </c>
      <c r="R20072">
        <v>0</v>
      </c>
      <c r="S20072">
        <v>0</v>
      </c>
      <c r="T20072">
        <v>0</v>
      </c>
      <c r="U20072">
        <v>0</v>
      </c>
      <c r="V20072">
        <v>0</v>
      </c>
      <c r="W20072">
        <v>0</v>
      </c>
      <c r="X20072">
        <v>0</v>
      </c>
      <c r="Y20072">
        <v>0</v>
      </c>
      <c r="Z20072">
        <v>0</v>
      </c>
      <c r="AA20072">
        <v>0</v>
      </c>
      <c r="AB20072">
        <v>0</v>
      </c>
      <c r="AC20072">
        <v>0</v>
      </c>
      <c r="AD20072">
        <v>0</v>
      </c>
      <c r="AE20072">
        <v>0</v>
      </c>
      <c r="AF20072">
        <v>0</v>
      </c>
    </row>
    <row r="20073" spans="1:32">
      <c r="A20073" t="s">
        <v>8061</v>
      </c>
      <c r="B20073" t="s">
        <v>19</v>
      </c>
      <c r="C20073">
        <v>0</v>
      </c>
      <c r="D20073">
        <v>0</v>
      </c>
      <c r="E20073">
        <v>0</v>
      </c>
      <c r="F20073">
        <v>0</v>
      </c>
      <c r="G20073">
        <v>0</v>
      </c>
      <c r="H20073">
        <v>0</v>
      </c>
      <c r="I20073">
        <v>0</v>
      </c>
      <c r="J20073">
        <v>0</v>
      </c>
      <c r="K20073">
        <v>0</v>
      </c>
      <c r="L20073">
        <v>0</v>
      </c>
      <c r="M20073">
        <v>0</v>
      </c>
      <c r="N20073">
        <v>0</v>
      </c>
      <c r="O20073">
        <v>0</v>
      </c>
      <c r="P20073">
        <v>0</v>
      </c>
      <c r="Q20073">
        <v>0</v>
      </c>
      <c r="R20073">
        <v>0</v>
      </c>
      <c r="S20073">
        <v>0</v>
      </c>
      <c r="T20073">
        <v>0</v>
      </c>
      <c r="U20073">
        <v>0</v>
      </c>
      <c r="V20073">
        <v>0</v>
      </c>
      <c r="W20073">
        <v>0</v>
      </c>
      <c r="X20073">
        <v>0</v>
      </c>
      <c r="Y20073">
        <v>0</v>
      </c>
      <c r="Z20073">
        <v>0</v>
      </c>
      <c r="AA20073">
        <v>0</v>
      </c>
      <c r="AB20073">
        <v>0</v>
      </c>
      <c r="AC20073">
        <v>0</v>
      </c>
      <c r="AD20073">
        <v>0</v>
      </c>
      <c r="AE20073">
        <v>0</v>
      </c>
      <c r="AF20073">
        <v>0</v>
      </c>
    </row>
    <row r="20074" spans="1:32">
      <c r="A20074" t="s">
        <v>8062</v>
      </c>
      <c r="B20074" t="s">
        <v>19</v>
      </c>
      <c r="C20074">
        <v>0</v>
      </c>
      <c r="D20074">
        <v>0</v>
      </c>
      <c r="E20074">
        <v>0</v>
      </c>
      <c r="F20074">
        <v>0</v>
      </c>
      <c r="G20074">
        <v>0</v>
      </c>
      <c r="H20074">
        <v>0</v>
      </c>
      <c r="I20074">
        <v>0</v>
      </c>
      <c r="J20074">
        <v>0</v>
      </c>
      <c r="K20074">
        <v>0</v>
      </c>
      <c r="L20074">
        <v>0</v>
      </c>
      <c r="M20074">
        <v>0</v>
      </c>
      <c r="N20074">
        <v>0</v>
      </c>
      <c r="O20074">
        <v>0</v>
      </c>
      <c r="P20074">
        <v>0</v>
      </c>
      <c r="Q20074">
        <v>0</v>
      </c>
      <c r="R20074">
        <v>0</v>
      </c>
      <c r="S20074">
        <v>0</v>
      </c>
      <c r="T20074">
        <v>0</v>
      </c>
      <c r="U20074">
        <v>0</v>
      </c>
      <c r="V20074">
        <v>0</v>
      </c>
      <c r="W20074">
        <v>0</v>
      </c>
      <c r="X20074">
        <v>0</v>
      </c>
      <c r="Y20074">
        <v>0</v>
      </c>
      <c r="Z20074">
        <v>0</v>
      </c>
      <c r="AA20074">
        <v>0</v>
      </c>
      <c r="AB20074">
        <v>0</v>
      </c>
      <c r="AC20074">
        <v>0</v>
      </c>
      <c r="AD20074">
        <v>0</v>
      </c>
      <c r="AE20074">
        <v>0</v>
      </c>
      <c r="AF20074">
        <v>0</v>
      </c>
    </row>
    <row r="20075" spans="1:32">
      <c r="A20075" t="s">
        <v>8063</v>
      </c>
      <c r="B20075" t="s">
        <v>19</v>
      </c>
      <c r="C20075">
        <v>0</v>
      </c>
      <c r="D20075">
        <v>0</v>
      </c>
      <c r="E20075">
        <v>0</v>
      </c>
      <c r="F20075">
        <v>0</v>
      </c>
      <c r="G20075">
        <v>0</v>
      </c>
      <c r="H20075">
        <v>0</v>
      </c>
      <c r="I20075">
        <v>0</v>
      </c>
      <c r="J20075">
        <v>0</v>
      </c>
      <c r="K20075">
        <v>0</v>
      </c>
      <c r="L20075">
        <v>0</v>
      </c>
      <c r="M20075">
        <v>0</v>
      </c>
      <c r="N20075">
        <v>0</v>
      </c>
      <c r="O20075">
        <v>0</v>
      </c>
      <c r="P20075">
        <v>0</v>
      </c>
      <c r="Q20075">
        <v>0</v>
      </c>
      <c r="R20075">
        <v>0</v>
      </c>
      <c r="S20075">
        <v>0</v>
      </c>
      <c r="T20075">
        <v>0</v>
      </c>
      <c r="U20075">
        <v>0</v>
      </c>
      <c r="V20075">
        <v>0</v>
      </c>
      <c r="W20075">
        <v>0</v>
      </c>
      <c r="X20075">
        <v>0</v>
      </c>
      <c r="Y20075">
        <v>0</v>
      </c>
      <c r="Z20075">
        <v>0</v>
      </c>
      <c r="AA20075">
        <v>0</v>
      </c>
      <c r="AB20075">
        <v>0</v>
      </c>
      <c r="AC20075">
        <v>0</v>
      </c>
      <c r="AD20075">
        <v>0</v>
      </c>
      <c r="AE20075">
        <v>0</v>
      </c>
      <c r="AF20075">
        <v>0</v>
      </c>
    </row>
    <row r="20076" spans="1:32">
      <c r="A20076" t="s">
        <v>8064</v>
      </c>
      <c r="B20076" t="s">
        <v>19</v>
      </c>
      <c r="C20076">
        <v>0</v>
      </c>
      <c r="D20076">
        <v>0</v>
      </c>
      <c r="E20076">
        <v>0</v>
      </c>
      <c r="F20076">
        <v>0</v>
      </c>
      <c r="G20076">
        <v>0</v>
      </c>
      <c r="H20076">
        <v>0</v>
      </c>
      <c r="I20076">
        <v>0</v>
      </c>
      <c r="J20076">
        <v>0</v>
      </c>
      <c r="K20076">
        <v>0</v>
      </c>
      <c r="L20076">
        <v>0</v>
      </c>
      <c r="M20076">
        <v>0</v>
      </c>
      <c r="N20076">
        <v>0</v>
      </c>
      <c r="O20076">
        <v>0</v>
      </c>
      <c r="P20076">
        <v>0</v>
      </c>
      <c r="Q20076">
        <v>0</v>
      </c>
      <c r="R20076">
        <v>0</v>
      </c>
      <c r="S20076">
        <v>0</v>
      </c>
      <c r="T20076">
        <v>0</v>
      </c>
      <c r="U20076">
        <v>0</v>
      </c>
      <c r="V20076">
        <v>0</v>
      </c>
      <c r="W20076">
        <v>0</v>
      </c>
      <c r="X20076">
        <v>0</v>
      </c>
      <c r="Y20076">
        <v>0</v>
      </c>
      <c r="Z20076">
        <v>0</v>
      </c>
      <c r="AA20076">
        <v>0</v>
      </c>
      <c r="AB20076">
        <v>0</v>
      </c>
      <c r="AC20076">
        <v>0</v>
      </c>
      <c r="AD20076">
        <v>0</v>
      </c>
      <c r="AE20076">
        <v>0</v>
      </c>
      <c r="AF20076">
        <v>0</v>
      </c>
    </row>
    <row r="20077" spans="1:32">
      <c r="A20077" t="s">
        <v>8065</v>
      </c>
      <c r="B20077" t="s">
        <v>19</v>
      </c>
      <c r="C20077">
        <v>0</v>
      </c>
      <c r="D20077">
        <v>0</v>
      </c>
      <c r="E20077">
        <v>0</v>
      </c>
      <c r="F20077">
        <v>0</v>
      </c>
      <c r="G20077">
        <v>0</v>
      </c>
      <c r="H20077">
        <v>0</v>
      </c>
      <c r="I20077">
        <v>0</v>
      </c>
      <c r="J20077">
        <v>0</v>
      </c>
      <c r="K20077">
        <v>0</v>
      </c>
      <c r="L20077">
        <v>0</v>
      </c>
      <c r="M20077">
        <v>0</v>
      </c>
      <c r="N20077">
        <v>0</v>
      </c>
      <c r="O20077">
        <v>0</v>
      </c>
      <c r="P20077">
        <v>0</v>
      </c>
      <c r="Q20077">
        <v>0</v>
      </c>
      <c r="R20077">
        <v>0</v>
      </c>
      <c r="S20077">
        <v>0</v>
      </c>
      <c r="T20077">
        <v>0</v>
      </c>
      <c r="U20077">
        <v>0</v>
      </c>
      <c r="V20077">
        <v>0</v>
      </c>
      <c r="W20077">
        <v>0</v>
      </c>
      <c r="X20077">
        <v>0</v>
      </c>
      <c r="Y20077">
        <v>0</v>
      </c>
      <c r="Z20077">
        <v>0</v>
      </c>
      <c r="AA20077">
        <v>0</v>
      </c>
      <c r="AB20077">
        <v>0</v>
      </c>
      <c r="AC20077">
        <v>0</v>
      </c>
      <c r="AD20077">
        <v>0</v>
      </c>
      <c r="AE20077">
        <v>0</v>
      </c>
      <c r="AF20077">
        <v>0</v>
      </c>
    </row>
    <row r="20078" spans="1:32">
      <c r="A20078" t="s">
        <v>8066</v>
      </c>
      <c r="B20078" t="s">
        <v>19</v>
      </c>
      <c r="C20078">
        <v>0</v>
      </c>
      <c r="D20078">
        <v>0</v>
      </c>
      <c r="E20078">
        <v>0</v>
      </c>
      <c r="F20078">
        <v>0</v>
      </c>
      <c r="G20078">
        <v>0</v>
      </c>
      <c r="H20078">
        <v>0</v>
      </c>
      <c r="I20078">
        <v>0</v>
      </c>
      <c r="J20078">
        <v>0</v>
      </c>
      <c r="K20078">
        <v>0</v>
      </c>
      <c r="L20078">
        <v>0</v>
      </c>
      <c r="M20078">
        <v>0</v>
      </c>
      <c r="N20078">
        <v>0</v>
      </c>
      <c r="O20078">
        <v>0</v>
      </c>
      <c r="P20078">
        <v>0</v>
      </c>
      <c r="Q20078">
        <v>0</v>
      </c>
      <c r="R20078">
        <v>0</v>
      </c>
      <c r="S20078">
        <v>0</v>
      </c>
      <c r="T20078">
        <v>0</v>
      </c>
      <c r="U20078">
        <v>0</v>
      </c>
      <c r="V20078">
        <v>0</v>
      </c>
      <c r="W20078">
        <v>0</v>
      </c>
      <c r="X20078">
        <v>0</v>
      </c>
      <c r="Y20078">
        <v>0</v>
      </c>
      <c r="Z20078">
        <v>0</v>
      </c>
      <c r="AA20078">
        <v>0</v>
      </c>
      <c r="AB20078">
        <v>0</v>
      </c>
      <c r="AC20078">
        <v>0</v>
      </c>
      <c r="AD20078">
        <v>0</v>
      </c>
      <c r="AE20078">
        <v>0</v>
      </c>
      <c r="AF20078">
        <v>0</v>
      </c>
    </row>
    <row r="20079" spans="1:32">
      <c r="A20079" t="s">
        <v>8067</v>
      </c>
      <c r="B20079" t="s">
        <v>19</v>
      </c>
      <c r="C20079">
        <v>0</v>
      </c>
      <c r="D20079">
        <v>0</v>
      </c>
      <c r="E20079">
        <v>0</v>
      </c>
      <c r="F20079">
        <v>0</v>
      </c>
      <c r="G20079">
        <v>0</v>
      </c>
      <c r="H20079">
        <v>0</v>
      </c>
      <c r="I20079">
        <v>0</v>
      </c>
      <c r="J20079">
        <v>0</v>
      </c>
      <c r="K20079">
        <v>0</v>
      </c>
      <c r="L20079">
        <v>0</v>
      </c>
      <c r="M20079">
        <v>0</v>
      </c>
      <c r="N20079">
        <v>0</v>
      </c>
      <c r="O20079">
        <v>0</v>
      </c>
      <c r="P20079">
        <v>0</v>
      </c>
      <c r="Q20079">
        <v>0</v>
      </c>
      <c r="R20079">
        <v>0</v>
      </c>
      <c r="S20079">
        <v>0</v>
      </c>
      <c r="T20079">
        <v>0</v>
      </c>
      <c r="U20079">
        <v>0</v>
      </c>
      <c r="V20079">
        <v>0</v>
      </c>
      <c r="W20079">
        <v>0</v>
      </c>
      <c r="X20079">
        <v>0</v>
      </c>
      <c r="Y20079">
        <v>0</v>
      </c>
      <c r="Z20079">
        <v>0</v>
      </c>
      <c r="AA20079">
        <v>0</v>
      </c>
      <c r="AB20079">
        <v>0</v>
      </c>
      <c r="AC20079">
        <v>0</v>
      </c>
      <c r="AD20079">
        <v>0</v>
      </c>
      <c r="AE20079">
        <v>0</v>
      </c>
      <c r="AF20079">
        <v>0</v>
      </c>
    </row>
    <row r="20080" spans="1:32">
      <c r="A20080" t="s">
        <v>8068</v>
      </c>
      <c r="B20080" t="s">
        <v>19</v>
      </c>
      <c r="C20080">
        <v>0</v>
      </c>
      <c r="D20080">
        <v>0</v>
      </c>
      <c r="E20080">
        <v>0</v>
      </c>
      <c r="F20080">
        <v>0</v>
      </c>
      <c r="G20080">
        <v>0</v>
      </c>
      <c r="H20080">
        <v>0</v>
      </c>
      <c r="I20080">
        <v>0</v>
      </c>
      <c r="J20080">
        <v>0</v>
      </c>
      <c r="K20080">
        <v>0</v>
      </c>
      <c r="L20080">
        <v>0</v>
      </c>
      <c r="M20080">
        <v>0</v>
      </c>
      <c r="N20080">
        <v>0</v>
      </c>
      <c r="O20080">
        <v>0</v>
      </c>
      <c r="P20080">
        <v>0</v>
      </c>
      <c r="Q20080">
        <v>0</v>
      </c>
      <c r="R20080">
        <v>0</v>
      </c>
      <c r="S20080">
        <v>0</v>
      </c>
      <c r="T20080">
        <v>0</v>
      </c>
      <c r="U20080">
        <v>0</v>
      </c>
      <c r="V20080">
        <v>0</v>
      </c>
      <c r="W20080">
        <v>0</v>
      </c>
      <c r="X20080">
        <v>0</v>
      </c>
      <c r="Y20080">
        <v>0</v>
      </c>
      <c r="Z20080">
        <v>0</v>
      </c>
      <c r="AA20080">
        <v>0</v>
      </c>
      <c r="AB20080">
        <v>0</v>
      </c>
      <c r="AC20080">
        <v>0</v>
      </c>
      <c r="AD20080">
        <v>0</v>
      </c>
      <c r="AE20080">
        <v>0</v>
      </c>
      <c r="AF20080">
        <v>0</v>
      </c>
    </row>
    <row r="20081" spans="1:32">
      <c r="A20081" t="s">
        <v>8069</v>
      </c>
      <c r="B20081" t="s">
        <v>19</v>
      </c>
      <c r="C20081">
        <v>0</v>
      </c>
      <c r="D20081">
        <v>0</v>
      </c>
      <c r="E20081">
        <v>0</v>
      </c>
      <c r="F20081">
        <v>0</v>
      </c>
      <c r="G20081">
        <v>0</v>
      </c>
      <c r="H20081">
        <v>0</v>
      </c>
      <c r="I20081">
        <v>0</v>
      </c>
      <c r="J20081">
        <v>0</v>
      </c>
      <c r="K20081">
        <v>0</v>
      </c>
      <c r="L20081">
        <v>0</v>
      </c>
      <c r="M20081">
        <v>0</v>
      </c>
      <c r="N20081">
        <v>0</v>
      </c>
      <c r="O20081">
        <v>0</v>
      </c>
      <c r="P20081">
        <v>0</v>
      </c>
      <c r="Q20081">
        <v>0</v>
      </c>
      <c r="R20081">
        <v>0</v>
      </c>
      <c r="S20081">
        <v>0</v>
      </c>
      <c r="T20081">
        <v>0</v>
      </c>
      <c r="U20081">
        <v>0</v>
      </c>
      <c r="V20081">
        <v>0</v>
      </c>
      <c r="W20081">
        <v>0</v>
      </c>
      <c r="X20081">
        <v>0</v>
      </c>
      <c r="Y20081">
        <v>0</v>
      </c>
      <c r="Z20081">
        <v>0</v>
      </c>
      <c r="AA20081">
        <v>0</v>
      </c>
      <c r="AB20081">
        <v>0</v>
      </c>
      <c r="AC20081">
        <v>0</v>
      </c>
      <c r="AD20081">
        <v>0</v>
      </c>
      <c r="AE20081">
        <v>0</v>
      </c>
      <c r="AF20081">
        <v>0</v>
      </c>
    </row>
    <row r="20082" spans="1:32">
      <c r="A20082" t="s">
        <v>8070</v>
      </c>
      <c r="B20082" t="s">
        <v>19</v>
      </c>
      <c r="C20082">
        <v>0</v>
      </c>
      <c r="D20082">
        <v>0</v>
      </c>
      <c r="E20082">
        <v>0</v>
      </c>
      <c r="F20082">
        <v>0</v>
      </c>
      <c r="G20082">
        <v>0</v>
      </c>
      <c r="H20082">
        <v>0</v>
      </c>
      <c r="I20082">
        <v>0</v>
      </c>
      <c r="J20082">
        <v>0</v>
      </c>
      <c r="K20082">
        <v>0</v>
      </c>
      <c r="L20082">
        <v>0</v>
      </c>
      <c r="M20082">
        <v>0</v>
      </c>
      <c r="N20082">
        <v>0</v>
      </c>
      <c r="O20082">
        <v>0</v>
      </c>
      <c r="P20082">
        <v>0</v>
      </c>
      <c r="Q20082">
        <v>0</v>
      </c>
      <c r="R20082">
        <v>0</v>
      </c>
      <c r="S20082">
        <v>0</v>
      </c>
      <c r="T20082">
        <v>0</v>
      </c>
      <c r="U20082">
        <v>0</v>
      </c>
      <c r="V20082">
        <v>0</v>
      </c>
      <c r="W20082">
        <v>0</v>
      </c>
      <c r="X20082">
        <v>0</v>
      </c>
      <c r="Y20082">
        <v>0</v>
      </c>
      <c r="Z20082">
        <v>0</v>
      </c>
      <c r="AA20082">
        <v>0</v>
      </c>
      <c r="AB20082">
        <v>0</v>
      </c>
      <c r="AC20082">
        <v>0</v>
      </c>
      <c r="AD20082">
        <v>0</v>
      </c>
      <c r="AE20082">
        <v>0</v>
      </c>
      <c r="AF20082">
        <v>0</v>
      </c>
    </row>
    <row r="20083" spans="1:32">
      <c r="A20083" t="s">
        <v>8071</v>
      </c>
      <c r="B20083" t="s">
        <v>19</v>
      </c>
      <c r="C20083">
        <v>0</v>
      </c>
      <c r="D20083">
        <v>0</v>
      </c>
      <c r="E20083">
        <v>0</v>
      </c>
      <c r="F20083">
        <v>0</v>
      </c>
      <c r="G20083">
        <v>0</v>
      </c>
      <c r="H20083">
        <v>0</v>
      </c>
      <c r="I20083">
        <v>0</v>
      </c>
      <c r="J20083">
        <v>0</v>
      </c>
      <c r="K20083">
        <v>0</v>
      </c>
      <c r="L20083">
        <v>0</v>
      </c>
      <c r="M20083">
        <v>0</v>
      </c>
      <c r="N20083">
        <v>0</v>
      </c>
      <c r="O20083">
        <v>0</v>
      </c>
      <c r="P20083">
        <v>0</v>
      </c>
      <c r="Q20083">
        <v>0</v>
      </c>
      <c r="R20083">
        <v>0</v>
      </c>
      <c r="S20083">
        <v>0</v>
      </c>
      <c r="T20083">
        <v>0</v>
      </c>
      <c r="U20083">
        <v>0</v>
      </c>
      <c r="V20083">
        <v>0</v>
      </c>
      <c r="W20083">
        <v>0</v>
      </c>
      <c r="X20083">
        <v>0</v>
      </c>
      <c r="Y20083">
        <v>0</v>
      </c>
      <c r="Z20083">
        <v>0</v>
      </c>
      <c r="AA20083">
        <v>0</v>
      </c>
      <c r="AB20083">
        <v>0</v>
      </c>
      <c r="AC20083">
        <v>0</v>
      </c>
      <c r="AD20083">
        <v>0</v>
      </c>
      <c r="AE20083">
        <v>0</v>
      </c>
      <c r="AF20083">
        <v>0</v>
      </c>
    </row>
    <row r="20084" spans="1:32">
      <c r="A20084" t="s">
        <v>8072</v>
      </c>
      <c r="B20084" t="s">
        <v>19</v>
      </c>
      <c r="C20084" s="2">
        <v>3039850000000</v>
      </c>
      <c r="D20084" s="2">
        <v>3112750000000</v>
      </c>
      <c r="E20084" s="2">
        <v>2730280000000</v>
      </c>
      <c r="F20084" s="2">
        <v>2569340000000</v>
      </c>
      <c r="G20084" s="2">
        <v>2450060000000</v>
      </c>
      <c r="H20084" s="2">
        <v>2384740000000</v>
      </c>
      <c r="I20084" s="2">
        <v>2324150000000</v>
      </c>
      <c r="J20084" s="2">
        <v>2266400000000</v>
      </c>
      <c r="K20084" s="2">
        <v>2210540000000</v>
      </c>
      <c r="L20084" s="2">
        <v>2156580000000</v>
      </c>
      <c r="M20084" s="2">
        <v>2109250000000</v>
      </c>
      <c r="N20084" s="2">
        <v>2065700000000</v>
      </c>
      <c r="O20084" s="2">
        <v>2026880000000</v>
      </c>
      <c r="P20084" s="2">
        <v>1989020000000</v>
      </c>
      <c r="Q20084" s="2">
        <v>1951150000000</v>
      </c>
      <c r="R20084" s="2">
        <v>1900030000000</v>
      </c>
      <c r="S20084" s="2">
        <v>1853640000000</v>
      </c>
      <c r="T20084" s="2">
        <v>1816720000000</v>
      </c>
      <c r="U20084" s="2">
        <v>1759920000000</v>
      </c>
      <c r="V20084" s="2">
        <v>1726780000000</v>
      </c>
      <c r="W20084" s="2">
        <v>1688910000000</v>
      </c>
      <c r="X20084" s="2">
        <v>1642520000000</v>
      </c>
      <c r="Y20084" s="2">
        <v>1588560000000</v>
      </c>
      <c r="Z20084" s="2">
        <v>1532710000000</v>
      </c>
      <c r="AA20084" s="2">
        <v>1481590000000</v>
      </c>
      <c r="AB20084" s="2">
        <v>1431410000000</v>
      </c>
      <c r="AC20084" s="2">
        <v>1383130000000</v>
      </c>
      <c r="AD20084" s="2">
        <v>1330110000000</v>
      </c>
      <c r="AE20084" s="2">
        <v>1279940000000</v>
      </c>
      <c r="AF20084" s="2">
        <v>1238280000000</v>
      </c>
    </row>
    <row r="20085" spans="1:32">
      <c r="A20085" t="s">
        <v>8073</v>
      </c>
      <c r="B20085" t="s">
        <v>19</v>
      </c>
      <c r="C20085" s="2">
        <v>28224700</v>
      </c>
      <c r="D20085" s="2">
        <v>28901500</v>
      </c>
      <c r="E20085" s="2">
        <v>25350400</v>
      </c>
      <c r="F20085" s="2">
        <v>23856100</v>
      </c>
      <c r="G20085" s="2">
        <v>22748500</v>
      </c>
      <c r="H20085" s="2">
        <v>22142000</v>
      </c>
      <c r="I20085" s="2">
        <v>21579400</v>
      </c>
      <c r="J20085" s="2">
        <v>21043300</v>
      </c>
      <c r="K20085" s="2">
        <v>20524600</v>
      </c>
      <c r="L20085" s="2">
        <v>20023600</v>
      </c>
      <c r="M20085" s="2">
        <v>19584100</v>
      </c>
      <c r="N20085" s="2">
        <v>19179800</v>
      </c>
      <c r="O20085" s="2">
        <v>18819400</v>
      </c>
      <c r="P20085" s="2">
        <v>18467800</v>
      </c>
      <c r="Q20085" s="2">
        <v>18116200</v>
      </c>
      <c r="R20085" s="2">
        <v>17641500</v>
      </c>
      <c r="S20085" s="2">
        <v>17210800</v>
      </c>
      <c r="T20085" s="2">
        <v>16868000</v>
      </c>
      <c r="U20085" s="2">
        <v>16340600</v>
      </c>
      <c r="V20085" s="2">
        <v>16033000</v>
      </c>
      <c r="W20085" s="2">
        <v>15681400</v>
      </c>
      <c r="X20085" s="2">
        <v>15250600</v>
      </c>
      <c r="Y20085" s="2">
        <v>14749600</v>
      </c>
      <c r="Z20085" s="2">
        <v>14231000</v>
      </c>
      <c r="AA20085" s="2">
        <v>13756400</v>
      </c>
      <c r="AB20085" s="2">
        <v>13290500</v>
      </c>
      <c r="AC20085" s="2">
        <v>12842200</v>
      </c>
      <c r="AD20085" s="2">
        <v>12350000</v>
      </c>
      <c r="AE20085" s="2">
        <v>11884100</v>
      </c>
      <c r="AF20085" s="2">
        <v>11497300</v>
      </c>
    </row>
    <row r="20086" spans="1:32">
      <c r="A20086" t="s">
        <v>8074</v>
      </c>
      <c r="B20086" t="s">
        <v>19</v>
      </c>
      <c r="C20086" s="2">
        <v>956782000</v>
      </c>
      <c r="D20086" s="2">
        <v>979725000</v>
      </c>
      <c r="E20086" s="2">
        <v>859345000</v>
      </c>
      <c r="F20086" s="2">
        <v>808691000</v>
      </c>
      <c r="G20086" s="2">
        <v>771146000</v>
      </c>
      <c r="H20086" s="2">
        <v>750586000</v>
      </c>
      <c r="I20086" s="2">
        <v>731516000</v>
      </c>
      <c r="J20086" s="2">
        <v>713340000</v>
      </c>
      <c r="K20086" s="2">
        <v>695760000</v>
      </c>
      <c r="L20086" s="2">
        <v>678776000</v>
      </c>
      <c r="M20086" s="2">
        <v>663877000</v>
      </c>
      <c r="N20086" s="2">
        <v>650171000</v>
      </c>
      <c r="O20086" s="2">
        <v>637954000</v>
      </c>
      <c r="P20086" s="2">
        <v>626035000</v>
      </c>
      <c r="Q20086" s="2">
        <v>614116000</v>
      </c>
      <c r="R20086" s="2">
        <v>598026000</v>
      </c>
      <c r="S20086" s="2">
        <v>583425000</v>
      </c>
      <c r="T20086" s="2">
        <v>571804000</v>
      </c>
      <c r="U20086" s="2">
        <v>553926000</v>
      </c>
      <c r="V20086" s="2">
        <v>543497000</v>
      </c>
      <c r="W20086" s="2">
        <v>531578000</v>
      </c>
      <c r="X20086" s="2">
        <v>516978000</v>
      </c>
      <c r="Y20086" s="2">
        <v>499994000</v>
      </c>
      <c r="Z20086" s="2">
        <v>482413000</v>
      </c>
      <c r="AA20086" s="2">
        <v>466323000</v>
      </c>
      <c r="AB20086" s="2">
        <v>450531000</v>
      </c>
      <c r="AC20086" s="2">
        <v>435334000</v>
      </c>
      <c r="AD20086" s="2">
        <v>418648000</v>
      </c>
      <c r="AE20086" s="2">
        <v>402855000</v>
      </c>
      <c r="AF20086" s="2">
        <v>389745000</v>
      </c>
    </row>
    <row r="20087" spans="1:32">
      <c r="A20087" t="s">
        <v>8075</v>
      </c>
      <c r="B20087" t="s">
        <v>19</v>
      </c>
      <c r="C20087" s="2">
        <v>2766570000</v>
      </c>
      <c r="D20087" s="2">
        <v>2832910000</v>
      </c>
      <c r="E20087" s="2">
        <v>2484830000</v>
      </c>
      <c r="F20087" s="2">
        <v>2338360000</v>
      </c>
      <c r="G20087" s="2">
        <v>2229790000</v>
      </c>
      <c r="H20087" s="2">
        <v>2170350000</v>
      </c>
      <c r="I20087" s="2">
        <v>2115200000</v>
      </c>
      <c r="J20087" s="2">
        <v>2062650000</v>
      </c>
      <c r="K20087" s="2">
        <v>2011810000</v>
      </c>
      <c r="L20087" s="2">
        <v>1962700000</v>
      </c>
      <c r="M20087" s="2">
        <v>1919620000</v>
      </c>
      <c r="N20087" s="2">
        <v>1879990000</v>
      </c>
      <c r="O20087" s="2">
        <v>1844660000</v>
      </c>
      <c r="P20087" s="2">
        <v>1810200000</v>
      </c>
      <c r="Q20087" s="2">
        <v>1775740000</v>
      </c>
      <c r="R20087" s="2">
        <v>1729210000</v>
      </c>
      <c r="S20087" s="2">
        <v>1686990000</v>
      </c>
      <c r="T20087" s="2">
        <v>1653390000</v>
      </c>
      <c r="U20087" s="2">
        <v>1601700000</v>
      </c>
      <c r="V20087" s="2">
        <v>1571540000</v>
      </c>
      <c r="W20087" s="2">
        <v>1537080000</v>
      </c>
      <c r="X20087" s="2">
        <v>1494860000</v>
      </c>
      <c r="Y20087" s="2">
        <v>1445750000</v>
      </c>
      <c r="Z20087" s="2">
        <v>1394910000</v>
      </c>
      <c r="AA20087" s="2">
        <v>1348390000</v>
      </c>
      <c r="AB20087" s="2">
        <v>1302720000</v>
      </c>
      <c r="AC20087" s="2">
        <v>1258780000</v>
      </c>
      <c r="AD20087" s="2">
        <v>1210530000</v>
      </c>
      <c r="AE20087" s="2">
        <v>1164870000</v>
      </c>
      <c r="AF20087" s="2">
        <v>1126960000</v>
      </c>
    </row>
    <row r="20088" spans="1:32">
      <c r="A20088" t="s">
        <v>8076</v>
      </c>
      <c r="B20088" t="s">
        <v>19</v>
      </c>
      <c r="C20088" s="2">
        <v>987126000</v>
      </c>
      <c r="D20088" s="2">
        <v>1010800000</v>
      </c>
      <c r="E20088" s="2">
        <v>886599000</v>
      </c>
      <c r="F20088" s="2">
        <v>834338000</v>
      </c>
      <c r="G20088" s="2">
        <v>795603000</v>
      </c>
      <c r="H20088" s="2">
        <v>774391000</v>
      </c>
      <c r="I20088" s="2">
        <v>754716000</v>
      </c>
      <c r="J20088" s="2">
        <v>735963000</v>
      </c>
      <c r="K20088" s="2">
        <v>717826000</v>
      </c>
      <c r="L20088" s="2">
        <v>700303000</v>
      </c>
      <c r="M20088" s="2">
        <v>684932000</v>
      </c>
      <c r="N20088" s="2">
        <v>670790000</v>
      </c>
      <c r="O20088" s="2">
        <v>658186000</v>
      </c>
      <c r="P20088" s="2">
        <v>645889000</v>
      </c>
      <c r="Q20088" s="2">
        <v>633593000</v>
      </c>
      <c r="R20088" s="2">
        <v>616992000</v>
      </c>
      <c r="S20088" s="2">
        <v>601928000</v>
      </c>
      <c r="T20088" s="2">
        <v>589939000</v>
      </c>
      <c r="U20088" s="2">
        <v>571494000</v>
      </c>
      <c r="V20088" s="2">
        <v>560734000</v>
      </c>
      <c r="W20088" s="2">
        <v>548437000</v>
      </c>
      <c r="X20088" s="2">
        <v>533374000</v>
      </c>
      <c r="Y20088" s="2">
        <v>515851000</v>
      </c>
      <c r="Z20088" s="2">
        <v>497713000</v>
      </c>
      <c r="AA20088" s="2">
        <v>481112000</v>
      </c>
      <c r="AB20088" s="2">
        <v>464819000</v>
      </c>
      <c r="AC20088" s="2">
        <v>449141000</v>
      </c>
      <c r="AD20088" s="2">
        <v>431925000</v>
      </c>
      <c r="AE20088" s="2">
        <v>415632000</v>
      </c>
      <c r="AF20088" s="2">
        <v>402105000</v>
      </c>
    </row>
    <row r="20089" spans="1:32">
      <c r="A20089" t="s">
        <v>8077</v>
      </c>
      <c r="B20089" t="s">
        <v>19</v>
      </c>
      <c r="C20089" s="2">
        <v>296889000</v>
      </c>
      <c r="D20089" s="2">
        <v>304008000</v>
      </c>
      <c r="E20089" s="2">
        <v>266655000</v>
      </c>
      <c r="F20089" s="2">
        <v>250936000</v>
      </c>
      <c r="G20089" s="2">
        <v>239286000</v>
      </c>
      <c r="H20089" s="2">
        <v>232907000</v>
      </c>
      <c r="I20089" s="2">
        <v>226989000</v>
      </c>
      <c r="J20089" s="2">
        <v>221349000</v>
      </c>
      <c r="K20089" s="2">
        <v>215894000</v>
      </c>
      <c r="L20089" s="2">
        <v>210624000</v>
      </c>
      <c r="M20089" s="2">
        <v>206001000</v>
      </c>
      <c r="N20089" s="2">
        <v>201748000</v>
      </c>
      <c r="O20089" s="2">
        <v>197957000</v>
      </c>
      <c r="P20089" s="2">
        <v>194258000</v>
      </c>
      <c r="Q20089" s="2">
        <v>190560000</v>
      </c>
      <c r="R20089" s="2">
        <v>185567000</v>
      </c>
      <c r="S20089" s="2">
        <v>181037000</v>
      </c>
      <c r="T20089" s="2">
        <v>177431000</v>
      </c>
      <c r="U20089" s="2">
        <v>171883000</v>
      </c>
      <c r="V20089" s="2">
        <v>168647000</v>
      </c>
      <c r="W20089" s="2">
        <v>164949000</v>
      </c>
      <c r="X20089" s="2">
        <v>160418000</v>
      </c>
      <c r="Y20089" s="2">
        <v>155148000</v>
      </c>
      <c r="Z20089" s="2">
        <v>149693000</v>
      </c>
      <c r="AA20089" s="2">
        <v>144700000</v>
      </c>
      <c r="AB20089" s="2">
        <v>139800000</v>
      </c>
      <c r="AC20089" s="2">
        <v>135084000</v>
      </c>
      <c r="AD20089" s="2">
        <v>129906000</v>
      </c>
      <c r="AE20089" s="2">
        <v>125006000</v>
      </c>
      <c r="AF20089" s="2">
        <v>120938000</v>
      </c>
    </row>
    <row r="20090" spans="1:32">
      <c r="A20090" t="s">
        <v>8078</v>
      </c>
      <c r="B20090" t="s">
        <v>19</v>
      </c>
      <c r="C20090" s="2">
        <v>7405980000</v>
      </c>
      <c r="D20090" s="2">
        <v>7583570000</v>
      </c>
      <c r="E20090" s="2">
        <v>6651770000</v>
      </c>
      <c r="F20090" s="2">
        <v>6259680000</v>
      </c>
      <c r="G20090" s="2">
        <v>5969070000</v>
      </c>
      <c r="H20090" s="2">
        <v>5809920000</v>
      </c>
      <c r="I20090" s="2">
        <v>5662310000</v>
      </c>
      <c r="J20090" s="2">
        <v>5521620000</v>
      </c>
      <c r="K20090" s="2">
        <v>5385540000</v>
      </c>
      <c r="L20090" s="2">
        <v>5254070000</v>
      </c>
      <c r="M20090" s="2">
        <v>5138750000</v>
      </c>
      <c r="N20090" s="2">
        <v>5032650000</v>
      </c>
      <c r="O20090" s="2">
        <v>4938090000</v>
      </c>
      <c r="P20090" s="2">
        <v>4845830000</v>
      </c>
      <c r="Q20090" s="2">
        <v>4753570000</v>
      </c>
      <c r="R20090" s="2">
        <v>4629030000</v>
      </c>
      <c r="S20090" s="2">
        <v>4516010000</v>
      </c>
      <c r="T20090" s="2">
        <v>4426060000</v>
      </c>
      <c r="U20090" s="2">
        <v>4287670000</v>
      </c>
      <c r="V20090" s="2">
        <v>4206950000</v>
      </c>
      <c r="W20090" s="2">
        <v>4114690000</v>
      </c>
      <c r="X20090" s="2">
        <v>4001670000</v>
      </c>
      <c r="Y20090" s="2">
        <v>3870210000</v>
      </c>
      <c r="Z20090" s="2">
        <v>3734130000</v>
      </c>
      <c r="AA20090" s="2">
        <v>3609580000</v>
      </c>
      <c r="AB20090" s="2">
        <v>3487340000</v>
      </c>
      <c r="AC20090" s="2">
        <v>3369710000</v>
      </c>
      <c r="AD20090" s="2">
        <v>3240550000</v>
      </c>
      <c r="AE20090" s="2">
        <v>3118310000</v>
      </c>
      <c r="AF20090" s="2">
        <v>3016820000</v>
      </c>
    </row>
    <row r="20091" spans="1:32">
      <c r="A20091" t="s">
        <v>8079</v>
      </c>
      <c r="B20091" t="s">
        <v>19</v>
      </c>
      <c r="C20091" s="2">
        <v>10371500</v>
      </c>
      <c r="D20091" s="2">
        <v>10620200</v>
      </c>
      <c r="E20091" s="2">
        <v>9315320</v>
      </c>
      <c r="F20091" s="2">
        <v>8766220</v>
      </c>
      <c r="G20091" s="2">
        <v>8359240</v>
      </c>
      <c r="H20091" s="2">
        <v>8136370</v>
      </c>
      <c r="I20091" s="2">
        <v>7929650</v>
      </c>
      <c r="J20091" s="2">
        <v>7732620</v>
      </c>
      <c r="K20091" s="2">
        <v>7542050</v>
      </c>
      <c r="L20091" s="2">
        <v>7357940</v>
      </c>
      <c r="M20091" s="2">
        <v>7196440</v>
      </c>
      <c r="N20091" s="2">
        <v>7047860</v>
      </c>
      <c r="O20091" s="2">
        <v>6915430</v>
      </c>
      <c r="P20091" s="2">
        <v>6786230</v>
      </c>
      <c r="Q20091" s="2">
        <v>6657030</v>
      </c>
      <c r="R20091" s="2">
        <v>6482610</v>
      </c>
      <c r="S20091" s="2">
        <v>6324340</v>
      </c>
      <c r="T20091" s="2">
        <v>6198370</v>
      </c>
      <c r="U20091" s="2">
        <v>6004570</v>
      </c>
      <c r="V20091" s="2">
        <v>5891520</v>
      </c>
      <c r="W20091" s="2">
        <v>5762320</v>
      </c>
      <c r="X20091" s="2">
        <v>5604050</v>
      </c>
      <c r="Y20091" s="2">
        <v>5419940</v>
      </c>
      <c r="Z20091" s="2">
        <v>5229370</v>
      </c>
      <c r="AA20091" s="2">
        <v>5054950</v>
      </c>
      <c r="AB20091" s="2">
        <v>4883760</v>
      </c>
      <c r="AC20091" s="2">
        <v>4719030</v>
      </c>
      <c r="AD20091" s="2">
        <v>4538150</v>
      </c>
      <c r="AE20091" s="2">
        <v>4366960</v>
      </c>
      <c r="AF20091" s="2">
        <v>4224840</v>
      </c>
    </row>
    <row r="20092" spans="1:32">
      <c r="A20092" t="s">
        <v>8080</v>
      </c>
      <c r="B20092" t="s">
        <v>19</v>
      </c>
      <c r="C20092" s="2">
        <v>7064200</v>
      </c>
      <c r="D20092" s="2">
        <v>7233600</v>
      </c>
      <c r="E20092" s="2">
        <v>6344800</v>
      </c>
      <c r="F20092" s="2">
        <v>5970800</v>
      </c>
      <c r="G20092" s="2">
        <v>5693600</v>
      </c>
      <c r="H20092" s="2">
        <v>5541800</v>
      </c>
      <c r="I20092" s="2">
        <v>5401000</v>
      </c>
      <c r="J20092" s="2">
        <v>5266800</v>
      </c>
      <c r="K20092" s="2">
        <v>5137000</v>
      </c>
      <c r="L20092" s="2">
        <v>5011600</v>
      </c>
      <c r="M20092" s="2">
        <v>4901600</v>
      </c>
      <c r="N20092" s="2">
        <v>4800400</v>
      </c>
      <c r="O20092" s="2">
        <v>4710200</v>
      </c>
      <c r="P20092" s="2">
        <v>4622200</v>
      </c>
      <c r="Q20092" s="2">
        <v>4534200</v>
      </c>
      <c r="R20092" s="2">
        <v>4415400</v>
      </c>
      <c r="S20092" s="2">
        <v>4307600</v>
      </c>
      <c r="T20092" s="2">
        <v>4221800</v>
      </c>
      <c r="U20092" s="2">
        <v>4089800</v>
      </c>
      <c r="V20092" s="2">
        <v>4012800</v>
      </c>
      <c r="W20092" s="2">
        <v>3924800</v>
      </c>
      <c r="X20092" s="2">
        <v>3817000</v>
      </c>
      <c r="Y20092" s="2">
        <v>3691600</v>
      </c>
      <c r="Z20092" s="2">
        <v>3561800</v>
      </c>
      <c r="AA20092" s="2">
        <v>3443000</v>
      </c>
      <c r="AB20092" s="2">
        <v>3326400</v>
      </c>
      <c r="AC20092" s="2">
        <v>3214200</v>
      </c>
      <c r="AD20092" s="2">
        <v>3091000</v>
      </c>
      <c r="AE20092" s="2">
        <v>2974400</v>
      </c>
      <c r="AF20092" s="2">
        <v>2877600</v>
      </c>
    </row>
    <row r="20093" spans="1:32">
      <c r="A20093" t="s">
        <v>8081</v>
      </c>
      <c r="B20093" t="s">
        <v>19</v>
      </c>
      <c r="C20093" s="2">
        <v>254857000</v>
      </c>
      <c r="D20093" s="2">
        <v>260969000</v>
      </c>
      <c r="E20093" s="2">
        <v>228903000</v>
      </c>
      <c r="F20093" s="2">
        <v>215410000</v>
      </c>
      <c r="G20093" s="2">
        <v>205410000</v>
      </c>
      <c r="H20093" s="2">
        <v>199933000</v>
      </c>
      <c r="I20093" s="2">
        <v>194853000</v>
      </c>
      <c r="J20093" s="2">
        <v>190012000</v>
      </c>
      <c r="K20093" s="2">
        <v>185329000</v>
      </c>
      <c r="L20093" s="2">
        <v>180805000</v>
      </c>
      <c r="M20093" s="2">
        <v>176836000</v>
      </c>
      <c r="N20093" s="2">
        <v>173185000</v>
      </c>
      <c r="O20093" s="2">
        <v>169931000</v>
      </c>
      <c r="P20093" s="2">
        <v>166756000</v>
      </c>
      <c r="Q20093" s="2">
        <v>163582000</v>
      </c>
      <c r="R20093" s="2">
        <v>159296000</v>
      </c>
      <c r="S20093" s="2">
        <v>155406000</v>
      </c>
      <c r="T20093" s="2">
        <v>152311000</v>
      </c>
      <c r="U20093" s="2">
        <v>147549000</v>
      </c>
      <c r="V20093" s="2">
        <v>144771000</v>
      </c>
      <c r="W20093" s="2">
        <v>141596000</v>
      </c>
      <c r="X20093" s="2">
        <v>137707000</v>
      </c>
      <c r="Y20093" s="2">
        <v>133183000</v>
      </c>
      <c r="Z20093" s="2">
        <v>128500000</v>
      </c>
      <c r="AA20093" s="2">
        <v>124214000</v>
      </c>
      <c r="AB20093" s="2">
        <v>120007000</v>
      </c>
      <c r="AC20093" s="2">
        <v>115960000</v>
      </c>
      <c r="AD20093" s="2">
        <v>111515000</v>
      </c>
      <c r="AE20093" s="2">
        <v>107308000</v>
      </c>
      <c r="AF20093" s="2">
        <v>103816000</v>
      </c>
    </row>
    <row r="20094" spans="1:32">
      <c r="A20094" t="s">
        <v>8082</v>
      </c>
      <c r="B20094" t="s">
        <v>19</v>
      </c>
      <c r="C20094" s="2">
        <v>53848500</v>
      </c>
      <c r="D20094" s="2">
        <v>55139800</v>
      </c>
      <c r="E20094" s="2">
        <v>48364700</v>
      </c>
      <c r="F20094" s="2">
        <v>45513800</v>
      </c>
      <c r="G20094" s="2">
        <v>43400800</v>
      </c>
      <c r="H20094" s="2">
        <v>42243600</v>
      </c>
      <c r="I20094" s="2">
        <v>41170400</v>
      </c>
      <c r="J20094" s="2">
        <v>40147400</v>
      </c>
      <c r="K20094" s="2">
        <v>39158000</v>
      </c>
      <c r="L20094" s="2">
        <v>38202100</v>
      </c>
      <c r="M20094" s="2">
        <v>37363600</v>
      </c>
      <c r="N20094" s="2">
        <v>36592100</v>
      </c>
      <c r="O20094" s="2">
        <v>35904600</v>
      </c>
      <c r="P20094" s="2">
        <v>35233800</v>
      </c>
      <c r="Q20094" s="2">
        <v>34563000</v>
      </c>
      <c r="R20094" s="2">
        <v>33657400</v>
      </c>
      <c r="S20094" s="2">
        <v>32835700</v>
      </c>
      <c r="T20094" s="2">
        <v>32181600</v>
      </c>
      <c r="U20094" s="2">
        <v>31175400</v>
      </c>
      <c r="V20094" s="2">
        <v>30588500</v>
      </c>
      <c r="W20094" s="2">
        <v>29917700</v>
      </c>
      <c r="X20094" s="2">
        <v>29096000</v>
      </c>
      <c r="Y20094" s="2">
        <v>28140100</v>
      </c>
      <c r="Z20094" s="2">
        <v>27150600</v>
      </c>
      <c r="AA20094" s="2">
        <v>26245000</v>
      </c>
      <c r="AB20094" s="2">
        <v>25356200</v>
      </c>
      <c r="AC20094" s="2">
        <v>24501000</v>
      </c>
      <c r="AD20094" s="2">
        <v>23561800</v>
      </c>
      <c r="AE20094" s="2">
        <v>22673000</v>
      </c>
      <c r="AF20094" s="2">
        <v>21935200</v>
      </c>
    </row>
    <row r="20095" spans="1:32">
      <c r="A20095" t="s">
        <v>8083</v>
      </c>
      <c r="B20095" t="s">
        <v>19</v>
      </c>
      <c r="C20095">
        <v>0</v>
      </c>
      <c r="D20095">
        <v>0</v>
      </c>
      <c r="E20095">
        <v>0</v>
      </c>
      <c r="F20095">
        <v>0</v>
      </c>
      <c r="G20095">
        <v>0</v>
      </c>
      <c r="H20095">
        <v>0</v>
      </c>
      <c r="I20095">
        <v>0</v>
      </c>
      <c r="J20095">
        <v>0</v>
      </c>
      <c r="K20095">
        <v>0</v>
      </c>
      <c r="L20095">
        <v>0</v>
      </c>
      <c r="M20095">
        <v>0</v>
      </c>
      <c r="N20095">
        <v>0</v>
      </c>
      <c r="O20095">
        <v>0</v>
      </c>
      <c r="P20095">
        <v>0</v>
      </c>
      <c r="Q20095">
        <v>0</v>
      </c>
      <c r="R20095">
        <v>0</v>
      </c>
      <c r="S20095">
        <v>0</v>
      </c>
      <c r="T20095">
        <v>0</v>
      </c>
      <c r="U20095">
        <v>0</v>
      </c>
      <c r="V20095">
        <v>0</v>
      </c>
      <c r="W20095">
        <v>0</v>
      </c>
      <c r="X20095">
        <v>0</v>
      </c>
      <c r="Y20095">
        <v>0</v>
      </c>
      <c r="Z20095">
        <v>0</v>
      </c>
      <c r="AA20095">
        <v>0</v>
      </c>
      <c r="AB20095">
        <v>0</v>
      </c>
      <c r="AC20095">
        <v>0</v>
      </c>
      <c r="AD20095">
        <v>0</v>
      </c>
      <c r="AE20095">
        <v>0</v>
      </c>
      <c r="AF20095">
        <v>0</v>
      </c>
    </row>
    <row r="20096" spans="1:32">
      <c r="A20096" t="s">
        <v>8084</v>
      </c>
      <c r="B20096" t="s">
        <v>19</v>
      </c>
      <c r="C20096" s="2">
        <v>2219060000000</v>
      </c>
      <c r="D20096" s="2">
        <v>2319410000000</v>
      </c>
      <c r="E20096" s="2">
        <v>2234300000000</v>
      </c>
      <c r="F20096" s="2">
        <v>15637800000</v>
      </c>
      <c r="G20096" s="2">
        <v>15246500000</v>
      </c>
      <c r="H20096" s="2">
        <v>14980000000</v>
      </c>
      <c r="I20096" s="2">
        <v>14716200000</v>
      </c>
      <c r="J20096" s="2">
        <v>14566700000</v>
      </c>
      <c r="K20096" s="2">
        <v>14290400000</v>
      </c>
      <c r="L20096" s="2">
        <v>14179200000</v>
      </c>
      <c r="M20096" s="2">
        <v>13176600000</v>
      </c>
      <c r="N20096" s="2">
        <v>12217900000</v>
      </c>
      <c r="O20096" s="2">
        <v>11189200000</v>
      </c>
      <c r="P20096" s="2">
        <v>10235900000</v>
      </c>
      <c r="Q20096" s="2">
        <v>9345670000</v>
      </c>
      <c r="R20096" s="2">
        <v>9230640000</v>
      </c>
      <c r="S20096" s="2">
        <v>9099240000</v>
      </c>
      <c r="T20096" s="2">
        <v>8964840000</v>
      </c>
      <c r="U20096" s="2">
        <v>8871010000</v>
      </c>
      <c r="V20096" s="2">
        <v>8760730000</v>
      </c>
      <c r="W20096" s="2">
        <v>8695580000</v>
      </c>
      <c r="X20096" s="2">
        <v>8658940000</v>
      </c>
      <c r="Y20096" s="2">
        <v>8533710000</v>
      </c>
      <c r="Z20096" s="2">
        <v>8374770000</v>
      </c>
      <c r="AA20096" s="2">
        <v>14027500000</v>
      </c>
      <c r="AB20096" s="2">
        <v>324283000000</v>
      </c>
      <c r="AC20096" s="2">
        <v>680369000000</v>
      </c>
      <c r="AD20096" s="2">
        <v>1228030000000</v>
      </c>
      <c r="AE20096" s="2">
        <v>1399850000000</v>
      </c>
      <c r="AF20096" s="2">
        <v>1382790000000</v>
      </c>
    </row>
    <row r="20097" spans="1:32">
      <c r="A20097" t="s">
        <v>8085</v>
      </c>
      <c r="B20097" t="s">
        <v>19</v>
      </c>
      <c r="C20097" s="2">
        <v>20603800</v>
      </c>
      <c r="D20097" s="2">
        <v>21535400</v>
      </c>
      <c r="E20097" s="2">
        <v>20745200</v>
      </c>
      <c r="F20097">
        <v>145195</v>
      </c>
      <c r="G20097">
        <v>141562</v>
      </c>
      <c r="H20097">
        <v>139087</v>
      </c>
      <c r="I20097">
        <v>136638</v>
      </c>
      <c r="J20097">
        <v>135250</v>
      </c>
      <c r="K20097">
        <v>132684</v>
      </c>
      <c r="L20097">
        <v>131652</v>
      </c>
      <c r="M20097">
        <v>130015</v>
      </c>
      <c r="N20097">
        <v>128622</v>
      </c>
      <c r="O20097">
        <v>126339</v>
      </c>
      <c r="P20097">
        <v>124153</v>
      </c>
      <c r="Q20097">
        <v>122735</v>
      </c>
      <c r="R20097">
        <v>121224</v>
      </c>
      <c r="S20097">
        <v>119498</v>
      </c>
      <c r="T20097">
        <v>117567</v>
      </c>
      <c r="U20097">
        <v>116009</v>
      </c>
      <c r="V20097">
        <v>114567</v>
      </c>
      <c r="W20097">
        <v>113395</v>
      </c>
      <c r="X20097">
        <v>112918</v>
      </c>
      <c r="Y20097">
        <v>111128</v>
      </c>
      <c r="Z20097">
        <v>109059</v>
      </c>
      <c r="AA20097">
        <v>182414</v>
      </c>
      <c r="AB20097" s="2">
        <v>4240740</v>
      </c>
      <c r="AC20097" s="2">
        <v>8872400</v>
      </c>
      <c r="AD20097" s="2">
        <v>15924800</v>
      </c>
      <c r="AE20097" s="2">
        <v>18127500</v>
      </c>
      <c r="AF20097" s="2">
        <v>17906700</v>
      </c>
    </row>
    <row r="20098" spans="1:32">
      <c r="A20098" t="s">
        <v>8086</v>
      </c>
      <c r="B20098" t="s">
        <v>19</v>
      </c>
      <c r="C20098" s="2">
        <v>698442000</v>
      </c>
      <c r="D20098" s="2">
        <v>730025000</v>
      </c>
      <c r="E20098" s="2">
        <v>703236000</v>
      </c>
      <c r="F20098" s="2">
        <v>4921930</v>
      </c>
      <c r="G20098" s="2">
        <v>4798760</v>
      </c>
      <c r="H20098" s="2">
        <v>4714890</v>
      </c>
      <c r="I20098" s="2">
        <v>4631850</v>
      </c>
      <c r="J20098" s="2">
        <v>4584800</v>
      </c>
      <c r="K20098" s="2">
        <v>4497830</v>
      </c>
      <c r="L20098" s="2">
        <v>4462830</v>
      </c>
      <c r="M20098" s="2">
        <v>4407340</v>
      </c>
      <c r="N20098" s="2">
        <v>4360140</v>
      </c>
      <c r="O20098" s="2">
        <v>4282720</v>
      </c>
      <c r="P20098" s="2">
        <v>4208620</v>
      </c>
      <c r="Q20098" s="2">
        <v>4160550</v>
      </c>
      <c r="R20098" s="2">
        <v>4109340</v>
      </c>
      <c r="S20098" s="2">
        <v>4050850</v>
      </c>
      <c r="T20098" s="2">
        <v>3985380</v>
      </c>
      <c r="U20098" s="2">
        <v>3932550</v>
      </c>
      <c r="V20098" s="2">
        <v>3883670</v>
      </c>
      <c r="W20098" s="2">
        <v>3843960</v>
      </c>
      <c r="X20098" s="2">
        <v>3827760</v>
      </c>
      <c r="Y20098" s="2">
        <v>3767110</v>
      </c>
      <c r="Z20098" s="2">
        <v>3696950</v>
      </c>
      <c r="AA20098" s="2">
        <v>6183620</v>
      </c>
      <c r="AB20098" s="2">
        <v>143756000</v>
      </c>
      <c r="AC20098" s="2">
        <v>300763000</v>
      </c>
      <c r="AD20098" s="2">
        <v>539831000</v>
      </c>
      <c r="AE20098" s="2">
        <v>614501000</v>
      </c>
      <c r="AF20098" s="2">
        <v>607014000</v>
      </c>
    </row>
    <row r="20099" spans="1:32">
      <c r="A20099" t="s">
        <v>8087</v>
      </c>
      <c r="B20099" t="s">
        <v>19</v>
      </c>
      <c r="C20099" s="2">
        <v>2019570000</v>
      </c>
      <c r="D20099" s="2">
        <v>2110890000</v>
      </c>
      <c r="E20099" s="2">
        <v>2033430000</v>
      </c>
      <c r="F20099" s="2">
        <v>14231900</v>
      </c>
      <c r="G20099" s="2">
        <v>13875800</v>
      </c>
      <c r="H20099" s="2">
        <v>13633200</v>
      </c>
      <c r="I20099" s="2">
        <v>13393200</v>
      </c>
      <c r="J20099" s="2">
        <v>13257100</v>
      </c>
      <c r="K20099" s="2">
        <v>13005600</v>
      </c>
      <c r="L20099" s="2">
        <v>12904400</v>
      </c>
      <c r="M20099" s="2">
        <v>12744000</v>
      </c>
      <c r="N20099" s="2">
        <v>12607500</v>
      </c>
      <c r="O20099" s="2">
        <v>12383600</v>
      </c>
      <c r="P20099" s="2">
        <v>12169400</v>
      </c>
      <c r="Q20099" s="2">
        <v>12030400</v>
      </c>
      <c r="R20099" s="2">
        <v>11882300</v>
      </c>
      <c r="S20099" s="2">
        <v>11713200</v>
      </c>
      <c r="T20099" s="2">
        <v>11523900</v>
      </c>
      <c r="U20099" s="2">
        <v>11371100</v>
      </c>
      <c r="V20099" s="2">
        <v>11229800</v>
      </c>
      <c r="W20099" s="2">
        <v>11114900</v>
      </c>
      <c r="X20099" s="2">
        <v>11068100</v>
      </c>
      <c r="Y20099" s="2">
        <v>10892700</v>
      </c>
      <c r="Z20099" s="2">
        <v>10689900</v>
      </c>
      <c r="AA20099" s="2">
        <v>17880100</v>
      </c>
      <c r="AB20099" s="2">
        <v>415675000</v>
      </c>
      <c r="AC20099" s="2">
        <v>869667000</v>
      </c>
      <c r="AD20099" s="2">
        <v>1560940000</v>
      </c>
      <c r="AE20099" s="2">
        <v>1776850000</v>
      </c>
      <c r="AF20099" s="2">
        <v>1755200000</v>
      </c>
    </row>
    <row r="20100" spans="1:32">
      <c r="A20100" t="s">
        <v>8088</v>
      </c>
      <c r="B20100" t="s">
        <v>19</v>
      </c>
      <c r="C20100" s="2">
        <v>720592000</v>
      </c>
      <c r="D20100" s="2">
        <v>753177000</v>
      </c>
      <c r="E20100" s="2">
        <v>725539000</v>
      </c>
      <c r="F20100" s="2">
        <v>5078030</v>
      </c>
      <c r="G20100" s="2">
        <v>4950950</v>
      </c>
      <c r="H20100" s="2">
        <v>4864420</v>
      </c>
      <c r="I20100" s="2">
        <v>4778750</v>
      </c>
      <c r="J20100" s="2">
        <v>4730210</v>
      </c>
      <c r="K20100" s="2">
        <v>4640480</v>
      </c>
      <c r="L20100" s="2">
        <v>4604370</v>
      </c>
      <c r="M20100" s="2">
        <v>4547110</v>
      </c>
      <c r="N20100" s="2">
        <v>4498420</v>
      </c>
      <c r="O20100" s="2">
        <v>4418540</v>
      </c>
      <c r="P20100" s="2">
        <v>4342100</v>
      </c>
      <c r="Q20100" s="2">
        <v>4292500</v>
      </c>
      <c r="R20100" s="2">
        <v>4239670</v>
      </c>
      <c r="S20100" s="2">
        <v>4179320</v>
      </c>
      <c r="T20100" s="2">
        <v>4111770</v>
      </c>
      <c r="U20100" s="2">
        <v>4057270</v>
      </c>
      <c r="V20100" s="2">
        <v>4006840</v>
      </c>
      <c r="W20100" s="2">
        <v>3965870</v>
      </c>
      <c r="X20100" s="2">
        <v>3949160</v>
      </c>
      <c r="Y20100" s="2">
        <v>3886590</v>
      </c>
      <c r="Z20100" s="2">
        <v>3814200</v>
      </c>
      <c r="AA20100" s="2">
        <v>6379730</v>
      </c>
      <c r="AB20100" s="2">
        <v>148315000</v>
      </c>
      <c r="AC20100" s="2">
        <v>310302000</v>
      </c>
      <c r="AD20100" s="2">
        <v>556951000</v>
      </c>
      <c r="AE20100" s="2">
        <v>633989000</v>
      </c>
      <c r="AF20100" s="2">
        <v>626265000</v>
      </c>
    </row>
    <row r="20101" spans="1:32">
      <c r="A20101" t="s">
        <v>8089</v>
      </c>
      <c r="B20101" t="s">
        <v>19</v>
      </c>
      <c r="C20101" s="2">
        <v>216726000</v>
      </c>
      <c r="D20101" s="2">
        <v>226526000</v>
      </c>
      <c r="E20101" s="2">
        <v>218214000</v>
      </c>
      <c r="F20101" s="2">
        <v>1527270</v>
      </c>
      <c r="G20101" s="2">
        <v>1489050</v>
      </c>
      <c r="H20101" s="2">
        <v>1463030</v>
      </c>
      <c r="I20101" s="2">
        <v>1437260</v>
      </c>
      <c r="J20101" s="2">
        <v>1422660</v>
      </c>
      <c r="K20101" s="2">
        <v>1395680</v>
      </c>
      <c r="L20101" s="2">
        <v>1384820</v>
      </c>
      <c r="M20101" s="2">
        <v>1367590</v>
      </c>
      <c r="N20101" s="2">
        <v>1352950</v>
      </c>
      <c r="O20101" s="2">
        <v>1328930</v>
      </c>
      <c r="P20101" s="2">
        <v>1305930</v>
      </c>
      <c r="Q20101" s="2">
        <v>1291020</v>
      </c>
      <c r="R20101" s="2">
        <v>1275130</v>
      </c>
      <c r="S20101" s="2">
        <v>1256980</v>
      </c>
      <c r="T20101" s="2">
        <v>1236660</v>
      </c>
      <c r="U20101" s="2">
        <v>1220270</v>
      </c>
      <c r="V20101" s="2">
        <v>1205100</v>
      </c>
      <c r="W20101" s="2">
        <v>1192780</v>
      </c>
      <c r="X20101" s="2">
        <v>1187750</v>
      </c>
      <c r="Y20101" s="2">
        <v>1168930</v>
      </c>
      <c r="Z20101" s="2">
        <v>1147160</v>
      </c>
      <c r="AA20101" s="2">
        <v>1918780</v>
      </c>
      <c r="AB20101" s="2">
        <v>44607400</v>
      </c>
      <c r="AC20101" s="2">
        <v>93326800</v>
      </c>
      <c r="AD20101" s="2">
        <v>167509000</v>
      </c>
      <c r="AE20101" s="2">
        <v>190679000</v>
      </c>
      <c r="AF20101" s="2">
        <v>188356000</v>
      </c>
    </row>
    <row r="20102" spans="1:32">
      <c r="A20102" t="s">
        <v>8090</v>
      </c>
      <c r="B20102" t="s">
        <v>19</v>
      </c>
      <c r="C20102" s="2">
        <v>5406300000</v>
      </c>
      <c r="D20102" s="2">
        <v>5650760000</v>
      </c>
      <c r="E20102" s="2">
        <v>5443410000</v>
      </c>
      <c r="F20102" s="2">
        <v>38098300</v>
      </c>
      <c r="G20102" s="2">
        <v>37144900</v>
      </c>
      <c r="H20102" s="2">
        <v>36495600</v>
      </c>
      <c r="I20102" s="2">
        <v>35852900</v>
      </c>
      <c r="J20102" s="2">
        <v>35488700</v>
      </c>
      <c r="K20102" s="2">
        <v>34815500</v>
      </c>
      <c r="L20102" s="2">
        <v>34544600</v>
      </c>
      <c r="M20102" s="2">
        <v>34115000</v>
      </c>
      <c r="N20102" s="2">
        <v>33749700</v>
      </c>
      <c r="O20102" s="2">
        <v>33150400</v>
      </c>
      <c r="P20102" s="2">
        <v>32576900</v>
      </c>
      <c r="Q20102" s="2">
        <v>32204800</v>
      </c>
      <c r="R20102" s="2">
        <v>31808400</v>
      </c>
      <c r="S20102" s="2">
        <v>31355600</v>
      </c>
      <c r="T20102" s="2">
        <v>30848900</v>
      </c>
      <c r="U20102" s="2">
        <v>30440000</v>
      </c>
      <c r="V20102" s="2">
        <v>30061600</v>
      </c>
      <c r="W20102" s="2">
        <v>29754200</v>
      </c>
      <c r="X20102" s="2">
        <v>29628800</v>
      </c>
      <c r="Y20102" s="2">
        <v>29159400</v>
      </c>
      <c r="Z20102" s="2">
        <v>28616300</v>
      </c>
      <c r="AA20102" s="2">
        <v>47864400</v>
      </c>
      <c r="AB20102" s="2">
        <v>1112740000</v>
      </c>
      <c r="AC20102" s="2">
        <v>2328060000</v>
      </c>
      <c r="AD20102" s="2">
        <v>4178570000</v>
      </c>
      <c r="AE20102" s="2">
        <v>4756550000</v>
      </c>
      <c r="AF20102" s="2">
        <v>4698600000</v>
      </c>
    </row>
    <row r="20103" spans="1:32">
      <c r="A20103" t="s">
        <v>8091</v>
      </c>
      <c r="B20103" t="s">
        <v>19</v>
      </c>
      <c r="C20103" s="2">
        <v>7571120</v>
      </c>
      <c r="D20103" s="2">
        <v>7913480</v>
      </c>
      <c r="E20103" s="2">
        <v>7623090</v>
      </c>
      <c r="F20103">
        <v>53353.9</v>
      </c>
      <c r="G20103">
        <v>52018.7</v>
      </c>
      <c r="H20103">
        <v>51109.5</v>
      </c>
      <c r="I20103">
        <v>50209.4</v>
      </c>
      <c r="J20103">
        <v>49699.4</v>
      </c>
      <c r="K20103">
        <v>48756.6</v>
      </c>
      <c r="L20103">
        <v>48377.2</v>
      </c>
      <c r="M20103">
        <v>47775.6</v>
      </c>
      <c r="N20103">
        <v>47264</v>
      </c>
      <c r="O20103">
        <v>46424.7</v>
      </c>
      <c r="P20103">
        <v>45621.5</v>
      </c>
      <c r="Q20103">
        <v>45100.5</v>
      </c>
      <c r="R20103">
        <v>44545.4</v>
      </c>
      <c r="S20103">
        <v>43911.3</v>
      </c>
      <c r="T20103">
        <v>43201.599999999999</v>
      </c>
      <c r="U20103">
        <v>42629</v>
      </c>
      <c r="V20103">
        <v>42099</v>
      </c>
      <c r="W20103">
        <v>41668.6</v>
      </c>
      <c r="X20103">
        <v>41493</v>
      </c>
      <c r="Y20103">
        <v>40835.599999999999</v>
      </c>
      <c r="Z20103">
        <v>40075</v>
      </c>
      <c r="AA20103">
        <v>67030.600000000006</v>
      </c>
      <c r="AB20103" s="2">
        <v>1558320</v>
      </c>
      <c r="AC20103" s="2">
        <v>3260280</v>
      </c>
      <c r="AD20103" s="2">
        <v>5851770</v>
      </c>
      <c r="AE20103" s="2">
        <v>6661200</v>
      </c>
      <c r="AF20103" s="2">
        <v>6580040</v>
      </c>
    </row>
    <row r="20104" spans="1:32">
      <c r="A20104" t="s">
        <v>8092</v>
      </c>
      <c r="B20104" t="s">
        <v>19</v>
      </c>
      <c r="C20104" s="2">
        <v>5156800</v>
      </c>
      <c r="D20104" s="2">
        <v>5389990</v>
      </c>
      <c r="E20104" s="2">
        <v>5192200</v>
      </c>
      <c r="F20104">
        <v>36340.1</v>
      </c>
      <c r="G20104">
        <v>35430.699999999997</v>
      </c>
      <c r="H20104">
        <v>34811.4</v>
      </c>
      <c r="I20104">
        <v>34198.300000000003</v>
      </c>
      <c r="J20104">
        <v>33851</v>
      </c>
      <c r="K20104">
        <v>33208.800000000003</v>
      </c>
      <c r="L20104">
        <v>32950.400000000001</v>
      </c>
      <c r="M20104">
        <v>32540.7</v>
      </c>
      <c r="N20104">
        <v>32192.2</v>
      </c>
      <c r="O20104">
        <v>31620.6</v>
      </c>
      <c r="P20104">
        <v>31073.5</v>
      </c>
      <c r="Q20104">
        <v>30718.6</v>
      </c>
      <c r="R20104">
        <v>30340.5</v>
      </c>
      <c r="S20104">
        <v>29908.6</v>
      </c>
      <c r="T20104">
        <v>29425.200000000001</v>
      </c>
      <c r="U20104">
        <v>29035.200000000001</v>
      </c>
      <c r="V20104">
        <v>28674.3</v>
      </c>
      <c r="W20104">
        <v>28381.1</v>
      </c>
      <c r="X20104">
        <v>28261.5</v>
      </c>
      <c r="Y20104">
        <v>27813.7</v>
      </c>
      <c r="Z20104">
        <v>27295.7</v>
      </c>
      <c r="AA20104">
        <v>45655.5</v>
      </c>
      <c r="AB20104" s="2">
        <v>1061390</v>
      </c>
      <c r="AC20104" s="2">
        <v>2220620</v>
      </c>
      <c r="AD20104" s="2">
        <v>3985730</v>
      </c>
      <c r="AE20104" s="2">
        <v>4537040</v>
      </c>
      <c r="AF20104" s="2">
        <v>4481760</v>
      </c>
    </row>
    <row r="20105" spans="1:32">
      <c r="A20105" t="s">
        <v>8093</v>
      </c>
      <c r="B20105" t="s">
        <v>19</v>
      </c>
      <c r="C20105" s="2">
        <v>186043000</v>
      </c>
      <c r="D20105" s="2">
        <v>194456000</v>
      </c>
      <c r="E20105" s="2">
        <v>187320000</v>
      </c>
      <c r="F20105" s="2">
        <v>1311050</v>
      </c>
      <c r="G20105" s="2">
        <v>1278240</v>
      </c>
      <c r="H20105" s="2">
        <v>1255900</v>
      </c>
      <c r="I20105" s="2">
        <v>1233780</v>
      </c>
      <c r="J20105" s="2">
        <v>1221250</v>
      </c>
      <c r="K20105" s="2">
        <v>1198080</v>
      </c>
      <c r="L20105" s="2">
        <v>1188760</v>
      </c>
      <c r="M20105" s="2">
        <v>1173980</v>
      </c>
      <c r="N20105" s="2">
        <v>1161410</v>
      </c>
      <c r="O20105" s="2">
        <v>1140780</v>
      </c>
      <c r="P20105" s="2">
        <v>1121050</v>
      </c>
      <c r="Q20105" s="2">
        <v>1108240</v>
      </c>
      <c r="R20105" s="2">
        <v>1094600</v>
      </c>
      <c r="S20105" s="2">
        <v>1079020</v>
      </c>
      <c r="T20105" s="2">
        <v>1061580</v>
      </c>
      <c r="U20105" s="2">
        <v>1047510</v>
      </c>
      <c r="V20105" s="2">
        <v>1034490</v>
      </c>
      <c r="W20105" s="2">
        <v>1023910</v>
      </c>
      <c r="X20105" s="2">
        <v>1019600</v>
      </c>
      <c r="Y20105" s="2">
        <v>1003440</v>
      </c>
      <c r="Z20105">
        <v>984753</v>
      </c>
      <c r="AA20105" s="2">
        <v>1647130</v>
      </c>
      <c r="AB20105" s="2">
        <v>38292100</v>
      </c>
      <c r="AC20105" s="2">
        <v>80114100</v>
      </c>
      <c r="AD20105" s="2">
        <v>143794000</v>
      </c>
      <c r="AE20105" s="2">
        <v>163684000</v>
      </c>
      <c r="AF20105" s="2">
        <v>161690000</v>
      </c>
    </row>
    <row r="20106" spans="1:32">
      <c r="A20106" t="s">
        <v>8094</v>
      </c>
      <c r="B20106" t="s">
        <v>19</v>
      </c>
      <c r="C20106" s="2">
        <v>39308900</v>
      </c>
      <c r="D20106" s="2">
        <v>41086400</v>
      </c>
      <c r="E20106" s="2">
        <v>39578700</v>
      </c>
      <c r="F20106">
        <v>277011</v>
      </c>
      <c r="G20106">
        <v>270078</v>
      </c>
      <c r="H20106">
        <v>265358</v>
      </c>
      <c r="I20106">
        <v>260685</v>
      </c>
      <c r="J20106">
        <v>258037</v>
      </c>
      <c r="K20106">
        <v>253142</v>
      </c>
      <c r="L20106">
        <v>251172</v>
      </c>
      <c r="M20106">
        <v>248049</v>
      </c>
      <c r="N20106">
        <v>245392</v>
      </c>
      <c r="O20106">
        <v>241035</v>
      </c>
      <c r="P20106">
        <v>236865</v>
      </c>
      <c r="Q20106">
        <v>234159</v>
      </c>
      <c r="R20106">
        <v>231277</v>
      </c>
      <c r="S20106">
        <v>227985</v>
      </c>
      <c r="T20106">
        <v>224300</v>
      </c>
      <c r="U20106">
        <v>221327</v>
      </c>
      <c r="V20106">
        <v>218576</v>
      </c>
      <c r="W20106">
        <v>216341</v>
      </c>
      <c r="X20106">
        <v>215430</v>
      </c>
      <c r="Y20106">
        <v>212016</v>
      </c>
      <c r="Z20106">
        <v>208067</v>
      </c>
      <c r="AA20106">
        <v>348019</v>
      </c>
      <c r="AB20106" s="2">
        <v>8090700</v>
      </c>
      <c r="AC20106" s="2">
        <v>16927200</v>
      </c>
      <c r="AD20106" s="2">
        <v>30382100</v>
      </c>
      <c r="AE20106" s="2">
        <v>34584600</v>
      </c>
      <c r="AF20106" s="2">
        <v>34163300</v>
      </c>
    </row>
    <row r="20107" spans="1:32">
      <c r="A20107" t="s">
        <v>8095</v>
      </c>
      <c r="B20107" t="s">
        <v>19</v>
      </c>
      <c r="C20107">
        <v>0</v>
      </c>
      <c r="D20107">
        <v>0</v>
      </c>
      <c r="E20107">
        <v>0</v>
      </c>
      <c r="F20107">
        <v>0</v>
      </c>
      <c r="G20107">
        <v>0</v>
      </c>
      <c r="H20107">
        <v>0</v>
      </c>
      <c r="I20107">
        <v>0</v>
      </c>
      <c r="J20107">
        <v>0</v>
      </c>
      <c r="K20107">
        <v>0</v>
      </c>
      <c r="L20107">
        <v>0</v>
      </c>
      <c r="M20107">
        <v>0</v>
      </c>
      <c r="N20107">
        <v>0</v>
      </c>
      <c r="O20107">
        <v>0</v>
      </c>
      <c r="P20107">
        <v>0</v>
      </c>
      <c r="Q20107">
        <v>0</v>
      </c>
      <c r="R20107">
        <v>0</v>
      </c>
      <c r="S20107">
        <v>0</v>
      </c>
      <c r="T20107">
        <v>0</v>
      </c>
      <c r="U20107">
        <v>0</v>
      </c>
      <c r="V20107">
        <v>0</v>
      </c>
      <c r="W20107">
        <v>0</v>
      </c>
      <c r="X20107">
        <v>0</v>
      </c>
      <c r="Y20107">
        <v>0</v>
      </c>
      <c r="Z20107">
        <v>0</v>
      </c>
      <c r="AA20107">
        <v>0</v>
      </c>
      <c r="AB20107">
        <v>0</v>
      </c>
      <c r="AC20107">
        <v>0</v>
      </c>
      <c r="AD20107">
        <v>0</v>
      </c>
      <c r="AE20107">
        <v>0</v>
      </c>
      <c r="AF20107">
        <v>0</v>
      </c>
    </row>
    <row r="20108" spans="1:32">
      <c r="A20108" t="s">
        <v>8096</v>
      </c>
      <c r="B20108" t="s">
        <v>19</v>
      </c>
      <c r="C20108" s="2">
        <v>5639490000000</v>
      </c>
      <c r="D20108" s="2">
        <v>5774870000000</v>
      </c>
      <c r="E20108" s="2">
        <v>5397140000000</v>
      </c>
      <c r="F20108" s="2">
        <v>5452050000000</v>
      </c>
      <c r="G20108" s="2">
        <v>5512630000000</v>
      </c>
      <c r="H20108" s="2">
        <v>5571330000000</v>
      </c>
      <c r="I20108" s="2">
        <v>5624340000000</v>
      </c>
      <c r="J20108" s="2">
        <v>5670730000000</v>
      </c>
      <c r="K20108" s="2">
        <v>5711440000000</v>
      </c>
      <c r="L20108" s="2">
        <v>5744580000000</v>
      </c>
      <c r="M20108" s="2">
        <v>5769190000000</v>
      </c>
      <c r="N20108" s="2">
        <v>5787180000000</v>
      </c>
      <c r="O20108" s="2">
        <v>5808000000000</v>
      </c>
      <c r="P20108" s="2">
        <v>5820310000000</v>
      </c>
      <c r="Q20108" s="2">
        <v>5823150000000</v>
      </c>
      <c r="R20108" s="2">
        <v>5820310000000</v>
      </c>
      <c r="S20108" s="2">
        <v>5817470000000</v>
      </c>
      <c r="T20108" s="2">
        <v>5814630000000</v>
      </c>
      <c r="U20108" s="2">
        <v>5811790000000</v>
      </c>
      <c r="V20108" s="2">
        <v>5808950000000</v>
      </c>
      <c r="W20108" s="2">
        <v>5807060000000</v>
      </c>
      <c r="X20108" s="2">
        <v>5803270000000</v>
      </c>
      <c r="Y20108" s="2">
        <v>5800430000000</v>
      </c>
      <c r="Z20108" s="2">
        <v>5797590000000</v>
      </c>
      <c r="AA20108" s="2">
        <v>5793800000000</v>
      </c>
      <c r="AB20108" s="2">
        <v>5790960000000</v>
      </c>
      <c r="AC20108" s="2">
        <v>5788120000000</v>
      </c>
      <c r="AD20108" s="2">
        <v>5784340000000</v>
      </c>
      <c r="AE20108" s="2">
        <v>5781500000000</v>
      </c>
      <c r="AF20108" s="2">
        <v>5779600000000</v>
      </c>
    </row>
    <row r="20109" spans="1:32">
      <c r="A20109" t="s">
        <v>8097</v>
      </c>
      <c r="B20109" t="s">
        <v>19</v>
      </c>
      <c r="C20109" s="2">
        <v>52362000</v>
      </c>
      <c r="D20109" s="2">
        <v>53619000</v>
      </c>
      <c r="E20109" s="2">
        <v>50111800</v>
      </c>
      <c r="F20109" s="2">
        <v>50621600</v>
      </c>
      <c r="G20109" s="2">
        <v>51184200</v>
      </c>
      <c r="H20109" s="2">
        <v>51729200</v>
      </c>
      <c r="I20109" s="2">
        <v>52221400</v>
      </c>
      <c r="J20109" s="2">
        <v>52652100</v>
      </c>
      <c r="K20109" s="2">
        <v>53030100</v>
      </c>
      <c r="L20109" s="2">
        <v>53337700</v>
      </c>
      <c r="M20109" s="2">
        <v>53566300</v>
      </c>
      <c r="N20109" s="2">
        <v>53733300</v>
      </c>
      <c r="O20109" s="2">
        <v>53926600</v>
      </c>
      <c r="P20109" s="2">
        <v>54040900</v>
      </c>
      <c r="Q20109" s="2">
        <v>54067300</v>
      </c>
      <c r="R20109" s="2">
        <v>54040900</v>
      </c>
      <c r="S20109" s="2">
        <v>54014600</v>
      </c>
      <c r="T20109" s="2">
        <v>53988200</v>
      </c>
      <c r="U20109" s="2">
        <v>53961800</v>
      </c>
      <c r="V20109" s="2">
        <v>53935400</v>
      </c>
      <c r="W20109" s="2">
        <v>53917900</v>
      </c>
      <c r="X20109" s="2">
        <v>53882700</v>
      </c>
      <c r="Y20109" s="2">
        <v>53856300</v>
      </c>
      <c r="Z20109" s="2">
        <v>53830000</v>
      </c>
      <c r="AA20109" s="2">
        <v>53794800</v>
      </c>
      <c r="AB20109" s="2">
        <v>53768400</v>
      </c>
      <c r="AC20109" s="2">
        <v>53742100</v>
      </c>
      <c r="AD20109" s="2">
        <v>53706900</v>
      </c>
      <c r="AE20109" s="2">
        <v>53680500</v>
      </c>
      <c r="AF20109" s="2">
        <v>53663000</v>
      </c>
    </row>
    <row r="20110" spans="1:32">
      <c r="A20110" t="s">
        <v>8098</v>
      </c>
      <c r="B20110" t="s">
        <v>19</v>
      </c>
      <c r="C20110" s="2">
        <v>1775010000</v>
      </c>
      <c r="D20110" s="2">
        <v>1817620000</v>
      </c>
      <c r="E20110" s="2">
        <v>1698730000</v>
      </c>
      <c r="F20110" s="2">
        <v>1716010000</v>
      </c>
      <c r="G20110" s="2">
        <v>1735080000</v>
      </c>
      <c r="H20110" s="2">
        <v>1753550000</v>
      </c>
      <c r="I20110" s="2">
        <v>1770240000</v>
      </c>
      <c r="J20110" s="2">
        <v>1784840000</v>
      </c>
      <c r="K20110" s="2">
        <v>1797650000</v>
      </c>
      <c r="L20110" s="2">
        <v>1808080000</v>
      </c>
      <c r="M20110" s="2">
        <v>1815830000</v>
      </c>
      <c r="N20110" s="2">
        <v>1821490000</v>
      </c>
      <c r="O20110" s="2">
        <v>1828050000</v>
      </c>
      <c r="P20110" s="2">
        <v>1831920000</v>
      </c>
      <c r="Q20110" s="2">
        <v>1832810000</v>
      </c>
      <c r="R20110" s="2">
        <v>1831920000</v>
      </c>
      <c r="S20110" s="2">
        <v>1831030000</v>
      </c>
      <c r="T20110" s="2">
        <v>1830130000</v>
      </c>
      <c r="U20110" s="2">
        <v>1829240000</v>
      </c>
      <c r="V20110" s="2">
        <v>1828340000</v>
      </c>
      <c r="W20110" s="2">
        <v>1827750000</v>
      </c>
      <c r="X20110" s="2">
        <v>1826560000</v>
      </c>
      <c r="Y20110" s="2">
        <v>1825660000</v>
      </c>
      <c r="Z20110" s="2">
        <v>1824770000</v>
      </c>
      <c r="AA20110" s="2">
        <v>1823580000</v>
      </c>
      <c r="AB20110" s="2">
        <v>1822680000</v>
      </c>
      <c r="AC20110" s="2">
        <v>1821790000</v>
      </c>
      <c r="AD20110" s="2">
        <v>1820600000</v>
      </c>
      <c r="AE20110" s="2">
        <v>1819700000</v>
      </c>
      <c r="AF20110" s="2">
        <v>1819110000</v>
      </c>
    </row>
    <row r="20111" spans="1:32">
      <c r="A20111" t="s">
        <v>8099</v>
      </c>
      <c r="B20111" t="s">
        <v>19</v>
      </c>
      <c r="C20111" s="2">
        <v>5132490000</v>
      </c>
      <c r="D20111" s="2">
        <v>5255700000</v>
      </c>
      <c r="E20111" s="2">
        <v>4911920000</v>
      </c>
      <c r="F20111" s="2">
        <v>4961900000</v>
      </c>
      <c r="G20111" s="2">
        <v>5017040000</v>
      </c>
      <c r="H20111" s="2">
        <v>5070460000</v>
      </c>
      <c r="I20111" s="2">
        <v>5118710000</v>
      </c>
      <c r="J20111" s="2">
        <v>5160920000</v>
      </c>
      <c r="K20111" s="2">
        <v>5197970000</v>
      </c>
      <c r="L20111" s="2">
        <v>5228130000</v>
      </c>
      <c r="M20111" s="2">
        <v>5250530000</v>
      </c>
      <c r="N20111" s="2">
        <v>5266900000</v>
      </c>
      <c r="O20111" s="2">
        <v>5285850000</v>
      </c>
      <c r="P20111" s="2">
        <v>5297060000</v>
      </c>
      <c r="Q20111" s="2">
        <v>5299640000</v>
      </c>
      <c r="R20111" s="2">
        <v>5297060000</v>
      </c>
      <c r="S20111" s="2">
        <v>5294470000</v>
      </c>
      <c r="T20111" s="2">
        <v>5291890000</v>
      </c>
      <c r="U20111" s="2">
        <v>5289300000</v>
      </c>
      <c r="V20111" s="2">
        <v>5286720000</v>
      </c>
      <c r="W20111" s="2">
        <v>5284990000</v>
      </c>
      <c r="X20111" s="2">
        <v>5281550000</v>
      </c>
      <c r="Y20111" s="2">
        <v>5278960000</v>
      </c>
      <c r="Z20111" s="2">
        <v>5276380000</v>
      </c>
      <c r="AA20111" s="2">
        <v>5272930000</v>
      </c>
      <c r="AB20111" s="2">
        <v>5270350000</v>
      </c>
      <c r="AC20111" s="2">
        <v>5267760000</v>
      </c>
      <c r="AD20111" s="2">
        <v>5264310000</v>
      </c>
      <c r="AE20111" s="2">
        <v>5261730000</v>
      </c>
      <c r="AF20111" s="2">
        <v>5260010000</v>
      </c>
    </row>
    <row r="20112" spans="1:32">
      <c r="A20112" t="s">
        <v>8100</v>
      </c>
      <c r="B20112" t="s">
        <v>19</v>
      </c>
      <c r="C20112" s="2">
        <v>1831300000</v>
      </c>
      <c r="D20112" s="2">
        <v>1875260000</v>
      </c>
      <c r="E20112" s="2">
        <v>1752600000</v>
      </c>
      <c r="F20112" s="2">
        <v>1770430000</v>
      </c>
      <c r="G20112" s="2">
        <v>1790110000</v>
      </c>
      <c r="H20112" s="2">
        <v>1809170000</v>
      </c>
      <c r="I20112" s="2">
        <v>1826380000</v>
      </c>
      <c r="J20112" s="2">
        <v>1841450000</v>
      </c>
      <c r="K20112" s="2">
        <v>1854660000</v>
      </c>
      <c r="L20112" s="2">
        <v>1865420000</v>
      </c>
      <c r="M20112" s="2">
        <v>1873420000</v>
      </c>
      <c r="N20112" s="2">
        <v>1879260000</v>
      </c>
      <c r="O20112" s="2">
        <v>1886020000</v>
      </c>
      <c r="P20112" s="2">
        <v>1890020000</v>
      </c>
      <c r="Q20112" s="2">
        <v>1890940000</v>
      </c>
      <c r="R20112" s="2">
        <v>1890020000</v>
      </c>
      <c r="S20112" s="2">
        <v>1889100000</v>
      </c>
      <c r="T20112" s="2">
        <v>1888170000</v>
      </c>
      <c r="U20112" s="2">
        <v>1887250000</v>
      </c>
      <c r="V20112" s="2">
        <v>1886330000</v>
      </c>
      <c r="W20112" s="2">
        <v>1885710000</v>
      </c>
      <c r="X20112" s="2">
        <v>1884480000</v>
      </c>
      <c r="Y20112" s="2">
        <v>1883560000</v>
      </c>
      <c r="Z20112" s="2">
        <v>1882640000</v>
      </c>
      <c r="AA20112" s="2">
        <v>1881410000</v>
      </c>
      <c r="AB20112" s="2">
        <v>1880490000</v>
      </c>
      <c r="AC20112" s="2">
        <v>1879570000</v>
      </c>
      <c r="AD20112" s="2">
        <v>1878340000</v>
      </c>
      <c r="AE20112" s="2">
        <v>1877410000</v>
      </c>
      <c r="AF20112" s="2">
        <v>1876800000</v>
      </c>
    </row>
    <row r="20113" spans="1:32">
      <c r="A20113" t="s">
        <v>8101</v>
      </c>
      <c r="B20113" t="s">
        <v>19</v>
      </c>
      <c r="C20113" s="2">
        <v>550784000</v>
      </c>
      <c r="D20113" s="2">
        <v>564006000</v>
      </c>
      <c r="E20113" s="2">
        <v>527114000</v>
      </c>
      <c r="F20113" s="2">
        <v>532477000</v>
      </c>
      <c r="G20113" s="2">
        <v>538395000</v>
      </c>
      <c r="H20113" s="2">
        <v>544127000</v>
      </c>
      <c r="I20113" s="2">
        <v>549305000</v>
      </c>
      <c r="J20113" s="2">
        <v>553835000</v>
      </c>
      <c r="K20113" s="2">
        <v>557811000</v>
      </c>
      <c r="L20113" s="2">
        <v>561047000</v>
      </c>
      <c r="M20113" s="2">
        <v>563451000</v>
      </c>
      <c r="N20113" s="2">
        <v>565208000</v>
      </c>
      <c r="O20113" s="2">
        <v>567242000</v>
      </c>
      <c r="P20113" s="2">
        <v>568444000</v>
      </c>
      <c r="Q20113" s="2">
        <v>568721000</v>
      </c>
      <c r="R20113" s="2">
        <v>568444000</v>
      </c>
      <c r="S20113" s="2">
        <v>568167000</v>
      </c>
      <c r="T20113" s="2">
        <v>567889000</v>
      </c>
      <c r="U20113" s="2">
        <v>567612000</v>
      </c>
      <c r="V20113" s="2">
        <v>567335000</v>
      </c>
      <c r="W20113" s="2">
        <v>567150000</v>
      </c>
      <c r="X20113" s="2">
        <v>566780000</v>
      </c>
      <c r="Y20113" s="2">
        <v>566502000</v>
      </c>
      <c r="Z20113" s="2">
        <v>566225000</v>
      </c>
      <c r="AA20113" s="2">
        <v>565855000</v>
      </c>
      <c r="AB20113" s="2">
        <v>565578000</v>
      </c>
      <c r="AC20113" s="2">
        <v>565300000</v>
      </c>
      <c r="AD20113" s="2">
        <v>564931000</v>
      </c>
      <c r="AE20113" s="2">
        <v>564653000</v>
      </c>
      <c r="AF20113" s="2">
        <v>564468000</v>
      </c>
    </row>
    <row r="20114" spans="1:32">
      <c r="A20114" t="s">
        <v>8102</v>
      </c>
      <c r="B20114" t="s">
        <v>19</v>
      </c>
      <c r="C20114" s="2">
        <v>13739500000</v>
      </c>
      <c r="D20114" s="2">
        <v>14069300000</v>
      </c>
      <c r="E20114" s="2">
        <v>13149000000</v>
      </c>
      <c r="F20114" s="2">
        <v>13282800000</v>
      </c>
      <c r="G20114" s="2">
        <v>13430400000</v>
      </c>
      <c r="H20114" s="2">
        <v>13573400000</v>
      </c>
      <c r="I20114" s="2">
        <v>13702600000</v>
      </c>
      <c r="J20114" s="2">
        <v>13815600000</v>
      </c>
      <c r="K20114" s="2">
        <v>13914800000</v>
      </c>
      <c r="L20114" s="2">
        <v>13995500000</v>
      </c>
      <c r="M20114" s="2">
        <v>14055400000</v>
      </c>
      <c r="N20114" s="2">
        <v>14099300000</v>
      </c>
      <c r="O20114" s="2">
        <v>14150000000</v>
      </c>
      <c r="P20114" s="2">
        <v>14180000000</v>
      </c>
      <c r="Q20114" s="2">
        <v>14186900000</v>
      </c>
      <c r="R20114" s="2">
        <v>14180000000</v>
      </c>
      <c r="S20114" s="2">
        <v>14173100000</v>
      </c>
      <c r="T20114" s="2">
        <v>14166200000</v>
      </c>
      <c r="U20114" s="2">
        <v>14159200000</v>
      </c>
      <c r="V20114" s="2">
        <v>14152300000</v>
      </c>
      <c r="W20114" s="2">
        <v>14147700000</v>
      </c>
      <c r="X20114" s="2">
        <v>14138500000</v>
      </c>
      <c r="Y20114" s="2">
        <v>14131600000</v>
      </c>
      <c r="Z20114" s="2">
        <v>14124600000</v>
      </c>
      <c r="AA20114" s="2">
        <v>14115400000</v>
      </c>
      <c r="AB20114" s="2">
        <v>14108500000</v>
      </c>
      <c r="AC20114" s="2">
        <v>14101600000</v>
      </c>
      <c r="AD20114" s="2">
        <v>14092300000</v>
      </c>
      <c r="AE20114" s="2">
        <v>14085400000</v>
      </c>
      <c r="AF20114" s="2">
        <v>14080800000</v>
      </c>
    </row>
    <row r="20115" spans="1:32">
      <c r="A20115" t="s">
        <v>8103</v>
      </c>
      <c r="B20115" t="s">
        <v>19</v>
      </c>
      <c r="C20115" s="2">
        <v>19241100</v>
      </c>
      <c r="D20115" s="2">
        <v>19703000</v>
      </c>
      <c r="E20115" s="2">
        <v>18414200</v>
      </c>
      <c r="F20115" s="2">
        <v>18601600</v>
      </c>
      <c r="G20115" s="2">
        <v>18808300</v>
      </c>
      <c r="H20115" s="2">
        <v>19008600</v>
      </c>
      <c r="I20115" s="2">
        <v>19189400</v>
      </c>
      <c r="J20115" s="2">
        <v>19347700</v>
      </c>
      <c r="K20115" s="2">
        <v>19486600</v>
      </c>
      <c r="L20115" s="2">
        <v>19599600</v>
      </c>
      <c r="M20115" s="2">
        <v>19683600</v>
      </c>
      <c r="N20115" s="2">
        <v>19745000</v>
      </c>
      <c r="O20115" s="2">
        <v>19816000</v>
      </c>
      <c r="P20115" s="2">
        <v>19858000</v>
      </c>
      <c r="Q20115" s="2">
        <v>19867700</v>
      </c>
      <c r="R20115" s="2">
        <v>19858000</v>
      </c>
      <c r="S20115" s="2">
        <v>19848400</v>
      </c>
      <c r="T20115" s="2">
        <v>19838700</v>
      </c>
      <c r="U20115" s="2">
        <v>19829000</v>
      </c>
      <c r="V20115" s="2">
        <v>19819300</v>
      </c>
      <c r="W20115" s="2">
        <v>19812800</v>
      </c>
      <c r="X20115" s="2">
        <v>19799900</v>
      </c>
      <c r="Y20115" s="2">
        <v>19790200</v>
      </c>
      <c r="Z20115" s="2">
        <v>19780500</v>
      </c>
      <c r="AA20115" s="2">
        <v>19767600</v>
      </c>
      <c r="AB20115" s="2">
        <v>19757900</v>
      </c>
      <c r="AC20115" s="2">
        <v>19748200</v>
      </c>
      <c r="AD20115" s="2">
        <v>19735300</v>
      </c>
      <c r="AE20115" s="2">
        <v>19725600</v>
      </c>
      <c r="AF20115" s="2">
        <v>19719200</v>
      </c>
    </row>
    <row r="20116" spans="1:32">
      <c r="A20116" t="s">
        <v>8104</v>
      </c>
      <c r="B20116" t="s">
        <v>19</v>
      </c>
      <c r="C20116" s="2">
        <v>13105400</v>
      </c>
      <c r="D20116" s="2">
        <v>13420000</v>
      </c>
      <c r="E20116" s="2">
        <v>12542200</v>
      </c>
      <c r="F20116" s="2">
        <v>12669800</v>
      </c>
      <c r="G20116" s="2">
        <v>12810600</v>
      </c>
      <c r="H20116" s="2">
        <v>12947000</v>
      </c>
      <c r="I20116" s="2">
        <v>13070200</v>
      </c>
      <c r="J20116" s="2">
        <v>13178000</v>
      </c>
      <c r="K20116" s="2">
        <v>13272600</v>
      </c>
      <c r="L20116" s="2">
        <v>13349600</v>
      </c>
      <c r="M20116" s="2">
        <v>13406800</v>
      </c>
      <c r="N20116" s="2">
        <v>13448600</v>
      </c>
      <c r="O20116" s="2">
        <v>13497000</v>
      </c>
      <c r="P20116" s="2">
        <v>13525600</v>
      </c>
      <c r="Q20116" s="2">
        <v>13532200</v>
      </c>
      <c r="R20116" s="2">
        <v>13525600</v>
      </c>
      <c r="S20116" s="2">
        <v>13519000</v>
      </c>
      <c r="T20116" s="2">
        <v>13512400</v>
      </c>
      <c r="U20116" s="2">
        <v>13505800</v>
      </c>
      <c r="V20116" s="2">
        <v>13499200</v>
      </c>
      <c r="W20116" s="2">
        <v>13494800</v>
      </c>
      <c r="X20116" s="2">
        <v>13486000</v>
      </c>
      <c r="Y20116" s="2">
        <v>13479400</v>
      </c>
      <c r="Z20116" s="2">
        <v>13472800</v>
      </c>
      <c r="AA20116" s="2">
        <v>13464000</v>
      </c>
      <c r="AB20116" s="2">
        <v>13457400</v>
      </c>
      <c r="AC20116" s="2">
        <v>13450800</v>
      </c>
      <c r="AD20116" s="2">
        <v>13442000</v>
      </c>
      <c r="AE20116" s="2">
        <v>13435400</v>
      </c>
      <c r="AF20116" s="2">
        <v>13431000</v>
      </c>
    </row>
    <row r="20117" spans="1:32">
      <c r="A20117" t="s">
        <v>8105</v>
      </c>
      <c r="B20117" t="s">
        <v>19</v>
      </c>
      <c r="C20117" s="2">
        <v>472807000</v>
      </c>
      <c r="D20117" s="2">
        <v>484157000</v>
      </c>
      <c r="E20117" s="2">
        <v>452488000</v>
      </c>
      <c r="F20117" s="2">
        <v>457092000</v>
      </c>
      <c r="G20117" s="2">
        <v>462172000</v>
      </c>
      <c r="H20117" s="2">
        <v>467092000</v>
      </c>
      <c r="I20117" s="2">
        <v>471537000</v>
      </c>
      <c r="J20117" s="2">
        <v>475426000</v>
      </c>
      <c r="K20117" s="2">
        <v>478839000</v>
      </c>
      <c r="L20117" s="2">
        <v>481617000</v>
      </c>
      <c r="M20117" s="2">
        <v>483681000</v>
      </c>
      <c r="N20117" s="2">
        <v>485189000</v>
      </c>
      <c r="O20117" s="2">
        <v>486935000</v>
      </c>
      <c r="P20117" s="2">
        <v>487967000</v>
      </c>
      <c r="Q20117" s="2">
        <v>488205000</v>
      </c>
      <c r="R20117" s="2">
        <v>487967000</v>
      </c>
      <c r="S20117" s="2">
        <v>487729000</v>
      </c>
      <c r="T20117" s="2">
        <v>487491000</v>
      </c>
      <c r="U20117" s="2">
        <v>487252000</v>
      </c>
      <c r="V20117" s="2">
        <v>487014000</v>
      </c>
      <c r="W20117" s="2">
        <v>486856000</v>
      </c>
      <c r="X20117" s="2">
        <v>486538000</v>
      </c>
      <c r="Y20117" s="2">
        <v>486300000</v>
      </c>
      <c r="Z20117" s="2">
        <v>486062000</v>
      </c>
      <c r="AA20117" s="2">
        <v>485744000</v>
      </c>
      <c r="AB20117" s="2">
        <v>485506000</v>
      </c>
      <c r="AC20117" s="2">
        <v>485268000</v>
      </c>
      <c r="AD20117" s="2">
        <v>484951000</v>
      </c>
      <c r="AE20117" s="2">
        <v>484713000</v>
      </c>
      <c r="AF20117" s="2">
        <v>484554000</v>
      </c>
    </row>
    <row r="20118" spans="1:32">
      <c r="A20118" t="s">
        <v>8106</v>
      </c>
      <c r="B20118" t="s">
        <v>19</v>
      </c>
      <c r="C20118" s="2">
        <v>99898900</v>
      </c>
      <c r="D20118" s="2">
        <v>102297000</v>
      </c>
      <c r="E20118" s="2">
        <v>95605800</v>
      </c>
      <c r="F20118" s="2">
        <v>96578400</v>
      </c>
      <c r="G20118" s="2">
        <v>97651700</v>
      </c>
      <c r="H20118" s="2">
        <v>98691400</v>
      </c>
      <c r="I20118" s="2">
        <v>99630600</v>
      </c>
      <c r="J20118" s="2">
        <v>100452000</v>
      </c>
      <c r="K20118" s="2">
        <v>101173000</v>
      </c>
      <c r="L20118" s="2">
        <v>101760000</v>
      </c>
      <c r="M20118" s="2">
        <v>102196000</v>
      </c>
      <c r="N20118" s="2">
        <v>102515000</v>
      </c>
      <c r="O20118" s="2">
        <v>102884000</v>
      </c>
      <c r="P20118" s="2">
        <v>103102000</v>
      </c>
      <c r="Q20118" s="2">
        <v>103152000</v>
      </c>
      <c r="R20118" s="2">
        <v>103102000</v>
      </c>
      <c r="S20118" s="2">
        <v>103052000</v>
      </c>
      <c r="T20118" s="2">
        <v>103001000</v>
      </c>
      <c r="U20118" s="2">
        <v>102951000</v>
      </c>
      <c r="V20118" s="2">
        <v>102901000</v>
      </c>
      <c r="W20118" s="2">
        <v>102867000</v>
      </c>
      <c r="X20118" s="2">
        <v>102800000</v>
      </c>
      <c r="Y20118" s="2">
        <v>102750000</v>
      </c>
      <c r="Z20118" s="2">
        <v>102699000</v>
      </c>
      <c r="AA20118" s="2">
        <v>102632000</v>
      </c>
      <c r="AB20118" s="2">
        <v>102582000</v>
      </c>
      <c r="AC20118" s="2">
        <v>102532000</v>
      </c>
      <c r="AD20118" s="2">
        <v>102465000</v>
      </c>
      <c r="AE20118" s="2">
        <v>102414000</v>
      </c>
      <c r="AF20118" s="2">
        <v>102381000</v>
      </c>
    </row>
    <row r="20119" spans="1:32">
      <c r="A20119" t="s">
        <v>8107</v>
      </c>
      <c r="B20119" t="s">
        <v>19</v>
      </c>
      <c r="C20119">
        <v>0</v>
      </c>
      <c r="D20119">
        <v>0</v>
      </c>
      <c r="E20119">
        <v>0</v>
      </c>
      <c r="F20119">
        <v>0</v>
      </c>
      <c r="G20119">
        <v>0</v>
      </c>
      <c r="H20119">
        <v>0</v>
      </c>
      <c r="I20119">
        <v>0</v>
      </c>
      <c r="J20119">
        <v>0</v>
      </c>
      <c r="K20119">
        <v>0</v>
      </c>
      <c r="L20119">
        <v>0</v>
      </c>
      <c r="M20119">
        <v>0</v>
      </c>
      <c r="N20119">
        <v>0</v>
      </c>
      <c r="O20119">
        <v>0</v>
      </c>
      <c r="P20119">
        <v>0</v>
      </c>
      <c r="Q20119">
        <v>0</v>
      </c>
      <c r="R20119">
        <v>0</v>
      </c>
      <c r="S20119">
        <v>0</v>
      </c>
      <c r="T20119">
        <v>0</v>
      </c>
      <c r="U20119">
        <v>0</v>
      </c>
      <c r="V20119">
        <v>0</v>
      </c>
      <c r="W20119">
        <v>0</v>
      </c>
      <c r="X20119">
        <v>0</v>
      </c>
      <c r="Y20119">
        <v>0</v>
      </c>
      <c r="Z20119">
        <v>0</v>
      </c>
      <c r="AA20119">
        <v>0</v>
      </c>
      <c r="AB20119">
        <v>0</v>
      </c>
      <c r="AC20119">
        <v>0</v>
      </c>
      <c r="AD20119">
        <v>0</v>
      </c>
      <c r="AE20119">
        <v>0</v>
      </c>
      <c r="AF20119">
        <v>0</v>
      </c>
    </row>
    <row r="20120" spans="1:32">
      <c r="A20120" t="s">
        <v>8108</v>
      </c>
      <c r="B20120" t="s">
        <v>19</v>
      </c>
      <c r="C20120">
        <v>0</v>
      </c>
      <c r="D20120">
        <v>0</v>
      </c>
      <c r="E20120">
        <v>0</v>
      </c>
      <c r="F20120">
        <v>0</v>
      </c>
      <c r="G20120">
        <v>0</v>
      </c>
      <c r="H20120">
        <v>0</v>
      </c>
      <c r="I20120">
        <v>0</v>
      </c>
      <c r="J20120">
        <v>0</v>
      </c>
      <c r="K20120">
        <v>0</v>
      </c>
      <c r="L20120">
        <v>0</v>
      </c>
      <c r="M20120">
        <v>0</v>
      </c>
      <c r="N20120">
        <v>0</v>
      </c>
      <c r="O20120">
        <v>0</v>
      </c>
      <c r="P20120">
        <v>0</v>
      </c>
      <c r="Q20120">
        <v>0</v>
      </c>
      <c r="R20120">
        <v>0</v>
      </c>
      <c r="S20120">
        <v>0</v>
      </c>
      <c r="T20120">
        <v>0</v>
      </c>
      <c r="U20120">
        <v>0</v>
      </c>
      <c r="V20120">
        <v>0</v>
      </c>
      <c r="W20120">
        <v>0</v>
      </c>
      <c r="X20120">
        <v>0</v>
      </c>
      <c r="Y20120">
        <v>0</v>
      </c>
      <c r="Z20120">
        <v>0</v>
      </c>
      <c r="AA20120">
        <v>0</v>
      </c>
      <c r="AB20120">
        <v>0</v>
      </c>
      <c r="AC20120">
        <v>0</v>
      </c>
      <c r="AD20120">
        <v>0</v>
      </c>
      <c r="AE20120">
        <v>0</v>
      </c>
      <c r="AF20120">
        <v>0</v>
      </c>
    </row>
    <row r="20121" spans="1:32">
      <c r="A20121" t="s">
        <v>8109</v>
      </c>
      <c r="B20121" t="s">
        <v>19</v>
      </c>
      <c r="C20121">
        <v>0</v>
      </c>
      <c r="D20121">
        <v>0</v>
      </c>
      <c r="E20121">
        <v>0</v>
      </c>
      <c r="F20121">
        <v>0</v>
      </c>
      <c r="G20121">
        <v>0</v>
      </c>
      <c r="H20121">
        <v>0</v>
      </c>
      <c r="I20121">
        <v>0</v>
      </c>
      <c r="J20121">
        <v>0</v>
      </c>
      <c r="K20121">
        <v>0</v>
      </c>
      <c r="L20121">
        <v>0</v>
      </c>
      <c r="M20121">
        <v>0</v>
      </c>
      <c r="N20121">
        <v>0</v>
      </c>
      <c r="O20121">
        <v>0</v>
      </c>
      <c r="P20121">
        <v>0</v>
      </c>
      <c r="Q20121">
        <v>0</v>
      </c>
      <c r="R20121">
        <v>0</v>
      </c>
      <c r="S20121">
        <v>0</v>
      </c>
      <c r="T20121">
        <v>0</v>
      </c>
      <c r="U20121">
        <v>0</v>
      </c>
      <c r="V20121">
        <v>0</v>
      </c>
      <c r="W20121">
        <v>0</v>
      </c>
      <c r="X20121">
        <v>0</v>
      </c>
      <c r="Y20121">
        <v>0</v>
      </c>
      <c r="Z20121">
        <v>0</v>
      </c>
      <c r="AA20121">
        <v>0</v>
      </c>
      <c r="AB20121">
        <v>0</v>
      </c>
      <c r="AC20121">
        <v>0</v>
      </c>
      <c r="AD20121">
        <v>0</v>
      </c>
      <c r="AE20121">
        <v>0</v>
      </c>
      <c r="AF20121">
        <v>0</v>
      </c>
    </row>
    <row r="20122" spans="1:32">
      <c r="A20122" t="s">
        <v>8110</v>
      </c>
      <c r="B20122" t="s">
        <v>19</v>
      </c>
      <c r="C20122">
        <v>0</v>
      </c>
      <c r="D20122">
        <v>0</v>
      </c>
      <c r="E20122">
        <v>0</v>
      </c>
      <c r="F20122">
        <v>0</v>
      </c>
      <c r="G20122">
        <v>0</v>
      </c>
      <c r="H20122">
        <v>0</v>
      </c>
      <c r="I20122">
        <v>0</v>
      </c>
      <c r="J20122">
        <v>0</v>
      </c>
      <c r="K20122">
        <v>0</v>
      </c>
      <c r="L20122">
        <v>0</v>
      </c>
      <c r="M20122">
        <v>0</v>
      </c>
      <c r="N20122">
        <v>0</v>
      </c>
      <c r="O20122">
        <v>0</v>
      </c>
      <c r="P20122">
        <v>0</v>
      </c>
      <c r="Q20122">
        <v>0</v>
      </c>
      <c r="R20122">
        <v>0</v>
      </c>
      <c r="S20122">
        <v>0</v>
      </c>
      <c r="T20122">
        <v>0</v>
      </c>
      <c r="U20122">
        <v>0</v>
      </c>
      <c r="V20122">
        <v>0</v>
      </c>
      <c r="W20122">
        <v>0</v>
      </c>
      <c r="X20122">
        <v>0</v>
      </c>
      <c r="Y20122">
        <v>0</v>
      </c>
      <c r="Z20122">
        <v>0</v>
      </c>
      <c r="AA20122">
        <v>0</v>
      </c>
      <c r="AB20122">
        <v>0</v>
      </c>
      <c r="AC20122">
        <v>0</v>
      </c>
      <c r="AD20122">
        <v>0</v>
      </c>
      <c r="AE20122">
        <v>0</v>
      </c>
      <c r="AF20122">
        <v>0</v>
      </c>
    </row>
    <row r="20123" spans="1:32">
      <c r="A20123" t="s">
        <v>8111</v>
      </c>
      <c r="B20123" t="s">
        <v>19</v>
      </c>
      <c r="C20123">
        <v>0</v>
      </c>
      <c r="D20123">
        <v>0</v>
      </c>
      <c r="E20123">
        <v>0</v>
      </c>
      <c r="F20123">
        <v>0</v>
      </c>
      <c r="G20123">
        <v>0</v>
      </c>
      <c r="H20123">
        <v>0</v>
      </c>
      <c r="I20123">
        <v>0</v>
      </c>
      <c r="J20123">
        <v>0</v>
      </c>
      <c r="K20123">
        <v>0</v>
      </c>
      <c r="L20123">
        <v>0</v>
      </c>
      <c r="M20123">
        <v>0</v>
      </c>
      <c r="N20123">
        <v>0</v>
      </c>
      <c r="O20123">
        <v>0</v>
      </c>
      <c r="P20123">
        <v>0</v>
      </c>
      <c r="Q20123">
        <v>0</v>
      </c>
      <c r="R20123">
        <v>0</v>
      </c>
      <c r="S20123">
        <v>0</v>
      </c>
      <c r="T20123">
        <v>0</v>
      </c>
      <c r="U20123">
        <v>0</v>
      </c>
      <c r="V20123">
        <v>0</v>
      </c>
      <c r="W20123">
        <v>0</v>
      </c>
      <c r="X20123">
        <v>0</v>
      </c>
      <c r="Y20123">
        <v>0</v>
      </c>
      <c r="Z20123">
        <v>0</v>
      </c>
      <c r="AA20123">
        <v>0</v>
      </c>
      <c r="AB20123">
        <v>0</v>
      </c>
      <c r="AC20123">
        <v>0</v>
      </c>
      <c r="AD20123">
        <v>0</v>
      </c>
      <c r="AE20123">
        <v>0</v>
      </c>
      <c r="AF20123">
        <v>0</v>
      </c>
    </row>
    <row r="20124" spans="1:32">
      <c r="A20124" t="s">
        <v>8112</v>
      </c>
      <c r="B20124" t="s">
        <v>19</v>
      </c>
      <c r="C20124">
        <v>0</v>
      </c>
      <c r="D20124">
        <v>0</v>
      </c>
      <c r="E20124">
        <v>0</v>
      </c>
      <c r="F20124">
        <v>0</v>
      </c>
      <c r="G20124">
        <v>0</v>
      </c>
      <c r="H20124">
        <v>0</v>
      </c>
      <c r="I20124">
        <v>0</v>
      </c>
      <c r="J20124">
        <v>0</v>
      </c>
      <c r="K20124">
        <v>0</v>
      </c>
      <c r="L20124">
        <v>0</v>
      </c>
      <c r="M20124">
        <v>0</v>
      </c>
      <c r="N20124">
        <v>0</v>
      </c>
      <c r="O20124">
        <v>0</v>
      </c>
      <c r="P20124">
        <v>0</v>
      </c>
      <c r="Q20124">
        <v>0</v>
      </c>
      <c r="R20124">
        <v>0</v>
      </c>
      <c r="S20124">
        <v>0</v>
      </c>
      <c r="T20124">
        <v>0</v>
      </c>
      <c r="U20124">
        <v>0</v>
      </c>
      <c r="V20124">
        <v>0</v>
      </c>
      <c r="W20124">
        <v>0</v>
      </c>
      <c r="X20124">
        <v>0</v>
      </c>
      <c r="Y20124">
        <v>0</v>
      </c>
      <c r="Z20124">
        <v>0</v>
      </c>
      <c r="AA20124">
        <v>0</v>
      </c>
      <c r="AB20124">
        <v>0</v>
      </c>
      <c r="AC20124">
        <v>0</v>
      </c>
      <c r="AD20124">
        <v>0</v>
      </c>
      <c r="AE20124">
        <v>0</v>
      </c>
      <c r="AF20124">
        <v>0</v>
      </c>
    </row>
    <row r="20125" spans="1:32">
      <c r="A20125" t="s">
        <v>8113</v>
      </c>
      <c r="B20125" t="s">
        <v>19</v>
      </c>
      <c r="C20125">
        <v>0</v>
      </c>
      <c r="D20125">
        <v>0</v>
      </c>
      <c r="E20125">
        <v>0</v>
      </c>
      <c r="F20125">
        <v>0</v>
      </c>
      <c r="G20125">
        <v>0</v>
      </c>
      <c r="H20125">
        <v>0</v>
      </c>
      <c r="I20125">
        <v>0</v>
      </c>
      <c r="J20125">
        <v>0</v>
      </c>
      <c r="K20125">
        <v>0</v>
      </c>
      <c r="L20125">
        <v>0</v>
      </c>
      <c r="M20125">
        <v>0</v>
      </c>
      <c r="N20125">
        <v>0</v>
      </c>
      <c r="O20125">
        <v>0</v>
      </c>
      <c r="P20125">
        <v>0</v>
      </c>
      <c r="Q20125">
        <v>0</v>
      </c>
      <c r="R20125">
        <v>0</v>
      </c>
      <c r="S20125">
        <v>0</v>
      </c>
      <c r="T20125">
        <v>0</v>
      </c>
      <c r="U20125">
        <v>0</v>
      </c>
      <c r="V20125">
        <v>0</v>
      </c>
      <c r="W20125">
        <v>0</v>
      </c>
      <c r="X20125">
        <v>0</v>
      </c>
      <c r="Y20125">
        <v>0</v>
      </c>
      <c r="Z20125">
        <v>0</v>
      </c>
      <c r="AA20125">
        <v>0</v>
      </c>
      <c r="AB20125">
        <v>0</v>
      </c>
      <c r="AC20125">
        <v>0</v>
      </c>
      <c r="AD20125">
        <v>0</v>
      </c>
      <c r="AE20125">
        <v>0</v>
      </c>
      <c r="AF20125">
        <v>0</v>
      </c>
    </row>
    <row r="20126" spans="1:32">
      <c r="A20126" t="s">
        <v>8114</v>
      </c>
      <c r="B20126" t="s">
        <v>19</v>
      </c>
      <c r="C20126">
        <v>0</v>
      </c>
      <c r="D20126">
        <v>0</v>
      </c>
      <c r="E20126">
        <v>0</v>
      </c>
      <c r="F20126">
        <v>0</v>
      </c>
      <c r="G20126">
        <v>0</v>
      </c>
      <c r="H20126">
        <v>0</v>
      </c>
      <c r="I20126">
        <v>0</v>
      </c>
      <c r="J20126">
        <v>0</v>
      </c>
      <c r="K20126">
        <v>0</v>
      </c>
      <c r="L20126">
        <v>0</v>
      </c>
      <c r="M20126">
        <v>0</v>
      </c>
      <c r="N20126">
        <v>0</v>
      </c>
      <c r="O20126">
        <v>0</v>
      </c>
      <c r="P20126">
        <v>0</v>
      </c>
      <c r="Q20126">
        <v>0</v>
      </c>
      <c r="R20126">
        <v>0</v>
      </c>
      <c r="S20126">
        <v>0</v>
      </c>
      <c r="T20126">
        <v>0</v>
      </c>
      <c r="U20126">
        <v>0</v>
      </c>
      <c r="V20126">
        <v>0</v>
      </c>
      <c r="W20126">
        <v>0</v>
      </c>
      <c r="X20126">
        <v>0</v>
      </c>
      <c r="Y20126">
        <v>0</v>
      </c>
      <c r="Z20126">
        <v>0</v>
      </c>
      <c r="AA20126">
        <v>0</v>
      </c>
      <c r="AB20126">
        <v>0</v>
      </c>
      <c r="AC20126">
        <v>0</v>
      </c>
      <c r="AD20126">
        <v>0</v>
      </c>
      <c r="AE20126">
        <v>0</v>
      </c>
      <c r="AF20126">
        <v>0</v>
      </c>
    </row>
    <row r="20127" spans="1:32">
      <c r="A20127" t="s">
        <v>8115</v>
      </c>
      <c r="B20127" t="s">
        <v>19</v>
      </c>
      <c r="C20127">
        <v>0</v>
      </c>
      <c r="D20127">
        <v>0</v>
      </c>
      <c r="E20127">
        <v>0</v>
      </c>
      <c r="F20127">
        <v>0</v>
      </c>
      <c r="G20127">
        <v>0</v>
      </c>
      <c r="H20127">
        <v>0</v>
      </c>
      <c r="I20127">
        <v>0</v>
      </c>
      <c r="J20127">
        <v>0</v>
      </c>
      <c r="K20127">
        <v>0</v>
      </c>
      <c r="L20127">
        <v>0</v>
      </c>
      <c r="M20127">
        <v>0</v>
      </c>
      <c r="N20127">
        <v>0</v>
      </c>
      <c r="O20127">
        <v>0</v>
      </c>
      <c r="P20127">
        <v>0</v>
      </c>
      <c r="Q20127">
        <v>0</v>
      </c>
      <c r="R20127">
        <v>0</v>
      </c>
      <c r="S20127">
        <v>0</v>
      </c>
      <c r="T20127">
        <v>0</v>
      </c>
      <c r="U20127">
        <v>0</v>
      </c>
      <c r="V20127">
        <v>0</v>
      </c>
      <c r="W20127">
        <v>0</v>
      </c>
      <c r="X20127">
        <v>0</v>
      </c>
      <c r="Y20127">
        <v>0</v>
      </c>
      <c r="Z20127">
        <v>0</v>
      </c>
      <c r="AA20127">
        <v>0</v>
      </c>
      <c r="AB20127">
        <v>0</v>
      </c>
      <c r="AC20127">
        <v>0</v>
      </c>
      <c r="AD20127">
        <v>0</v>
      </c>
      <c r="AE20127">
        <v>0</v>
      </c>
      <c r="AF20127">
        <v>0</v>
      </c>
    </row>
    <row r="20128" spans="1:32">
      <c r="A20128" t="s">
        <v>8116</v>
      </c>
      <c r="B20128" t="s">
        <v>19</v>
      </c>
      <c r="C20128">
        <v>0</v>
      </c>
      <c r="D20128">
        <v>0</v>
      </c>
      <c r="E20128">
        <v>0</v>
      </c>
      <c r="F20128">
        <v>0</v>
      </c>
      <c r="G20128">
        <v>0</v>
      </c>
      <c r="H20128">
        <v>0</v>
      </c>
      <c r="I20128">
        <v>0</v>
      </c>
      <c r="J20128">
        <v>0</v>
      </c>
      <c r="K20128">
        <v>0</v>
      </c>
      <c r="L20128">
        <v>0</v>
      </c>
      <c r="M20128">
        <v>0</v>
      </c>
      <c r="N20128">
        <v>0</v>
      </c>
      <c r="O20128">
        <v>0</v>
      </c>
      <c r="P20128">
        <v>0</v>
      </c>
      <c r="Q20128">
        <v>0</v>
      </c>
      <c r="R20128">
        <v>0</v>
      </c>
      <c r="S20128">
        <v>0</v>
      </c>
      <c r="T20128">
        <v>0</v>
      </c>
      <c r="U20128">
        <v>0</v>
      </c>
      <c r="V20128">
        <v>0</v>
      </c>
      <c r="W20128">
        <v>0</v>
      </c>
      <c r="X20128">
        <v>0</v>
      </c>
      <c r="Y20128">
        <v>0</v>
      </c>
      <c r="Z20128">
        <v>0</v>
      </c>
      <c r="AA20128">
        <v>0</v>
      </c>
      <c r="AB20128">
        <v>0</v>
      </c>
      <c r="AC20128">
        <v>0</v>
      </c>
      <c r="AD20128">
        <v>0</v>
      </c>
      <c r="AE20128">
        <v>0</v>
      </c>
      <c r="AF20128">
        <v>0</v>
      </c>
    </row>
    <row r="20129" spans="1:32">
      <c r="A20129" t="s">
        <v>8117</v>
      </c>
      <c r="B20129" t="s">
        <v>19</v>
      </c>
      <c r="C20129">
        <v>0</v>
      </c>
      <c r="D20129">
        <v>0</v>
      </c>
      <c r="E20129">
        <v>0</v>
      </c>
      <c r="F20129">
        <v>0</v>
      </c>
      <c r="G20129">
        <v>0</v>
      </c>
      <c r="H20129">
        <v>0</v>
      </c>
      <c r="I20129">
        <v>0</v>
      </c>
      <c r="J20129">
        <v>0</v>
      </c>
      <c r="K20129">
        <v>0</v>
      </c>
      <c r="L20129">
        <v>0</v>
      </c>
      <c r="M20129">
        <v>0</v>
      </c>
      <c r="N20129">
        <v>0</v>
      </c>
      <c r="O20129">
        <v>0</v>
      </c>
      <c r="P20129">
        <v>0</v>
      </c>
      <c r="Q20129">
        <v>0</v>
      </c>
      <c r="R20129">
        <v>0</v>
      </c>
      <c r="S20129">
        <v>0</v>
      </c>
      <c r="T20129">
        <v>0</v>
      </c>
      <c r="U20129">
        <v>0</v>
      </c>
      <c r="V20129">
        <v>0</v>
      </c>
      <c r="W20129">
        <v>0</v>
      </c>
      <c r="X20129">
        <v>0</v>
      </c>
      <c r="Y20129">
        <v>0</v>
      </c>
      <c r="Z20129">
        <v>0</v>
      </c>
      <c r="AA20129">
        <v>0</v>
      </c>
      <c r="AB20129">
        <v>0</v>
      </c>
      <c r="AC20129">
        <v>0</v>
      </c>
      <c r="AD20129">
        <v>0</v>
      </c>
      <c r="AE20129">
        <v>0</v>
      </c>
      <c r="AF20129">
        <v>0</v>
      </c>
    </row>
    <row r="20130" spans="1:32">
      <c r="A20130" t="s">
        <v>8118</v>
      </c>
      <c r="B20130" t="s">
        <v>19</v>
      </c>
      <c r="C20130">
        <v>0</v>
      </c>
      <c r="D20130">
        <v>0</v>
      </c>
      <c r="E20130">
        <v>0</v>
      </c>
      <c r="F20130">
        <v>0</v>
      </c>
      <c r="G20130">
        <v>0</v>
      </c>
      <c r="H20130">
        <v>0</v>
      </c>
      <c r="I20130">
        <v>0</v>
      </c>
      <c r="J20130">
        <v>0</v>
      </c>
      <c r="K20130">
        <v>0</v>
      </c>
      <c r="L20130">
        <v>0</v>
      </c>
      <c r="M20130">
        <v>0</v>
      </c>
      <c r="N20130">
        <v>0</v>
      </c>
      <c r="O20130">
        <v>0</v>
      </c>
      <c r="P20130">
        <v>0</v>
      </c>
      <c r="Q20130">
        <v>0</v>
      </c>
      <c r="R20130">
        <v>0</v>
      </c>
      <c r="S20130">
        <v>0</v>
      </c>
      <c r="T20130">
        <v>0</v>
      </c>
      <c r="U20130">
        <v>0</v>
      </c>
      <c r="V20130">
        <v>0</v>
      </c>
      <c r="W20130">
        <v>0</v>
      </c>
      <c r="X20130">
        <v>0</v>
      </c>
      <c r="Y20130">
        <v>0</v>
      </c>
      <c r="Z20130">
        <v>0</v>
      </c>
      <c r="AA20130">
        <v>0</v>
      </c>
      <c r="AB20130">
        <v>0</v>
      </c>
      <c r="AC20130">
        <v>0</v>
      </c>
      <c r="AD20130">
        <v>0</v>
      </c>
      <c r="AE20130">
        <v>0</v>
      </c>
      <c r="AF20130">
        <v>0</v>
      </c>
    </row>
    <row r="20131" spans="1:32">
      <c r="A20131" t="s">
        <v>8119</v>
      </c>
      <c r="B20131" t="s">
        <v>19</v>
      </c>
      <c r="C20131">
        <v>0</v>
      </c>
      <c r="D20131">
        <v>0</v>
      </c>
      <c r="E20131">
        <v>0</v>
      </c>
      <c r="F20131">
        <v>0</v>
      </c>
      <c r="G20131">
        <v>0</v>
      </c>
      <c r="H20131">
        <v>0</v>
      </c>
      <c r="I20131">
        <v>0</v>
      </c>
      <c r="J20131">
        <v>0</v>
      </c>
      <c r="K20131">
        <v>0</v>
      </c>
      <c r="L20131">
        <v>0</v>
      </c>
      <c r="M20131">
        <v>0</v>
      </c>
      <c r="N20131">
        <v>0</v>
      </c>
      <c r="O20131">
        <v>0</v>
      </c>
      <c r="P20131">
        <v>0</v>
      </c>
      <c r="Q20131">
        <v>0</v>
      </c>
      <c r="R20131">
        <v>0</v>
      </c>
      <c r="S20131">
        <v>0</v>
      </c>
      <c r="T20131">
        <v>0</v>
      </c>
      <c r="U20131">
        <v>0</v>
      </c>
      <c r="V20131">
        <v>0</v>
      </c>
      <c r="W20131">
        <v>0</v>
      </c>
      <c r="X20131">
        <v>0</v>
      </c>
      <c r="Y20131">
        <v>0</v>
      </c>
      <c r="Z20131">
        <v>0</v>
      </c>
      <c r="AA20131">
        <v>0</v>
      </c>
      <c r="AB20131">
        <v>0</v>
      </c>
      <c r="AC20131">
        <v>0</v>
      </c>
      <c r="AD20131">
        <v>0</v>
      </c>
      <c r="AE20131">
        <v>0</v>
      </c>
      <c r="AF20131">
        <v>0</v>
      </c>
    </row>
    <row r="20132" spans="1:32">
      <c r="A20132" t="s">
        <v>8120</v>
      </c>
      <c r="B20132" t="s">
        <v>19</v>
      </c>
      <c r="C20132">
        <v>0</v>
      </c>
      <c r="D20132">
        <v>0</v>
      </c>
      <c r="E20132">
        <v>0</v>
      </c>
      <c r="F20132">
        <v>0</v>
      </c>
      <c r="G20132">
        <v>0</v>
      </c>
      <c r="H20132">
        <v>0</v>
      </c>
      <c r="I20132">
        <v>0</v>
      </c>
      <c r="J20132">
        <v>0</v>
      </c>
      <c r="K20132">
        <v>0</v>
      </c>
      <c r="L20132">
        <v>0</v>
      </c>
      <c r="M20132">
        <v>0</v>
      </c>
      <c r="N20132">
        <v>0</v>
      </c>
      <c r="O20132">
        <v>0</v>
      </c>
      <c r="P20132">
        <v>0</v>
      </c>
      <c r="Q20132">
        <v>0</v>
      </c>
      <c r="R20132">
        <v>0</v>
      </c>
      <c r="S20132">
        <v>0</v>
      </c>
      <c r="T20132">
        <v>0</v>
      </c>
      <c r="U20132">
        <v>0</v>
      </c>
      <c r="V20132">
        <v>0</v>
      </c>
      <c r="W20132">
        <v>0</v>
      </c>
      <c r="X20132">
        <v>0</v>
      </c>
      <c r="Y20132">
        <v>0</v>
      </c>
      <c r="Z20132">
        <v>0</v>
      </c>
      <c r="AA20132">
        <v>0</v>
      </c>
      <c r="AB20132">
        <v>0</v>
      </c>
      <c r="AC20132">
        <v>0</v>
      </c>
      <c r="AD20132">
        <v>0</v>
      </c>
      <c r="AE20132">
        <v>0</v>
      </c>
      <c r="AF20132">
        <v>0</v>
      </c>
    </row>
    <row r="20133" spans="1:32">
      <c r="A20133" t="s">
        <v>8121</v>
      </c>
      <c r="B20133" t="s">
        <v>19</v>
      </c>
      <c r="C20133">
        <v>0</v>
      </c>
      <c r="D20133">
        <v>0</v>
      </c>
      <c r="E20133">
        <v>0</v>
      </c>
      <c r="F20133">
        <v>0</v>
      </c>
      <c r="G20133">
        <v>0</v>
      </c>
      <c r="H20133">
        <v>0</v>
      </c>
      <c r="I20133">
        <v>0</v>
      </c>
      <c r="J20133">
        <v>0</v>
      </c>
      <c r="K20133">
        <v>0</v>
      </c>
      <c r="L20133">
        <v>0</v>
      </c>
      <c r="M20133">
        <v>0</v>
      </c>
      <c r="N20133">
        <v>0</v>
      </c>
      <c r="O20133">
        <v>0</v>
      </c>
      <c r="P20133">
        <v>0</v>
      </c>
      <c r="Q20133">
        <v>0</v>
      </c>
      <c r="R20133">
        <v>0</v>
      </c>
      <c r="S20133">
        <v>0</v>
      </c>
      <c r="T20133">
        <v>0</v>
      </c>
      <c r="U20133">
        <v>0</v>
      </c>
      <c r="V20133">
        <v>0</v>
      </c>
      <c r="W20133">
        <v>0</v>
      </c>
      <c r="X20133">
        <v>0</v>
      </c>
      <c r="Y20133">
        <v>0</v>
      </c>
      <c r="Z20133">
        <v>0</v>
      </c>
      <c r="AA20133">
        <v>0</v>
      </c>
      <c r="AB20133">
        <v>0</v>
      </c>
      <c r="AC20133">
        <v>0</v>
      </c>
      <c r="AD20133">
        <v>0</v>
      </c>
      <c r="AE20133">
        <v>0</v>
      </c>
      <c r="AF20133">
        <v>0</v>
      </c>
    </row>
    <row r="20134" spans="1:32">
      <c r="A20134" t="s">
        <v>8122</v>
      </c>
      <c r="B20134" t="s">
        <v>19</v>
      </c>
      <c r="C20134">
        <v>0</v>
      </c>
      <c r="D20134">
        <v>0</v>
      </c>
      <c r="E20134">
        <v>0</v>
      </c>
      <c r="F20134">
        <v>0</v>
      </c>
      <c r="G20134">
        <v>0</v>
      </c>
      <c r="H20134">
        <v>0</v>
      </c>
      <c r="I20134">
        <v>0</v>
      </c>
      <c r="J20134">
        <v>0</v>
      </c>
      <c r="K20134">
        <v>0</v>
      </c>
      <c r="L20134">
        <v>0</v>
      </c>
      <c r="M20134">
        <v>0</v>
      </c>
      <c r="N20134">
        <v>0</v>
      </c>
      <c r="O20134">
        <v>0</v>
      </c>
      <c r="P20134">
        <v>0</v>
      </c>
      <c r="Q20134">
        <v>0</v>
      </c>
      <c r="R20134">
        <v>0</v>
      </c>
      <c r="S20134">
        <v>0</v>
      </c>
      <c r="T20134">
        <v>0</v>
      </c>
      <c r="U20134">
        <v>0</v>
      </c>
      <c r="V20134">
        <v>0</v>
      </c>
      <c r="W20134">
        <v>0</v>
      </c>
      <c r="X20134">
        <v>0</v>
      </c>
      <c r="Y20134">
        <v>0</v>
      </c>
      <c r="Z20134">
        <v>0</v>
      </c>
      <c r="AA20134">
        <v>0</v>
      </c>
      <c r="AB20134">
        <v>0</v>
      </c>
      <c r="AC20134">
        <v>0</v>
      </c>
      <c r="AD20134">
        <v>0</v>
      </c>
      <c r="AE20134">
        <v>0</v>
      </c>
      <c r="AF20134">
        <v>0</v>
      </c>
    </row>
    <row r="20135" spans="1:32">
      <c r="A20135" t="s">
        <v>8123</v>
      </c>
      <c r="B20135" t="s">
        <v>19</v>
      </c>
      <c r="C20135">
        <v>0</v>
      </c>
      <c r="D20135">
        <v>0</v>
      </c>
      <c r="E20135">
        <v>0</v>
      </c>
      <c r="F20135">
        <v>0</v>
      </c>
      <c r="G20135">
        <v>0</v>
      </c>
      <c r="H20135">
        <v>0</v>
      </c>
      <c r="I20135">
        <v>0</v>
      </c>
      <c r="J20135">
        <v>0</v>
      </c>
      <c r="K20135">
        <v>0</v>
      </c>
      <c r="L20135">
        <v>0</v>
      </c>
      <c r="M20135">
        <v>0</v>
      </c>
      <c r="N20135">
        <v>0</v>
      </c>
      <c r="O20135">
        <v>0</v>
      </c>
      <c r="P20135">
        <v>0</v>
      </c>
      <c r="Q20135">
        <v>0</v>
      </c>
      <c r="R20135">
        <v>0</v>
      </c>
      <c r="S20135">
        <v>0</v>
      </c>
      <c r="T20135">
        <v>0</v>
      </c>
      <c r="U20135">
        <v>0</v>
      </c>
      <c r="V20135">
        <v>0</v>
      </c>
      <c r="W20135">
        <v>0</v>
      </c>
      <c r="X20135">
        <v>0</v>
      </c>
      <c r="Y20135">
        <v>0</v>
      </c>
      <c r="Z20135">
        <v>0</v>
      </c>
      <c r="AA20135">
        <v>0</v>
      </c>
      <c r="AB20135">
        <v>0</v>
      </c>
      <c r="AC20135">
        <v>0</v>
      </c>
      <c r="AD20135">
        <v>0</v>
      </c>
      <c r="AE20135">
        <v>0</v>
      </c>
      <c r="AF20135">
        <v>0</v>
      </c>
    </row>
    <row r="20136" spans="1:32">
      <c r="A20136" t="s">
        <v>8124</v>
      </c>
      <c r="B20136" t="s">
        <v>19</v>
      </c>
      <c r="C20136">
        <v>0</v>
      </c>
      <c r="D20136">
        <v>0</v>
      </c>
      <c r="E20136">
        <v>0</v>
      </c>
      <c r="F20136">
        <v>0</v>
      </c>
      <c r="G20136">
        <v>0</v>
      </c>
      <c r="H20136">
        <v>0</v>
      </c>
      <c r="I20136">
        <v>0</v>
      </c>
      <c r="J20136">
        <v>0</v>
      </c>
      <c r="K20136">
        <v>0</v>
      </c>
      <c r="L20136">
        <v>0</v>
      </c>
      <c r="M20136">
        <v>0</v>
      </c>
      <c r="N20136">
        <v>0</v>
      </c>
      <c r="O20136">
        <v>0</v>
      </c>
      <c r="P20136">
        <v>0</v>
      </c>
      <c r="Q20136">
        <v>0</v>
      </c>
      <c r="R20136">
        <v>0</v>
      </c>
      <c r="S20136">
        <v>0</v>
      </c>
      <c r="T20136">
        <v>0</v>
      </c>
      <c r="U20136">
        <v>0</v>
      </c>
      <c r="V20136">
        <v>0</v>
      </c>
      <c r="W20136">
        <v>0</v>
      </c>
      <c r="X20136">
        <v>0</v>
      </c>
      <c r="Y20136">
        <v>0</v>
      </c>
      <c r="Z20136">
        <v>0</v>
      </c>
      <c r="AA20136">
        <v>0</v>
      </c>
      <c r="AB20136">
        <v>0</v>
      </c>
      <c r="AC20136">
        <v>0</v>
      </c>
      <c r="AD20136">
        <v>0</v>
      </c>
      <c r="AE20136">
        <v>0</v>
      </c>
      <c r="AF20136">
        <v>0</v>
      </c>
    </row>
    <row r="20137" spans="1:32">
      <c r="A20137" t="s">
        <v>8125</v>
      </c>
      <c r="B20137" t="s">
        <v>19</v>
      </c>
      <c r="C20137">
        <v>0</v>
      </c>
      <c r="D20137">
        <v>0</v>
      </c>
      <c r="E20137">
        <v>0</v>
      </c>
      <c r="F20137">
        <v>0</v>
      </c>
      <c r="G20137">
        <v>0</v>
      </c>
      <c r="H20137">
        <v>0</v>
      </c>
      <c r="I20137">
        <v>0</v>
      </c>
      <c r="J20137">
        <v>0</v>
      </c>
      <c r="K20137">
        <v>0</v>
      </c>
      <c r="L20137">
        <v>0</v>
      </c>
      <c r="M20137">
        <v>0</v>
      </c>
      <c r="N20137">
        <v>0</v>
      </c>
      <c r="O20137">
        <v>0</v>
      </c>
      <c r="P20137">
        <v>0</v>
      </c>
      <c r="Q20137">
        <v>0</v>
      </c>
      <c r="R20137">
        <v>0</v>
      </c>
      <c r="S20137">
        <v>0</v>
      </c>
      <c r="T20137">
        <v>0</v>
      </c>
      <c r="U20137">
        <v>0</v>
      </c>
      <c r="V20137">
        <v>0</v>
      </c>
      <c r="W20137">
        <v>0</v>
      </c>
      <c r="X20137">
        <v>0</v>
      </c>
      <c r="Y20137">
        <v>0</v>
      </c>
      <c r="Z20137">
        <v>0</v>
      </c>
      <c r="AA20137">
        <v>0</v>
      </c>
      <c r="AB20137">
        <v>0</v>
      </c>
      <c r="AC20137">
        <v>0</v>
      </c>
      <c r="AD20137">
        <v>0</v>
      </c>
      <c r="AE20137">
        <v>0</v>
      </c>
      <c r="AF20137">
        <v>0</v>
      </c>
    </row>
    <row r="20138" spans="1:32">
      <c r="A20138" t="s">
        <v>8126</v>
      </c>
      <c r="B20138" t="s">
        <v>19</v>
      </c>
      <c r="C20138">
        <v>0</v>
      </c>
      <c r="D20138">
        <v>0</v>
      </c>
      <c r="E20138">
        <v>0</v>
      </c>
      <c r="F20138">
        <v>0</v>
      </c>
      <c r="G20138">
        <v>0</v>
      </c>
      <c r="H20138">
        <v>0</v>
      </c>
      <c r="I20138">
        <v>0</v>
      </c>
      <c r="J20138">
        <v>0</v>
      </c>
      <c r="K20138">
        <v>0</v>
      </c>
      <c r="L20138">
        <v>0</v>
      </c>
      <c r="M20138">
        <v>0</v>
      </c>
      <c r="N20138">
        <v>0</v>
      </c>
      <c r="O20138">
        <v>0</v>
      </c>
      <c r="P20138">
        <v>0</v>
      </c>
      <c r="Q20138">
        <v>0</v>
      </c>
      <c r="R20138">
        <v>0</v>
      </c>
      <c r="S20138">
        <v>0</v>
      </c>
      <c r="T20138">
        <v>0</v>
      </c>
      <c r="U20138">
        <v>0</v>
      </c>
      <c r="V20138">
        <v>0</v>
      </c>
      <c r="W20138">
        <v>0</v>
      </c>
      <c r="X20138">
        <v>0</v>
      </c>
      <c r="Y20138">
        <v>0</v>
      </c>
      <c r="Z20138">
        <v>0</v>
      </c>
      <c r="AA20138">
        <v>0</v>
      </c>
      <c r="AB20138">
        <v>0</v>
      </c>
      <c r="AC20138">
        <v>0</v>
      </c>
      <c r="AD20138">
        <v>0</v>
      </c>
      <c r="AE20138">
        <v>0</v>
      </c>
      <c r="AF20138">
        <v>0</v>
      </c>
    </row>
    <row r="20139" spans="1:32">
      <c r="A20139" t="s">
        <v>8127</v>
      </c>
      <c r="B20139" t="s">
        <v>19</v>
      </c>
      <c r="C20139">
        <v>0</v>
      </c>
      <c r="D20139">
        <v>0</v>
      </c>
      <c r="E20139">
        <v>0</v>
      </c>
      <c r="F20139">
        <v>0</v>
      </c>
      <c r="G20139">
        <v>0</v>
      </c>
      <c r="H20139">
        <v>0</v>
      </c>
      <c r="I20139">
        <v>0</v>
      </c>
      <c r="J20139">
        <v>0</v>
      </c>
      <c r="K20139">
        <v>0</v>
      </c>
      <c r="L20139">
        <v>0</v>
      </c>
      <c r="M20139">
        <v>0</v>
      </c>
      <c r="N20139">
        <v>0</v>
      </c>
      <c r="O20139">
        <v>0</v>
      </c>
      <c r="P20139">
        <v>0</v>
      </c>
      <c r="Q20139">
        <v>0</v>
      </c>
      <c r="R20139">
        <v>0</v>
      </c>
      <c r="S20139">
        <v>0</v>
      </c>
      <c r="T20139">
        <v>0</v>
      </c>
      <c r="U20139">
        <v>0</v>
      </c>
      <c r="V20139">
        <v>0</v>
      </c>
      <c r="W20139">
        <v>0</v>
      </c>
      <c r="X20139">
        <v>0</v>
      </c>
      <c r="Y20139">
        <v>0</v>
      </c>
      <c r="Z20139">
        <v>0</v>
      </c>
      <c r="AA20139">
        <v>0</v>
      </c>
      <c r="AB20139">
        <v>0</v>
      </c>
      <c r="AC20139">
        <v>0</v>
      </c>
      <c r="AD20139">
        <v>0</v>
      </c>
      <c r="AE20139">
        <v>0</v>
      </c>
      <c r="AF20139">
        <v>0</v>
      </c>
    </row>
    <row r="20140" spans="1:32">
      <c r="A20140" t="s">
        <v>8128</v>
      </c>
      <c r="B20140" t="s">
        <v>19</v>
      </c>
      <c r="C20140">
        <v>0</v>
      </c>
      <c r="D20140">
        <v>0</v>
      </c>
      <c r="E20140">
        <v>0</v>
      </c>
      <c r="F20140">
        <v>0</v>
      </c>
      <c r="G20140">
        <v>0</v>
      </c>
      <c r="H20140">
        <v>0</v>
      </c>
      <c r="I20140">
        <v>0</v>
      </c>
      <c r="J20140">
        <v>0</v>
      </c>
      <c r="K20140">
        <v>0</v>
      </c>
      <c r="L20140">
        <v>0</v>
      </c>
      <c r="M20140">
        <v>0</v>
      </c>
      <c r="N20140">
        <v>0</v>
      </c>
      <c r="O20140">
        <v>0</v>
      </c>
      <c r="P20140">
        <v>0</v>
      </c>
      <c r="Q20140">
        <v>0</v>
      </c>
      <c r="R20140">
        <v>0</v>
      </c>
      <c r="S20140">
        <v>0</v>
      </c>
      <c r="T20140">
        <v>0</v>
      </c>
      <c r="U20140">
        <v>0</v>
      </c>
      <c r="V20140">
        <v>0</v>
      </c>
      <c r="W20140">
        <v>0</v>
      </c>
      <c r="X20140">
        <v>0</v>
      </c>
      <c r="Y20140">
        <v>0</v>
      </c>
      <c r="Z20140">
        <v>0</v>
      </c>
      <c r="AA20140">
        <v>0</v>
      </c>
      <c r="AB20140">
        <v>0</v>
      </c>
      <c r="AC20140">
        <v>0</v>
      </c>
      <c r="AD20140">
        <v>0</v>
      </c>
      <c r="AE20140">
        <v>0</v>
      </c>
      <c r="AF20140">
        <v>0</v>
      </c>
    </row>
    <row r="20141" spans="1:32">
      <c r="A20141" t="s">
        <v>8129</v>
      </c>
      <c r="B20141" t="s">
        <v>19</v>
      </c>
      <c r="C20141">
        <v>0</v>
      </c>
      <c r="D20141">
        <v>0</v>
      </c>
      <c r="E20141">
        <v>0</v>
      </c>
      <c r="F20141">
        <v>0</v>
      </c>
      <c r="G20141">
        <v>0</v>
      </c>
      <c r="H20141">
        <v>0</v>
      </c>
      <c r="I20141">
        <v>0</v>
      </c>
      <c r="J20141">
        <v>0</v>
      </c>
      <c r="K20141">
        <v>0</v>
      </c>
      <c r="L20141">
        <v>0</v>
      </c>
      <c r="M20141">
        <v>0</v>
      </c>
      <c r="N20141">
        <v>0</v>
      </c>
      <c r="O20141">
        <v>0</v>
      </c>
      <c r="P20141">
        <v>0</v>
      </c>
      <c r="Q20141">
        <v>0</v>
      </c>
      <c r="R20141">
        <v>0</v>
      </c>
      <c r="S20141">
        <v>0</v>
      </c>
      <c r="T20141">
        <v>0</v>
      </c>
      <c r="U20141">
        <v>0</v>
      </c>
      <c r="V20141">
        <v>0</v>
      </c>
      <c r="W20141">
        <v>0</v>
      </c>
      <c r="X20141">
        <v>0</v>
      </c>
      <c r="Y20141">
        <v>0</v>
      </c>
      <c r="Z20141">
        <v>0</v>
      </c>
      <c r="AA20141">
        <v>0</v>
      </c>
      <c r="AB20141">
        <v>0</v>
      </c>
      <c r="AC20141">
        <v>0</v>
      </c>
      <c r="AD20141">
        <v>0</v>
      </c>
      <c r="AE20141">
        <v>0</v>
      </c>
      <c r="AF20141">
        <v>0</v>
      </c>
    </row>
    <row r="20142" spans="1:32">
      <c r="A20142" t="s">
        <v>8130</v>
      </c>
      <c r="B20142" t="s">
        <v>19</v>
      </c>
      <c r="C20142">
        <v>0</v>
      </c>
      <c r="D20142">
        <v>0</v>
      </c>
      <c r="E20142">
        <v>0</v>
      </c>
      <c r="F20142">
        <v>0</v>
      </c>
      <c r="G20142">
        <v>0</v>
      </c>
      <c r="H20142">
        <v>0</v>
      </c>
      <c r="I20142">
        <v>0</v>
      </c>
      <c r="J20142">
        <v>0</v>
      </c>
      <c r="K20142">
        <v>0</v>
      </c>
      <c r="L20142">
        <v>0</v>
      </c>
      <c r="M20142">
        <v>0</v>
      </c>
      <c r="N20142">
        <v>0</v>
      </c>
      <c r="O20142">
        <v>0</v>
      </c>
      <c r="P20142">
        <v>0</v>
      </c>
      <c r="Q20142">
        <v>0</v>
      </c>
      <c r="R20142">
        <v>0</v>
      </c>
      <c r="S20142">
        <v>0</v>
      </c>
      <c r="T20142">
        <v>0</v>
      </c>
      <c r="U20142">
        <v>0</v>
      </c>
      <c r="V20142">
        <v>0</v>
      </c>
      <c r="W20142">
        <v>0</v>
      </c>
      <c r="X20142">
        <v>0</v>
      </c>
      <c r="Y20142">
        <v>0</v>
      </c>
      <c r="Z20142">
        <v>0</v>
      </c>
      <c r="AA20142">
        <v>0</v>
      </c>
      <c r="AB20142">
        <v>0</v>
      </c>
      <c r="AC20142">
        <v>0</v>
      </c>
      <c r="AD20142">
        <v>0</v>
      </c>
      <c r="AE20142">
        <v>0</v>
      </c>
      <c r="AF20142">
        <v>0</v>
      </c>
    </row>
    <row r="20143" spans="1:32">
      <c r="A20143" t="s">
        <v>8131</v>
      </c>
      <c r="B20143" t="s">
        <v>19</v>
      </c>
      <c r="C20143">
        <v>0</v>
      </c>
      <c r="D20143">
        <v>0</v>
      </c>
      <c r="E20143">
        <v>0</v>
      </c>
      <c r="F20143">
        <v>0</v>
      </c>
      <c r="G20143">
        <v>0</v>
      </c>
      <c r="H20143">
        <v>0</v>
      </c>
      <c r="I20143">
        <v>0</v>
      </c>
      <c r="J20143">
        <v>0</v>
      </c>
      <c r="K20143">
        <v>0</v>
      </c>
      <c r="L20143">
        <v>0</v>
      </c>
      <c r="M20143">
        <v>0</v>
      </c>
      <c r="N20143">
        <v>0</v>
      </c>
      <c r="O20143">
        <v>0</v>
      </c>
      <c r="P20143">
        <v>0</v>
      </c>
      <c r="Q20143">
        <v>0</v>
      </c>
      <c r="R20143">
        <v>0</v>
      </c>
      <c r="S20143">
        <v>0</v>
      </c>
      <c r="T20143">
        <v>0</v>
      </c>
      <c r="U20143">
        <v>0</v>
      </c>
      <c r="V20143">
        <v>0</v>
      </c>
      <c r="W20143">
        <v>0</v>
      </c>
      <c r="X20143">
        <v>0</v>
      </c>
      <c r="Y20143">
        <v>0</v>
      </c>
      <c r="Z20143">
        <v>0</v>
      </c>
      <c r="AA20143">
        <v>0</v>
      </c>
      <c r="AB20143">
        <v>0</v>
      </c>
      <c r="AC20143">
        <v>0</v>
      </c>
      <c r="AD20143">
        <v>0</v>
      </c>
      <c r="AE20143">
        <v>0</v>
      </c>
      <c r="AF20143">
        <v>0</v>
      </c>
    </row>
    <row r="20144" spans="1:32">
      <c r="A20144" t="s">
        <v>8132</v>
      </c>
      <c r="B20144" t="s">
        <v>19</v>
      </c>
      <c r="C20144" s="2">
        <v>11975800000000</v>
      </c>
      <c r="D20144" s="2">
        <v>12259800000000</v>
      </c>
      <c r="E20144" s="2">
        <v>10678800000000</v>
      </c>
      <c r="F20144" s="2">
        <v>10233800000000</v>
      </c>
      <c r="G20144" s="2">
        <v>9987680000000</v>
      </c>
      <c r="H20144" s="2">
        <v>9760480000000</v>
      </c>
      <c r="I20144" s="2">
        <v>9495400000000</v>
      </c>
      <c r="J20144" s="2">
        <v>9168790000000</v>
      </c>
      <c r="K20144" s="2">
        <v>8635800000000</v>
      </c>
      <c r="L20144" s="2">
        <v>8122690000000</v>
      </c>
      <c r="M20144" s="2">
        <v>7638920000000</v>
      </c>
      <c r="N20144" s="2">
        <v>7158000000000</v>
      </c>
      <c r="O20144" s="2">
        <v>7941870000000</v>
      </c>
      <c r="P20144" s="2">
        <v>7540470000000</v>
      </c>
      <c r="Q20144" s="2">
        <v>7170310000000</v>
      </c>
      <c r="R20144" s="2">
        <v>6791630000000</v>
      </c>
      <c r="S20144" s="2">
        <v>6410110000000</v>
      </c>
      <c r="T20144" s="2">
        <v>6051310000000</v>
      </c>
      <c r="U20144" s="2">
        <v>5847770000000</v>
      </c>
      <c r="V20144" s="2">
        <v>5684930000000</v>
      </c>
      <c r="W20144" s="2">
        <v>5526830000000</v>
      </c>
      <c r="X20144" s="2">
        <v>5350750000000</v>
      </c>
      <c r="Y20144" s="2">
        <v>5156670000000</v>
      </c>
      <c r="Z20144" s="2">
        <v>4962600000000</v>
      </c>
      <c r="AA20144" s="2">
        <v>4815860000000</v>
      </c>
      <c r="AB20144" s="2">
        <v>4665340000000</v>
      </c>
      <c r="AC20144" s="2">
        <v>4519550000000</v>
      </c>
      <c r="AD20144" s="2">
        <v>4376590000000</v>
      </c>
      <c r="AE20144" s="2">
        <v>4232700000000</v>
      </c>
      <c r="AF20144" s="2">
        <v>4095420000000</v>
      </c>
    </row>
    <row r="20145" spans="1:32">
      <c r="A20145" t="s">
        <v>8133</v>
      </c>
      <c r="B20145" t="s">
        <v>19</v>
      </c>
      <c r="C20145" s="2">
        <v>111194000</v>
      </c>
      <c r="D20145" s="2">
        <v>113830000</v>
      </c>
      <c r="E20145" s="2">
        <v>99151200</v>
      </c>
      <c r="F20145" s="2">
        <v>95019900</v>
      </c>
      <c r="G20145" s="2">
        <v>92734500</v>
      </c>
      <c r="H20145" s="2">
        <v>90624900</v>
      </c>
      <c r="I20145" s="2">
        <v>88163700</v>
      </c>
      <c r="J20145" s="2">
        <v>85131200</v>
      </c>
      <c r="K20145" s="2">
        <v>80182400</v>
      </c>
      <c r="L20145" s="2">
        <v>75418200</v>
      </c>
      <c r="M20145" s="2">
        <v>70926500</v>
      </c>
      <c r="N20145" s="2">
        <v>66461200</v>
      </c>
      <c r="O20145" s="2">
        <v>73739300</v>
      </c>
      <c r="P20145" s="2">
        <v>70012400</v>
      </c>
      <c r="Q20145" s="2">
        <v>66575500</v>
      </c>
      <c r="R20145" s="2">
        <v>63059500</v>
      </c>
      <c r="S20145" s="2">
        <v>59517100</v>
      </c>
      <c r="T20145" s="2">
        <v>56185700</v>
      </c>
      <c r="U20145" s="2">
        <v>54295800</v>
      </c>
      <c r="V20145" s="2">
        <v>52784000</v>
      </c>
      <c r="W20145" s="2">
        <v>51316000</v>
      </c>
      <c r="X20145" s="2">
        <v>49681100</v>
      </c>
      <c r="Y20145" s="2">
        <v>47879100</v>
      </c>
      <c r="Z20145" s="2">
        <v>46077200</v>
      </c>
      <c r="AA20145" s="2">
        <v>44714700</v>
      </c>
      <c r="AB20145" s="2">
        <v>43317100</v>
      </c>
      <c r="AC20145" s="2">
        <v>41963500</v>
      </c>
      <c r="AD20145" s="2">
        <v>40636200</v>
      </c>
      <c r="AE20145" s="2">
        <v>39300100</v>
      </c>
      <c r="AF20145" s="2">
        <v>38025500</v>
      </c>
    </row>
    <row r="20146" spans="1:32">
      <c r="A20146" t="s">
        <v>8134</v>
      </c>
      <c r="B20146" t="s">
        <v>19</v>
      </c>
      <c r="C20146" s="2">
        <v>3769320000</v>
      </c>
      <c r="D20146" s="2">
        <v>3858710000</v>
      </c>
      <c r="E20146" s="2">
        <v>3361100000</v>
      </c>
      <c r="F20146" s="2">
        <v>3221060000</v>
      </c>
      <c r="G20146" s="2">
        <v>3143580000</v>
      </c>
      <c r="H20146" s="2">
        <v>3072070000</v>
      </c>
      <c r="I20146" s="2">
        <v>2988640000</v>
      </c>
      <c r="J20146" s="2">
        <v>2885840000</v>
      </c>
      <c r="K20146" s="2">
        <v>2718080000</v>
      </c>
      <c r="L20146" s="2">
        <v>2556580000</v>
      </c>
      <c r="M20146" s="2">
        <v>2404320000</v>
      </c>
      <c r="N20146" s="2">
        <v>2252950000</v>
      </c>
      <c r="O20146" s="2">
        <v>2499670000</v>
      </c>
      <c r="P20146" s="2">
        <v>2373330000</v>
      </c>
      <c r="Q20146" s="2">
        <v>2256820000</v>
      </c>
      <c r="R20146" s="2">
        <v>2137640000</v>
      </c>
      <c r="S20146" s="2">
        <v>2017550000</v>
      </c>
      <c r="T20146" s="2">
        <v>1904620000</v>
      </c>
      <c r="U20146" s="2">
        <v>1840560000</v>
      </c>
      <c r="V20146" s="2">
        <v>1789310000</v>
      </c>
      <c r="W20146" s="2">
        <v>1739550000</v>
      </c>
      <c r="X20146" s="2">
        <v>1684130000</v>
      </c>
      <c r="Y20146" s="2">
        <v>1623040000</v>
      </c>
      <c r="Z20146" s="2">
        <v>1561960000</v>
      </c>
      <c r="AA20146" s="2">
        <v>1515770000</v>
      </c>
      <c r="AB20146" s="2">
        <v>1468400000</v>
      </c>
      <c r="AC20146" s="2">
        <v>1422510000</v>
      </c>
      <c r="AD20146" s="2">
        <v>1377520000</v>
      </c>
      <c r="AE20146" s="2">
        <v>1332220000</v>
      </c>
      <c r="AF20146" s="2">
        <v>1289020000</v>
      </c>
    </row>
    <row r="20147" spans="1:32">
      <c r="A20147" t="s">
        <v>8135</v>
      </c>
      <c r="B20147" t="s">
        <v>19</v>
      </c>
      <c r="C20147" s="2">
        <v>10899100000</v>
      </c>
      <c r="D20147" s="2">
        <v>11157600000</v>
      </c>
      <c r="E20147" s="2">
        <v>9718740000</v>
      </c>
      <c r="F20147" s="2">
        <v>9313790000</v>
      </c>
      <c r="G20147" s="2">
        <v>9089770000</v>
      </c>
      <c r="H20147" s="2">
        <v>8882990000</v>
      </c>
      <c r="I20147" s="2">
        <v>8641750000</v>
      </c>
      <c r="J20147" s="2">
        <v>8344500000</v>
      </c>
      <c r="K20147" s="2">
        <v>7859420000</v>
      </c>
      <c r="L20147" s="2">
        <v>7392440000</v>
      </c>
      <c r="M20147" s="2">
        <v>6952170000</v>
      </c>
      <c r="N20147" s="2">
        <v>6514480000</v>
      </c>
      <c r="O20147" s="2">
        <v>7227880000</v>
      </c>
      <c r="P20147" s="2">
        <v>6862560000</v>
      </c>
      <c r="Q20147" s="2">
        <v>6525680000</v>
      </c>
      <c r="R20147" s="2">
        <v>6181050000</v>
      </c>
      <c r="S20147" s="2">
        <v>5833830000</v>
      </c>
      <c r="T20147" s="2">
        <v>5507280000</v>
      </c>
      <c r="U20147" s="2">
        <v>5322040000</v>
      </c>
      <c r="V20147" s="2">
        <v>5173850000</v>
      </c>
      <c r="W20147" s="2">
        <v>5029960000</v>
      </c>
      <c r="X20147" s="2">
        <v>4869710000</v>
      </c>
      <c r="Y20147" s="2">
        <v>4693080000</v>
      </c>
      <c r="Z20147" s="2">
        <v>4516450000</v>
      </c>
      <c r="AA20147" s="2">
        <v>4382910000</v>
      </c>
      <c r="AB20147" s="2">
        <v>4245920000</v>
      </c>
      <c r="AC20147" s="2">
        <v>4113230000</v>
      </c>
      <c r="AD20147" s="2">
        <v>3983130000</v>
      </c>
      <c r="AE20147" s="2">
        <v>3852170000</v>
      </c>
      <c r="AF20147" s="2">
        <v>3727240000</v>
      </c>
    </row>
    <row r="20148" spans="1:32">
      <c r="A20148" t="s">
        <v>8136</v>
      </c>
      <c r="B20148" t="s">
        <v>19</v>
      </c>
      <c r="C20148" s="2">
        <v>3888860000</v>
      </c>
      <c r="D20148" s="2">
        <v>3981090000</v>
      </c>
      <c r="E20148" s="2">
        <v>3467700000</v>
      </c>
      <c r="F20148" s="2">
        <v>3323210000</v>
      </c>
      <c r="G20148" s="2">
        <v>3243280000</v>
      </c>
      <c r="H20148" s="2">
        <v>3169500000</v>
      </c>
      <c r="I20148" s="2">
        <v>3083420000</v>
      </c>
      <c r="J20148" s="2">
        <v>2977360000</v>
      </c>
      <c r="K20148" s="2">
        <v>2804290000</v>
      </c>
      <c r="L20148" s="2">
        <v>2637660000</v>
      </c>
      <c r="M20148" s="2">
        <v>2480570000</v>
      </c>
      <c r="N20148" s="2">
        <v>2324400000</v>
      </c>
      <c r="O20148" s="2">
        <v>2578950000</v>
      </c>
      <c r="P20148" s="2">
        <v>2448600000</v>
      </c>
      <c r="Q20148" s="2">
        <v>2328400000</v>
      </c>
      <c r="R20148" s="2">
        <v>2205430000</v>
      </c>
      <c r="S20148" s="2">
        <v>2081540000</v>
      </c>
      <c r="T20148" s="2">
        <v>1965030000</v>
      </c>
      <c r="U20148" s="2">
        <v>1898930000</v>
      </c>
      <c r="V20148" s="2">
        <v>1846060000</v>
      </c>
      <c r="W20148" s="2">
        <v>1794720000</v>
      </c>
      <c r="X20148" s="2">
        <v>1737540000</v>
      </c>
      <c r="Y20148" s="2">
        <v>1674520000</v>
      </c>
      <c r="Z20148" s="2">
        <v>1611500000</v>
      </c>
      <c r="AA20148" s="2">
        <v>1563850000</v>
      </c>
      <c r="AB20148" s="2">
        <v>1514970000</v>
      </c>
      <c r="AC20148" s="2">
        <v>1467620000</v>
      </c>
      <c r="AD20148" s="2">
        <v>1421200000</v>
      </c>
      <c r="AE20148" s="2">
        <v>1374470000</v>
      </c>
      <c r="AF20148" s="2">
        <v>1329900000</v>
      </c>
    </row>
    <row r="20149" spans="1:32">
      <c r="A20149" t="s">
        <v>8137</v>
      </c>
      <c r="B20149" t="s">
        <v>19</v>
      </c>
      <c r="C20149" s="2">
        <v>1169620000</v>
      </c>
      <c r="D20149" s="2">
        <v>1197360000</v>
      </c>
      <c r="E20149" s="2">
        <v>1042950000</v>
      </c>
      <c r="F20149" s="2">
        <v>999493000</v>
      </c>
      <c r="G20149" s="2">
        <v>975453000</v>
      </c>
      <c r="H20149" s="2">
        <v>953263000</v>
      </c>
      <c r="I20149" s="2">
        <v>927374000</v>
      </c>
      <c r="J20149" s="2">
        <v>895475000</v>
      </c>
      <c r="K20149" s="2">
        <v>843420000</v>
      </c>
      <c r="L20149" s="2">
        <v>793307000</v>
      </c>
      <c r="M20149" s="2">
        <v>746060000</v>
      </c>
      <c r="N20149" s="2">
        <v>699090000</v>
      </c>
      <c r="O20149" s="2">
        <v>775647000</v>
      </c>
      <c r="P20149" s="2">
        <v>736444000</v>
      </c>
      <c r="Q20149" s="2">
        <v>700292000</v>
      </c>
      <c r="R20149" s="2">
        <v>663308000</v>
      </c>
      <c r="S20149" s="2">
        <v>626047000</v>
      </c>
      <c r="T20149" s="2">
        <v>591004000</v>
      </c>
      <c r="U20149" s="2">
        <v>571125000</v>
      </c>
      <c r="V20149" s="2">
        <v>555222000</v>
      </c>
      <c r="W20149" s="2">
        <v>539781000</v>
      </c>
      <c r="X20149" s="2">
        <v>522584000</v>
      </c>
      <c r="Y20149" s="2">
        <v>503630000</v>
      </c>
      <c r="Z20149" s="2">
        <v>484675000</v>
      </c>
      <c r="AA20149" s="2">
        <v>470344000</v>
      </c>
      <c r="AB20149" s="2">
        <v>455643000</v>
      </c>
      <c r="AC20149" s="2">
        <v>441404000</v>
      </c>
      <c r="AD20149" s="2">
        <v>427443000</v>
      </c>
      <c r="AE20149" s="2">
        <v>413389000</v>
      </c>
      <c r="AF20149" s="2">
        <v>399982000</v>
      </c>
    </row>
    <row r="20150" spans="1:32">
      <c r="A20150" t="s">
        <v>8138</v>
      </c>
      <c r="B20150" t="s">
        <v>19</v>
      </c>
      <c r="C20150" s="2">
        <v>29176500000</v>
      </c>
      <c r="D20150" s="2">
        <v>29868400000</v>
      </c>
      <c r="E20150" s="2">
        <v>26016600000</v>
      </c>
      <c r="F20150" s="2">
        <v>24932600000</v>
      </c>
      <c r="G20150" s="2">
        <v>24332900000</v>
      </c>
      <c r="H20150" s="2">
        <v>23779400000</v>
      </c>
      <c r="I20150" s="2">
        <v>23133600000</v>
      </c>
      <c r="J20150" s="2">
        <v>22337900000</v>
      </c>
      <c r="K20150" s="2">
        <v>21039300000</v>
      </c>
      <c r="L20150" s="2">
        <v>19789300000</v>
      </c>
      <c r="M20150" s="2">
        <v>18610700000</v>
      </c>
      <c r="N20150" s="2">
        <v>17439000000</v>
      </c>
      <c r="O20150" s="2">
        <v>19348700000</v>
      </c>
      <c r="P20150" s="2">
        <v>18370800000</v>
      </c>
      <c r="Q20150" s="2">
        <v>17469000000</v>
      </c>
      <c r="R20150" s="2">
        <v>16546400000</v>
      </c>
      <c r="S20150" s="2">
        <v>15616900000</v>
      </c>
      <c r="T20150" s="2">
        <v>14742800000</v>
      </c>
      <c r="U20150" s="2">
        <v>14246900000</v>
      </c>
      <c r="V20150" s="2">
        <v>13850200000</v>
      </c>
      <c r="W20150" s="2">
        <v>13465000000</v>
      </c>
      <c r="X20150" s="2">
        <v>13036000000</v>
      </c>
      <c r="Y20150" s="2">
        <v>12563200000</v>
      </c>
      <c r="Z20150" s="2">
        <v>12090400000</v>
      </c>
      <c r="AA20150" s="2">
        <v>11732900000</v>
      </c>
      <c r="AB20150" s="2">
        <v>11366100000</v>
      </c>
      <c r="AC20150" s="2">
        <v>11010900000</v>
      </c>
      <c r="AD20150" s="2">
        <v>10662700000</v>
      </c>
      <c r="AE20150" s="2">
        <v>10312100000</v>
      </c>
      <c r="AF20150" s="2">
        <v>9977660000</v>
      </c>
    </row>
    <row r="20151" spans="1:32">
      <c r="A20151" t="s">
        <v>8139</v>
      </c>
      <c r="B20151" t="s">
        <v>19</v>
      </c>
      <c r="C20151" s="2">
        <v>40859500</v>
      </c>
      <c r="D20151" s="2">
        <v>41828500</v>
      </c>
      <c r="E20151" s="2">
        <v>36434400</v>
      </c>
      <c r="F20151" s="2">
        <v>34916300</v>
      </c>
      <c r="G20151" s="2">
        <v>34076500</v>
      </c>
      <c r="H20151" s="2">
        <v>33301300</v>
      </c>
      <c r="I20151" s="2">
        <v>32396900</v>
      </c>
      <c r="J20151" s="2">
        <v>31282600</v>
      </c>
      <c r="K20151" s="2">
        <v>29464100</v>
      </c>
      <c r="L20151" s="2">
        <v>27713400</v>
      </c>
      <c r="M20151" s="2">
        <v>26062900</v>
      </c>
      <c r="N20151" s="2">
        <v>24422000</v>
      </c>
      <c r="O20151" s="2">
        <v>27096500</v>
      </c>
      <c r="P20151" s="2">
        <v>25727000</v>
      </c>
      <c r="Q20151" s="2">
        <v>24464000</v>
      </c>
      <c r="R20151" s="2">
        <v>23172000</v>
      </c>
      <c r="S20151" s="2">
        <v>21870300</v>
      </c>
      <c r="T20151" s="2">
        <v>20646200</v>
      </c>
      <c r="U20151" s="2">
        <v>19951700</v>
      </c>
      <c r="V20151" s="2">
        <v>19396200</v>
      </c>
      <c r="W20151" s="2">
        <v>18856700</v>
      </c>
      <c r="X20151" s="2">
        <v>18256000</v>
      </c>
      <c r="Y20151" s="2">
        <v>17593800</v>
      </c>
      <c r="Z20151" s="2">
        <v>16931700</v>
      </c>
      <c r="AA20151" s="2">
        <v>16431000</v>
      </c>
      <c r="AB20151" s="2">
        <v>15917400</v>
      </c>
      <c r="AC20151" s="2">
        <v>15420000</v>
      </c>
      <c r="AD20151" s="2">
        <v>14932300</v>
      </c>
      <c r="AE20151" s="2">
        <v>14441300</v>
      </c>
      <c r="AF20151" s="2">
        <v>13973000</v>
      </c>
    </row>
    <row r="20152" spans="1:32">
      <c r="A20152" t="s">
        <v>8140</v>
      </c>
      <c r="B20152" t="s">
        <v>19</v>
      </c>
      <c r="C20152" s="2">
        <v>27830000</v>
      </c>
      <c r="D20152" s="2">
        <v>28490000</v>
      </c>
      <c r="E20152" s="2">
        <v>24816000</v>
      </c>
      <c r="F20152" s="2">
        <v>23782000</v>
      </c>
      <c r="G20152" s="2">
        <v>23210000</v>
      </c>
      <c r="H20152" s="2">
        <v>22682000</v>
      </c>
      <c r="I20152" s="2">
        <v>22066000</v>
      </c>
      <c r="J20152" s="2">
        <v>21307000</v>
      </c>
      <c r="K20152" s="2">
        <v>20068400</v>
      </c>
      <c r="L20152" s="2">
        <v>18876000</v>
      </c>
      <c r="M20152" s="2">
        <v>17751800</v>
      </c>
      <c r="N20152" s="2">
        <v>16634200</v>
      </c>
      <c r="O20152" s="2">
        <v>18455800</v>
      </c>
      <c r="P20152" s="2">
        <v>17523000</v>
      </c>
      <c r="Q20152" s="2">
        <v>16662800</v>
      </c>
      <c r="R20152" s="2">
        <v>15782800</v>
      </c>
      <c r="S20152" s="2">
        <v>14896200</v>
      </c>
      <c r="T20152" s="2">
        <v>14062400</v>
      </c>
      <c r="U20152" s="2">
        <v>13589400</v>
      </c>
      <c r="V20152" s="2">
        <v>13211000</v>
      </c>
      <c r="W20152" s="2">
        <v>12843600</v>
      </c>
      <c r="X20152" s="2">
        <v>12434400</v>
      </c>
      <c r="Y20152" s="2">
        <v>11983400</v>
      </c>
      <c r="Z20152" s="2">
        <v>11532400</v>
      </c>
      <c r="AA20152" s="2">
        <v>11191400</v>
      </c>
      <c r="AB20152" s="2">
        <v>10841600</v>
      </c>
      <c r="AC20152" s="2">
        <v>10502800</v>
      </c>
      <c r="AD20152" s="2">
        <v>10170600</v>
      </c>
      <c r="AE20152" s="2">
        <v>9836200</v>
      </c>
      <c r="AF20152" s="2">
        <v>9517200</v>
      </c>
    </row>
    <row r="20153" spans="1:32">
      <c r="A20153" t="s">
        <v>8141</v>
      </c>
      <c r="B20153" t="s">
        <v>19</v>
      </c>
      <c r="C20153" s="2">
        <v>1004030000</v>
      </c>
      <c r="D20153" s="2">
        <v>1027840000</v>
      </c>
      <c r="E20153" s="2">
        <v>895294000</v>
      </c>
      <c r="F20153" s="2">
        <v>857990000</v>
      </c>
      <c r="G20153" s="2">
        <v>837354000</v>
      </c>
      <c r="H20153" s="2">
        <v>818305000</v>
      </c>
      <c r="I20153" s="2">
        <v>796081000</v>
      </c>
      <c r="J20153" s="2">
        <v>768698000</v>
      </c>
      <c r="K20153" s="2">
        <v>724013000</v>
      </c>
      <c r="L20153" s="2">
        <v>680995000</v>
      </c>
      <c r="M20153" s="2">
        <v>640437000</v>
      </c>
      <c r="N20153" s="2">
        <v>600117000</v>
      </c>
      <c r="O20153" s="2">
        <v>665835000</v>
      </c>
      <c r="P20153" s="2">
        <v>632182000</v>
      </c>
      <c r="Q20153" s="2">
        <v>601148000</v>
      </c>
      <c r="R20153" s="2">
        <v>569400000</v>
      </c>
      <c r="S20153" s="2">
        <v>537414000</v>
      </c>
      <c r="T20153" s="2">
        <v>507333000</v>
      </c>
      <c r="U20153" s="2">
        <v>490268000</v>
      </c>
      <c r="V20153" s="2">
        <v>476617000</v>
      </c>
      <c r="W20153" s="2">
        <v>463362000</v>
      </c>
      <c r="X20153" s="2">
        <v>448599000</v>
      </c>
      <c r="Y20153" s="2">
        <v>432328000</v>
      </c>
      <c r="Z20153" s="2">
        <v>416058000</v>
      </c>
      <c r="AA20153" s="2">
        <v>403755000</v>
      </c>
      <c r="AB20153" s="2">
        <v>391135000</v>
      </c>
      <c r="AC20153" s="2">
        <v>378912000</v>
      </c>
      <c r="AD20153" s="2">
        <v>366928000</v>
      </c>
      <c r="AE20153" s="2">
        <v>354863000</v>
      </c>
      <c r="AF20153" s="2">
        <v>343355000</v>
      </c>
    </row>
    <row r="20154" spans="1:32">
      <c r="A20154" t="s">
        <v>8142</v>
      </c>
      <c r="B20154" t="s">
        <v>19</v>
      </c>
      <c r="C20154" s="2">
        <v>212140000</v>
      </c>
      <c r="D20154" s="2">
        <v>217172000</v>
      </c>
      <c r="E20154" s="2">
        <v>189166000</v>
      </c>
      <c r="F20154" s="2">
        <v>181284000</v>
      </c>
      <c r="G20154" s="2">
        <v>176924000</v>
      </c>
      <c r="H20154" s="2">
        <v>172899000</v>
      </c>
      <c r="I20154" s="2">
        <v>168203000</v>
      </c>
      <c r="J20154" s="2">
        <v>162417000</v>
      </c>
      <c r="K20154" s="2">
        <v>152976000</v>
      </c>
      <c r="L20154" s="2">
        <v>143887000</v>
      </c>
      <c r="M20154" s="2">
        <v>135317000</v>
      </c>
      <c r="N20154" s="2">
        <v>126798000</v>
      </c>
      <c r="O20154" s="2">
        <v>140684000</v>
      </c>
      <c r="P20154" s="2">
        <v>133573000</v>
      </c>
      <c r="Q20154" s="2">
        <v>127016000</v>
      </c>
      <c r="R20154" s="2">
        <v>120308000</v>
      </c>
      <c r="S20154" s="2">
        <v>113550000</v>
      </c>
      <c r="T20154" s="2">
        <v>107194000</v>
      </c>
      <c r="U20154" s="2">
        <v>103588000</v>
      </c>
      <c r="V20154" s="2">
        <v>100704000</v>
      </c>
      <c r="W20154" s="2">
        <v>97903300</v>
      </c>
      <c r="X20154" s="2">
        <v>94784000</v>
      </c>
      <c r="Y20154" s="2">
        <v>91346200</v>
      </c>
      <c r="Z20154" s="2">
        <v>87908300</v>
      </c>
      <c r="AA20154" s="2">
        <v>85309000</v>
      </c>
      <c r="AB20154" s="2">
        <v>82642600</v>
      </c>
      <c r="AC20154" s="2">
        <v>80060000</v>
      </c>
      <c r="AD20154" s="2">
        <v>77527700</v>
      </c>
      <c r="AE20154" s="2">
        <v>74978700</v>
      </c>
      <c r="AF20154" s="2">
        <v>72547000</v>
      </c>
    </row>
    <row r="20155" spans="1:32">
      <c r="A20155" t="s">
        <v>8143</v>
      </c>
      <c r="B20155" t="s">
        <v>19</v>
      </c>
      <c r="C20155">
        <v>0</v>
      </c>
      <c r="D20155">
        <v>0</v>
      </c>
      <c r="E20155">
        <v>0</v>
      </c>
      <c r="F20155">
        <v>0</v>
      </c>
      <c r="G20155">
        <v>0</v>
      </c>
      <c r="H20155">
        <v>0</v>
      </c>
      <c r="I20155">
        <v>0</v>
      </c>
      <c r="J20155">
        <v>0</v>
      </c>
      <c r="K20155">
        <v>0</v>
      </c>
      <c r="L20155">
        <v>0</v>
      </c>
      <c r="M20155">
        <v>0</v>
      </c>
      <c r="N20155">
        <v>0</v>
      </c>
      <c r="O20155">
        <v>0</v>
      </c>
      <c r="P20155">
        <v>0</v>
      </c>
      <c r="Q20155">
        <v>0</v>
      </c>
      <c r="R20155">
        <v>0</v>
      </c>
      <c r="S20155">
        <v>0</v>
      </c>
      <c r="T20155">
        <v>0</v>
      </c>
      <c r="U20155">
        <v>0</v>
      </c>
      <c r="V20155">
        <v>0</v>
      </c>
      <c r="W20155">
        <v>0</v>
      </c>
      <c r="X20155">
        <v>0</v>
      </c>
      <c r="Y20155">
        <v>0</v>
      </c>
      <c r="Z20155">
        <v>0</v>
      </c>
      <c r="AA20155">
        <v>0</v>
      </c>
      <c r="AB20155">
        <v>0</v>
      </c>
      <c r="AC20155">
        <v>0</v>
      </c>
      <c r="AD20155">
        <v>0</v>
      </c>
      <c r="AE20155">
        <v>0</v>
      </c>
      <c r="AF20155">
        <v>0</v>
      </c>
    </row>
    <row r="20156" spans="1:32">
      <c r="A20156" t="s">
        <v>8144</v>
      </c>
      <c r="B20156" t="s">
        <v>19</v>
      </c>
      <c r="C20156" s="2">
        <v>3592410000000</v>
      </c>
      <c r="D20156" s="2">
        <v>11732300000000</v>
      </c>
      <c r="E20156" s="2">
        <v>10362100000000</v>
      </c>
      <c r="F20156" s="2">
        <v>9905810000000</v>
      </c>
      <c r="G20156" s="2">
        <v>9682560000000</v>
      </c>
      <c r="H20156" s="2">
        <v>9599090000000</v>
      </c>
      <c r="I20156" s="2">
        <v>9387830000000</v>
      </c>
      <c r="J20156" s="2">
        <v>9078370000000</v>
      </c>
      <c r="K20156" s="2">
        <v>8772950000000</v>
      </c>
      <c r="L20156" s="2">
        <v>8380920000000</v>
      </c>
      <c r="M20156" s="2">
        <v>8019300000000</v>
      </c>
      <c r="N20156" s="2">
        <v>7748650000000</v>
      </c>
      <c r="O20156" s="2">
        <v>7585370000000</v>
      </c>
      <c r="P20156" s="2">
        <v>7431770000000</v>
      </c>
      <c r="Q20156" s="2">
        <v>7293770000000</v>
      </c>
      <c r="R20156" s="2">
        <v>7149880000000</v>
      </c>
      <c r="S20156" s="2">
        <v>7046610000000</v>
      </c>
      <c r="T20156" s="2">
        <v>6885800000000</v>
      </c>
      <c r="U20156" s="2">
        <v>6692660000000</v>
      </c>
      <c r="V20156" s="2">
        <v>6537410000000</v>
      </c>
      <c r="W20156" s="2">
        <v>6423870000000</v>
      </c>
      <c r="X20156" s="2">
        <v>6327160000000</v>
      </c>
      <c r="Y20156" s="2">
        <v>6203510000000</v>
      </c>
      <c r="Z20156" s="2">
        <v>6066040000000</v>
      </c>
      <c r="AA20156" s="2">
        <v>5917140000000</v>
      </c>
      <c r="AB20156" s="2">
        <v>5788380000000</v>
      </c>
      <c r="AC20156" s="2">
        <v>5673460000000</v>
      </c>
      <c r="AD20156" s="2">
        <v>5533410000000</v>
      </c>
      <c r="AE20156" s="2">
        <v>5412580000000</v>
      </c>
      <c r="AF20156" s="2">
        <v>5339520000000</v>
      </c>
    </row>
    <row r="20157" spans="1:32">
      <c r="A20157" t="s">
        <v>8145</v>
      </c>
      <c r="B20157" t="s">
        <v>19</v>
      </c>
      <c r="C20157" s="2">
        <v>33355100</v>
      </c>
      <c r="D20157" s="2">
        <v>108933000</v>
      </c>
      <c r="E20157" s="2">
        <v>96211300</v>
      </c>
      <c r="F20157" s="2">
        <v>91974300</v>
      </c>
      <c r="G20157" s="2">
        <v>89901400</v>
      </c>
      <c r="H20157" s="2">
        <v>89126400</v>
      </c>
      <c r="I20157" s="2">
        <v>87165000</v>
      </c>
      <c r="J20157" s="2">
        <v>84291600</v>
      </c>
      <c r="K20157" s="2">
        <v>81455800</v>
      </c>
      <c r="L20157" s="2">
        <v>77815900</v>
      </c>
      <c r="M20157" s="2">
        <v>74458300</v>
      </c>
      <c r="N20157" s="2">
        <v>71945300</v>
      </c>
      <c r="O20157" s="2">
        <v>70429300</v>
      </c>
      <c r="P20157" s="2">
        <v>69003100</v>
      </c>
      <c r="Q20157" s="2">
        <v>67721800</v>
      </c>
      <c r="R20157" s="2">
        <v>66385800</v>
      </c>
      <c r="S20157" s="2">
        <v>65427000</v>
      </c>
      <c r="T20157" s="2">
        <v>63933800</v>
      </c>
      <c r="U20157" s="2">
        <v>62140500</v>
      </c>
      <c r="V20157" s="2">
        <v>60699100</v>
      </c>
      <c r="W20157" s="2">
        <v>59644900</v>
      </c>
      <c r="X20157" s="2">
        <v>58747000</v>
      </c>
      <c r="Y20157" s="2">
        <v>57598900</v>
      </c>
      <c r="Z20157" s="2">
        <v>56322400</v>
      </c>
      <c r="AA20157" s="2">
        <v>54940000</v>
      </c>
      <c r="AB20157" s="2">
        <v>53744500</v>
      </c>
      <c r="AC20157" s="2">
        <v>52677400</v>
      </c>
      <c r="AD20157" s="2">
        <v>51377000</v>
      </c>
      <c r="AE20157" s="2">
        <v>50255200</v>
      </c>
      <c r="AF20157" s="2">
        <v>49576900</v>
      </c>
    </row>
    <row r="20158" spans="1:32">
      <c r="A20158" t="s">
        <v>8146</v>
      </c>
      <c r="B20158" t="s">
        <v>19</v>
      </c>
      <c r="C20158" s="2">
        <v>1130700000</v>
      </c>
      <c r="D20158" s="2">
        <v>3692700000</v>
      </c>
      <c r="E20158" s="2">
        <v>3261440000</v>
      </c>
      <c r="F20158" s="2">
        <v>3117810000</v>
      </c>
      <c r="G20158" s="2">
        <v>3047550000</v>
      </c>
      <c r="H20158" s="2">
        <v>3021270000</v>
      </c>
      <c r="I20158" s="2">
        <v>2954780000</v>
      </c>
      <c r="J20158" s="2">
        <v>2857380000</v>
      </c>
      <c r="K20158" s="2">
        <v>2761250000</v>
      </c>
      <c r="L20158" s="2">
        <v>2637860000</v>
      </c>
      <c r="M20158" s="2">
        <v>2524040000</v>
      </c>
      <c r="N20158" s="2">
        <v>2438860000</v>
      </c>
      <c r="O20158" s="2">
        <v>2387470000</v>
      </c>
      <c r="P20158" s="2">
        <v>2339120000</v>
      </c>
      <c r="Q20158" s="2">
        <v>2295690000</v>
      </c>
      <c r="R20158" s="2">
        <v>2250400000</v>
      </c>
      <c r="S20158" s="2">
        <v>2217890000</v>
      </c>
      <c r="T20158" s="2">
        <v>2167280000</v>
      </c>
      <c r="U20158" s="2">
        <v>2106490000</v>
      </c>
      <c r="V20158" s="2">
        <v>2057620000</v>
      </c>
      <c r="W20158" s="2">
        <v>2021890000</v>
      </c>
      <c r="X20158" s="2">
        <v>1991450000</v>
      </c>
      <c r="Y20158" s="2">
        <v>1952530000</v>
      </c>
      <c r="Z20158" s="2">
        <v>1909260000</v>
      </c>
      <c r="AA20158" s="2">
        <v>1862400000</v>
      </c>
      <c r="AB20158" s="2">
        <v>1821870000</v>
      </c>
      <c r="AC20158" s="2">
        <v>1785700000</v>
      </c>
      <c r="AD20158" s="2">
        <v>1741620000</v>
      </c>
      <c r="AE20158" s="2">
        <v>1703590000</v>
      </c>
      <c r="AF20158" s="2">
        <v>1680590000</v>
      </c>
    </row>
    <row r="20159" spans="1:32">
      <c r="A20159" t="s">
        <v>8147</v>
      </c>
      <c r="B20159" t="s">
        <v>19</v>
      </c>
      <c r="C20159" s="2">
        <v>3269440000</v>
      </c>
      <c r="D20159" s="2">
        <v>10677600000</v>
      </c>
      <c r="E20159" s="2">
        <v>9430570000</v>
      </c>
      <c r="F20159" s="2">
        <v>9015260000</v>
      </c>
      <c r="G20159" s="2">
        <v>8812080000</v>
      </c>
      <c r="H20159" s="2">
        <v>8736110000</v>
      </c>
      <c r="I20159" s="2">
        <v>8543850000</v>
      </c>
      <c r="J20159" s="2">
        <v>8262210000</v>
      </c>
      <c r="K20159" s="2">
        <v>7984250000</v>
      </c>
      <c r="L20159" s="2">
        <v>7627460000</v>
      </c>
      <c r="M20159" s="2">
        <v>7298350000</v>
      </c>
      <c r="N20159" s="2">
        <v>7052030000</v>
      </c>
      <c r="O20159" s="2">
        <v>6903430000</v>
      </c>
      <c r="P20159" s="2">
        <v>6763640000</v>
      </c>
      <c r="Q20159" s="2">
        <v>6638050000</v>
      </c>
      <c r="R20159" s="2">
        <v>6507090000</v>
      </c>
      <c r="S20159" s="2">
        <v>6413110000</v>
      </c>
      <c r="T20159" s="2">
        <v>6266750000</v>
      </c>
      <c r="U20159" s="2">
        <v>6090980000</v>
      </c>
      <c r="V20159" s="2">
        <v>5949690000</v>
      </c>
      <c r="W20159" s="2">
        <v>5846350000</v>
      </c>
      <c r="X20159" s="2">
        <v>5758340000</v>
      </c>
      <c r="Y20159" s="2">
        <v>5645810000</v>
      </c>
      <c r="Z20159" s="2">
        <v>5520690000</v>
      </c>
      <c r="AA20159" s="2">
        <v>5385180000</v>
      </c>
      <c r="AB20159" s="2">
        <v>5268000000</v>
      </c>
      <c r="AC20159" s="2">
        <v>5163400000</v>
      </c>
      <c r="AD20159" s="2">
        <v>5035940000</v>
      </c>
      <c r="AE20159" s="2">
        <v>4925980000</v>
      </c>
      <c r="AF20159" s="2">
        <v>4859490000</v>
      </c>
    </row>
    <row r="20160" spans="1:32">
      <c r="A20160" t="s">
        <v>8148</v>
      </c>
      <c r="B20160" t="s">
        <v>19</v>
      </c>
      <c r="C20160" s="2">
        <v>1166560000</v>
      </c>
      <c r="D20160" s="2">
        <v>3809810000</v>
      </c>
      <c r="E20160" s="2">
        <v>3364880000</v>
      </c>
      <c r="F20160" s="2">
        <v>3216690000</v>
      </c>
      <c r="G20160" s="2">
        <v>3144200000</v>
      </c>
      <c r="H20160" s="2">
        <v>3117090000</v>
      </c>
      <c r="I20160" s="2">
        <v>3048490000</v>
      </c>
      <c r="J20160" s="2">
        <v>2948000000</v>
      </c>
      <c r="K20160" s="2">
        <v>2848820000</v>
      </c>
      <c r="L20160" s="2">
        <v>2721520000</v>
      </c>
      <c r="M20160" s="2">
        <v>2604090000</v>
      </c>
      <c r="N20160" s="2">
        <v>2516200000</v>
      </c>
      <c r="O20160" s="2">
        <v>2463180000</v>
      </c>
      <c r="P20160" s="2">
        <v>2413300000</v>
      </c>
      <c r="Q20160" s="2">
        <v>2368490000</v>
      </c>
      <c r="R20160" s="2">
        <v>2321770000</v>
      </c>
      <c r="S20160" s="2">
        <v>2288230000</v>
      </c>
      <c r="T20160" s="2">
        <v>2236010000</v>
      </c>
      <c r="U20160" s="2">
        <v>2173290000</v>
      </c>
      <c r="V20160" s="2">
        <v>2122880000</v>
      </c>
      <c r="W20160" s="2">
        <v>2086010000</v>
      </c>
      <c r="X20160" s="2">
        <v>2054610000</v>
      </c>
      <c r="Y20160" s="2">
        <v>2014450000</v>
      </c>
      <c r="Z20160" s="2">
        <v>1969810000</v>
      </c>
      <c r="AA20160" s="2">
        <v>1921460000</v>
      </c>
      <c r="AB20160" s="2">
        <v>1879650000</v>
      </c>
      <c r="AC20160" s="2">
        <v>1842330000</v>
      </c>
      <c r="AD20160" s="2">
        <v>1796850000</v>
      </c>
      <c r="AE20160" s="2">
        <v>1757620000</v>
      </c>
      <c r="AF20160" s="2">
        <v>1733890000</v>
      </c>
    </row>
    <row r="20161" spans="1:32">
      <c r="A20161" t="s">
        <v>8149</v>
      </c>
      <c r="B20161" t="s">
        <v>19</v>
      </c>
      <c r="C20161" s="2">
        <v>350855000</v>
      </c>
      <c r="D20161" s="2">
        <v>1145840000</v>
      </c>
      <c r="E20161" s="2">
        <v>1012020000</v>
      </c>
      <c r="F20161" s="2">
        <v>967457000</v>
      </c>
      <c r="G20161" s="2">
        <v>945653000</v>
      </c>
      <c r="H20161" s="2">
        <v>937500000</v>
      </c>
      <c r="I20161" s="2">
        <v>916868000</v>
      </c>
      <c r="J20161" s="2">
        <v>886644000</v>
      </c>
      <c r="K20161" s="2">
        <v>856815000</v>
      </c>
      <c r="L20161" s="2">
        <v>818528000</v>
      </c>
      <c r="M20161" s="2">
        <v>783210000</v>
      </c>
      <c r="N20161" s="2">
        <v>756776000</v>
      </c>
      <c r="O20161" s="2">
        <v>740830000</v>
      </c>
      <c r="P20161" s="2">
        <v>725828000</v>
      </c>
      <c r="Q20161" s="2">
        <v>712350000</v>
      </c>
      <c r="R20161" s="2">
        <v>698297000</v>
      </c>
      <c r="S20161" s="2">
        <v>688211000</v>
      </c>
      <c r="T20161" s="2">
        <v>672505000</v>
      </c>
      <c r="U20161" s="2">
        <v>653642000</v>
      </c>
      <c r="V20161" s="2">
        <v>638480000</v>
      </c>
      <c r="W20161" s="2">
        <v>627391000</v>
      </c>
      <c r="X20161" s="2">
        <v>617946000</v>
      </c>
      <c r="Y20161" s="2">
        <v>605870000</v>
      </c>
      <c r="Z20161" s="2">
        <v>592443000</v>
      </c>
      <c r="AA20161" s="2">
        <v>577901000</v>
      </c>
      <c r="AB20161" s="2">
        <v>565326000</v>
      </c>
      <c r="AC20161" s="2">
        <v>554102000</v>
      </c>
      <c r="AD20161" s="2">
        <v>540423000</v>
      </c>
      <c r="AE20161" s="2">
        <v>528623000</v>
      </c>
      <c r="AF20161" s="2">
        <v>521488000</v>
      </c>
    </row>
    <row r="20162" spans="1:32">
      <c r="A20162" t="s">
        <v>8150</v>
      </c>
      <c r="B20162" t="s">
        <v>19</v>
      </c>
      <c r="C20162" s="2">
        <v>8752160000</v>
      </c>
      <c r="D20162" s="2">
        <v>28583400000</v>
      </c>
      <c r="E20162" s="2">
        <v>25245200000</v>
      </c>
      <c r="F20162" s="2">
        <v>24133500000</v>
      </c>
      <c r="G20162" s="2">
        <v>23589600000</v>
      </c>
      <c r="H20162" s="2">
        <v>23386200000</v>
      </c>
      <c r="I20162" s="2">
        <v>22871500000</v>
      </c>
      <c r="J20162" s="2">
        <v>22117600000</v>
      </c>
      <c r="K20162" s="2">
        <v>21373500000</v>
      </c>
      <c r="L20162" s="2">
        <v>20418400000</v>
      </c>
      <c r="M20162" s="2">
        <v>19537400000</v>
      </c>
      <c r="N20162" s="2">
        <v>18878000000</v>
      </c>
      <c r="O20162" s="2">
        <v>18480200000</v>
      </c>
      <c r="P20162" s="2">
        <v>18106000000</v>
      </c>
      <c r="Q20162" s="2">
        <v>17769800000</v>
      </c>
      <c r="R20162" s="2">
        <v>17419200000</v>
      </c>
      <c r="S20162" s="2">
        <v>17167600000</v>
      </c>
      <c r="T20162" s="2">
        <v>16775800000</v>
      </c>
      <c r="U20162" s="2">
        <v>16305300000</v>
      </c>
      <c r="V20162" s="2">
        <v>15927100000</v>
      </c>
      <c r="W20162" s="2">
        <v>15650400000</v>
      </c>
      <c r="X20162" s="2">
        <v>15414800000</v>
      </c>
      <c r="Y20162" s="2">
        <v>15113600000</v>
      </c>
      <c r="Z20162" s="2">
        <v>14778600000</v>
      </c>
      <c r="AA20162" s="2">
        <v>14415900000</v>
      </c>
      <c r="AB20162" s="2">
        <v>14102200000</v>
      </c>
      <c r="AC20162" s="2">
        <v>13822200000</v>
      </c>
      <c r="AD20162" s="2">
        <v>13481000000</v>
      </c>
      <c r="AE20162" s="2">
        <v>13186600000</v>
      </c>
      <c r="AF20162" s="2">
        <v>13008700000</v>
      </c>
    </row>
    <row r="20163" spans="1:32">
      <c r="A20163" t="s">
        <v>8151</v>
      </c>
      <c r="B20163" t="s">
        <v>19</v>
      </c>
      <c r="C20163" s="2">
        <v>12256800</v>
      </c>
      <c r="D20163" s="2">
        <v>40029000</v>
      </c>
      <c r="E20163" s="2">
        <v>35354100</v>
      </c>
      <c r="F20163" s="2">
        <v>33797200</v>
      </c>
      <c r="G20163" s="2">
        <v>33035500</v>
      </c>
      <c r="H20163" s="2">
        <v>32750700</v>
      </c>
      <c r="I20163" s="2">
        <v>32029900</v>
      </c>
      <c r="J20163" s="2">
        <v>30974000</v>
      </c>
      <c r="K20163" s="2">
        <v>29932000</v>
      </c>
      <c r="L20163" s="2">
        <v>28594500</v>
      </c>
      <c r="M20163" s="2">
        <v>27360700</v>
      </c>
      <c r="N20163" s="2">
        <v>26437200</v>
      </c>
      <c r="O20163" s="2">
        <v>25880200</v>
      </c>
      <c r="P20163" s="2">
        <v>25356100</v>
      </c>
      <c r="Q20163" s="2">
        <v>24885300</v>
      </c>
      <c r="R20163" s="2">
        <v>24394300</v>
      </c>
      <c r="S20163" s="2">
        <v>24042000</v>
      </c>
      <c r="T20163" s="2">
        <v>23493300</v>
      </c>
      <c r="U20163" s="2">
        <v>22834400</v>
      </c>
      <c r="V20163" s="2">
        <v>22304700</v>
      </c>
      <c r="W20163" s="2">
        <v>21917300</v>
      </c>
      <c r="X20163" s="2">
        <v>21587300</v>
      </c>
      <c r="Y20163" s="2">
        <v>21165500</v>
      </c>
      <c r="Z20163" s="2">
        <v>20696400</v>
      </c>
      <c r="AA20163" s="2">
        <v>20188400</v>
      </c>
      <c r="AB20163" s="2">
        <v>19749100</v>
      </c>
      <c r="AC20163" s="2">
        <v>19357000</v>
      </c>
      <c r="AD20163" s="2">
        <v>18879200</v>
      </c>
      <c r="AE20163" s="2">
        <v>18466900</v>
      </c>
      <c r="AF20163" s="2">
        <v>18217700</v>
      </c>
    </row>
    <row r="20164" spans="1:32">
      <c r="A20164" t="s">
        <v>8152</v>
      </c>
      <c r="B20164" t="s">
        <v>19</v>
      </c>
      <c r="C20164" s="2">
        <v>8348260</v>
      </c>
      <c r="D20164" s="2">
        <v>27264300</v>
      </c>
      <c r="E20164" s="2">
        <v>24080200</v>
      </c>
      <c r="F20164" s="2">
        <v>23019700</v>
      </c>
      <c r="G20164" s="2">
        <v>22500900</v>
      </c>
      <c r="H20164" s="2">
        <v>22307000</v>
      </c>
      <c r="I20164" s="2">
        <v>21816000</v>
      </c>
      <c r="J20164" s="2">
        <v>21096900</v>
      </c>
      <c r="K20164" s="2">
        <v>20387100</v>
      </c>
      <c r="L20164" s="2">
        <v>19476100</v>
      </c>
      <c r="M20164" s="2">
        <v>18635800</v>
      </c>
      <c r="N20164" s="2">
        <v>18006800</v>
      </c>
      <c r="O20164" s="2">
        <v>17627400</v>
      </c>
      <c r="P20164" s="2">
        <v>17270400</v>
      </c>
      <c r="Q20164" s="2">
        <v>16949700</v>
      </c>
      <c r="R20164" s="2">
        <v>16615300</v>
      </c>
      <c r="S20164" s="2">
        <v>16375400</v>
      </c>
      <c r="T20164" s="2">
        <v>16001600</v>
      </c>
      <c r="U20164" s="2">
        <v>15552800</v>
      </c>
      <c r="V20164" s="2">
        <v>15192000</v>
      </c>
      <c r="W20164" s="2">
        <v>14928200</v>
      </c>
      <c r="X20164" s="2">
        <v>14703500</v>
      </c>
      <c r="Y20164" s="2">
        <v>14416100</v>
      </c>
      <c r="Z20164" s="2">
        <v>14096600</v>
      </c>
      <c r="AA20164" s="2">
        <v>13750600</v>
      </c>
      <c r="AB20164" s="2">
        <v>13451400</v>
      </c>
      <c r="AC20164" s="2">
        <v>13184300</v>
      </c>
      <c r="AD20164" s="2">
        <v>12858900</v>
      </c>
      <c r="AE20164" s="2">
        <v>12578100</v>
      </c>
      <c r="AF20164" s="2">
        <v>12408300</v>
      </c>
    </row>
    <row r="20165" spans="1:32">
      <c r="A20165" t="s">
        <v>8153</v>
      </c>
      <c r="B20165" t="s">
        <v>19</v>
      </c>
      <c r="C20165" s="2">
        <v>301182000</v>
      </c>
      <c r="D20165" s="2">
        <v>983622000</v>
      </c>
      <c r="E20165" s="2">
        <v>868748000</v>
      </c>
      <c r="F20165" s="2">
        <v>830489000</v>
      </c>
      <c r="G20165" s="2">
        <v>811772000</v>
      </c>
      <c r="H20165" s="2">
        <v>804774000</v>
      </c>
      <c r="I20165" s="2">
        <v>787063000</v>
      </c>
      <c r="J20165" s="2">
        <v>761118000</v>
      </c>
      <c r="K20165" s="2">
        <v>735512000</v>
      </c>
      <c r="L20165" s="2">
        <v>702645000</v>
      </c>
      <c r="M20165" s="2">
        <v>672327000</v>
      </c>
      <c r="N20165" s="2">
        <v>649636000</v>
      </c>
      <c r="O20165" s="2">
        <v>635947000</v>
      </c>
      <c r="P20165" s="2">
        <v>623069000</v>
      </c>
      <c r="Q20165" s="2">
        <v>611500000</v>
      </c>
      <c r="R20165" s="2">
        <v>599436000</v>
      </c>
      <c r="S20165" s="2">
        <v>590778000</v>
      </c>
      <c r="T20165" s="2">
        <v>577295000</v>
      </c>
      <c r="U20165" s="2">
        <v>561103000</v>
      </c>
      <c r="V20165" s="2">
        <v>548088000</v>
      </c>
      <c r="W20165" s="2">
        <v>538568000</v>
      </c>
      <c r="X20165" s="2">
        <v>530461000</v>
      </c>
      <c r="Y20165" s="2">
        <v>520094000</v>
      </c>
      <c r="Z20165" s="2">
        <v>508568000</v>
      </c>
      <c r="AA20165" s="2">
        <v>496085000</v>
      </c>
      <c r="AB20165" s="2">
        <v>485290000</v>
      </c>
      <c r="AC20165" s="2">
        <v>475655000</v>
      </c>
      <c r="AD20165" s="2">
        <v>463913000</v>
      </c>
      <c r="AE20165" s="2">
        <v>453783000</v>
      </c>
      <c r="AF20165" s="2">
        <v>447658000</v>
      </c>
    </row>
    <row r="20166" spans="1:32">
      <c r="A20166" t="s">
        <v>8154</v>
      </c>
      <c r="B20166" t="s">
        <v>19</v>
      </c>
      <c r="C20166" s="2">
        <v>63636500</v>
      </c>
      <c r="D20166" s="2">
        <v>207828000</v>
      </c>
      <c r="E20166" s="2">
        <v>183557000</v>
      </c>
      <c r="F20166" s="2">
        <v>175473000</v>
      </c>
      <c r="G20166" s="2">
        <v>171518000</v>
      </c>
      <c r="H20166" s="2">
        <v>170040000</v>
      </c>
      <c r="I20166" s="2">
        <v>166298000</v>
      </c>
      <c r="J20166" s="2">
        <v>160816000</v>
      </c>
      <c r="K20166" s="2">
        <v>155406000</v>
      </c>
      <c r="L20166" s="2">
        <v>148461000</v>
      </c>
      <c r="M20166" s="2">
        <v>142055000</v>
      </c>
      <c r="N20166" s="2">
        <v>137261000</v>
      </c>
      <c r="O20166" s="2">
        <v>134369000</v>
      </c>
      <c r="P20166" s="2">
        <v>131648000</v>
      </c>
      <c r="Q20166" s="2">
        <v>129203000</v>
      </c>
      <c r="R20166" s="2">
        <v>126654000</v>
      </c>
      <c r="S20166" s="2">
        <v>124825000</v>
      </c>
      <c r="T20166" s="2">
        <v>121976000</v>
      </c>
      <c r="U20166" s="2">
        <v>118555000</v>
      </c>
      <c r="V20166" s="2">
        <v>115805000</v>
      </c>
      <c r="W20166" s="2">
        <v>113793000</v>
      </c>
      <c r="X20166" s="2">
        <v>112080000</v>
      </c>
      <c r="Y20166" s="2">
        <v>109890000</v>
      </c>
      <c r="Z20166" s="2">
        <v>107455000</v>
      </c>
      <c r="AA20166" s="2">
        <v>104817000</v>
      </c>
      <c r="AB20166" s="2">
        <v>102536000</v>
      </c>
      <c r="AC20166" s="2">
        <v>100501000</v>
      </c>
      <c r="AD20166" s="2">
        <v>98019700</v>
      </c>
      <c r="AE20166" s="2">
        <v>95879300</v>
      </c>
      <c r="AF20166" s="2">
        <v>94585200</v>
      </c>
    </row>
    <row r="20167" spans="1:32">
      <c r="A20167" t="s">
        <v>8155</v>
      </c>
      <c r="B20167" t="s">
        <v>19</v>
      </c>
      <c r="C20167">
        <v>0</v>
      </c>
      <c r="D20167">
        <v>0</v>
      </c>
      <c r="E20167">
        <v>0</v>
      </c>
      <c r="F20167">
        <v>0</v>
      </c>
      <c r="G20167">
        <v>0</v>
      </c>
      <c r="H20167">
        <v>0</v>
      </c>
      <c r="I20167">
        <v>0</v>
      </c>
      <c r="J20167">
        <v>0</v>
      </c>
      <c r="K20167">
        <v>0</v>
      </c>
      <c r="L20167">
        <v>0</v>
      </c>
      <c r="M20167">
        <v>0</v>
      </c>
      <c r="N20167">
        <v>0</v>
      </c>
      <c r="O20167">
        <v>0</v>
      </c>
      <c r="P20167">
        <v>0</v>
      </c>
      <c r="Q20167">
        <v>0</v>
      </c>
      <c r="R20167">
        <v>0</v>
      </c>
      <c r="S20167">
        <v>0</v>
      </c>
      <c r="T20167">
        <v>0</v>
      </c>
      <c r="U20167">
        <v>0</v>
      </c>
      <c r="V20167">
        <v>0</v>
      </c>
      <c r="W20167">
        <v>0</v>
      </c>
      <c r="X20167">
        <v>0</v>
      </c>
      <c r="Y20167">
        <v>0</v>
      </c>
      <c r="Z20167">
        <v>0</v>
      </c>
      <c r="AA20167">
        <v>0</v>
      </c>
      <c r="AB20167">
        <v>0</v>
      </c>
      <c r="AC20167">
        <v>0</v>
      </c>
      <c r="AD20167">
        <v>0</v>
      </c>
      <c r="AE20167">
        <v>0</v>
      </c>
      <c r="AF20167">
        <v>0</v>
      </c>
    </row>
    <row r="20168" spans="1:32">
      <c r="A20168" t="s">
        <v>8156</v>
      </c>
      <c r="B20168" t="s">
        <v>19</v>
      </c>
      <c r="C20168" s="2">
        <v>308246000000</v>
      </c>
      <c r="D20168" s="2">
        <v>315630000000</v>
      </c>
      <c r="E20168" s="2">
        <v>283347000000</v>
      </c>
      <c r="F20168" s="2">
        <v>286377000000</v>
      </c>
      <c r="G20168" s="2">
        <v>290069000000</v>
      </c>
      <c r="H20168" s="2">
        <v>295560000000</v>
      </c>
      <c r="I20168" s="2">
        <v>301713000000</v>
      </c>
      <c r="J20168" s="2">
        <v>307488000000</v>
      </c>
      <c r="K20168" s="2">
        <v>312506000000</v>
      </c>
      <c r="L20168" s="2">
        <v>316576000000</v>
      </c>
      <c r="M20168" s="2">
        <v>320174000000</v>
      </c>
      <c r="N20168" s="2">
        <v>324339000000</v>
      </c>
      <c r="O20168" s="2">
        <v>328789000000</v>
      </c>
      <c r="P20168" s="2">
        <v>332765000000</v>
      </c>
      <c r="Q20168" s="2">
        <v>336552000000</v>
      </c>
      <c r="R20168" s="2">
        <v>340055000000</v>
      </c>
      <c r="S20168" s="2">
        <v>343936000000</v>
      </c>
      <c r="T20168" s="2">
        <v>348196000000</v>
      </c>
      <c r="U20168" s="2">
        <v>352362000000</v>
      </c>
      <c r="V20168" s="2">
        <v>357095000000</v>
      </c>
      <c r="W20168" s="2">
        <v>362302000000</v>
      </c>
      <c r="X20168" s="2">
        <v>367698000000</v>
      </c>
      <c r="Y20168" s="2">
        <v>373189000000</v>
      </c>
      <c r="Z20168" s="2">
        <v>378585000000</v>
      </c>
      <c r="AA20168" s="2">
        <v>383698000000</v>
      </c>
      <c r="AB20168" s="2">
        <v>388999000000</v>
      </c>
      <c r="AC20168" s="2">
        <v>394585000000</v>
      </c>
      <c r="AD20168" s="2">
        <v>399981000000</v>
      </c>
      <c r="AE20168" s="2">
        <v>404714000000</v>
      </c>
      <c r="AF20168" s="2">
        <v>410773000000</v>
      </c>
    </row>
    <row r="20169" spans="1:32">
      <c r="A20169" t="s">
        <v>8157</v>
      </c>
      <c r="B20169" t="s">
        <v>19</v>
      </c>
      <c r="C20169" s="2">
        <v>2862020</v>
      </c>
      <c r="D20169" s="2">
        <v>2930590</v>
      </c>
      <c r="E20169" s="2">
        <v>2630850</v>
      </c>
      <c r="F20169" s="2">
        <v>2658970</v>
      </c>
      <c r="G20169" s="2">
        <v>2693260</v>
      </c>
      <c r="H20169" s="2">
        <v>2744240</v>
      </c>
      <c r="I20169" s="2">
        <v>2801370</v>
      </c>
      <c r="J20169" s="2">
        <v>2854990</v>
      </c>
      <c r="K20169" s="2">
        <v>2901580</v>
      </c>
      <c r="L20169" s="2">
        <v>2939380</v>
      </c>
      <c r="M20169" s="2">
        <v>2972780</v>
      </c>
      <c r="N20169" s="2">
        <v>3011450</v>
      </c>
      <c r="O20169" s="2">
        <v>3052770</v>
      </c>
      <c r="P20169" s="2">
        <v>3089680</v>
      </c>
      <c r="Q20169" s="2">
        <v>3124840</v>
      </c>
      <c r="R20169" s="2">
        <v>3157370</v>
      </c>
      <c r="S20169" s="2">
        <v>3193410</v>
      </c>
      <c r="T20169" s="2">
        <v>3232960</v>
      </c>
      <c r="U20169" s="2">
        <v>3271640</v>
      </c>
      <c r="V20169" s="2">
        <v>3315590</v>
      </c>
      <c r="W20169" s="2">
        <v>3363930</v>
      </c>
      <c r="X20169" s="2">
        <v>3414040</v>
      </c>
      <c r="Y20169" s="2">
        <v>3465020</v>
      </c>
      <c r="Z20169" s="2">
        <v>3515120</v>
      </c>
      <c r="AA20169" s="2">
        <v>3562590</v>
      </c>
      <c r="AB20169" s="2">
        <v>3611810</v>
      </c>
      <c r="AC20169" s="2">
        <v>3663670</v>
      </c>
      <c r="AD20169" s="2">
        <v>3713770</v>
      </c>
      <c r="AE20169" s="2">
        <v>3757720</v>
      </c>
      <c r="AF20169" s="2">
        <v>3813980</v>
      </c>
    </row>
    <row r="20170" spans="1:32">
      <c r="A20170" t="s">
        <v>8158</v>
      </c>
      <c r="B20170" t="s">
        <v>19</v>
      </c>
      <c r="C20170" s="2">
        <v>97019000</v>
      </c>
      <c r="D20170" s="2">
        <v>99343200</v>
      </c>
      <c r="E20170" s="2">
        <v>89182400</v>
      </c>
      <c r="F20170" s="2">
        <v>90135900</v>
      </c>
      <c r="G20170" s="2">
        <v>91298000</v>
      </c>
      <c r="H20170" s="2">
        <v>93026200</v>
      </c>
      <c r="I20170" s="2">
        <v>94963000</v>
      </c>
      <c r="J20170" s="2">
        <v>96780700</v>
      </c>
      <c r="K20170" s="2">
        <v>98359900</v>
      </c>
      <c r="L20170" s="2">
        <v>99641200</v>
      </c>
      <c r="M20170" s="2">
        <v>100773000</v>
      </c>
      <c r="N20170" s="2">
        <v>102085000</v>
      </c>
      <c r="O20170" s="2">
        <v>103485000</v>
      </c>
      <c r="P20170" s="2">
        <v>104736000</v>
      </c>
      <c r="Q20170" s="2">
        <v>105928000</v>
      </c>
      <c r="R20170" s="2">
        <v>107031000</v>
      </c>
      <c r="S20170" s="2">
        <v>108253000</v>
      </c>
      <c r="T20170" s="2">
        <v>109593000</v>
      </c>
      <c r="U20170" s="2">
        <v>110904000</v>
      </c>
      <c r="V20170" s="2">
        <v>112394000</v>
      </c>
      <c r="W20170" s="2">
        <v>114033000</v>
      </c>
      <c r="X20170" s="2">
        <v>115732000</v>
      </c>
      <c r="Y20170" s="2">
        <v>117460000</v>
      </c>
      <c r="Z20170" s="2">
        <v>119158000</v>
      </c>
      <c r="AA20170" s="2">
        <v>120767000</v>
      </c>
      <c r="AB20170" s="2">
        <v>122436000</v>
      </c>
      <c r="AC20170" s="2">
        <v>124194000</v>
      </c>
      <c r="AD20170" s="2">
        <v>125892000</v>
      </c>
      <c r="AE20170" s="2">
        <v>127382000</v>
      </c>
      <c r="AF20170" s="2">
        <v>129289000</v>
      </c>
    </row>
    <row r="20171" spans="1:32">
      <c r="A20171" t="s">
        <v>8159</v>
      </c>
      <c r="B20171" t="s">
        <v>19</v>
      </c>
      <c r="C20171" s="2">
        <v>280534000</v>
      </c>
      <c r="D20171" s="2">
        <v>287254000</v>
      </c>
      <c r="E20171" s="2">
        <v>257874000</v>
      </c>
      <c r="F20171" s="2">
        <v>260631000</v>
      </c>
      <c r="G20171" s="2">
        <v>263991000</v>
      </c>
      <c r="H20171" s="2">
        <v>268988000</v>
      </c>
      <c r="I20171" s="2">
        <v>274589000</v>
      </c>
      <c r="J20171" s="2">
        <v>279844000</v>
      </c>
      <c r="K20171" s="2">
        <v>284411000</v>
      </c>
      <c r="L20171" s="2">
        <v>288116000</v>
      </c>
      <c r="M20171" s="2">
        <v>291390000</v>
      </c>
      <c r="N20171" s="2">
        <v>295181000</v>
      </c>
      <c r="O20171" s="2">
        <v>299230000</v>
      </c>
      <c r="P20171" s="2">
        <v>302849000</v>
      </c>
      <c r="Q20171" s="2">
        <v>306295000</v>
      </c>
      <c r="R20171" s="2">
        <v>309483000</v>
      </c>
      <c r="S20171" s="2">
        <v>313016000</v>
      </c>
      <c r="T20171" s="2">
        <v>316893000</v>
      </c>
      <c r="U20171" s="2">
        <v>320684000</v>
      </c>
      <c r="V20171" s="2">
        <v>324992000</v>
      </c>
      <c r="W20171" s="2">
        <v>329730000</v>
      </c>
      <c r="X20171" s="2">
        <v>334642000</v>
      </c>
      <c r="Y20171" s="2">
        <v>339639000</v>
      </c>
      <c r="Z20171" s="2">
        <v>344550000</v>
      </c>
      <c r="AA20171" s="2">
        <v>349202000</v>
      </c>
      <c r="AB20171" s="2">
        <v>354027000</v>
      </c>
      <c r="AC20171" s="2">
        <v>359111000</v>
      </c>
      <c r="AD20171" s="2">
        <v>364022000</v>
      </c>
      <c r="AE20171" s="2">
        <v>368330000</v>
      </c>
      <c r="AF20171" s="2">
        <v>373844000</v>
      </c>
    </row>
    <row r="20172" spans="1:32">
      <c r="A20172" t="s">
        <v>8160</v>
      </c>
      <c r="B20172" t="s">
        <v>19</v>
      </c>
      <c r="C20172" s="2">
        <v>100096000</v>
      </c>
      <c r="D20172" s="2">
        <v>102494000</v>
      </c>
      <c r="E20172" s="2">
        <v>92010800</v>
      </c>
      <c r="F20172" s="2">
        <v>92994500</v>
      </c>
      <c r="G20172" s="2">
        <v>94193500</v>
      </c>
      <c r="H20172" s="2">
        <v>95976500</v>
      </c>
      <c r="I20172" s="2">
        <v>97974800</v>
      </c>
      <c r="J20172" s="2">
        <v>99850000</v>
      </c>
      <c r="K20172" s="2">
        <v>101479000</v>
      </c>
      <c r="L20172" s="2">
        <v>102801000</v>
      </c>
      <c r="M20172" s="2">
        <v>103969000</v>
      </c>
      <c r="N20172" s="2">
        <v>105322000</v>
      </c>
      <c r="O20172" s="2">
        <v>106767000</v>
      </c>
      <c r="P20172" s="2">
        <v>108058000</v>
      </c>
      <c r="Q20172" s="2">
        <v>109288000</v>
      </c>
      <c r="R20172" s="2">
        <v>110425000</v>
      </c>
      <c r="S20172" s="2">
        <v>111686000</v>
      </c>
      <c r="T20172" s="2">
        <v>113069000</v>
      </c>
      <c r="U20172" s="2">
        <v>114422000</v>
      </c>
      <c r="V20172" s="2">
        <v>115959000</v>
      </c>
      <c r="W20172" s="2">
        <v>117650000</v>
      </c>
      <c r="X20172" s="2">
        <v>119402000</v>
      </c>
      <c r="Y20172" s="2">
        <v>121185000</v>
      </c>
      <c r="Z20172" s="2">
        <v>122937000</v>
      </c>
      <c r="AA20172" s="2">
        <v>124597000</v>
      </c>
      <c r="AB20172" s="2">
        <v>126319000</v>
      </c>
      <c r="AC20172" s="2">
        <v>128133000</v>
      </c>
      <c r="AD20172" s="2">
        <v>129885000</v>
      </c>
      <c r="AE20172" s="2">
        <v>131422000</v>
      </c>
      <c r="AF20172" s="2">
        <v>133390000</v>
      </c>
    </row>
    <row r="20173" spans="1:32">
      <c r="A20173" t="s">
        <v>8161</v>
      </c>
      <c r="B20173" t="s">
        <v>19</v>
      </c>
      <c r="C20173" s="2">
        <v>30105000</v>
      </c>
      <c r="D20173" s="2">
        <v>30826200</v>
      </c>
      <c r="E20173" s="2">
        <v>27673300</v>
      </c>
      <c r="F20173" s="2">
        <v>27969100</v>
      </c>
      <c r="G20173" s="2">
        <v>28329700</v>
      </c>
      <c r="H20173" s="2">
        <v>28866000</v>
      </c>
      <c r="I20173" s="2">
        <v>29467000</v>
      </c>
      <c r="J20173" s="2">
        <v>30031000</v>
      </c>
      <c r="K20173" s="2">
        <v>30521000</v>
      </c>
      <c r="L20173" s="2">
        <v>30918600</v>
      </c>
      <c r="M20173" s="2">
        <v>31270000</v>
      </c>
      <c r="N20173" s="2">
        <v>31676800</v>
      </c>
      <c r="O20173" s="2">
        <v>32111400</v>
      </c>
      <c r="P20173" s="2">
        <v>32499700</v>
      </c>
      <c r="Q20173" s="2">
        <v>32869500</v>
      </c>
      <c r="R20173" s="2">
        <v>33211600</v>
      </c>
      <c r="S20173" s="2">
        <v>33590700</v>
      </c>
      <c r="T20173" s="2">
        <v>34006800</v>
      </c>
      <c r="U20173" s="2">
        <v>34413600</v>
      </c>
      <c r="V20173" s="2">
        <v>34875900</v>
      </c>
      <c r="W20173" s="2">
        <v>35384400</v>
      </c>
      <c r="X20173" s="2">
        <v>35911500</v>
      </c>
      <c r="Y20173" s="2">
        <v>36447700</v>
      </c>
      <c r="Z20173" s="2">
        <v>36974800</v>
      </c>
      <c r="AA20173" s="2">
        <v>37474000</v>
      </c>
      <c r="AB20173" s="2">
        <v>37991800</v>
      </c>
      <c r="AC20173" s="2">
        <v>38537300</v>
      </c>
      <c r="AD20173" s="2">
        <v>39064300</v>
      </c>
      <c r="AE20173" s="2">
        <v>39526600</v>
      </c>
      <c r="AF20173" s="2">
        <v>40118400</v>
      </c>
    </row>
    <row r="20174" spans="1:32">
      <c r="A20174" t="s">
        <v>8162</v>
      </c>
      <c r="B20174" t="s">
        <v>19</v>
      </c>
      <c r="C20174" s="2">
        <v>750977000</v>
      </c>
      <c r="D20174" s="2">
        <v>768967000</v>
      </c>
      <c r="E20174" s="2">
        <v>690317000</v>
      </c>
      <c r="F20174" s="2">
        <v>697698000</v>
      </c>
      <c r="G20174" s="2">
        <v>706693000</v>
      </c>
      <c r="H20174" s="2">
        <v>720071000</v>
      </c>
      <c r="I20174" s="2">
        <v>735062000</v>
      </c>
      <c r="J20174" s="2">
        <v>749132000</v>
      </c>
      <c r="K20174" s="2">
        <v>761356000</v>
      </c>
      <c r="L20174" s="2">
        <v>771274000</v>
      </c>
      <c r="M20174" s="2">
        <v>780038000</v>
      </c>
      <c r="N20174" s="2">
        <v>790186000</v>
      </c>
      <c r="O20174" s="2">
        <v>801027000</v>
      </c>
      <c r="P20174" s="2">
        <v>810714000</v>
      </c>
      <c r="Q20174" s="2">
        <v>819939000</v>
      </c>
      <c r="R20174" s="2">
        <v>828473000</v>
      </c>
      <c r="S20174" s="2">
        <v>837930000</v>
      </c>
      <c r="T20174" s="2">
        <v>848309000</v>
      </c>
      <c r="U20174" s="2">
        <v>858457000</v>
      </c>
      <c r="V20174" s="2">
        <v>869989000</v>
      </c>
      <c r="W20174" s="2">
        <v>882675000</v>
      </c>
      <c r="X20174" s="2">
        <v>895821000</v>
      </c>
      <c r="Y20174" s="2">
        <v>909199000</v>
      </c>
      <c r="Z20174" s="2">
        <v>922345000</v>
      </c>
      <c r="AA20174" s="2">
        <v>934800000</v>
      </c>
      <c r="AB20174" s="2">
        <v>947716000</v>
      </c>
      <c r="AC20174" s="2">
        <v>961324000</v>
      </c>
      <c r="AD20174" s="2">
        <v>974471000</v>
      </c>
      <c r="AE20174" s="2">
        <v>986003000</v>
      </c>
      <c r="AF20174" s="2">
        <v>1000760000</v>
      </c>
    </row>
    <row r="20175" spans="1:32">
      <c r="A20175" t="s">
        <v>8163</v>
      </c>
      <c r="B20175" t="s">
        <v>19</v>
      </c>
      <c r="C20175" s="2">
        <v>1051690</v>
      </c>
      <c r="D20175" s="2">
        <v>1076880</v>
      </c>
      <c r="E20175">
        <v>966739</v>
      </c>
      <c r="F20175">
        <v>977075</v>
      </c>
      <c r="G20175">
        <v>989672</v>
      </c>
      <c r="H20175" s="2">
        <v>1008410</v>
      </c>
      <c r="I20175" s="2">
        <v>1029400</v>
      </c>
      <c r="J20175" s="2">
        <v>1049100</v>
      </c>
      <c r="K20175" s="2">
        <v>1066220</v>
      </c>
      <c r="L20175" s="2">
        <v>1080110</v>
      </c>
      <c r="M20175" s="2">
        <v>1092390</v>
      </c>
      <c r="N20175" s="2">
        <v>1106600</v>
      </c>
      <c r="O20175" s="2">
        <v>1121780</v>
      </c>
      <c r="P20175" s="2">
        <v>1135340</v>
      </c>
      <c r="Q20175" s="2">
        <v>1148260</v>
      </c>
      <c r="R20175" s="2">
        <v>1160220</v>
      </c>
      <c r="S20175" s="2">
        <v>1173460</v>
      </c>
      <c r="T20175" s="2">
        <v>1187990</v>
      </c>
      <c r="U20175" s="2">
        <v>1202210</v>
      </c>
      <c r="V20175" s="2">
        <v>1218360</v>
      </c>
      <c r="W20175" s="2">
        <v>1236120</v>
      </c>
      <c r="X20175" s="2">
        <v>1254530</v>
      </c>
      <c r="Y20175" s="2">
        <v>1273270</v>
      </c>
      <c r="Z20175" s="2">
        <v>1291680</v>
      </c>
      <c r="AA20175" s="2">
        <v>1309120</v>
      </c>
      <c r="AB20175" s="2">
        <v>1327210</v>
      </c>
      <c r="AC20175" s="2">
        <v>1346260</v>
      </c>
      <c r="AD20175" s="2">
        <v>1364670</v>
      </c>
      <c r="AE20175" s="2">
        <v>1380820</v>
      </c>
      <c r="AF20175" s="2">
        <v>1401500</v>
      </c>
    </row>
    <row r="20176" spans="1:32">
      <c r="A20176" t="s">
        <v>8164</v>
      </c>
      <c r="B20176" t="s">
        <v>19</v>
      </c>
      <c r="C20176">
        <v>716320</v>
      </c>
      <c r="D20176">
        <v>733480</v>
      </c>
      <c r="E20176">
        <v>658460</v>
      </c>
      <c r="F20176">
        <v>665500</v>
      </c>
      <c r="G20176">
        <v>674080</v>
      </c>
      <c r="H20176">
        <v>686840</v>
      </c>
      <c r="I20176">
        <v>701140</v>
      </c>
      <c r="J20176">
        <v>714560</v>
      </c>
      <c r="K20176">
        <v>726220</v>
      </c>
      <c r="L20176">
        <v>735680</v>
      </c>
      <c r="M20176">
        <v>744040</v>
      </c>
      <c r="N20176">
        <v>753720</v>
      </c>
      <c r="O20176">
        <v>764060</v>
      </c>
      <c r="P20176">
        <v>773300</v>
      </c>
      <c r="Q20176">
        <v>782100</v>
      </c>
      <c r="R20176">
        <v>790240</v>
      </c>
      <c r="S20176">
        <v>799260</v>
      </c>
      <c r="T20176">
        <v>809160</v>
      </c>
      <c r="U20176">
        <v>818840</v>
      </c>
      <c r="V20176">
        <v>829840</v>
      </c>
      <c r="W20176">
        <v>841940</v>
      </c>
      <c r="X20176">
        <v>854480</v>
      </c>
      <c r="Y20176">
        <v>867240</v>
      </c>
      <c r="Z20176">
        <v>879780</v>
      </c>
      <c r="AA20176">
        <v>891660</v>
      </c>
      <c r="AB20176">
        <v>903980</v>
      </c>
      <c r="AC20176">
        <v>916960</v>
      </c>
      <c r="AD20176">
        <v>929500</v>
      </c>
      <c r="AE20176">
        <v>940500</v>
      </c>
      <c r="AF20176">
        <v>954580</v>
      </c>
    </row>
    <row r="20177" spans="1:32">
      <c r="A20177" t="s">
        <v>8165</v>
      </c>
      <c r="B20177" t="s">
        <v>19</v>
      </c>
      <c r="C20177" s="2">
        <v>25842900</v>
      </c>
      <c r="D20177" s="2">
        <v>26462000</v>
      </c>
      <c r="E20177" s="2">
        <v>23755400</v>
      </c>
      <c r="F20177" s="2">
        <v>24009400</v>
      </c>
      <c r="G20177" s="2">
        <v>24319000</v>
      </c>
      <c r="H20177" s="2">
        <v>24779300</v>
      </c>
      <c r="I20177" s="2">
        <v>25295200</v>
      </c>
      <c r="J20177" s="2">
        <v>25779400</v>
      </c>
      <c r="K20177" s="2">
        <v>26200000</v>
      </c>
      <c r="L20177" s="2">
        <v>26541300</v>
      </c>
      <c r="M20177" s="2">
        <v>26842900</v>
      </c>
      <c r="N20177" s="2">
        <v>27192200</v>
      </c>
      <c r="O20177" s="2">
        <v>27565200</v>
      </c>
      <c r="P20177" s="2">
        <v>27898600</v>
      </c>
      <c r="Q20177" s="2">
        <v>28216000</v>
      </c>
      <c r="R20177" s="2">
        <v>28509700</v>
      </c>
      <c r="S20177" s="2">
        <v>28835100</v>
      </c>
      <c r="T20177" s="2">
        <v>29192300</v>
      </c>
      <c r="U20177" s="2">
        <v>29541500</v>
      </c>
      <c r="V20177" s="2">
        <v>29938400</v>
      </c>
      <c r="W20177" s="2">
        <v>30374900</v>
      </c>
      <c r="X20177" s="2">
        <v>30827300</v>
      </c>
      <c r="Y20177" s="2">
        <v>31287700</v>
      </c>
      <c r="Z20177" s="2">
        <v>31740100</v>
      </c>
      <c r="AA20177" s="2">
        <v>32168700</v>
      </c>
      <c r="AB20177" s="2">
        <v>32613100</v>
      </c>
      <c r="AC20177" s="2">
        <v>33081400</v>
      </c>
      <c r="AD20177" s="2">
        <v>33533800</v>
      </c>
      <c r="AE20177" s="2">
        <v>33930700</v>
      </c>
      <c r="AF20177" s="2">
        <v>34438600</v>
      </c>
    </row>
    <row r="20178" spans="1:32">
      <c r="A20178" t="s">
        <v>8166</v>
      </c>
      <c r="B20178" t="s">
        <v>19</v>
      </c>
      <c r="C20178" s="2">
        <v>5460310</v>
      </c>
      <c r="D20178" s="2">
        <v>5591120</v>
      </c>
      <c r="E20178" s="2">
        <v>5019260</v>
      </c>
      <c r="F20178" s="2">
        <v>5072920</v>
      </c>
      <c r="G20178" s="2">
        <v>5138330</v>
      </c>
      <c r="H20178" s="2">
        <v>5235590</v>
      </c>
      <c r="I20178" s="2">
        <v>5344600</v>
      </c>
      <c r="J20178" s="2">
        <v>5446900</v>
      </c>
      <c r="K20178" s="2">
        <v>5535780</v>
      </c>
      <c r="L20178" s="2">
        <v>5607890</v>
      </c>
      <c r="M20178" s="2">
        <v>5671610</v>
      </c>
      <c r="N20178" s="2">
        <v>5745400</v>
      </c>
      <c r="O20178" s="2">
        <v>5824220</v>
      </c>
      <c r="P20178" s="2">
        <v>5894650</v>
      </c>
      <c r="Q20178" s="2">
        <v>5961730</v>
      </c>
      <c r="R20178" s="2">
        <v>6023780</v>
      </c>
      <c r="S20178" s="2">
        <v>6092540</v>
      </c>
      <c r="T20178" s="2">
        <v>6168010</v>
      </c>
      <c r="U20178" s="2">
        <v>6241790</v>
      </c>
      <c r="V20178" s="2">
        <v>6325640</v>
      </c>
      <c r="W20178" s="2">
        <v>6417880</v>
      </c>
      <c r="X20178" s="2">
        <v>6513470</v>
      </c>
      <c r="Y20178" s="2">
        <v>6610730</v>
      </c>
      <c r="Z20178" s="2">
        <v>6706320</v>
      </c>
      <c r="AA20178" s="2">
        <v>6796880</v>
      </c>
      <c r="AB20178" s="2">
        <v>6890790</v>
      </c>
      <c r="AC20178" s="2">
        <v>6989740</v>
      </c>
      <c r="AD20178" s="2">
        <v>7085320</v>
      </c>
      <c r="AE20178" s="2">
        <v>7169170</v>
      </c>
      <c r="AF20178" s="2">
        <v>7276500</v>
      </c>
    </row>
    <row r="20179" spans="1:32">
      <c r="A20179" t="s">
        <v>8167</v>
      </c>
      <c r="B20179" t="s">
        <v>19</v>
      </c>
      <c r="C20179">
        <v>0</v>
      </c>
      <c r="D20179">
        <v>0</v>
      </c>
      <c r="E20179">
        <v>0</v>
      </c>
      <c r="F20179">
        <v>0</v>
      </c>
      <c r="G20179">
        <v>0</v>
      </c>
      <c r="H20179">
        <v>0</v>
      </c>
      <c r="I20179">
        <v>0</v>
      </c>
      <c r="J20179">
        <v>0</v>
      </c>
      <c r="K20179">
        <v>0</v>
      </c>
      <c r="L20179">
        <v>0</v>
      </c>
      <c r="M20179">
        <v>0</v>
      </c>
      <c r="N20179">
        <v>0</v>
      </c>
      <c r="O20179">
        <v>0</v>
      </c>
      <c r="P20179">
        <v>0</v>
      </c>
      <c r="Q20179">
        <v>0</v>
      </c>
      <c r="R20179">
        <v>0</v>
      </c>
      <c r="S20179">
        <v>0</v>
      </c>
      <c r="T20179">
        <v>0</v>
      </c>
      <c r="U20179">
        <v>0</v>
      </c>
      <c r="V20179">
        <v>0</v>
      </c>
      <c r="W20179">
        <v>0</v>
      </c>
      <c r="X20179">
        <v>0</v>
      </c>
      <c r="Y20179">
        <v>0</v>
      </c>
      <c r="Z20179">
        <v>0</v>
      </c>
      <c r="AA20179">
        <v>0</v>
      </c>
      <c r="AB20179">
        <v>0</v>
      </c>
      <c r="AC20179">
        <v>0</v>
      </c>
      <c r="AD20179">
        <v>0</v>
      </c>
      <c r="AE20179">
        <v>0</v>
      </c>
      <c r="AF20179">
        <v>0</v>
      </c>
    </row>
    <row r="20180" spans="1:32">
      <c r="A20180" t="s">
        <v>8168</v>
      </c>
      <c r="B20180" t="s">
        <v>19</v>
      </c>
      <c r="C20180">
        <v>0</v>
      </c>
      <c r="D20180">
        <v>0</v>
      </c>
      <c r="E20180">
        <v>0</v>
      </c>
      <c r="F20180">
        <v>0</v>
      </c>
      <c r="G20180">
        <v>0</v>
      </c>
      <c r="H20180">
        <v>0</v>
      </c>
      <c r="I20180">
        <v>0</v>
      </c>
      <c r="J20180">
        <v>0</v>
      </c>
      <c r="K20180">
        <v>0</v>
      </c>
      <c r="L20180">
        <v>0</v>
      </c>
      <c r="M20180">
        <v>0</v>
      </c>
      <c r="N20180">
        <v>0</v>
      </c>
      <c r="O20180">
        <v>0</v>
      </c>
      <c r="P20180">
        <v>0</v>
      </c>
      <c r="Q20180">
        <v>0</v>
      </c>
      <c r="R20180">
        <v>0</v>
      </c>
      <c r="S20180">
        <v>0</v>
      </c>
      <c r="T20180">
        <v>0</v>
      </c>
      <c r="U20180">
        <v>0</v>
      </c>
      <c r="V20180">
        <v>0</v>
      </c>
      <c r="W20180">
        <v>0</v>
      </c>
      <c r="X20180">
        <v>0</v>
      </c>
      <c r="Y20180">
        <v>0</v>
      </c>
      <c r="Z20180">
        <v>0</v>
      </c>
      <c r="AA20180">
        <v>0</v>
      </c>
      <c r="AB20180">
        <v>0</v>
      </c>
      <c r="AC20180">
        <v>0</v>
      </c>
      <c r="AD20180">
        <v>0</v>
      </c>
      <c r="AE20180">
        <v>0</v>
      </c>
      <c r="AF20180">
        <v>0</v>
      </c>
    </row>
    <row r="20181" spans="1:32">
      <c r="A20181" t="s">
        <v>8169</v>
      </c>
      <c r="B20181" t="s">
        <v>19</v>
      </c>
      <c r="C20181">
        <v>0</v>
      </c>
      <c r="D20181">
        <v>0</v>
      </c>
      <c r="E20181">
        <v>0</v>
      </c>
      <c r="F20181">
        <v>0</v>
      </c>
      <c r="G20181">
        <v>0</v>
      </c>
      <c r="H20181">
        <v>0</v>
      </c>
      <c r="I20181">
        <v>0</v>
      </c>
      <c r="J20181">
        <v>0</v>
      </c>
      <c r="K20181">
        <v>0</v>
      </c>
      <c r="L20181">
        <v>0</v>
      </c>
      <c r="M20181">
        <v>0</v>
      </c>
      <c r="N20181">
        <v>0</v>
      </c>
      <c r="O20181">
        <v>0</v>
      </c>
      <c r="P20181">
        <v>0</v>
      </c>
      <c r="Q20181">
        <v>0</v>
      </c>
      <c r="R20181">
        <v>0</v>
      </c>
      <c r="S20181">
        <v>0</v>
      </c>
      <c r="T20181">
        <v>0</v>
      </c>
      <c r="U20181">
        <v>0</v>
      </c>
      <c r="V20181">
        <v>0</v>
      </c>
      <c r="W20181">
        <v>0</v>
      </c>
      <c r="X20181">
        <v>0</v>
      </c>
      <c r="Y20181">
        <v>0</v>
      </c>
      <c r="Z20181">
        <v>0</v>
      </c>
      <c r="AA20181">
        <v>0</v>
      </c>
      <c r="AB20181">
        <v>0</v>
      </c>
      <c r="AC20181">
        <v>0</v>
      </c>
      <c r="AD20181">
        <v>0</v>
      </c>
      <c r="AE20181">
        <v>0</v>
      </c>
      <c r="AF20181">
        <v>0</v>
      </c>
    </row>
    <row r="20182" spans="1:32">
      <c r="A20182" t="s">
        <v>8170</v>
      </c>
      <c r="B20182" t="s">
        <v>19</v>
      </c>
      <c r="C20182">
        <v>0</v>
      </c>
      <c r="D20182">
        <v>0</v>
      </c>
      <c r="E20182">
        <v>0</v>
      </c>
      <c r="F20182">
        <v>0</v>
      </c>
      <c r="G20182">
        <v>0</v>
      </c>
      <c r="H20182">
        <v>0</v>
      </c>
      <c r="I20182">
        <v>0</v>
      </c>
      <c r="J20182">
        <v>0</v>
      </c>
      <c r="K20182">
        <v>0</v>
      </c>
      <c r="L20182">
        <v>0</v>
      </c>
      <c r="M20182">
        <v>0</v>
      </c>
      <c r="N20182">
        <v>0</v>
      </c>
      <c r="O20182">
        <v>0</v>
      </c>
      <c r="P20182">
        <v>0</v>
      </c>
      <c r="Q20182">
        <v>0</v>
      </c>
      <c r="R20182">
        <v>0</v>
      </c>
      <c r="S20182">
        <v>0</v>
      </c>
      <c r="T20182">
        <v>0</v>
      </c>
      <c r="U20182">
        <v>0</v>
      </c>
      <c r="V20182">
        <v>0</v>
      </c>
      <c r="W20182">
        <v>0</v>
      </c>
      <c r="X20182">
        <v>0</v>
      </c>
      <c r="Y20182">
        <v>0</v>
      </c>
      <c r="Z20182">
        <v>0</v>
      </c>
      <c r="AA20182">
        <v>0</v>
      </c>
      <c r="AB20182">
        <v>0</v>
      </c>
      <c r="AC20182">
        <v>0</v>
      </c>
      <c r="AD20182">
        <v>0</v>
      </c>
      <c r="AE20182">
        <v>0</v>
      </c>
      <c r="AF20182">
        <v>0</v>
      </c>
    </row>
    <row r="20183" spans="1:32">
      <c r="A20183" t="s">
        <v>8171</v>
      </c>
      <c r="B20183" t="s">
        <v>19</v>
      </c>
      <c r="C20183">
        <v>0</v>
      </c>
      <c r="D20183">
        <v>0</v>
      </c>
      <c r="E20183">
        <v>0</v>
      </c>
      <c r="F20183">
        <v>0</v>
      </c>
      <c r="G20183">
        <v>0</v>
      </c>
      <c r="H20183">
        <v>0</v>
      </c>
      <c r="I20183">
        <v>0</v>
      </c>
      <c r="J20183">
        <v>0</v>
      </c>
      <c r="K20183">
        <v>0</v>
      </c>
      <c r="L20183">
        <v>0</v>
      </c>
      <c r="M20183">
        <v>0</v>
      </c>
      <c r="N20183">
        <v>0</v>
      </c>
      <c r="O20183">
        <v>0</v>
      </c>
      <c r="P20183">
        <v>0</v>
      </c>
      <c r="Q20183">
        <v>0</v>
      </c>
      <c r="R20183">
        <v>0</v>
      </c>
      <c r="S20183">
        <v>0</v>
      </c>
      <c r="T20183">
        <v>0</v>
      </c>
      <c r="U20183">
        <v>0</v>
      </c>
      <c r="V20183">
        <v>0</v>
      </c>
      <c r="W20183">
        <v>0</v>
      </c>
      <c r="X20183">
        <v>0</v>
      </c>
      <c r="Y20183">
        <v>0</v>
      </c>
      <c r="Z20183">
        <v>0</v>
      </c>
      <c r="AA20183">
        <v>0</v>
      </c>
      <c r="AB20183">
        <v>0</v>
      </c>
      <c r="AC20183">
        <v>0</v>
      </c>
      <c r="AD20183">
        <v>0</v>
      </c>
      <c r="AE20183">
        <v>0</v>
      </c>
      <c r="AF20183">
        <v>0</v>
      </c>
    </row>
    <row r="20184" spans="1:32">
      <c r="A20184" t="s">
        <v>8172</v>
      </c>
      <c r="B20184" t="s">
        <v>19</v>
      </c>
      <c r="C20184">
        <v>0</v>
      </c>
      <c r="D20184">
        <v>0</v>
      </c>
      <c r="E20184">
        <v>0</v>
      </c>
      <c r="F20184">
        <v>0</v>
      </c>
      <c r="G20184">
        <v>0</v>
      </c>
      <c r="H20184">
        <v>0</v>
      </c>
      <c r="I20184">
        <v>0</v>
      </c>
      <c r="J20184">
        <v>0</v>
      </c>
      <c r="K20184">
        <v>0</v>
      </c>
      <c r="L20184">
        <v>0</v>
      </c>
      <c r="M20184">
        <v>0</v>
      </c>
      <c r="N20184">
        <v>0</v>
      </c>
      <c r="O20184">
        <v>0</v>
      </c>
      <c r="P20184">
        <v>0</v>
      </c>
      <c r="Q20184">
        <v>0</v>
      </c>
      <c r="R20184">
        <v>0</v>
      </c>
      <c r="S20184">
        <v>0</v>
      </c>
      <c r="T20184">
        <v>0</v>
      </c>
      <c r="U20184">
        <v>0</v>
      </c>
      <c r="V20184">
        <v>0</v>
      </c>
      <c r="W20184">
        <v>0</v>
      </c>
      <c r="X20184">
        <v>0</v>
      </c>
      <c r="Y20184">
        <v>0</v>
      </c>
      <c r="Z20184">
        <v>0</v>
      </c>
      <c r="AA20184">
        <v>0</v>
      </c>
      <c r="AB20184">
        <v>0</v>
      </c>
      <c r="AC20184">
        <v>0</v>
      </c>
      <c r="AD20184">
        <v>0</v>
      </c>
      <c r="AE20184">
        <v>0</v>
      </c>
      <c r="AF20184">
        <v>0</v>
      </c>
    </row>
    <row r="20185" spans="1:32">
      <c r="A20185" t="s">
        <v>8173</v>
      </c>
      <c r="B20185" t="s">
        <v>19</v>
      </c>
      <c r="C20185">
        <v>0</v>
      </c>
      <c r="D20185">
        <v>0</v>
      </c>
      <c r="E20185">
        <v>0</v>
      </c>
      <c r="F20185">
        <v>0</v>
      </c>
      <c r="G20185">
        <v>0</v>
      </c>
      <c r="H20185">
        <v>0</v>
      </c>
      <c r="I20185">
        <v>0</v>
      </c>
      <c r="J20185">
        <v>0</v>
      </c>
      <c r="K20185">
        <v>0</v>
      </c>
      <c r="L20185">
        <v>0</v>
      </c>
      <c r="M20185">
        <v>0</v>
      </c>
      <c r="N20185">
        <v>0</v>
      </c>
      <c r="O20185">
        <v>0</v>
      </c>
      <c r="P20185">
        <v>0</v>
      </c>
      <c r="Q20185">
        <v>0</v>
      </c>
      <c r="R20185">
        <v>0</v>
      </c>
      <c r="S20185">
        <v>0</v>
      </c>
      <c r="T20185">
        <v>0</v>
      </c>
      <c r="U20185">
        <v>0</v>
      </c>
      <c r="V20185">
        <v>0</v>
      </c>
      <c r="W20185">
        <v>0</v>
      </c>
      <c r="X20185">
        <v>0</v>
      </c>
      <c r="Y20185">
        <v>0</v>
      </c>
      <c r="Z20185">
        <v>0</v>
      </c>
      <c r="AA20185">
        <v>0</v>
      </c>
      <c r="AB20185">
        <v>0</v>
      </c>
      <c r="AC20185">
        <v>0</v>
      </c>
      <c r="AD20185">
        <v>0</v>
      </c>
      <c r="AE20185">
        <v>0</v>
      </c>
      <c r="AF20185">
        <v>0</v>
      </c>
    </row>
    <row r="20186" spans="1:32">
      <c r="A20186" t="s">
        <v>8174</v>
      </c>
      <c r="B20186" t="s">
        <v>19</v>
      </c>
      <c r="C20186">
        <v>0</v>
      </c>
      <c r="D20186">
        <v>0</v>
      </c>
      <c r="E20186">
        <v>0</v>
      </c>
      <c r="F20186">
        <v>0</v>
      </c>
      <c r="G20186">
        <v>0</v>
      </c>
      <c r="H20186">
        <v>0</v>
      </c>
      <c r="I20186">
        <v>0</v>
      </c>
      <c r="J20186">
        <v>0</v>
      </c>
      <c r="K20186">
        <v>0</v>
      </c>
      <c r="L20186">
        <v>0</v>
      </c>
      <c r="M20186">
        <v>0</v>
      </c>
      <c r="N20186">
        <v>0</v>
      </c>
      <c r="O20186">
        <v>0</v>
      </c>
      <c r="P20186">
        <v>0</v>
      </c>
      <c r="Q20186">
        <v>0</v>
      </c>
      <c r="R20186">
        <v>0</v>
      </c>
      <c r="S20186">
        <v>0</v>
      </c>
      <c r="T20186">
        <v>0</v>
      </c>
      <c r="U20186">
        <v>0</v>
      </c>
      <c r="V20186">
        <v>0</v>
      </c>
      <c r="W20186">
        <v>0</v>
      </c>
      <c r="X20186">
        <v>0</v>
      </c>
      <c r="Y20186">
        <v>0</v>
      </c>
      <c r="Z20186">
        <v>0</v>
      </c>
      <c r="AA20186">
        <v>0</v>
      </c>
      <c r="AB20186">
        <v>0</v>
      </c>
      <c r="AC20186">
        <v>0</v>
      </c>
      <c r="AD20186">
        <v>0</v>
      </c>
      <c r="AE20186">
        <v>0</v>
      </c>
      <c r="AF20186">
        <v>0</v>
      </c>
    </row>
    <row r="20187" spans="1:32">
      <c r="A20187" t="s">
        <v>8175</v>
      </c>
      <c r="B20187" t="s">
        <v>19</v>
      </c>
      <c r="C20187">
        <v>0</v>
      </c>
      <c r="D20187">
        <v>0</v>
      </c>
      <c r="E20187">
        <v>0</v>
      </c>
      <c r="F20187">
        <v>0</v>
      </c>
      <c r="G20187">
        <v>0</v>
      </c>
      <c r="H20187">
        <v>0</v>
      </c>
      <c r="I20187">
        <v>0</v>
      </c>
      <c r="J20187">
        <v>0</v>
      </c>
      <c r="K20187">
        <v>0</v>
      </c>
      <c r="L20187">
        <v>0</v>
      </c>
      <c r="M20187">
        <v>0</v>
      </c>
      <c r="N20187">
        <v>0</v>
      </c>
      <c r="O20187">
        <v>0</v>
      </c>
      <c r="P20187">
        <v>0</v>
      </c>
      <c r="Q20187">
        <v>0</v>
      </c>
      <c r="R20187">
        <v>0</v>
      </c>
      <c r="S20187">
        <v>0</v>
      </c>
      <c r="T20187">
        <v>0</v>
      </c>
      <c r="U20187">
        <v>0</v>
      </c>
      <c r="V20187">
        <v>0</v>
      </c>
      <c r="W20187">
        <v>0</v>
      </c>
      <c r="X20187">
        <v>0</v>
      </c>
      <c r="Y20187">
        <v>0</v>
      </c>
      <c r="Z20187">
        <v>0</v>
      </c>
      <c r="AA20187">
        <v>0</v>
      </c>
      <c r="AB20187">
        <v>0</v>
      </c>
      <c r="AC20187">
        <v>0</v>
      </c>
      <c r="AD20187">
        <v>0</v>
      </c>
      <c r="AE20187">
        <v>0</v>
      </c>
      <c r="AF20187">
        <v>0</v>
      </c>
    </row>
    <row r="20188" spans="1:32">
      <c r="A20188" t="s">
        <v>8176</v>
      </c>
      <c r="B20188" t="s">
        <v>19</v>
      </c>
      <c r="C20188">
        <v>0</v>
      </c>
      <c r="D20188">
        <v>0</v>
      </c>
      <c r="E20188">
        <v>0</v>
      </c>
      <c r="F20188">
        <v>0</v>
      </c>
      <c r="G20188">
        <v>0</v>
      </c>
      <c r="H20188">
        <v>0</v>
      </c>
      <c r="I20188">
        <v>0</v>
      </c>
      <c r="J20188">
        <v>0</v>
      </c>
      <c r="K20188">
        <v>0</v>
      </c>
      <c r="L20188">
        <v>0</v>
      </c>
      <c r="M20188">
        <v>0</v>
      </c>
      <c r="N20188">
        <v>0</v>
      </c>
      <c r="O20188">
        <v>0</v>
      </c>
      <c r="P20188">
        <v>0</v>
      </c>
      <c r="Q20188">
        <v>0</v>
      </c>
      <c r="R20188">
        <v>0</v>
      </c>
      <c r="S20188">
        <v>0</v>
      </c>
      <c r="T20188">
        <v>0</v>
      </c>
      <c r="U20188">
        <v>0</v>
      </c>
      <c r="V20188">
        <v>0</v>
      </c>
      <c r="W20188">
        <v>0</v>
      </c>
      <c r="X20188">
        <v>0</v>
      </c>
      <c r="Y20188">
        <v>0</v>
      </c>
      <c r="Z20188">
        <v>0</v>
      </c>
      <c r="AA20188">
        <v>0</v>
      </c>
      <c r="AB20188">
        <v>0</v>
      </c>
      <c r="AC20188">
        <v>0</v>
      </c>
      <c r="AD20188">
        <v>0</v>
      </c>
      <c r="AE20188">
        <v>0</v>
      </c>
      <c r="AF20188">
        <v>0</v>
      </c>
    </row>
    <row r="20189" spans="1:32">
      <c r="A20189" t="s">
        <v>8177</v>
      </c>
      <c r="B20189" t="s">
        <v>19</v>
      </c>
      <c r="C20189">
        <v>0</v>
      </c>
      <c r="D20189">
        <v>0</v>
      </c>
      <c r="E20189">
        <v>0</v>
      </c>
      <c r="F20189">
        <v>0</v>
      </c>
      <c r="G20189">
        <v>0</v>
      </c>
      <c r="H20189">
        <v>0</v>
      </c>
      <c r="I20189">
        <v>0</v>
      </c>
      <c r="J20189">
        <v>0</v>
      </c>
      <c r="K20189">
        <v>0</v>
      </c>
      <c r="L20189">
        <v>0</v>
      </c>
      <c r="M20189">
        <v>0</v>
      </c>
      <c r="N20189">
        <v>0</v>
      </c>
      <c r="O20189">
        <v>0</v>
      </c>
      <c r="P20189">
        <v>0</v>
      </c>
      <c r="Q20189">
        <v>0</v>
      </c>
      <c r="R20189">
        <v>0</v>
      </c>
      <c r="S20189">
        <v>0</v>
      </c>
      <c r="T20189">
        <v>0</v>
      </c>
      <c r="U20189">
        <v>0</v>
      </c>
      <c r="V20189">
        <v>0</v>
      </c>
      <c r="W20189">
        <v>0</v>
      </c>
      <c r="X20189">
        <v>0</v>
      </c>
      <c r="Y20189">
        <v>0</v>
      </c>
      <c r="Z20189">
        <v>0</v>
      </c>
      <c r="AA20189">
        <v>0</v>
      </c>
      <c r="AB20189">
        <v>0</v>
      </c>
      <c r="AC20189">
        <v>0</v>
      </c>
      <c r="AD20189">
        <v>0</v>
      </c>
      <c r="AE20189">
        <v>0</v>
      </c>
      <c r="AF20189">
        <v>0</v>
      </c>
    </row>
    <row r="20190" spans="1:32">
      <c r="A20190" t="s">
        <v>8178</v>
      </c>
      <c r="B20190" t="s">
        <v>19</v>
      </c>
      <c r="C20190">
        <v>0</v>
      </c>
      <c r="D20190">
        <v>0</v>
      </c>
      <c r="E20190">
        <v>0</v>
      </c>
      <c r="F20190">
        <v>0</v>
      </c>
      <c r="G20190">
        <v>0</v>
      </c>
      <c r="H20190">
        <v>0</v>
      </c>
      <c r="I20190">
        <v>0</v>
      </c>
      <c r="J20190">
        <v>0</v>
      </c>
      <c r="K20190">
        <v>0</v>
      </c>
      <c r="L20190">
        <v>0</v>
      </c>
      <c r="M20190">
        <v>0</v>
      </c>
      <c r="N20190">
        <v>0</v>
      </c>
      <c r="O20190">
        <v>0</v>
      </c>
      <c r="P20190">
        <v>0</v>
      </c>
      <c r="Q20190">
        <v>0</v>
      </c>
      <c r="R20190">
        <v>0</v>
      </c>
      <c r="S20190">
        <v>0</v>
      </c>
      <c r="T20190">
        <v>0</v>
      </c>
      <c r="U20190">
        <v>0</v>
      </c>
      <c r="V20190">
        <v>0</v>
      </c>
      <c r="W20190">
        <v>0</v>
      </c>
      <c r="X20190">
        <v>0</v>
      </c>
      <c r="Y20190">
        <v>0</v>
      </c>
      <c r="Z20190">
        <v>0</v>
      </c>
      <c r="AA20190">
        <v>0</v>
      </c>
      <c r="AB20190">
        <v>0</v>
      </c>
      <c r="AC20190">
        <v>0</v>
      </c>
      <c r="AD20190">
        <v>0</v>
      </c>
      <c r="AE20190">
        <v>0</v>
      </c>
      <c r="AF20190">
        <v>0</v>
      </c>
    </row>
    <row r="20191" spans="1:32">
      <c r="A20191" t="s">
        <v>8179</v>
      </c>
      <c r="B20191" t="s">
        <v>19</v>
      </c>
      <c r="C20191">
        <v>0</v>
      </c>
      <c r="D20191">
        <v>0</v>
      </c>
      <c r="E20191">
        <v>0</v>
      </c>
      <c r="F20191">
        <v>0</v>
      </c>
      <c r="G20191">
        <v>0</v>
      </c>
      <c r="H20191">
        <v>0</v>
      </c>
      <c r="I20191">
        <v>0</v>
      </c>
      <c r="J20191">
        <v>0</v>
      </c>
      <c r="K20191">
        <v>0</v>
      </c>
      <c r="L20191">
        <v>0</v>
      </c>
      <c r="M20191">
        <v>0</v>
      </c>
      <c r="N20191">
        <v>0</v>
      </c>
      <c r="O20191">
        <v>0</v>
      </c>
      <c r="P20191">
        <v>0</v>
      </c>
      <c r="Q20191">
        <v>0</v>
      </c>
      <c r="R20191">
        <v>0</v>
      </c>
      <c r="S20191">
        <v>0</v>
      </c>
      <c r="T20191">
        <v>0</v>
      </c>
      <c r="U20191">
        <v>0</v>
      </c>
      <c r="V20191">
        <v>0</v>
      </c>
      <c r="W20191">
        <v>0</v>
      </c>
      <c r="X20191">
        <v>0</v>
      </c>
      <c r="Y20191">
        <v>0</v>
      </c>
      <c r="Z20191">
        <v>0</v>
      </c>
      <c r="AA20191">
        <v>0</v>
      </c>
      <c r="AB20191">
        <v>0</v>
      </c>
      <c r="AC20191">
        <v>0</v>
      </c>
      <c r="AD20191">
        <v>0</v>
      </c>
      <c r="AE20191">
        <v>0</v>
      </c>
      <c r="AF20191">
        <v>0</v>
      </c>
    </row>
    <row r="20192" spans="1:32">
      <c r="A20192" t="s">
        <v>8180</v>
      </c>
      <c r="B20192" t="s">
        <v>19</v>
      </c>
      <c r="C20192">
        <v>0</v>
      </c>
      <c r="D20192">
        <v>0</v>
      </c>
      <c r="E20192">
        <v>0</v>
      </c>
      <c r="F20192">
        <v>0</v>
      </c>
      <c r="G20192">
        <v>0</v>
      </c>
      <c r="H20192">
        <v>0</v>
      </c>
      <c r="I20192">
        <v>0</v>
      </c>
      <c r="J20192">
        <v>0</v>
      </c>
      <c r="K20192">
        <v>0</v>
      </c>
      <c r="L20192">
        <v>0</v>
      </c>
      <c r="M20192">
        <v>0</v>
      </c>
      <c r="N20192">
        <v>0</v>
      </c>
      <c r="O20192">
        <v>0</v>
      </c>
      <c r="P20192">
        <v>0</v>
      </c>
      <c r="Q20192">
        <v>0</v>
      </c>
      <c r="R20192">
        <v>0</v>
      </c>
      <c r="S20192">
        <v>0</v>
      </c>
      <c r="T20192">
        <v>0</v>
      </c>
      <c r="U20192">
        <v>0</v>
      </c>
      <c r="V20192">
        <v>0</v>
      </c>
      <c r="W20192">
        <v>0</v>
      </c>
      <c r="X20192">
        <v>0</v>
      </c>
      <c r="Y20192">
        <v>0</v>
      </c>
      <c r="Z20192">
        <v>0</v>
      </c>
      <c r="AA20192">
        <v>0</v>
      </c>
      <c r="AB20192">
        <v>0</v>
      </c>
      <c r="AC20192">
        <v>0</v>
      </c>
      <c r="AD20192">
        <v>0</v>
      </c>
      <c r="AE20192">
        <v>0</v>
      </c>
      <c r="AF20192">
        <v>0</v>
      </c>
    </row>
    <row r="20193" spans="1:32">
      <c r="A20193" t="s">
        <v>8181</v>
      </c>
      <c r="B20193" t="s">
        <v>19</v>
      </c>
      <c r="C20193">
        <v>0</v>
      </c>
      <c r="D20193">
        <v>0</v>
      </c>
      <c r="E20193">
        <v>0</v>
      </c>
      <c r="F20193">
        <v>0</v>
      </c>
      <c r="G20193">
        <v>0</v>
      </c>
      <c r="H20193">
        <v>0</v>
      </c>
      <c r="I20193">
        <v>0</v>
      </c>
      <c r="J20193">
        <v>0</v>
      </c>
      <c r="K20193">
        <v>0</v>
      </c>
      <c r="L20193">
        <v>0</v>
      </c>
      <c r="M20193">
        <v>0</v>
      </c>
      <c r="N20193">
        <v>0</v>
      </c>
      <c r="O20193">
        <v>0</v>
      </c>
      <c r="P20193">
        <v>0</v>
      </c>
      <c r="Q20193">
        <v>0</v>
      </c>
      <c r="R20193">
        <v>0</v>
      </c>
      <c r="S20193">
        <v>0</v>
      </c>
      <c r="T20193">
        <v>0</v>
      </c>
      <c r="U20193">
        <v>0</v>
      </c>
      <c r="V20193">
        <v>0</v>
      </c>
      <c r="W20193">
        <v>0</v>
      </c>
      <c r="X20193">
        <v>0</v>
      </c>
      <c r="Y20193">
        <v>0</v>
      </c>
      <c r="Z20193">
        <v>0</v>
      </c>
      <c r="AA20193">
        <v>0</v>
      </c>
      <c r="AB20193">
        <v>0</v>
      </c>
      <c r="AC20193">
        <v>0</v>
      </c>
      <c r="AD20193">
        <v>0</v>
      </c>
      <c r="AE20193">
        <v>0</v>
      </c>
      <c r="AF20193">
        <v>0</v>
      </c>
    </row>
    <row r="20194" spans="1:32">
      <c r="A20194" t="s">
        <v>8182</v>
      </c>
      <c r="B20194" t="s">
        <v>19</v>
      </c>
      <c r="C20194">
        <v>0</v>
      </c>
      <c r="D20194">
        <v>0</v>
      </c>
      <c r="E20194">
        <v>0</v>
      </c>
      <c r="F20194">
        <v>0</v>
      </c>
      <c r="G20194">
        <v>0</v>
      </c>
      <c r="H20194">
        <v>0</v>
      </c>
      <c r="I20194">
        <v>0</v>
      </c>
      <c r="J20194">
        <v>0</v>
      </c>
      <c r="K20194">
        <v>0</v>
      </c>
      <c r="L20194">
        <v>0</v>
      </c>
      <c r="M20194">
        <v>0</v>
      </c>
      <c r="N20194">
        <v>0</v>
      </c>
      <c r="O20194">
        <v>0</v>
      </c>
      <c r="P20194">
        <v>0</v>
      </c>
      <c r="Q20194">
        <v>0</v>
      </c>
      <c r="R20194">
        <v>0</v>
      </c>
      <c r="S20194">
        <v>0</v>
      </c>
      <c r="T20194">
        <v>0</v>
      </c>
      <c r="U20194">
        <v>0</v>
      </c>
      <c r="V20194">
        <v>0</v>
      </c>
      <c r="W20194">
        <v>0</v>
      </c>
      <c r="X20194">
        <v>0</v>
      </c>
      <c r="Y20194">
        <v>0</v>
      </c>
      <c r="Z20194">
        <v>0</v>
      </c>
      <c r="AA20194">
        <v>0</v>
      </c>
      <c r="AB20194">
        <v>0</v>
      </c>
      <c r="AC20194">
        <v>0</v>
      </c>
      <c r="AD20194">
        <v>0</v>
      </c>
      <c r="AE20194">
        <v>0</v>
      </c>
      <c r="AF20194">
        <v>0</v>
      </c>
    </row>
    <row r="20195" spans="1:32">
      <c r="A20195" t="s">
        <v>8183</v>
      </c>
      <c r="B20195" t="s">
        <v>19</v>
      </c>
      <c r="C20195">
        <v>0</v>
      </c>
      <c r="D20195">
        <v>0</v>
      </c>
      <c r="E20195">
        <v>0</v>
      </c>
      <c r="F20195">
        <v>0</v>
      </c>
      <c r="G20195">
        <v>0</v>
      </c>
      <c r="H20195">
        <v>0</v>
      </c>
      <c r="I20195">
        <v>0</v>
      </c>
      <c r="J20195">
        <v>0</v>
      </c>
      <c r="K20195">
        <v>0</v>
      </c>
      <c r="L20195">
        <v>0</v>
      </c>
      <c r="M20195">
        <v>0</v>
      </c>
      <c r="N20195">
        <v>0</v>
      </c>
      <c r="O20195">
        <v>0</v>
      </c>
      <c r="P20195">
        <v>0</v>
      </c>
      <c r="Q20195">
        <v>0</v>
      </c>
      <c r="R20195">
        <v>0</v>
      </c>
      <c r="S20195">
        <v>0</v>
      </c>
      <c r="T20195">
        <v>0</v>
      </c>
      <c r="U20195">
        <v>0</v>
      </c>
      <c r="V20195">
        <v>0</v>
      </c>
      <c r="W20195">
        <v>0</v>
      </c>
      <c r="X20195">
        <v>0</v>
      </c>
      <c r="Y20195">
        <v>0</v>
      </c>
      <c r="Z20195">
        <v>0</v>
      </c>
      <c r="AA20195">
        <v>0</v>
      </c>
      <c r="AB20195">
        <v>0</v>
      </c>
      <c r="AC20195">
        <v>0</v>
      </c>
      <c r="AD20195">
        <v>0</v>
      </c>
      <c r="AE20195">
        <v>0</v>
      </c>
      <c r="AF20195">
        <v>0</v>
      </c>
    </row>
    <row r="20196" spans="1:32">
      <c r="A20196" t="s">
        <v>8184</v>
      </c>
      <c r="B20196" t="s">
        <v>19</v>
      </c>
      <c r="C20196">
        <v>0</v>
      </c>
      <c r="D20196">
        <v>0</v>
      </c>
      <c r="E20196">
        <v>0</v>
      </c>
      <c r="F20196">
        <v>0</v>
      </c>
      <c r="G20196">
        <v>0</v>
      </c>
      <c r="H20196">
        <v>0</v>
      </c>
      <c r="I20196">
        <v>0</v>
      </c>
      <c r="J20196">
        <v>0</v>
      </c>
      <c r="K20196">
        <v>0</v>
      </c>
      <c r="L20196">
        <v>0</v>
      </c>
      <c r="M20196">
        <v>0</v>
      </c>
      <c r="N20196">
        <v>0</v>
      </c>
      <c r="O20196">
        <v>0</v>
      </c>
      <c r="P20196">
        <v>0</v>
      </c>
      <c r="Q20196">
        <v>0</v>
      </c>
      <c r="R20196">
        <v>0</v>
      </c>
      <c r="S20196">
        <v>0</v>
      </c>
      <c r="T20196">
        <v>0</v>
      </c>
      <c r="U20196">
        <v>0</v>
      </c>
      <c r="V20196">
        <v>0</v>
      </c>
      <c r="W20196">
        <v>0</v>
      </c>
      <c r="X20196">
        <v>0</v>
      </c>
      <c r="Y20196">
        <v>0</v>
      </c>
      <c r="Z20196">
        <v>0</v>
      </c>
      <c r="AA20196">
        <v>0</v>
      </c>
      <c r="AB20196">
        <v>0</v>
      </c>
      <c r="AC20196">
        <v>0</v>
      </c>
      <c r="AD20196">
        <v>0</v>
      </c>
      <c r="AE20196">
        <v>0</v>
      </c>
      <c r="AF20196">
        <v>0</v>
      </c>
    </row>
    <row r="20197" spans="1:32">
      <c r="A20197" t="s">
        <v>8185</v>
      </c>
      <c r="B20197" t="s">
        <v>19</v>
      </c>
      <c r="C20197">
        <v>0</v>
      </c>
      <c r="D20197">
        <v>0</v>
      </c>
      <c r="E20197">
        <v>0</v>
      </c>
      <c r="F20197">
        <v>0</v>
      </c>
      <c r="G20197">
        <v>0</v>
      </c>
      <c r="H20197">
        <v>0</v>
      </c>
      <c r="I20197">
        <v>0</v>
      </c>
      <c r="J20197">
        <v>0</v>
      </c>
      <c r="K20197">
        <v>0</v>
      </c>
      <c r="L20197">
        <v>0</v>
      </c>
      <c r="M20197">
        <v>0</v>
      </c>
      <c r="N20197">
        <v>0</v>
      </c>
      <c r="O20197">
        <v>0</v>
      </c>
      <c r="P20197">
        <v>0</v>
      </c>
      <c r="Q20197">
        <v>0</v>
      </c>
      <c r="R20197">
        <v>0</v>
      </c>
      <c r="S20197">
        <v>0</v>
      </c>
      <c r="T20197">
        <v>0</v>
      </c>
      <c r="U20197">
        <v>0</v>
      </c>
      <c r="V20197">
        <v>0</v>
      </c>
      <c r="W20197">
        <v>0</v>
      </c>
      <c r="X20197">
        <v>0</v>
      </c>
      <c r="Y20197">
        <v>0</v>
      </c>
      <c r="Z20197">
        <v>0</v>
      </c>
      <c r="AA20197">
        <v>0</v>
      </c>
      <c r="AB20197">
        <v>0</v>
      </c>
      <c r="AC20197">
        <v>0</v>
      </c>
      <c r="AD20197">
        <v>0</v>
      </c>
      <c r="AE20197">
        <v>0</v>
      </c>
      <c r="AF20197">
        <v>0</v>
      </c>
    </row>
    <row r="20198" spans="1:32">
      <c r="A20198" t="s">
        <v>8186</v>
      </c>
      <c r="B20198" t="s">
        <v>19</v>
      </c>
      <c r="C20198">
        <v>0</v>
      </c>
      <c r="D20198">
        <v>0</v>
      </c>
      <c r="E20198">
        <v>0</v>
      </c>
      <c r="F20198">
        <v>0</v>
      </c>
      <c r="G20198">
        <v>0</v>
      </c>
      <c r="H20198">
        <v>0</v>
      </c>
      <c r="I20198">
        <v>0</v>
      </c>
      <c r="J20198">
        <v>0</v>
      </c>
      <c r="K20198">
        <v>0</v>
      </c>
      <c r="L20198">
        <v>0</v>
      </c>
      <c r="M20198">
        <v>0</v>
      </c>
      <c r="N20198">
        <v>0</v>
      </c>
      <c r="O20198">
        <v>0</v>
      </c>
      <c r="P20198">
        <v>0</v>
      </c>
      <c r="Q20198">
        <v>0</v>
      </c>
      <c r="R20198">
        <v>0</v>
      </c>
      <c r="S20198">
        <v>0</v>
      </c>
      <c r="T20198">
        <v>0</v>
      </c>
      <c r="U20198">
        <v>0</v>
      </c>
      <c r="V20198">
        <v>0</v>
      </c>
      <c r="W20198">
        <v>0</v>
      </c>
      <c r="X20198">
        <v>0</v>
      </c>
      <c r="Y20198">
        <v>0</v>
      </c>
      <c r="Z20198">
        <v>0</v>
      </c>
      <c r="AA20198">
        <v>0</v>
      </c>
      <c r="AB20198">
        <v>0</v>
      </c>
      <c r="AC20198">
        <v>0</v>
      </c>
      <c r="AD20198">
        <v>0</v>
      </c>
      <c r="AE20198">
        <v>0</v>
      </c>
      <c r="AF20198">
        <v>0</v>
      </c>
    </row>
    <row r="20199" spans="1:32">
      <c r="A20199" t="s">
        <v>8187</v>
      </c>
      <c r="B20199" t="s">
        <v>19</v>
      </c>
      <c r="C20199">
        <v>0</v>
      </c>
      <c r="D20199">
        <v>0</v>
      </c>
      <c r="E20199">
        <v>0</v>
      </c>
      <c r="F20199">
        <v>0</v>
      </c>
      <c r="G20199">
        <v>0</v>
      </c>
      <c r="H20199">
        <v>0</v>
      </c>
      <c r="I20199">
        <v>0</v>
      </c>
      <c r="J20199">
        <v>0</v>
      </c>
      <c r="K20199">
        <v>0</v>
      </c>
      <c r="L20199">
        <v>0</v>
      </c>
      <c r="M20199">
        <v>0</v>
      </c>
      <c r="N20199">
        <v>0</v>
      </c>
      <c r="O20199">
        <v>0</v>
      </c>
      <c r="P20199">
        <v>0</v>
      </c>
      <c r="Q20199">
        <v>0</v>
      </c>
      <c r="R20199">
        <v>0</v>
      </c>
      <c r="S20199">
        <v>0</v>
      </c>
      <c r="T20199">
        <v>0</v>
      </c>
      <c r="U20199">
        <v>0</v>
      </c>
      <c r="V20199">
        <v>0</v>
      </c>
      <c r="W20199">
        <v>0</v>
      </c>
      <c r="X20199">
        <v>0</v>
      </c>
      <c r="Y20199">
        <v>0</v>
      </c>
      <c r="Z20199">
        <v>0</v>
      </c>
      <c r="AA20199">
        <v>0</v>
      </c>
      <c r="AB20199">
        <v>0</v>
      </c>
      <c r="AC20199">
        <v>0</v>
      </c>
      <c r="AD20199">
        <v>0</v>
      </c>
      <c r="AE20199">
        <v>0</v>
      </c>
      <c r="AF20199">
        <v>0</v>
      </c>
    </row>
    <row r="20200" spans="1:32">
      <c r="A20200" t="s">
        <v>8188</v>
      </c>
      <c r="B20200" t="s">
        <v>19</v>
      </c>
      <c r="C20200">
        <v>0</v>
      </c>
      <c r="D20200">
        <v>0</v>
      </c>
      <c r="E20200">
        <v>0</v>
      </c>
      <c r="F20200">
        <v>0</v>
      </c>
      <c r="G20200">
        <v>0</v>
      </c>
      <c r="H20200">
        <v>0</v>
      </c>
      <c r="I20200">
        <v>0</v>
      </c>
      <c r="J20200">
        <v>0</v>
      </c>
      <c r="K20200">
        <v>0</v>
      </c>
      <c r="L20200">
        <v>0</v>
      </c>
      <c r="M20200">
        <v>0</v>
      </c>
      <c r="N20200">
        <v>0</v>
      </c>
      <c r="O20200">
        <v>0</v>
      </c>
      <c r="P20200">
        <v>0</v>
      </c>
      <c r="Q20200">
        <v>0</v>
      </c>
      <c r="R20200">
        <v>0</v>
      </c>
      <c r="S20200">
        <v>0</v>
      </c>
      <c r="T20200">
        <v>0</v>
      </c>
      <c r="U20200">
        <v>0</v>
      </c>
      <c r="V20200">
        <v>0</v>
      </c>
      <c r="W20200">
        <v>0</v>
      </c>
      <c r="X20200">
        <v>0</v>
      </c>
      <c r="Y20200">
        <v>0</v>
      </c>
      <c r="Z20200">
        <v>0</v>
      </c>
      <c r="AA20200">
        <v>0</v>
      </c>
      <c r="AB20200">
        <v>0</v>
      </c>
      <c r="AC20200">
        <v>0</v>
      </c>
      <c r="AD20200">
        <v>0</v>
      </c>
      <c r="AE20200">
        <v>0</v>
      </c>
      <c r="AF20200">
        <v>0</v>
      </c>
    </row>
    <row r="20201" spans="1:32">
      <c r="A20201" t="s">
        <v>8189</v>
      </c>
      <c r="B20201" t="s">
        <v>19</v>
      </c>
      <c r="C20201">
        <v>0</v>
      </c>
      <c r="D20201">
        <v>0</v>
      </c>
      <c r="E20201">
        <v>0</v>
      </c>
      <c r="F20201">
        <v>0</v>
      </c>
      <c r="G20201">
        <v>0</v>
      </c>
      <c r="H20201">
        <v>0</v>
      </c>
      <c r="I20201">
        <v>0</v>
      </c>
      <c r="J20201">
        <v>0</v>
      </c>
      <c r="K20201">
        <v>0</v>
      </c>
      <c r="L20201">
        <v>0</v>
      </c>
      <c r="M20201">
        <v>0</v>
      </c>
      <c r="N20201">
        <v>0</v>
      </c>
      <c r="O20201">
        <v>0</v>
      </c>
      <c r="P20201">
        <v>0</v>
      </c>
      <c r="Q20201">
        <v>0</v>
      </c>
      <c r="R20201">
        <v>0</v>
      </c>
      <c r="S20201">
        <v>0</v>
      </c>
      <c r="T20201">
        <v>0</v>
      </c>
      <c r="U20201">
        <v>0</v>
      </c>
      <c r="V20201">
        <v>0</v>
      </c>
      <c r="W20201">
        <v>0</v>
      </c>
      <c r="X20201">
        <v>0</v>
      </c>
      <c r="Y20201">
        <v>0</v>
      </c>
      <c r="Z20201">
        <v>0</v>
      </c>
      <c r="AA20201">
        <v>0</v>
      </c>
      <c r="AB20201">
        <v>0</v>
      </c>
      <c r="AC20201">
        <v>0</v>
      </c>
      <c r="AD20201">
        <v>0</v>
      </c>
      <c r="AE20201">
        <v>0</v>
      </c>
      <c r="AF20201">
        <v>0</v>
      </c>
    </row>
    <row r="20202" spans="1:32">
      <c r="A20202" t="s">
        <v>8190</v>
      </c>
      <c r="B20202" t="s">
        <v>19</v>
      </c>
      <c r="C20202">
        <v>0</v>
      </c>
      <c r="D20202">
        <v>0</v>
      </c>
      <c r="E20202">
        <v>0</v>
      </c>
      <c r="F20202">
        <v>0</v>
      </c>
      <c r="G20202">
        <v>0</v>
      </c>
      <c r="H20202">
        <v>0</v>
      </c>
      <c r="I20202">
        <v>0</v>
      </c>
      <c r="J20202">
        <v>0</v>
      </c>
      <c r="K20202">
        <v>0</v>
      </c>
      <c r="L20202">
        <v>0</v>
      </c>
      <c r="M20202">
        <v>0</v>
      </c>
      <c r="N20202">
        <v>0</v>
      </c>
      <c r="O20202">
        <v>0</v>
      </c>
      <c r="P20202">
        <v>0</v>
      </c>
      <c r="Q20202">
        <v>0</v>
      </c>
      <c r="R20202">
        <v>0</v>
      </c>
      <c r="S20202">
        <v>0</v>
      </c>
      <c r="T20202">
        <v>0</v>
      </c>
      <c r="U20202">
        <v>0</v>
      </c>
      <c r="V20202">
        <v>0</v>
      </c>
      <c r="W20202">
        <v>0</v>
      </c>
      <c r="X20202">
        <v>0</v>
      </c>
      <c r="Y20202">
        <v>0</v>
      </c>
      <c r="Z20202">
        <v>0</v>
      </c>
      <c r="AA20202">
        <v>0</v>
      </c>
      <c r="AB20202">
        <v>0</v>
      </c>
      <c r="AC20202">
        <v>0</v>
      </c>
      <c r="AD20202">
        <v>0</v>
      </c>
      <c r="AE20202">
        <v>0</v>
      </c>
      <c r="AF20202">
        <v>0</v>
      </c>
    </row>
    <row r="20203" spans="1:32">
      <c r="A20203" t="s">
        <v>8191</v>
      </c>
      <c r="B20203" t="s">
        <v>19</v>
      </c>
      <c r="C20203">
        <v>0</v>
      </c>
      <c r="D20203">
        <v>0</v>
      </c>
      <c r="E20203">
        <v>0</v>
      </c>
      <c r="F20203">
        <v>0</v>
      </c>
      <c r="G20203">
        <v>0</v>
      </c>
      <c r="H20203">
        <v>0</v>
      </c>
      <c r="I20203">
        <v>0</v>
      </c>
      <c r="J20203">
        <v>0</v>
      </c>
      <c r="K20203">
        <v>0</v>
      </c>
      <c r="L20203">
        <v>0</v>
      </c>
      <c r="M20203">
        <v>0</v>
      </c>
      <c r="N20203">
        <v>0</v>
      </c>
      <c r="O20203">
        <v>0</v>
      </c>
      <c r="P20203">
        <v>0</v>
      </c>
      <c r="Q20203">
        <v>0</v>
      </c>
      <c r="R20203">
        <v>0</v>
      </c>
      <c r="S20203">
        <v>0</v>
      </c>
      <c r="T20203">
        <v>0</v>
      </c>
      <c r="U20203">
        <v>0</v>
      </c>
      <c r="V20203">
        <v>0</v>
      </c>
      <c r="W20203">
        <v>0</v>
      </c>
      <c r="X20203">
        <v>0</v>
      </c>
      <c r="Y20203">
        <v>0</v>
      </c>
      <c r="Z20203">
        <v>0</v>
      </c>
      <c r="AA20203">
        <v>0</v>
      </c>
      <c r="AB20203">
        <v>0</v>
      </c>
      <c r="AC20203">
        <v>0</v>
      </c>
      <c r="AD20203">
        <v>0</v>
      </c>
      <c r="AE20203">
        <v>0</v>
      </c>
      <c r="AF20203">
        <v>0</v>
      </c>
    </row>
    <row r="20204" spans="1:32">
      <c r="A20204" t="s">
        <v>8192</v>
      </c>
      <c r="B20204" t="s">
        <v>19</v>
      </c>
      <c r="C20204">
        <v>0</v>
      </c>
      <c r="D20204">
        <v>0</v>
      </c>
      <c r="E20204">
        <v>0</v>
      </c>
      <c r="F20204">
        <v>0</v>
      </c>
      <c r="G20204">
        <v>0</v>
      </c>
      <c r="H20204">
        <v>0</v>
      </c>
      <c r="I20204">
        <v>0</v>
      </c>
      <c r="J20204">
        <v>0</v>
      </c>
      <c r="K20204">
        <v>0</v>
      </c>
      <c r="L20204">
        <v>0</v>
      </c>
      <c r="M20204">
        <v>0</v>
      </c>
      <c r="N20204">
        <v>0</v>
      </c>
      <c r="O20204">
        <v>0</v>
      </c>
      <c r="P20204">
        <v>0</v>
      </c>
      <c r="Q20204">
        <v>0</v>
      </c>
      <c r="R20204">
        <v>0</v>
      </c>
      <c r="S20204">
        <v>0</v>
      </c>
      <c r="T20204">
        <v>0</v>
      </c>
      <c r="U20204">
        <v>0</v>
      </c>
      <c r="V20204">
        <v>0</v>
      </c>
      <c r="W20204">
        <v>0</v>
      </c>
      <c r="X20204">
        <v>0</v>
      </c>
      <c r="Y20204">
        <v>0</v>
      </c>
      <c r="Z20204">
        <v>0</v>
      </c>
      <c r="AA20204">
        <v>0</v>
      </c>
      <c r="AB20204">
        <v>0</v>
      </c>
      <c r="AC20204">
        <v>0</v>
      </c>
      <c r="AD20204">
        <v>0</v>
      </c>
      <c r="AE20204">
        <v>0</v>
      </c>
      <c r="AF20204">
        <v>0</v>
      </c>
    </row>
    <row r="20205" spans="1:32">
      <c r="A20205" t="s">
        <v>8193</v>
      </c>
      <c r="B20205" t="s">
        <v>19</v>
      </c>
      <c r="C20205">
        <v>0</v>
      </c>
      <c r="D20205">
        <v>0</v>
      </c>
      <c r="E20205">
        <v>0</v>
      </c>
      <c r="F20205">
        <v>0</v>
      </c>
      <c r="G20205">
        <v>0</v>
      </c>
      <c r="H20205">
        <v>0</v>
      </c>
      <c r="I20205">
        <v>0</v>
      </c>
      <c r="J20205">
        <v>0</v>
      </c>
      <c r="K20205">
        <v>0</v>
      </c>
      <c r="L20205">
        <v>0</v>
      </c>
      <c r="M20205">
        <v>0</v>
      </c>
      <c r="N20205">
        <v>0</v>
      </c>
      <c r="O20205">
        <v>0</v>
      </c>
      <c r="P20205">
        <v>0</v>
      </c>
      <c r="Q20205">
        <v>0</v>
      </c>
      <c r="R20205">
        <v>0</v>
      </c>
      <c r="S20205">
        <v>0</v>
      </c>
      <c r="T20205">
        <v>0</v>
      </c>
      <c r="U20205">
        <v>0</v>
      </c>
      <c r="V20205">
        <v>0</v>
      </c>
      <c r="W20205">
        <v>0</v>
      </c>
      <c r="X20205">
        <v>0</v>
      </c>
      <c r="Y20205">
        <v>0</v>
      </c>
      <c r="Z20205">
        <v>0</v>
      </c>
      <c r="AA20205">
        <v>0</v>
      </c>
      <c r="AB20205">
        <v>0</v>
      </c>
      <c r="AC20205">
        <v>0</v>
      </c>
      <c r="AD20205">
        <v>0</v>
      </c>
      <c r="AE20205">
        <v>0</v>
      </c>
      <c r="AF20205">
        <v>0</v>
      </c>
    </row>
    <row r="20206" spans="1:32">
      <c r="A20206" t="s">
        <v>8194</v>
      </c>
      <c r="B20206" t="s">
        <v>19</v>
      </c>
      <c r="C20206">
        <v>0</v>
      </c>
      <c r="D20206">
        <v>0</v>
      </c>
      <c r="E20206">
        <v>0</v>
      </c>
      <c r="F20206">
        <v>0</v>
      </c>
      <c r="G20206">
        <v>0</v>
      </c>
      <c r="H20206">
        <v>0</v>
      </c>
      <c r="I20206">
        <v>0</v>
      </c>
      <c r="J20206">
        <v>0</v>
      </c>
      <c r="K20206">
        <v>0</v>
      </c>
      <c r="L20206">
        <v>0</v>
      </c>
      <c r="M20206">
        <v>0</v>
      </c>
      <c r="N20206">
        <v>0</v>
      </c>
      <c r="O20206">
        <v>0</v>
      </c>
      <c r="P20206">
        <v>0</v>
      </c>
      <c r="Q20206">
        <v>0</v>
      </c>
      <c r="R20206">
        <v>0</v>
      </c>
      <c r="S20206">
        <v>0</v>
      </c>
      <c r="T20206">
        <v>0</v>
      </c>
      <c r="U20206">
        <v>0</v>
      </c>
      <c r="V20206">
        <v>0</v>
      </c>
      <c r="W20206">
        <v>0</v>
      </c>
      <c r="X20206">
        <v>0</v>
      </c>
      <c r="Y20206">
        <v>0</v>
      </c>
      <c r="Z20206">
        <v>0</v>
      </c>
      <c r="AA20206">
        <v>0</v>
      </c>
      <c r="AB20206">
        <v>0</v>
      </c>
      <c r="AC20206">
        <v>0</v>
      </c>
      <c r="AD20206">
        <v>0</v>
      </c>
      <c r="AE20206">
        <v>0</v>
      </c>
      <c r="AF20206">
        <v>0</v>
      </c>
    </row>
    <row r="20207" spans="1:32">
      <c r="A20207" t="s">
        <v>8195</v>
      </c>
      <c r="B20207" t="s">
        <v>19</v>
      </c>
      <c r="C20207">
        <v>0</v>
      </c>
      <c r="D20207">
        <v>0</v>
      </c>
      <c r="E20207">
        <v>0</v>
      </c>
      <c r="F20207">
        <v>0</v>
      </c>
      <c r="G20207">
        <v>0</v>
      </c>
      <c r="H20207">
        <v>0</v>
      </c>
      <c r="I20207">
        <v>0</v>
      </c>
      <c r="J20207">
        <v>0</v>
      </c>
      <c r="K20207">
        <v>0</v>
      </c>
      <c r="L20207">
        <v>0</v>
      </c>
      <c r="M20207">
        <v>0</v>
      </c>
      <c r="N20207">
        <v>0</v>
      </c>
      <c r="O20207">
        <v>0</v>
      </c>
      <c r="P20207">
        <v>0</v>
      </c>
      <c r="Q20207">
        <v>0</v>
      </c>
      <c r="R20207">
        <v>0</v>
      </c>
      <c r="S20207">
        <v>0</v>
      </c>
      <c r="T20207">
        <v>0</v>
      </c>
      <c r="U20207">
        <v>0</v>
      </c>
      <c r="V20207">
        <v>0</v>
      </c>
      <c r="W20207">
        <v>0</v>
      </c>
      <c r="X20207">
        <v>0</v>
      </c>
      <c r="Y20207">
        <v>0</v>
      </c>
      <c r="Z20207">
        <v>0</v>
      </c>
      <c r="AA20207">
        <v>0</v>
      </c>
      <c r="AB20207">
        <v>0</v>
      </c>
      <c r="AC20207">
        <v>0</v>
      </c>
      <c r="AD20207">
        <v>0</v>
      </c>
      <c r="AE20207">
        <v>0</v>
      </c>
      <c r="AF20207">
        <v>0</v>
      </c>
    </row>
    <row r="20208" spans="1:32">
      <c r="A20208" t="s">
        <v>8196</v>
      </c>
      <c r="B20208" t="s">
        <v>19</v>
      </c>
      <c r="C20208">
        <v>0</v>
      </c>
      <c r="D20208">
        <v>0</v>
      </c>
      <c r="E20208">
        <v>0</v>
      </c>
      <c r="F20208">
        <v>0</v>
      </c>
      <c r="G20208">
        <v>0</v>
      </c>
      <c r="H20208">
        <v>0</v>
      </c>
      <c r="I20208">
        <v>0</v>
      </c>
      <c r="J20208">
        <v>0</v>
      </c>
      <c r="K20208">
        <v>0</v>
      </c>
      <c r="L20208">
        <v>0</v>
      </c>
      <c r="M20208">
        <v>0</v>
      </c>
      <c r="N20208">
        <v>0</v>
      </c>
      <c r="O20208">
        <v>0</v>
      </c>
      <c r="P20208">
        <v>0</v>
      </c>
      <c r="Q20208">
        <v>0</v>
      </c>
      <c r="R20208">
        <v>0</v>
      </c>
      <c r="S20208">
        <v>0</v>
      </c>
      <c r="T20208">
        <v>0</v>
      </c>
      <c r="U20208">
        <v>0</v>
      </c>
      <c r="V20208">
        <v>0</v>
      </c>
      <c r="W20208">
        <v>0</v>
      </c>
      <c r="X20208">
        <v>0</v>
      </c>
      <c r="Y20208">
        <v>0</v>
      </c>
      <c r="Z20208">
        <v>0</v>
      </c>
      <c r="AA20208">
        <v>0</v>
      </c>
      <c r="AB20208">
        <v>0</v>
      </c>
      <c r="AC20208">
        <v>0</v>
      </c>
      <c r="AD20208">
        <v>0</v>
      </c>
      <c r="AE20208">
        <v>0</v>
      </c>
      <c r="AF20208">
        <v>0</v>
      </c>
    </row>
    <row r="20209" spans="1:32">
      <c r="A20209" t="s">
        <v>8197</v>
      </c>
      <c r="B20209" t="s">
        <v>19</v>
      </c>
      <c r="C20209">
        <v>0</v>
      </c>
      <c r="D20209">
        <v>0</v>
      </c>
      <c r="E20209">
        <v>0</v>
      </c>
      <c r="F20209">
        <v>0</v>
      </c>
      <c r="G20209">
        <v>0</v>
      </c>
      <c r="H20209">
        <v>0</v>
      </c>
      <c r="I20209">
        <v>0</v>
      </c>
      <c r="J20209">
        <v>0</v>
      </c>
      <c r="K20209">
        <v>0</v>
      </c>
      <c r="L20209">
        <v>0</v>
      </c>
      <c r="M20209">
        <v>0</v>
      </c>
      <c r="N20209">
        <v>0</v>
      </c>
      <c r="O20209">
        <v>0</v>
      </c>
      <c r="P20209">
        <v>0</v>
      </c>
      <c r="Q20209">
        <v>0</v>
      </c>
      <c r="R20209">
        <v>0</v>
      </c>
      <c r="S20209">
        <v>0</v>
      </c>
      <c r="T20209">
        <v>0</v>
      </c>
      <c r="U20209">
        <v>0</v>
      </c>
      <c r="V20209">
        <v>0</v>
      </c>
      <c r="W20209">
        <v>0</v>
      </c>
      <c r="X20209">
        <v>0</v>
      </c>
      <c r="Y20209">
        <v>0</v>
      </c>
      <c r="Z20209">
        <v>0</v>
      </c>
      <c r="AA20209">
        <v>0</v>
      </c>
      <c r="AB20209">
        <v>0</v>
      </c>
      <c r="AC20209">
        <v>0</v>
      </c>
      <c r="AD20209">
        <v>0</v>
      </c>
      <c r="AE20209">
        <v>0</v>
      </c>
      <c r="AF20209">
        <v>0</v>
      </c>
    </row>
    <row r="20210" spans="1:32">
      <c r="A20210" t="s">
        <v>8198</v>
      </c>
      <c r="B20210" t="s">
        <v>19</v>
      </c>
      <c r="C20210">
        <v>0</v>
      </c>
      <c r="D20210">
        <v>0</v>
      </c>
      <c r="E20210">
        <v>0</v>
      </c>
      <c r="F20210">
        <v>0</v>
      </c>
      <c r="G20210">
        <v>0</v>
      </c>
      <c r="H20210">
        <v>0</v>
      </c>
      <c r="I20210">
        <v>0</v>
      </c>
      <c r="J20210">
        <v>0</v>
      </c>
      <c r="K20210">
        <v>0</v>
      </c>
      <c r="L20210">
        <v>0</v>
      </c>
      <c r="M20210">
        <v>0</v>
      </c>
      <c r="N20210">
        <v>0</v>
      </c>
      <c r="O20210">
        <v>0</v>
      </c>
      <c r="P20210">
        <v>0</v>
      </c>
      <c r="Q20210">
        <v>0</v>
      </c>
      <c r="R20210">
        <v>0</v>
      </c>
      <c r="S20210">
        <v>0</v>
      </c>
      <c r="T20210">
        <v>0</v>
      </c>
      <c r="U20210">
        <v>0</v>
      </c>
      <c r="V20210">
        <v>0</v>
      </c>
      <c r="W20210">
        <v>0</v>
      </c>
      <c r="X20210">
        <v>0</v>
      </c>
      <c r="Y20210">
        <v>0</v>
      </c>
      <c r="Z20210">
        <v>0</v>
      </c>
      <c r="AA20210">
        <v>0</v>
      </c>
      <c r="AB20210">
        <v>0</v>
      </c>
      <c r="AC20210">
        <v>0</v>
      </c>
      <c r="AD20210">
        <v>0</v>
      </c>
      <c r="AE20210">
        <v>0</v>
      </c>
      <c r="AF20210">
        <v>0</v>
      </c>
    </row>
    <row r="20211" spans="1:32">
      <c r="A20211" t="s">
        <v>8199</v>
      </c>
      <c r="B20211" t="s">
        <v>19</v>
      </c>
      <c r="C20211">
        <v>0</v>
      </c>
      <c r="D20211">
        <v>0</v>
      </c>
      <c r="E20211">
        <v>0</v>
      </c>
      <c r="F20211">
        <v>0</v>
      </c>
      <c r="G20211">
        <v>0</v>
      </c>
      <c r="H20211">
        <v>0</v>
      </c>
      <c r="I20211">
        <v>0</v>
      </c>
      <c r="J20211">
        <v>0</v>
      </c>
      <c r="K20211">
        <v>0</v>
      </c>
      <c r="L20211">
        <v>0</v>
      </c>
      <c r="M20211">
        <v>0</v>
      </c>
      <c r="N20211">
        <v>0</v>
      </c>
      <c r="O20211">
        <v>0</v>
      </c>
      <c r="P20211">
        <v>0</v>
      </c>
      <c r="Q20211">
        <v>0</v>
      </c>
      <c r="R20211">
        <v>0</v>
      </c>
      <c r="S20211">
        <v>0</v>
      </c>
      <c r="T20211">
        <v>0</v>
      </c>
      <c r="U20211">
        <v>0</v>
      </c>
      <c r="V20211">
        <v>0</v>
      </c>
      <c r="W20211">
        <v>0</v>
      </c>
      <c r="X20211">
        <v>0</v>
      </c>
      <c r="Y20211">
        <v>0</v>
      </c>
      <c r="Z20211">
        <v>0</v>
      </c>
      <c r="AA20211">
        <v>0</v>
      </c>
      <c r="AB20211">
        <v>0</v>
      </c>
      <c r="AC20211">
        <v>0</v>
      </c>
      <c r="AD20211">
        <v>0</v>
      </c>
      <c r="AE20211">
        <v>0</v>
      </c>
      <c r="AF20211">
        <v>0</v>
      </c>
    </row>
    <row r="20212" spans="1:32">
      <c r="A20212" t="s">
        <v>8200</v>
      </c>
      <c r="B20212" t="s">
        <v>19</v>
      </c>
      <c r="C20212">
        <v>0</v>
      </c>
      <c r="D20212">
        <v>0</v>
      </c>
      <c r="E20212">
        <v>0</v>
      </c>
      <c r="F20212">
        <v>0</v>
      </c>
      <c r="G20212">
        <v>0</v>
      </c>
      <c r="H20212">
        <v>0</v>
      </c>
      <c r="I20212">
        <v>0</v>
      </c>
      <c r="J20212">
        <v>0</v>
      </c>
      <c r="K20212">
        <v>0</v>
      </c>
      <c r="L20212">
        <v>0</v>
      </c>
      <c r="M20212">
        <v>0</v>
      </c>
      <c r="N20212">
        <v>0</v>
      </c>
      <c r="O20212">
        <v>0</v>
      </c>
      <c r="P20212">
        <v>0</v>
      </c>
      <c r="Q20212">
        <v>0</v>
      </c>
      <c r="R20212">
        <v>0</v>
      </c>
      <c r="S20212">
        <v>0</v>
      </c>
      <c r="T20212">
        <v>0</v>
      </c>
      <c r="U20212">
        <v>0</v>
      </c>
      <c r="V20212">
        <v>0</v>
      </c>
      <c r="W20212">
        <v>0</v>
      </c>
      <c r="X20212">
        <v>0</v>
      </c>
      <c r="Y20212">
        <v>0</v>
      </c>
      <c r="Z20212">
        <v>0</v>
      </c>
      <c r="AA20212">
        <v>0</v>
      </c>
      <c r="AB20212">
        <v>0</v>
      </c>
      <c r="AC20212">
        <v>0</v>
      </c>
      <c r="AD20212">
        <v>0</v>
      </c>
      <c r="AE20212">
        <v>0</v>
      </c>
      <c r="AF20212">
        <v>0</v>
      </c>
    </row>
    <row r="20213" spans="1:32">
      <c r="A20213" t="s">
        <v>8201</v>
      </c>
      <c r="B20213" t="s">
        <v>19</v>
      </c>
      <c r="C20213">
        <v>0</v>
      </c>
      <c r="D20213">
        <v>0</v>
      </c>
      <c r="E20213">
        <v>0</v>
      </c>
      <c r="F20213">
        <v>0</v>
      </c>
      <c r="G20213">
        <v>0</v>
      </c>
      <c r="H20213">
        <v>0</v>
      </c>
      <c r="I20213">
        <v>0</v>
      </c>
      <c r="J20213">
        <v>0</v>
      </c>
      <c r="K20213">
        <v>0</v>
      </c>
      <c r="L20213">
        <v>0</v>
      </c>
      <c r="M20213">
        <v>0</v>
      </c>
      <c r="N20213">
        <v>0</v>
      </c>
      <c r="O20213">
        <v>0</v>
      </c>
      <c r="P20213">
        <v>0</v>
      </c>
      <c r="Q20213">
        <v>0</v>
      </c>
      <c r="R20213">
        <v>0</v>
      </c>
      <c r="S20213">
        <v>0</v>
      </c>
      <c r="T20213">
        <v>0</v>
      </c>
      <c r="U20213">
        <v>0</v>
      </c>
      <c r="V20213">
        <v>0</v>
      </c>
      <c r="W20213">
        <v>0</v>
      </c>
      <c r="X20213">
        <v>0</v>
      </c>
      <c r="Y20213">
        <v>0</v>
      </c>
      <c r="Z20213">
        <v>0</v>
      </c>
      <c r="AA20213">
        <v>0</v>
      </c>
      <c r="AB20213">
        <v>0</v>
      </c>
      <c r="AC20213">
        <v>0</v>
      </c>
      <c r="AD20213">
        <v>0</v>
      </c>
      <c r="AE20213">
        <v>0</v>
      </c>
      <c r="AF20213">
        <v>0</v>
      </c>
    </row>
    <row r="20214" spans="1:32">
      <c r="A20214" t="s">
        <v>8202</v>
      </c>
      <c r="B20214" t="s">
        <v>19</v>
      </c>
      <c r="C20214">
        <v>0</v>
      </c>
      <c r="D20214">
        <v>0</v>
      </c>
      <c r="E20214">
        <v>0</v>
      </c>
      <c r="F20214">
        <v>0</v>
      </c>
      <c r="G20214">
        <v>0</v>
      </c>
      <c r="H20214">
        <v>0</v>
      </c>
      <c r="I20214">
        <v>0</v>
      </c>
      <c r="J20214">
        <v>0</v>
      </c>
      <c r="K20214">
        <v>0</v>
      </c>
      <c r="L20214">
        <v>0</v>
      </c>
      <c r="M20214">
        <v>0</v>
      </c>
      <c r="N20214">
        <v>0</v>
      </c>
      <c r="O20214">
        <v>0</v>
      </c>
      <c r="P20214">
        <v>0</v>
      </c>
      <c r="Q20214">
        <v>0</v>
      </c>
      <c r="R20214">
        <v>0</v>
      </c>
      <c r="S20214">
        <v>0</v>
      </c>
      <c r="T20214">
        <v>0</v>
      </c>
      <c r="U20214">
        <v>0</v>
      </c>
      <c r="V20214">
        <v>0</v>
      </c>
      <c r="W20214">
        <v>0</v>
      </c>
      <c r="X20214">
        <v>0</v>
      </c>
      <c r="Y20214">
        <v>0</v>
      </c>
      <c r="Z20214">
        <v>0</v>
      </c>
      <c r="AA20214">
        <v>0</v>
      </c>
      <c r="AB20214">
        <v>0</v>
      </c>
      <c r="AC20214">
        <v>0</v>
      </c>
      <c r="AD20214">
        <v>0</v>
      </c>
      <c r="AE20214">
        <v>0</v>
      </c>
      <c r="AF20214">
        <v>0</v>
      </c>
    </row>
    <row r="20215" spans="1:32">
      <c r="A20215" t="s">
        <v>8203</v>
      </c>
      <c r="B20215" t="s">
        <v>19</v>
      </c>
      <c r="C20215">
        <v>0</v>
      </c>
      <c r="D20215">
        <v>0</v>
      </c>
      <c r="E20215">
        <v>0</v>
      </c>
      <c r="F20215">
        <v>0</v>
      </c>
      <c r="G20215">
        <v>0</v>
      </c>
      <c r="H20215">
        <v>0</v>
      </c>
      <c r="I20215">
        <v>0</v>
      </c>
      <c r="J20215">
        <v>0</v>
      </c>
      <c r="K20215">
        <v>0</v>
      </c>
      <c r="L20215">
        <v>0</v>
      </c>
      <c r="M20215">
        <v>0</v>
      </c>
      <c r="N20215">
        <v>0</v>
      </c>
      <c r="O20215">
        <v>0</v>
      </c>
      <c r="P20215">
        <v>0</v>
      </c>
      <c r="Q20215">
        <v>0</v>
      </c>
      <c r="R20215">
        <v>0</v>
      </c>
      <c r="S20215">
        <v>0</v>
      </c>
      <c r="T20215">
        <v>0</v>
      </c>
      <c r="U20215">
        <v>0</v>
      </c>
      <c r="V20215">
        <v>0</v>
      </c>
      <c r="W20215">
        <v>0</v>
      </c>
      <c r="X20215">
        <v>0</v>
      </c>
      <c r="Y20215">
        <v>0</v>
      </c>
      <c r="Z20215">
        <v>0</v>
      </c>
      <c r="AA20215">
        <v>0</v>
      </c>
      <c r="AB20215">
        <v>0</v>
      </c>
      <c r="AC20215">
        <v>0</v>
      </c>
      <c r="AD20215">
        <v>0</v>
      </c>
      <c r="AE20215">
        <v>0</v>
      </c>
      <c r="AF20215">
        <v>0</v>
      </c>
    </row>
    <row r="20216" spans="1:32">
      <c r="A20216" t="s">
        <v>8204</v>
      </c>
      <c r="B20216" t="s">
        <v>19</v>
      </c>
      <c r="C20216">
        <v>0</v>
      </c>
      <c r="D20216">
        <v>0</v>
      </c>
      <c r="E20216">
        <v>0</v>
      </c>
      <c r="F20216">
        <v>0</v>
      </c>
      <c r="G20216">
        <v>0</v>
      </c>
      <c r="H20216">
        <v>0</v>
      </c>
      <c r="I20216">
        <v>0</v>
      </c>
      <c r="J20216">
        <v>0</v>
      </c>
      <c r="K20216">
        <v>0</v>
      </c>
      <c r="L20216">
        <v>0</v>
      </c>
      <c r="M20216">
        <v>0</v>
      </c>
      <c r="N20216">
        <v>0</v>
      </c>
      <c r="O20216">
        <v>0</v>
      </c>
      <c r="P20216">
        <v>0</v>
      </c>
      <c r="Q20216">
        <v>0</v>
      </c>
      <c r="R20216">
        <v>0</v>
      </c>
      <c r="S20216">
        <v>0</v>
      </c>
      <c r="T20216">
        <v>0</v>
      </c>
      <c r="U20216">
        <v>0</v>
      </c>
      <c r="V20216">
        <v>0</v>
      </c>
      <c r="W20216">
        <v>0</v>
      </c>
      <c r="X20216">
        <v>0</v>
      </c>
      <c r="Y20216">
        <v>0</v>
      </c>
      <c r="Z20216">
        <v>0</v>
      </c>
      <c r="AA20216">
        <v>0</v>
      </c>
      <c r="AB20216">
        <v>0</v>
      </c>
      <c r="AC20216">
        <v>0</v>
      </c>
      <c r="AD20216">
        <v>0</v>
      </c>
      <c r="AE20216">
        <v>0</v>
      </c>
      <c r="AF20216">
        <v>0</v>
      </c>
    </row>
    <row r="20217" spans="1:32">
      <c r="A20217" t="s">
        <v>8205</v>
      </c>
      <c r="B20217" t="s">
        <v>19</v>
      </c>
      <c r="C20217">
        <v>0</v>
      </c>
      <c r="D20217">
        <v>0</v>
      </c>
      <c r="E20217">
        <v>0</v>
      </c>
      <c r="F20217">
        <v>0</v>
      </c>
      <c r="G20217">
        <v>0</v>
      </c>
      <c r="H20217">
        <v>0</v>
      </c>
      <c r="I20217">
        <v>0</v>
      </c>
      <c r="J20217">
        <v>0</v>
      </c>
      <c r="K20217">
        <v>0</v>
      </c>
      <c r="L20217">
        <v>0</v>
      </c>
      <c r="M20217">
        <v>0</v>
      </c>
      <c r="N20217">
        <v>0</v>
      </c>
      <c r="O20217">
        <v>0</v>
      </c>
      <c r="P20217">
        <v>0</v>
      </c>
      <c r="Q20217">
        <v>0</v>
      </c>
      <c r="R20217">
        <v>0</v>
      </c>
      <c r="S20217">
        <v>0</v>
      </c>
      <c r="T20217">
        <v>0</v>
      </c>
      <c r="U20217">
        <v>0</v>
      </c>
      <c r="V20217">
        <v>0</v>
      </c>
      <c r="W20217">
        <v>0</v>
      </c>
      <c r="X20217">
        <v>0</v>
      </c>
      <c r="Y20217">
        <v>0</v>
      </c>
      <c r="Z20217">
        <v>0</v>
      </c>
      <c r="AA20217">
        <v>0</v>
      </c>
      <c r="AB20217">
        <v>0</v>
      </c>
      <c r="AC20217">
        <v>0</v>
      </c>
      <c r="AD20217">
        <v>0</v>
      </c>
      <c r="AE20217">
        <v>0</v>
      </c>
      <c r="AF20217">
        <v>0</v>
      </c>
    </row>
    <row r="20218" spans="1:32">
      <c r="A20218" t="s">
        <v>8206</v>
      </c>
      <c r="B20218" t="s">
        <v>19</v>
      </c>
      <c r="C20218">
        <v>0</v>
      </c>
      <c r="D20218">
        <v>0</v>
      </c>
      <c r="E20218">
        <v>0</v>
      </c>
      <c r="F20218">
        <v>0</v>
      </c>
      <c r="G20218">
        <v>0</v>
      </c>
      <c r="H20218">
        <v>0</v>
      </c>
      <c r="I20218">
        <v>0</v>
      </c>
      <c r="J20218">
        <v>0</v>
      </c>
      <c r="K20218">
        <v>0</v>
      </c>
      <c r="L20218">
        <v>0</v>
      </c>
      <c r="M20218">
        <v>0</v>
      </c>
      <c r="N20218">
        <v>0</v>
      </c>
      <c r="O20218">
        <v>0</v>
      </c>
      <c r="P20218">
        <v>0</v>
      </c>
      <c r="Q20218">
        <v>0</v>
      </c>
      <c r="R20218">
        <v>0</v>
      </c>
      <c r="S20218">
        <v>0</v>
      </c>
      <c r="T20218">
        <v>0</v>
      </c>
      <c r="U20218">
        <v>0</v>
      </c>
      <c r="V20218">
        <v>0</v>
      </c>
      <c r="W20218">
        <v>0</v>
      </c>
      <c r="X20218">
        <v>0</v>
      </c>
      <c r="Y20218">
        <v>0</v>
      </c>
      <c r="Z20218">
        <v>0</v>
      </c>
      <c r="AA20218">
        <v>0</v>
      </c>
      <c r="AB20218">
        <v>0</v>
      </c>
      <c r="AC20218">
        <v>0</v>
      </c>
      <c r="AD20218">
        <v>0</v>
      </c>
      <c r="AE20218">
        <v>0</v>
      </c>
      <c r="AF20218">
        <v>0</v>
      </c>
    </row>
    <row r="20219" spans="1:32">
      <c r="A20219" t="s">
        <v>8207</v>
      </c>
      <c r="B20219" t="s">
        <v>19</v>
      </c>
      <c r="C20219">
        <v>0</v>
      </c>
      <c r="D20219">
        <v>0</v>
      </c>
      <c r="E20219">
        <v>0</v>
      </c>
      <c r="F20219">
        <v>0</v>
      </c>
      <c r="G20219">
        <v>0</v>
      </c>
      <c r="H20219">
        <v>0</v>
      </c>
      <c r="I20219">
        <v>0</v>
      </c>
      <c r="J20219">
        <v>0</v>
      </c>
      <c r="K20219">
        <v>0</v>
      </c>
      <c r="L20219">
        <v>0</v>
      </c>
      <c r="M20219">
        <v>0</v>
      </c>
      <c r="N20219">
        <v>0</v>
      </c>
      <c r="O20219">
        <v>0</v>
      </c>
      <c r="P20219">
        <v>0</v>
      </c>
      <c r="Q20219">
        <v>0</v>
      </c>
      <c r="R20219">
        <v>0</v>
      </c>
      <c r="S20219">
        <v>0</v>
      </c>
      <c r="T20219">
        <v>0</v>
      </c>
      <c r="U20219">
        <v>0</v>
      </c>
      <c r="V20219">
        <v>0</v>
      </c>
      <c r="W20219">
        <v>0</v>
      </c>
      <c r="X20219">
        <v>0</v>
      </c>
      <c r="Y20219">
        <v>0</v>
      </c>
      <c r="Z20219">
        <v>0</v>
      </c>
      <c r="AA20219">
        <v>0</v>
      </c>
      <c r="AB20219">
        <v>0</v>
      </c>
      <c r="AC20219">
        <v>0</v>
      </c>
      <c r="AD20219">
        <v>0</v>
      </c>
      <c r="AE20219">
        <v>0</v>
      </c>
      <c r="AF20219">
        <v>0</v>
      </c>
    </row>
    <row r="20220" spans="1:32">
      <c r="A20220" t="s">
        <v>8208</v>
      </c>
      <c r="B20220" t="s">
        <v>19</v>
      </c>
      <c r="C20220">
        <v>0</v>
      </c>
      <c r="D20220">
        <v>0</v>
      </c>
      <c r="E20220">
        <v>0</v>
      </c>
      <c r="F20220">
        <v>0</v>
      </c>
      <c r="G20220">
        <v>0</v>
      </c>
      <c r="H20220">
        <v>0</v>
      </c>
      <c r="I20220">
        <v>0</v>
      </c>
      <c r="J20220">
        <v>0</v>
      </c>
      <c r="K20220">
        <v>0</v>
      </c>
      <c r="L20220">
        <v>0</v>
      </c>
      <c r="M20220">
        <v>0</v>
      </c>
      <c r="N20220">
        <v>0</v>
      </c>
      <c r="O20220">
        <v>0</v>
      </c>
      <c r="P20220">
        <v>0</v>
      </c>
      <c r="Q20220">
        <v>0</v>
      </c>
      <c r="R20220">
        <v>0</v>
      </c>
      <c r="S20220">
        <v>0</v>
      </c>
      <c r="T20220">
        <v>0</v>
      </c>
      <c r="U20220">
        <v>0</v>
      </c>
      <c r="V20220">
        <v>0</v>
      </c>
      <c r="W20220">
        <v>0</v>
      </c>
      <c r="X20220">
        <v>0</v>
      </c>
      <c r="Y20220">
        <v>0</v>
      </c>
      <c r="Z20220">
        <v>0</v>
      </c>
      <c r="AA20220">
        <v>0</v>
      </c>
      <c r="AB20220">
        <v>0</v>
      </c>
      <c r="AC20220">
        <v>0</v>
      </c>
      <c r="AD20220">
        <v>0</v>
      </c>
      <c r="AE20220">
        <v>0</v>
      </c>
      <c r="AF20220">
        <v>0</v>
      </c>
    </row>
    <row r="20221" spans="1:32">
      <c r="A20221" t="s">
        <v>8209</v>
      </c>
      <c r="B20221" t="s">
        <v>19</v>
      </c>
      <c r="C20221">
        <v>0</v>
      </c>
      <c r="D20221">
        <v>0</v>
      </c>
      <c r="E20221">
        <v>0</v>
      </c>
      <c r="F20221">
        <v>0</v>
      </c>
      <c r="G20221">
        <v>0</v>
      </c>
      <c r="H20221">
        <v>0</v>
      </c>
      <c r="I20221">
        <v>0</v>
      </c>
      <c r="J20221">
        <v>0</v>
      </c>
      <c r="K20221">
        <v>0</v>
      </c>
      <c r="L20221">
        <v>0</v>
      </c>
      <c r="M20221">
        <v>0</v>
      </c>
      <c r="N20221">
        <v>0</v>
      </c>
      <c r="O20221">
        <v>0</v>
      </c>
      <c r="P20221">
        <v>0</v>
      </c>
      <c r="Q20221">
        <v>0</v>
      </c>
      <c r="R20221">
        <v>0</v>
      </c>
      <c r="S20221">
        <v>0</v>
      </c>
      <c r="T20221">
        <v>0</v>
      </c>
      <c r="U20221">
        <v>0</v>
      </c>
      <c r="V20221">
        <v>0</v>
      </c>
      <c r="W20221">
        <v>0</v>
      </c>
      <c r="X20221">
        <v>0</v>
      </c>
      <c r="Y20221">
        <v>0</v>
      </c>
      <c r="Z20221">
        <v>0</v>
      </c>
      <c r="AA20221">
        <v>0</v>
      </c>
      <c r="AB20221">
        <v>0</v>
      </c>
      <c r="AC20221">
        <v>0</v>
      </c>
      <c r="AD20221">
        <v>0</v>
      </c>
      <c r="AE20221">
        <v>0</v>
      </c>
      <c r="AF20221">
        <v>0</v>
      </c>
    </row>
    <row r="20222" spans="1:32">
      <c r="A20222" t="s">
        <v>8210</v>
      </c>
      <c r="B20222" t="s">
        <v>19</v>
      </c>
      <c r="C20222">
        <v>0</v>
      </c>
      <c r="D20222">
        <v>0</v>
      </c>
      <c r="E20222">
        <v>0</v>
      </c>
      <c r="F20222">
        <v>0</v>
      </c>
      <c r="G20222">
        <v>0</v>
      </c>
      <c r="H20222">
        <v>0</v>
      </c>
      <c r="I20222">
        <v>0</v>
      </c>
      <c r="J20222">
        <v>0</v>
      </c>
      <c r="K20222">
        <v>0</v>
      </c>
      <c r="L20222">
        <v>0</v>
      </c>
      <c r="M20222">
        <v>0</v>
      </c>
      <c r="N20222">
        <v>0</v>
      </c>
      <c r="O20222">
        <v>0</v>
      </c>
      <c r="P20222">
        <v>0</v>
      </c>
      <c r="Q20222">
        <v>0</v>
      </c>
      <c r="R20222">
        <v>0</v>
      </c>
      <c r="S20222">
        <v>0</v>
      </c>
      <c r="T20222">
        <v>0</v>
      </c>
      <c r="U20222">
        <v>0</v>
      </c>
      <c r="V20222">
        <v>0</v>
      </c>
      <c r="W20222">
        <v>0</v>
      </c>
      <c r="X20222">
        <v>0</v>
      </c>
      <c r="Y20222">
        <v>0</v>
      </c>
      <c r="Z20222">
        <v>0</v>
      </c>
      <c r="AA20222">
        <v>0</v>
      </c>
      <c r="AB20222">
        <v>0</v>
      </c>
      <c r="AC20222">
        <v>0</v>
      </c>
      <c r="AD20222">
        <v>0</v>
      </c>
      <c r="AE20222">
        <v>0</v>
      </c>
      <c r="AF20222">
        <v>0</v>
      </c>
    </row>
    <row r="20223" spans="1:32">
      <c r="A20223" t="s">
        <v>8211</v>
      </c>
      <c r="B20223" t="s">
        <v>19</v>
      </c>
      <c r="C20223">
        <v>0</v>
      </c>
      <c r="D20223">
        <v>0</v>
      </c>
      <c r="E20223">
        <v>0</v>
      </c>
      <c r="F20223">
        <v>0</v>
      </c>
      <c r="G20223">
        <v>0</v>
      </c>
      <c r="H20223">
        <v>0</v>
      </c>
      <c r="I20223">
        <v>0</v>
      </c>
      <c r="J20223">
        <v>0</v>
      </c>
      <c r="K20223">
        <v>0</v>
      </c>
      <c r="L20223">
        <v>0</v>
      </c>
      <c r="M20223">
        <v>0</v>
      </c>
      <c r="N20223">
        <v>0</v>
      </c>
      <c r="O20223">
        <v>0</v>
      </c>
      <c r="P20223">
        <v>0</v>
      </c>
      <c r="Q20223">
        <v>0</v>
      </c>
      <c r="R20223">
        <v>0</v>
      </c>
      <c r="S20223">
        <v>0</v>
      </c>
      <c r="T20223">
        <v>0</v>
      </c>
      <c r="U20223">
        <v>0</v>
      </c>
      <c r="V20223">
        <v>0</v>
      </c>
      <c r="W20223">
        <v>0</v>
      </c>
      <c r="X20223">
        <v>0</v>
      </c>
      <c r="Y20223">
        <v>0</v>
      </c>
      <c r="Z20223">
        <v>0</v>
      </c>
      <c r="AA20223">
        <v>0</v>
      </c>
      <c r="AB20223">
        <v>0</v>
      </c>
      <c r="AC20223">
        <v>0</v>
      </c>
      <c r="AD20223">
        <v>0</v>
      </c>
      <c r="AE20223">
        <v>0</v>
      </c>
      <c r="AF20223">
        <v>0</v>
      </c>
    </row>
    <row r="20224" spans="1:32">
      <c r="A20224" t="s">
        <v>8212</v>
      </c>
      <c r="B20224" t="s">
        <v>19</v>
      </c>
      <c r="C20224">
        <v>0</v>
      </c>
      <c r="D20224">
        <v>0</v>
      </c>
      <c r="E20224">
        <v>0</v>
      </c>
      <c r="F20224">
        <v>0</v>
      </c>
      <c r="G20224">
        <v>0</v>
      </c>
      <c r="H20224">
        <v>0</v>
      </c>
      <c r="I20224">
        <v>0</v>
      </c>
      <c r="J20224">
        <v>0</v>
      </c>
      <c r="K20224">
        <v>0</v>
      </c>
      <c r="L20224">
        <v>0</v>
      </c>
      <c r="M20224">
        <v>0</v>
      </c>
      <c r="N20224">
        <v>0</v>
      </c>
      <c r="O20224">
        <v>0</v>
      </c>
      <c r="P20224">
        <v>0</v>
      </c>
      <c r="Q20224">
        <v>0</v>
      </c>
      <c r="R20224">
        <v>0</v>
      </c>
      <c r="S20224">
        <v>0</v>
      </c>
      <c r="T20224">
        <v>0</v>
      </c>
      <c r="U20224">
        <v>0</v>
      </c>
      <c r="V20224">
        <v>0</v>
      </c>
      <c r="W20224">
        <v>0</v>
      </c>
      <c r="X20224">
        <v>0</v>
      </c>
      <c r="Y20224">
        <v>0</v>
      </c>
      <c r="Z20224">
        <v>0</v>
      </c>
      <c r="AA20224">
        <v>0</v>
      </c>
      <c r="AB20224">
        <v>0</v>
      </c>
      <c r="AC20224">
        <v>0</v>
      </c>
      <c r="AD20224">
        <v>0</v>
      </c>
      <c r="AE20224">
        <v>0</v>
      </c>
      <c r="AF20224">
        <v>0</v>
      </c>
    </row>
    <row r="20225" spans="1:32">
      <c r="A20225" t="s">
        <v>8213</v>
      </c>
      <c r="B20225" t="s">
        <v>19</v>
      </c>
      <c r="C20225">
        <v>0</v>
      </c>
      <c r="D20225">
        <v>0</v>
      </c>
      <c r="E20225">
        <v>0</v>
      </c>
      <c r="F20225">
        <v>0</v>
      </c>
      <c r="G20225">
        <v>0</v>
      </c>
      <c r="H20225">
        <v>0</v>
      </c>
      <c r="I20225">
        <v>0</v>
      </c>
      <c r="J20225">
        <v>0</v>
      </c>
      <c r="K20225">
        <v>0</v>
      </c>
      <c r="L20225">
        <v>0</v>
      </c>
      <c r="M20225">
        <v>0</v>
      </c>
      <c r="N20225">
        <v>0</v>
      </c>
      <c r="O20225">
        <v>0</v>
      </c>
      <c r="P20225">
        <v>0</v>
      </c>
      <c r="Q20225">
        <v>0</v>
      </c>
      <c r="R20225">
        <v>0</v>
      </c>
      <c r="S20225">
        <v>0</v>
      </c>
      <c r="T20225">
        <v>0</v>
      </c>
      <c r="U20225">
        <v>0</v>
      </c>
      <c r="V20225">
        <v>0</v>
      </c>
      <c r="W20225">
        <v>0</v>
      </c>
      <c r="X20225">
        <v>0</v>
      </c>
      <c r="Y20225">
        <v>0</v>
      </c>
      <c r="Z20225">
        <v>0</v>
      </c>
      <c r="AA20225">
        <v>0</v>
      </c>
      <c r="AB20225">
        <v>0</v>
      </c>
      <c r="AC20225">
        <v>0</v>
      </c>
      <c r="AD20225">
        <v>0</v>
      </c>
      <c r="AE20225">
        <v>0</v>
      </c>
      <c r="AF20225">
        <v>0</v>
      </c>
    </row>
    <row r="20226" spans="1:32">
      <c r="A20226" t="s">
        <v>8214</v>
      </c>
      <c r="B20226" t="s">
        <v>19</v>
      </c>
      <c r="C20226">
        <v>0</v>
      </c>
      <c r="D20226">
        <v>0</v>
      </c>
      <c r="E20226">
        <v>0</v>
      </c>
      <c r="F20226">
        <v>0</v>
      </c>
      <c r="G20226">
        <v>0</v>
      </c>
      <c r="H20226">
        <v>0</v>
      </c>
      <c r="I20226">
        <v>0</v>
      </c>
      <c r="J20226">
        <v>0</v>
      </c>
      <c r="K20226">
        <v>0</v>
      </c>
      <c r="L20226">
        <v>0</v>
      </c>
      <c r="M20226">
        <v>0</v>
      </c>
      <c r="N20226">
        <v>0</v>
      </c>
      <c r="O20226">
        <v>0</v>
      </c>
      <c r="P20226">
        <v>0</v>
      </c>
      <c r="Q20226">
        <v>0</v>
      </c>
      <c r="R20226">
        <v>0</v>
      </c>
      <c r="S20226">
        <v>0</v>
      </c>
      <c r="T20226">
        <v>0</v>
      </c>
      <c r="U20226">
        <v>0</v>
      </c>
      <c r="V20226">
        <v>0</v>
      </c>
      <c r="W20226">
        <v>0</v>
      </c>
      <c r="X20226">
        <v>0</v>
      </c>
      <c r="Y20226">
        <v>0</v>
      </c>
      <c r="Z20226">
        <v>0</v>
      </c>
      <c r="AA20226">
        <v>0</v>
      </c>
      <c r="AB20226">
        <v>0</v>
      </c>
      <c r="AC20226">
        <v>0</v>
      </c>
      <c r="AD20226">
        <v>0</v>
      </c>
      <c r="AE20226">
        <v>0</v>
      </c>
      <c r="AF20226">
        <v>0</v>
      </c>
    </row>
    <row r="20227" spans="1:32">
      <c r="A20227" t="s">
        <v>8215</v>
      </c>
      <c r="B20227" t="s">
        <v>19</v>
      </c>
      <c r="C20227">
        <v>0</v>
      </c>
      <c r="D20227">
        <v>0</v>
      </c>
      <c r="E20227">
        <v>0</v>
      </c>
      <c r="F20227">
        <v>0</v>
      </c>
      <c r="G20227">
        <v>0</v>
      </c>
      <c r="H20227">
        <v>0</v>
      </c>
      <c r="I20227">
        <v>0</v>
      </c>
      <c r="J20227">
        <v>0</v>
      </c>
      <c r="K20227">
        <v>0</v>
      </c>
      <c r="L20227">
        <v>0</v>
      </c>
      <c r="M20227">
        <v>0</v>
      </c>
      <c r="N20227">
        <v>0</v>
      </c>
      <c r="O20227">
        <v>0</v>
      </c>
      <c r="P20227">
        <v>0</v>
      </c>
      <c r="Q20227">
        <v>0</v>
      </c>
      <c r="R20227">
        <v>0</v>
      </c>
      <c r="S20227">
        <v>0</v>
      </c>
      <c r="T20227">
        <v>0</v>
      </c>
      <c r="U20227">
        <v>0</v>
      </c>
      <c r="V20227">
        <v>0</v>
      </c>
      <c r="W20227">
        <v>0</v>
      </c>
      <c r="X20227">
        <v>0</v>
      </c>
      <c r="Y20227">
        <v>0</v>
      </c>
      <c r="Z20227">
        <v>0</v>
      </c>
      <c r="AA20227">
        <v>0</v>
      </c>
      <c r="AB20227">
        <v>0</v>
      </c>
      <c r="AC20227">
        <v>0</v>
      </c>
      <c r="AD20227">
        <v>0</v>
      </c>
      <c r="AE20227">
        <v>0</v>
      </c>
      <c r="AF20227">
        <v>0</v>
      </c>
    </row>
    <row r="20228" spans="1:32">
      <c r="A20228" t="s">
        <v>8216</v>
      </c>
      <c r="B20228" t="s">
        <v>19</v>
      </c>
      <c r="C20228">
        <v>0</v>
      </c>
      <c r="D20228">
        <v>0</v>
      </c>
      <c r="E20228">
        <v>0</v>
      </c>
      <c r="F20228">
        <v>0</v>
      </c>
      <c r="G20228">
        <v>0</v>
      </c>
      <c r="H20228">
        <v>0</v>
      </c>
      <c r="I20228">
        <v>0</v>
      </c>
      <c r="J20228">
        <v>0</v>
      </c>
      <c r="K20228">
        <v>0</v>
      </c>
      <c r="L20228">
        <v>0</v>
      </c>
      <c r="M20228">
        <v>0</v>
      </c>
      <c r="N20228">
        <v>0</v>
      </c>
      <c r="O20228">
        <v>0</v>
      </c>
      <c r="P20228">
        <v>0</v>
      </c>
      <c r="Q20228">
        <v>0</v>
      </c>
      <c r="R20228">
        <v>0</v>
      </c>
      <c r="S20228">
        <v>0</v>
      </c>
      <c r="T20228">
        <v>0</v>
      </c>
      <c r="U20228">
        <v>0</v>
      </c>
      <c r="V20228">
        <v>0</v>
      </c>
      <c r="W20228">
        <v>0</v>
      </c>
      <c r="X20228">
        <v>0</v>
      </c>
      <c r="Y20228">
        <v>0</v>
      </c>
      <c r="Z20228">
        <v>0</v>
      </c>
      <c r="AA20228">
        <v>0</v>
      </c>
      <c r="AB20228">
        <v>0</v>
      </c>
      <c r="AC20228">
        <v>0</v>
      </c>
      <c r="AD20228">
        <v>0</v>
      </c>
      <c r="AE20228">
        <v>0</v>
      </c>
      <c r="AF20228">
        <v>0</v>
      </c>
    </row>
    <row r="20229" spans="1:32">
      <c r="A20229" t="s">
        <v>8217</v>
      </c>
      <c r="B20229" t="s">
        <v>19</v>
      </c>
      <c r="C20229">
        <v>0</v>
      </c>
      <c r="D20229">
        <v>0</v>
      </c>
      <c r="E20229">
        <v>0</v>
      </c>
      <c r="F20229">
        <v>0</v>
      </c>
      <c r="G20229">
        <v>0</v>
      </c>
      <c r="H20229">
        <v>0</v>
      </c>
      <c r="I20229">
        <v>0</v>
      </c>
      <c r="J20229">
        <v>0</v>
      </c>
      <c r="K20229">
        <v>0</v>
      </c>
      <c r="L20229">
        <v>0</v>
      </c>
      <c r="M20229">
        <v>0</v>
      </c>
      <c r="N20229">
        <v>0</v>
      </c>
      <c r="O20229">
        <v>0</v>
      </c>
      <c r="P20229">
        <v>0</v>
      </c>
      <c r="Q20229">
        <v>0</v>
      </c>
      <c r="R20229">
        <v>0</v>
      </c>
      <c r="S20229">
        <v>0</v>
      </c>
      <c r="T20229">
        <v>0</v>
      </c>
      <c r="U20229">
        <v>0</v>
      </c>
      <c r="V20229">
        <v>0</v>
      </c>
      <c r="W20229">
        <v>0</v>
      </c>
      <c r="X20229">
        <v>0</v>
      </c>
      <c r="Y20229">
        <v>0</v>
      </c>
      <c r="Z20229">
        <v>0</v>
      </c>
      <c r="AA20229">
        <v>0</v>
      </c>
      <c r="AB20229">
        <v>0</v>
      </c>
      <c r="AC20229">
        <v>0</v>
      </c>
      <c r="AD20229">
        <v>0</v>
      </c>
      <c r="AE20229">
        <v>0</v>
      </c>
      <c r="AF20229">
        <v>0</v>
      </c>
    </row>
    <row r="20230" spans="1:32">
      <c r="A20230" t="s">
        <v>8218</v>
      </c>
      <c r="B20230" t="s">
        <v>19</v>
      </c>
      <c r="C20230">
        <v>0</v>
      </c>
      <c r="D20230">
        <v>0</v>
      </c>
      <c r="E20230">
        <v>0</v>
      </c>
      <c r="F20230">
        <v>0</v>
      </c>
      <c r="G20230">
        <v>0</v>
      </c>
      <c r="H20230">
        <v>0</v>
      </c>
      <c r="I20230">
        <v>0</v>
      </c>
      <c r="J20230">
        <v>0</v>
      </c>
      <c r="K20230">
        <v>0</v>
      </c>
      <c r="L20230">
        <v>0</v>
      </c>
      <c r="M20230">
        <v>0</v>
      </c>
      <c r="N20230">
        <v>0</v>
      </c>
      <c r="O20230">
        <v>0</v>
      </c>
      <c r="P20230">
        <v>0</v>
      </c>
      <c r="Q20230">
        <v>0</v>
      </c>
      <c r="R20230">
        <v>0</v>
      </c>
      <c r="S20230">
        <v>0</v>
      </c>
      <c r="T20230">
        <v>0</v>
      </c>
      <c r="U20230">
        <v>0</v>
      </c>
      <c r="V20230">
        <v>0</v>
      </c>
      <c r="W20230">
        <v>0</v>
      </c>
      <c r="X20230">
        <v>0</v>
      </c>
      <c r="Y20230">
        <v>0</v>
      </c>
      <c r="Z20230">
        <v>0</v>
      </c>
      <c r="AA20230">
        <v>0</v>
      </c>
      <c r="AB20230">
        <v>0</v>
      </c>
      <c r="AC20230">
        <v>0</v>
      </c>
      <c r="AD20230">
        <v>0</v>
      </c>
      <c r="AE20230">
        <v>0</v>
      </c>
      <c r="AF20230">
        <v>0</v>
      </c>
    </row>
    <row r="20231" spans="1:32">
      <c r="A20231" t="s">
        <v>8219</v>
      </c>
      <c r="B20231" t="s">
        <v>19</v>
      </c>
      <c r="C20231">
        <v>0</v>
      </c>
      <c r="D20231">
        <v>0</v>
      </c>
      <c r="E20231">
        <v>0</v>
      </c>
      <c r="F20231">
        <v>0</v>
      </c>
      <c r="G20231">
        <v>0</v>
      </c>
      <c r="H20231">
        <v>0</v>
      </c>
      <c r="I20231">
        <v>0</v>
      </c>
      <c r="J20231">
        <v>0</v>
      </c>
      <c r="K20231">
        <v>0</v>
      </c>
      <c r="L20231">
        <v>0</v>
      </c>
      <c r="M20231">
        <v>0</v>
      </c>
      <c r="N20231">
        <v>0</v>
      </c>
      <c r="O20231">
        <v>0</v>
      </c>
      <c r="P20231">
        <v>0</v>
      </c>
      <c r="Q20231">
        <v>0</v>
      </c>
      <c r="R20231">
        <v>0</v>
      </c>
      <c r="S20231">
        <v>0</v>
      </c>
      <c r="T20231">
        <v>0</v>
      </c>
      <c r="U20231">
        <v>0</v>
      </c>
      <c r="V20231">
        <v>0</v>
      </c>
      <c r="W20231">
        <v>0</v>
      </c>
      <c r="X20231">
        <v>0</v>
      </c>
      <c r="Y20231">
        <v>0</v>
      </c>
      <c r="Z20231">
        <v>0</v>
      </c>
      <c r="AA20231">
        <v>0</v>
      </c>
      <c r="AB20231">
        <v>0</v>
      </c>
      <c r="AC20231">
        <v>0</v>
      </c>
      <c r="AD20231">
        <v>0</v>
      </c>
      <c r="AE20231">
        <v>0</v>
      </c>
      <c r="AF20231">
        <v>0</v>
      </c>
    </row>
    <row r="20232" spans="1:32">
      <c r="A20232" t="s">
        <v>8220</v>
      </c>
      <c r="B20232" t="s">
        <v>19</v>
      </c>
      <c r="C20232">
        <v>0</v>
      </c>
      <c r="D20232">
        <v>0</v>
      </c>
      <c r="E20232">
        <v>0</v>
      </c>
      <c r="F20232">
        <v>0</v>
      </c>
      <c r="G20232">
        <v>0</v>
      </c>
      <c r="H20232">
        <v>0</v>
      </c>
      <c r="I20232">
        <v>0</v>
      </c>
      <c r="J20232">
        <v>0</v>
      </c>
      <c r="K20232">
        <v>0</v>
      </c>
      <c r="L20232">
        <v>0</v>
      </c>
      <c r="M20232">
        <v>0</v>
      </c>
      <c r="N20232">
        <v>0</v>
      </c>
      <c r="O20232">
        <v>0</v>
      </c>
      <c r="P20232">
        <v>0</v>
      </c>
      <c r="Q20232">
        <v>0</v>
      </c>
      <c r="R20232">
        <v>0</v>
      </c>
      <c r="S20232">
        <v>0</v>
      </c>
      <c r="T20232">
        <v>0</v>
      </c>
      <c r="U20232">
        <v>0</v>
      </c>
      <c r="V20232">
        <v>0</v>
      </c>
      <c r="W20232">
        <v>0</v>
      </c>
      <c r="X20232">
        <v>0</v>
      </c>
      <c r="Y20232">
        <v>0</v>
      </c>
      <c r="Z20232">
        <v>0</v>
      </c>
      <c r="AA20232">
        <v>0</v>
      </c>
      <c r="AB20232">
        <v>0</v>
      </c>
      <c r="AC20232">
        <v>0</v>
      </c>
      <c r="AD20232">
        <v>0</v>
      </c>
      <c r="AE20232">
        <v>0</v>
      </c>
      <c r="AF20232">
        <v>0</v>
      </c>
    </row>
    <row r="20233" spans="1:32">
      <c r="A20233" t="s">
        <v>8221</v>
      </c>
      <c r="B20233" t="s">
        <v>19</v>
      </c>
      <c r="C20233">
        <v>0</v>
      </c>
      <c r="D20233">
        <v>0</v>
      </c>
      <c r="E20233">
        <v>0</v>
      </c>
      <c r="F20233">
        <v>0</v>
      </c>
      <c r="G20233">
        <v>0</v>
      </c>
      <c r="H20233">
        <v>0</v>
      </c>
      <c r="I20233">
        <v>0</v>
      </c>
      <c r="J20233">
        <v>0</v>
      </c>
      <c r="K20233">
        <v>0</v>
      </c>
      <c r="L20233">
        <v>0</v>
      </c>
      <c r="M20233">
        <v>0</v>
      </c>
      <c r="N20233">
        <v>0</v>
      </c>
      <c r="O20233">
        <v>0</v>
      </c>
      <c r="P20233">
        <v>0</v>
      </c>
      <c r="Q20233">
        <v>0</v>
      </c>
      <c r="R20233">
        <v>0</v>
      </c>
      <c r="S20233">
        <v>0</v>
      </c>
      <c r="T20233">
        <v>0</v>
      </c>
      <c r="U20233">
        <v>0</v>
      </c>
      <c r="V20233">
        <v>0</v>
      </c>
      <c r="W20233">
        <v>0</v>
      </c>
      <c r="X20233">
        <v>0</v>
      </c>
      <c r="Y20233">
        <v>0</v>
      </c>
      <c r="Z20233">
        <v>0</v>
      </c>
      <c r="AA20233">
        <v>0</v>
      </c>
      <c r="AB20233">
        <v>0</v>
      </c>
      <c r="AC20233">
        <v>0</v>
      </c>
      <c r="AD20233">
        <v>0</v>
      </c>
      <c r="AE20233">
        <v>0</v>
      </c>
      <c r="AF20233">
        <v>0</v>
      </c>
    </row>
    <row r="20234" spans="1:32">
      <c r="A20234" t="s">
        <v>8222</v>
      </c>
      <c r="B20234" t="s">
        <v>19</v>
      </c>
      <c r="C20234">
        <v>0</v>
      </c>
      <c r="D20234">
        <v>0</v>
      </c>
      <c r="E20234">
        <v>0</v>
      </c>
      <c r="F20234">
        <v>0</v>
      </c>
      <c r="G20234">
        <v>0</v>
      </c>
      <c r="H20234">
        <v>0</v>
      </c>
      <c r="I20234">
        <v>0</v>
      </c>
      <c r="J20234">
        <v>0</v>
      </c>
      <c r="K20234">
        <v>0</v>
      </c>
      <c r="L20234">
        <v>0</v>
      </c>
      <c r="M20234">
        <v>0</v>
      </c>
      <c r="N20234">
        <v>0</v>
      </c>
      <c r="O20234">
        <v>0</v>
      </c>
      <c r="P20234">
        <v>0</v>
      </c>
      <c r="Q20234">
        <v>0</v>
      </c>
      <c r="R20234">
        <v>0</v>
      </c>
      <c r="S20234">
        <v>0</v>
      </c>
      <c r="T20234">
        <v>0</v>
      </c>
      <c r="U20234">
        <v>0</v>
      </c>
      <c r="V20234">
        <v>0</v>
      </c>
      <c r="W20234">
        <v>0</v>
      </c>
      <c r="X20234">
        <v>0</v>
      </c>
      <c r="Y20234">
        <v>0</v>
      </c>
      <c r="Z20234">
        <v>0</v>
      </c>
      <c r="AA20234">
        <v>0</v>
      </c>
      <c r="AB20234">
        <v>0</v>
      </c>
      <c r="AC20234">
        <v>0</v>
      </c>
      <c r="AD20234">
        <v>0</v>
      </c>
      <c r="AE20234">
        <v>0</v>
      </c>
      <c r="AF20234">
        <v>0</v>
      </c>
    </row>
    <row r="20235" spans="1:32">
      <c r="A20235" t="s">
        <v>8223</v>
      </c>
      <c r="B20235" t="s">
        <v>19</v>
      </c>
      <c r="C20235">
        <v>0</v>
      </c>
      <c r="D20235">
        <v>0</v>
      </c>
      <c r="E20235">
        <v>0</v>
      </c>
      <c r="F20235">
        <v>0</v>
      </c>
      <c r="G20235">
        <v>0</v>
      </c>
      <c r="H20235">
        <v>0</v>
      </c>
      <c r="I20235">
        <v>0</v>
      </c>
      <c r="J20235">
        <v>0</v>
      </c>
      <c r="K20235">
        <v>0</v>
      </c>
      <c r="L20235">
        <v>0</v>
      </c>
      <c r="M20235">
        <v>0</v>
      </c>
      <c r="N20235">
        <v>0</v>
      </c>
      <c r="O20235">
        <v>0</v>
      </c>
      <c r="P20235">
        <v>0</v>
      </c>
      <c r="Q20235">
        <v>0</v>
      </c>
      <c r="R20235">
        <v>0</v>
      </c>
      <c r="S20235">
        <v>0</v>
      </c>
      <c r="T20235">
        <v>0</v>
      </c>
      <c r="U20235">
        <v>0</v>
      </c>
      <c r="V20235">
        <v>0</v>
      </c>
      <c r="W20235">
        <v>0</v>
      </c>
      <c r="X20235">
        <v>0</v>
      </c>
      <c r="Y20235">
        <v>0</v>
      </c>
      <c r="Z20235">
        <v>0</v>
      </c>
      <c r="AA20235">
        <v>0</v>
      </c>
      <c r="AB20235">
        <v>0</v>
      </c>
      <c r="AC20235">
        <v>0</v>
      </c>
      <c r="AD20235">
        <v>0</v>
      </c>
      <c r="AE20235">
        <v>0</v>
      </c>
      <c r="AF20235">
        <v>0</v>
      </c>
    </row>
    <row r="20236" spans="1:32">
      <c r="A20236" t="s">
        <v>8224</v>
      </c>
      <c r="B20236" t="s">
        <v>19</v>
      </c>
      <c r="C20236">
        <v>0</v>
      </c>
      <c r="D20236">
        <v>0</v>
      </c>
      <c r="E20236">
        <v>0</v>
      </c>
      <c r="F20236">
        <v>0</v>
      </c>
      <c r="G20236">
        <v>0</v>
      </c>
      <c r="H20236">
        <v>0</v>
      </c>
      <c r="I20236">
        <v>0</v>
      </c>
      <c r="J20236">
        <v>0</v>
      </c>
      <c r="K20236">
        <v>0</v>
      </c>
      <c r="L20236">
        <v>0</v>
      </c>
      <c r="M20236">
        <v>0</v>
      </c>
      <c r="N20236">
        <v>0</v>
      </c>
      <c r="O20236">
        <v>0</v>
      </c>
      <c r="P20236">
        <v>0</v>
      </c>
      <c r="Q20236">
        <v>0</v>
      </c>
      <c r="R20236">
        <v>0</v>
      </c>
      <c r="S20236">
        <v>0</v>
      </c>
      <c r="T20236">
        <v>0</v>
      </c>
      <c r="U20236">
        <v>0</v>
      </c>
      <c r="V20236">
        <v>0</v>
      </c>
      <c r="W20236">
        <v>0</v>
      </c>
      <c r="X20236">
        <v>0</v>
      </c>
      <c r="Y20236">
        <v>0</v>
      </c>
      <c r="Z20236">
        <v>0</v>
      </c>
      <c r="AA20236">
        <v>0</v>
      </c>
      <c r="AB20236">
        <v>0</v>
      </c>
      <c r="AC20236">
        <v>0</v>
      </c>
      <c r="AD20236">
        <v>0</v>
      </c>
      <c r="AE20236">
        <v>0</v>
      </c>
      <c r="AF20236">
        <v>0</v>
      </c>
    </row>
    <row r="20237" spans="1:32">
      <c r="A20237" t="s">
        <v>8225</v>
      </c>
      <c r="B20237" t="s">
        <v>19</v>
      </c>
      <c r="C20237">
        <v>0</v>
      </c>
      <c r="D20237">
        <v>0</v>
      </c>
      <c r="E20237">
        <v>0</v>
      </c>
      <c r="F20237">
        <v>0</v>
      </c>
      <c r="G20237">
        <v>0</v>
      </c>
      <c r="H20237">
        <v>0</v>
      </c>
      <c r="I20237">
        <v>0</v>
      </c>
      <c r="J20237">
        <v>0</v>
      </c>
      <c r="K20237">
        <v>0</v>
      </c>
      <c r="L20237">
        <v>0</v>
      </c>
      <c r="M20237">
        <v>0</v>
      </c>
      <c r="N20237">
        <v>0</v>
      </c>
      <c r="O20237">
        <v>0</v>
      </c>
      <c r="P20237">
        <v>0</v>
      </c>
      <c r="Q20237">
        <v>0</v>
      </c>
      <c r="R20237">
        <v>0</v>
      </c>
      <c r="S20237">
        <v>0</v>
      </c>
      <c r="T20237">
        <v>0</v>
      </c>
      <c r="U20237">
        <v>0</v>
      </c>
      <c r="V20237">
        <v>0</v>
      </c>
      <c r="W20237">
        <v>0</v>
      </c>
      <c r="X20237">
        <v>0</v>
      </c>
      <c r="Y20237">
        <v>0</v>
      </c>
      <c r="Z20237">
        <v>0</v>
      </c>
      <c r="AA20237">
        <v>0</v>
      </c>
      <c r="AB20237">
        <v>0</v>
      </c>
      <c r="AC20237">
        <v>0</v>
      </c>
      <c r="AD20237">
        <v>0</v>
      </c>
      <c r="AE20237">
        <v>0</v>
      </c>
      <c r="AF20237">
        <v>0</v>
      </c>
    </row>
    <row r="20238" spans="1:32">
      <c r="A20238" t="s">
        <v>8226</v>
      </c>
      <c r="B20238" t="s">
        <v>19</v>
      </c>
      <c r="C20238">
        <v>0</v>
      </c>
      <c r="D20238">
        <v>0</v>
      </c>
      <c r="E20238">
        <v>0</v>
      </c>
      <c r="F20238">
        <v>0</v>
      </c>
      <c r="G20238">
        <v>0</v>
      </c>
      <c r="H20238">
        <v>0</v>
      </c>
      <c r="I20238">
        <v>0</v>
      </c>
      <c r="J20238">
        <v>0</v>
      </c>
      <c r="K20238">
        <v>0</v>
      </c>
      <c r="L20238">
        <v>0</v>
      </c>
      <c r="M20238">
        <v>0</v>
      </c>
      <c r="N20238">
        <v>0</v>
      </c>
      <c r="O20238">
        <v>0</v>
      </c>
      <c r="P20238">
        <v>0</v>
      </c>
      <c r="Q20238">
        <v>0</v>
      </c>
      <c r="R20238">
        <v>0</v>
      </c>
      <c r="S20238">
        <v>0</v>
      </c>
      <c r="T20238">
        <v>0</v>
      </c>
      <c r="U20238">
        <v>0</v>
      </c>
      <c r="V20238">
        <v>0</v>
      </c>
      <c r="W20238">
        <v>0</v>
      </c>
      <c r="X20238">
        <v>0</v>
      </c>
      <c r="Y20238">
        <v>0</v>
      </c>
      <c r="Z20238">
        <v>0</v>
      </c>
      <c r="AA20238">
        <v>0</v>
      </c>
      <c r="AB20238">
        <v>0</v>
      </c>
      <c r="AC20238">
        <v>0</v>
      </c>
      <c r="AD20238">
        <v>0</v>
      </c>
      <c r="AE20238">
        <v>0</v>
      </c>
      <c r="AF20238">
        <v>0</v>
      </c>
    </row>
    <row r="20239" spans="1:32">
      <c r="A20239" t="s">
        <v>8227</v>
      </c>
      <c r="B20239" t="s">
        <v>19</v>
      </c>
      <c r="C20239">
        <v>0</v>
      </c>
      <c r="D20239">
        <v>0</v>
      </c>
      <c r="E20239">
        <v>0</v>
      </c>
      <c r="F20239">
        <v>0</v>
      </c>
      <c r="G20239">
        <v>0</v>
      </c>
      <c r="H20239">
        <v>0</v>
      </c>
      <c r="I20239">
        <v>0</v>
      </c>
      <c r="J20239">
        <v>0</v>
      </c>
      <c r="K20239">
        <v>0</v>
      </c>
      <c r="L20239">
        <v>0</v>
      </c>
      <c r="M20239">
        <v>0</v>
      </c>
      <c r="N20239">
        <v>0</v>
      </c>
      <c r="O20239">
        <v>0</v>
      </c>
      <c r="P20239">
        <v>0</v>
      </c>
      <c r="Q20239">
        <v>0</v>
      </c>
      <c r="R20239">
        <v>0</v>
      </c>
      <c r="S20239">
        <v>0</v>
      </c>
      <c r="T20239">
        <v>0</v>
      </c>
      <c r="U20239">
        <v>0</v>
      </c>
      <c r="V20239">
        <v>0</v>
      </c>
      <c r="W20239">
        <v>0</v>
      </c>
      <c r="X20239">
        <v>0</v>
      </c>
      <c r="Y20239">
        <v>0</v>
      </c>
      <c r="Z20239">
        <v>0</v>
      </c>
      <c r="AA20239">
        <v>0</v>
      </c>
      <c r="AB20239">
        <v>0</v>
      </c>
      <c r="AC20239">
        <v>0</v>
      </c>
      <c r="AD20239">
        <v>0</v>
      </c>
      <c r="AE20239">
        <v>0</v>
      </c>
      <c r="AF20239">
        <v>0</v>
      </c>
    </row>
    <row r="20240" spans="1:32">
      <c r="A20240" t="s">
        <v>8228</v>
      </c>
      <c r="B20240" t="s">
        <v>19</v>
      </c>
      <c r="C20240">
        <v>0</v>
      </c>
      <c r="D20240">
        <v>0</v>
      </c>
      <c r="E20240">
        <v>0</v>
      </c>
      <c r="F20240">
        <v>0</v>
      </c>
      <c r="G20240">
        <v>0</v>
      </c>
      <c r="H20240">
        <v>0</v>
      </c>
      <c r="I20240">
        <v>0</v>
      </c>
      <c r="J20240">
        <v>0</v>
      </c>
      <c r="K20240">
        <v>0</v>
      </c>
      <c r="L20240">
        <v>0</v>
      </c>
      <c r="M20240">
        <v>0</v>
      </c>
      <c r="N20240">
        <v>0</v>
      </c>
      <c r="O20240">
        <v>0</v>
      </c>
      <c r="P20240">
        <v>0</v>
      </c>
      <c r="Q20240">
        <v>0</v>
      </c>
      <c r="R20240">
        <v>0</v>
      </c>
      <c r="S20240">
        <v>0</v>
      </c>
      <c r="T20240">
        <v>0</v>
      </c>
      <c r="U20240">
        <v>0</v>
      </c>
      <c r="V20240">
        <v>0</v>
      </c>
      <c r="W20240">
        <v>0</v>
      </c>
      <c r="X20240">
        <v>0</v>
      </c>
      <c r="Y20240">
        <v>0</v>
      </c>
      <c r="Z20240">
        <v>0</v>
      </c>
      <c r="AA20240">
        <v>0</v>
      </c>
      <c r="AB20240">
        <v>0</v>
      </c>
      <c r="AC20240">
        <v>0</v>
      </c>
      <c r="AD20240">
        <v>0</v>
      </c>
      <c r="AE20240">
        <v>0</v>
      </c>
      <c r="AF20240">
        <v>0</v>
      </c>
    </row>
    <row r="20241" spans="1:32">
      <c r="A20241" t="s">
        <v>8229</v>
      </c>
      <c r="B20241" t="s">
        <v>19</v>
      </c>
      <c r="C20241">
        <v>0</v>
      </c>
      <c r="D20241">
        <v>0</v>
      </c>
      <c r="E20241">
        <v>0</v>
      </c>
      <c r="F20241">
        <v>0</v>
      </c>
      <c r="G20241">
        <v>0</v>
      </c>
      <c r="H20241">
        <v>0</v>
      </c>
      <c r="I20241">
        <v>0</v>
      </c>
      <c r="J20241">
        <v>0</v>
      </c>
      <c r="K20241">
        <v>0</v>
      </c>
      <c r="L20241">
        <v>0</v>
      </c>
      <c r="M20241">
        <v>0</v>
      </c>
      <c r="N20241">
        <v>0</v>
      </c>
      <c r="O20241">
        <v>0</v>
      </c>
      <c r="P20241">
        <v>0</v>
      </c>
      <c r="Q20241">
        <v>0</v>
      </c>
      <c r="R20241">
        <v>0</v>
      </c>
      <c r="S20241">
        <v>0</v>
      </c>
      <c r="T20241">
        <v>0</v>
      </c>
      <c r="U20241">
        <v>0</v>
      </c>
      <c r="V20241">
        <v>0</v>
      </c>
      <c r="W20241">
        <v>0</v>
      </c>
      <c r="X20241">
        <v>0</v>
      </c>
      <c r="Y20241">
        <v>0</v>
      </c>
      <c r="Z20241">
        <v>0</v>
      </c>
      <c r="AA20241">
        <v>0</v>
      </c>
      <c r="AB20241">
        <v>0</v>
      </c>
      <c r="AC20241">
        <v>0</v>
      </c>
      <c r="AD20241">
        <v>0</v>
      </c>
      <c r="AE20241">
        <v>0</v>
      </c>
      <c r="AF20241">
        <v>0</v>
      </c>
    </row>
    <row r="20242" spans="1:32">
      <c r="A20242" t="s">
        <v>8230</v>
      </c>
      <c r="B20242" t="s">
        <v>19</v>
      </c>
      <c r="C20242">
        <v>0</v>
      </c>
      <c r="D20242">
        <v>0</v>
      </c>
      <c r="E20242">
        <v>0</v>
      </c>
      <c r="F20242">
        <v>0</v>
      </c>
      <c r="G20242">
        <v>0</v>
      </c>
      <c r="H20242">
        <v>0</v>
      </c>
      <c r="I20242">
        <v>0</v>
      </c>
      <c r="J20242">
        <v>0</v>
      </c>
      <c r="K20242">
        <v>0</v>
      </c>
      <c r="L20242">
        <v>0</v>
      </c>
      <c r="M20242">
        <v>0</v>
      </c>
      <c r="N20242">
        <v>0</v>
      </c>
      <c r="O20242">
        <v>0</v>
      </c>
      <c r="P20242">
        <v>0</v>
      </c>
      <c r="Q20242">
        <v>0</v>
      </c>
      <c r="R20242">
        <v>0</v>
      </c>
      <c r="S20242">
        <v>0</v>
      </c>
      <c r="T20242">
        <v>0</v>
      </c>
      <c r="U20242">
        <v>0</v>
      </c>
      <c r="V20242">
        <v>0</v>
      </c>
      <c r="W20242">
        <v>0</v>
      </c>
      <c r="X20242">
        <v>0</v>
      </c>
      <c r="Y20242">
        <v>0</v>
      </c>
      <c r="Z20242">
        <v>0</v>
      </c>
      <c r="AA20242">
        <v>0</v>
      </c>
      <c r="AB20242">
        <v>0</v>
      </c>
      <c r="AC20242">
        <v>0</v>
      </c>
      <c r="AD20242">
        <v>0</v>
      </c>
      <c r="AE20242">
        <v>0</v>
      </c>
      <c r="AF20242">
        <v>0</v>
      </c>
    </row>
    <row r="20243" spans="1:32">
      <c r="A20243" t="s">
        <v>8231</v>
      </c>
      <c r="B20243" t="s">
        <v>19</v>
      </c>
      <c r="C20243">
        <v>0</v>
      </c>
      <c r="D20243">
        <v>0</v>
      </c>
      <c r="E20243">
        <v>0</v>
      </c>
      <c r="F20243">
        <v>0</v>
      </c>
      <c r="G20243">
        <v>0</v>
      </c>
      <c r="H20243">
        <v>0</v>
      </c>
      <c r="I20243">
        <v>0</v>
      </c>
      <c r="J20243">
        <v>0</v>
      </c>
      <c r="K20243">
        <v>0</v>
      </c>
      <c r="L20243">
        <v>0</v>
      </c>
      <c r="M20243">
        <v>0</v>
      </c>
      <c r="N20243">
        <v>0</v>
      </c>
      <c r="O20243">
        <v>0</v>
      </c>
      <c r="P20243">
        <v>0</v>
      </c>
      <c r="Q20243">
        <v>0</v>
      </c>
      <c r="R20243">
        <v>0</v>
      </c>
      <c r="S20243">
        <v>0</v>
      </c>
      <c r="T20243">
        <v>0</v>
      </c>
      <c r="U20243">
        <v>0</v>
      </c>
      <c r="V20243">
        <v>0</v>
      </c>
      <c r="W20243">
        <v>0</v>
      </c>
      <c r="X20243">
        <v>0</v>
      </c>
      <c r="Y20243">
        <v>0</v>
      </c>
      <c r="Z20243">
        <v>0</v>
      </c>
      <c r="AA20243">
        <v>0</v>
      </c>
      <c r="AB20243">
        <v>0</v>
      </c>
      <c r="AC20243">
        <v>0</v>
      </c>
      <c r="AD20243">
        <v>0</v>
      </c>
      <c r="AE20243">
        <v>0</v>
      </c>
      <c r="AF20243">
        <v>0</v>
      </c>
    </row>
    <row r="20244" spans="1:32">
      <c r="A20244" t="s">
        <v>8232</v>
      </c>
      <c r="B20244" t="s">
        <v>19</v>
      </c>
      <c r="C20244">
        <v>0</v>
      </c>
      <c r="D20244">
        <v>0</v>
      </c>
      <c r="E20244">
        <v>0</v>
      </c>
      <c r="F20244">
        <v>0</v>
      </c>
      <c r="G20244">
        <v>0</v>
      </c>
      <c r="H20244">
        <v>0</v>
      </c>
      <c r="I20244">
        <v>0</v>
      </c>
      <c r="J20244">
        <v>0</v>
      </c>
      <c r="K20244">
        <v>0</v>
      </c>
      <c r="L20244">
        <v>0</v>
      </c>
      <c r="M20244">
        <v>0</v>
      </c>
      <c r="N20244">
        <v>0</v>
      </c>
      <c r="O20244">
        <v>0</v>
      </c>
      <c r="P20244">
        <v>0</v>
      </c>
      <c r="Q20244">
        <v>0</v>
      </c>
      <c r="R20244">
        <v>0</v>
      </c>
      <c r="S20244">
        <v>0</v>
      </c>
      <c r="T20244">
        <v>0</v>
      </c>
      <c r="U20244">
        <v>0</v>
      </c>
      <c r="V20244">
        <v>0</v>
      </c>
      <c r="W20244">
        <v>0</v>
      </c>
      <c r="X20244">
        <v>0</v>
      </c>
      <c r="Y20244">
        <v>0</v>
      </c>
      <c r="Z20244">
        <v>0</v>
      </c>
      <c r="AA20244">
        <v>0</v>
      </c>
      <c r="AB20244">
        <v>0</v>
      </c>
      <c r="AC20244">
        <v>0</v>
      </c>
      <c r="AD20244">
        <v>0</v>
      </c>
      <c r="AE20244">
        <v>0</v>
      </c>
      <c r="AF20244">
        <v>0</v>
      </c>
    </row>
    <row r="20245" spans="1:32">
      <c r="A20245" t="s">
        <v>8233</v>
      </c>
      <c r="B20245" t="s">
        <v>19</v>
      </c>
      <c r="C20245">
        <v>0</v>
      </c>
      <c r="D20245">
        <v>0</v>
      </c>
      <c r="E20245">
        <v>0</v>
      </c>
      <c r="F20245">
        <v>0</v>
      </c>
      <c r="G20245">
        <v>0</v>
      </c>
      <c r="H20245">
        <v>0</v>
      </c>
      <c r="I20245">
        <v>0</v>
      </c>
      <c r="J20245">
        <v>0</v>
      </c>
      <c r="K20245">
        <v>0</v>
      </c>
      <c r="L20245">
        <v>0</v>
      </c>
      <c r="M20245">
        <v>0</v>
      </c>
      <c r="N20245">
        <v>0</v>
      </c>
      <c r="O20245">
        <v>0</v>
      </c>
      <c r="P20245">
        <v>0</v>
      </c>
      <c r="Q20245">
        <v>0</v>
      </c>
      <c r="R20245">
        <v>0</v>
      </c>
      <c r="S20245">
        <v>0</v>
      </c>
      <c r="T20245">
        <v>0</v>
      </c>
      <c r="U20245">
        <v>0</v>
      </c>
      <c r="V20245">
        <v>0</v>
      </c>
      <c r="W20245">
        <v>0</v>
      </c>
      <c r="X20245">
        <v>0</v>
      </c>
      <c r="Y20245">
        <v>0</v>
      </c>
      <c r="Z20245">
        <v>0</v>
      </c>
      <c r="AA20245">
        <v>0</v>
      </c>
      <c r="AB20245">
        <v>0</v>
      </c>
      <c r="AC20245">
        <v>0</v>
      </c>
      <c r="AD20245">
        <v>0</v>
      </c>
      <c r="AE20245">
        <v>0</v>
      </c>
      <c r="AF20245">
        <v>0</v>
      </c>
    </row>
    <row r="20246" spans="1:32">
      <c r="A20246" t="s">
        <v>8234</v>
      </c>
      <c r="B20246" t="s">
        <v>19</v>
      </c>
      <c r="C20246">
        <v>0</v>
      </c>
      <c r="D20246">
        <v>0</v>
      </c>
      <c r="E20246">
        <v>0</v>
      </c>
      <c r="F20246">
        <v>0</v>
      </c>
      <c r="G20246">
        <v>0</v>
      </c>
      <c r="H20246">
        <v>0</v>
      </c>
      <c r="I20246">
        <v>0</v>
      </c>
      <c r="J20246">
        <v>0</v>
      </c>
      <c r="K20246">
        <v>0</v>
      </c>
      <c r="L20246">
        <v>0</v>
      </c>
      <c r="M20246">
        <v>0</v>
      </c>
      <c r="N20246">
        <v>0</v>
      </c>
      <c r="O20246">
        <v>0</v>
      </c>
      <c r="P20246">
        <v>0</v>
      </c>
      <c r="Q20246">
        <v>0</v>
      </c>
      <c r="R20246">
        <v>0</v>
      </c>
      <c r="S20246">
        <v>0</v>
      </c>
      <c r="T20246">
        <v>0</v>
      </c>
      <c r="U20246">
        <v>0</v>
      </c>
      <c r="V20246">
        <v>0</v>
      </c>
      <c r="W20246">
        <v>0</v>
      </c>
      <c r="X20246">
        <v>0</v>
      </c>
      <c r="Y20246">
        <v>0</v>
      </c>
      <c r="Z20246">
        <v>0</v>
      </c>
      <c r="AA20246">
        <v>0</v>
      </c>
      <c r="AB20246">
        <v>0</v>
      </c>
      <c r="AC20246">
        <v>0</v>
      </c>
      <c r="AD20246">
        <v>0</v>
      </c>
      <c r="AE20246">
        <v>0</v>
      </c>
      <c r="AF20246">
        <v>0</v>
      </c>
    </row>
    <row r="20247" spans="1:32">
      <c r="A20247" t="s">
        <v>8235</v>
      </c>
      <c r="B20247" t="s">
        <v>19</v>
      </c>
      <c r="C20247">
        <v>0</v>
      </c>
      <c r="D20247">
        <v>0</v>
      </c>
      <c r="E20247">
        <v>0</v>
      </c>
      <c r="F20247">
        <v>0</v>
      </c>
      <c r="G20247">
        <v>0</v>
      </c>
      <c r="H20247">
        <v>0</v>
      </c>
      <c r="I20247">
        <v>0</v>
      </c>
      <c r="J20247">
        <v>0</v>
      </c>
      <c r="K20247">
        <v>0</v>
      </c>
      <c r="L20247">
        <v>0</v>
      </c>
      <c r="M20247">
        <v>0</v>
      </c>
      <c r="N20247">
        <v>0</v>
      </c>
      <c r="O20247">
        <v>0</v>
      </c>
      <c r="P20247">
        <v>0</v>
      </c>
      <c r="Q20247">
        <v>0</v>
      </c>
      <c r="R20247">
        <v>0</v>
      </c>
      <c r="S20247">
        <v>0</v>
      </c>
      <c r="T20247">
        <v>0</v>
      </c>
      <c r="U20247">
        <v>0</v>
      </c>
      <c r="V20247">
        <v>0</v>
      </c>
      <c r="W20247">
        <v>0</v>
      </c>
      <c r="X20247">
        <v>0</v>
      </c>
      <c r="Y20247">
        <v>0</v>
      </c>
      <c r="Z20247">
        <v>0</v>
      </c>
      <c r="AA20247">
        <v>0</v>
      </c>
      <c r="AB20247">
        <v>0</v>
      </c>
      <c r="AC20247">
        <v>0</v>
      </c>
      <c r="AD20247">
        <v>0</v>
      </c>
      <c r="AE20247">
        <v>0</v>
      </c>
      <c r="AF20247">
        <v>0</v>
      </c>
    </row>
    <row r="20248" spans="1:32">
      <c r="A20248" t="s">
        <v>8236</v>
      </c>
      <c r="B20248" t="s">
        <v>19</v>
      </c>
      <c r="C20248">
        <v>0</v>
      </c>
      <c r="D20248">
        <v>0</v>
      </c>
      <c r="E20248">
        <v>0</v>
      </c>
      <c r="F20248">
        <v>0</v>
      </c>
      <c r="G20248">
        <v>0</v>
      </c>
      <c r="H20248">
        <v>0</v>
      </c>
      <c r="I20248">
        <v>0</v>
      </c>
      <c r="J20248">
        <v>0</v>
      </c>
      <c r="K20248">
        <v>0</v>
      </c>
      <c r="L20248">
        <v>0</v>
      </c>
      <c r="M20248">
        <v>0</v>
      </c>
      <c r="N20248">
        <v>0</v>
      </c>
      <c r="O20248">
        <v>0</v>
      </c>
      <c r="P20248">
        <v>0</v>
      </c>
      <c r="Q20248">
        <v>0</v>
      </c>
      <c r="R20248">
        <v>0</v>
      </c>
      <c r="S20248">
        <v>0</v>
      </c>
      <c r="T20248">
        <v>0</v>
      </c>
      <c r="U20248">
        <v>0</v>
      </c>
      <c r="V20248">
        <v>0</v>
      </c>
      <c r="W20248">
        <v>0</v>
      </c>
      <c r="X20248">
        <v>0</v>
      </c>
      <c r="Y20248">
        <v>0</v>
      </c>
      <c r="Z20248">
        <v>0</v>
      </c>
      <c r="AA20248">
        <v>0</v>
      </c>
      <c r="AB20248">
        <v>0</v>
      </c>
      <c r="AC20248">
        <v>0</v>
      </c>
      <c r="AD20248">
        <v>0</v>
      </c>
      <c r="AE20248">
        <v>0</v>
      </c>
      <c r="AF20248">
        <v>0</v>
      </c>
    </row>
    <row r="20249" spans="1:32">
      <c r="A20249" t="s">
        <v>8237</v>
      </c>
      <c r="B20249" t="s">
        <v>19</v>
      </c>
      <c r="C20249">
        <v>0</v>
      </c>
      <c r="D20249">
        <v>0</v>
      </c>
      <c r="E20249">
        <v>0</v>
      </c>
      <c r="F20249">
        <v>0</v>
      </c>
      <c r="G20249">
        <v>0</v>
      </c>
      <c r="H20249">
        <v>0</v>
      </c>
      <c r="I20249">
        <v>0</v>
      </c>
      <c r="J20249">
        <v>0</v>
      </c>
      <c r="K20249">
        <v>0</v>
      </c>
      <c r="L20249">
        <v>0</v>
      </c>
      <c r="M20249">
        <v>0</v>
      </c>
      <c r="N20249">
        <v>0</v>
      </c>
      <c r="O20249">
        <v>0</v>
      </c>
      <c r="P20249">
        <v>0</v>
      </c>
      <c r="Q20249">
        <v>0</v>
      </c>
      <c r="R20249">
        <v>0</v>
      </c>
      <c r="S20249">
        <v>0</v>
      </c>
      <c r="T20249">
        <v>0</v>
      </c>
      <c r="U20249">
        <v>0</v>
      </c>
      <c r="V20249">
        <v>0</v>
      </c>
      <c r="W20249">
        <v>0</v>
      </c>
      <c r="X20249">
        <v>0</v>
      </c>
      <c r="Y20249">
        <v>0</v>
      </c>
      <c r="Z20249">
        <v>0</v>
      </c>
      <c r="AA20249">
        <v>0</v>
      </c>
      <c r="AB20249">
        <v>0</v>
      </c>
      <c r="AC20249">
        <v>0</v>
      </c>
      <c r="AD20249">
        <v>0</v>
      </c>
      <c r="AE20249">
        <v>0</v>
      </c>
      <c r="AF20249">
        <v>0</v>
      </c>
    </row>
    <row r="20250" spans="1:32">
      <c r="A20250" t="s">
        <v>8238</v>
      </c>
      <c r="B20250" t="s">
        <v>19</v>
      </c>
      <c r="C20250">
        <v>0</v>
      </c>
      <c r="D20250">
        <v>0</v>
      </c>
      <c r="E20250">
        <v>0</v>
      </c>
      <c r="F20250">
        <v>0</v>
      </c>
      <c r="G20250">
        <v>0</v>
      </c>
      <c r="H20250">
        <v>0</v>
      </c>
      <c r="I20250">
        <v>0</v>
      </c>
      <c r="J20250">
        <v>0</v>
      </c>
      <c r="K20250">
        <v>0</v>
      </c>
      <c r="L20250">
        <v>0</v>
      </c>
      <c r="M20250">
        <v>0</v>
      </c>
      <c r="N20250">
        <v>0</v>
      </c>
      <c r="O20250">
        <v>0</v>
      </c>
      <c r="P20250">
        <v>0</v>
      </c>
      <c r="Q20250">
        <v>0</v>
      </c>
      <c r="R20250">
        <v>0</v>
      </c>
      <c r="S20250">
        <v>0</v>
      </c>
      <c r="T20250">
        <v>0</v>
      </c>
      <c r="U20250">
        <v>0</v>
      </c>
      <c r="V20250">
        <v>0</v>
      </c>
      <c r="W20250">
        <v>0</v>
      </c>
      <c r="X20250">
        <v>0</v>
      </c>
      <c r="Y20250">
        <v>0</v>
      </c>
      <c r="Z20250">
        <v>0</v>
      </c>
      <c r="AA20250">
        <v>0</v>
      </c>
      <c r="AB20250">
        <v>0</v>
      </c>
      <c r="AC20250">
        <v>0</v>
      </c>
      <c r="AD20250">
        <v>0</v>
      </c>
      <c r="AE20250">
        <v>0</v>
      </c>
      <c r="AF20250">
        <v>0</v>
      </c>
    </row>
    <row r="20251" spans="1:32">
      <c r="A20251" t="s">
        <v>8239</v>
      </c>
      <c r="B20251" t="s">
        <v>19</v>
      </c>
      <c r="C20251">
        <v>0</v>
      </c>
      <c r="D20251">
        <v>0</v>
      </c>
      <c r="E20251">
        <v>0</v>
      </c>
      <c r="F20251">
        <v>0</v>
      </c>
      <c r="G20251">
        <v>0</v>
      </c>
      <c r="H20251">
        <v>0</v>
      </c>
      <c r="I20251">
        <v>0</v>
      </c>
      <c r="J20251">
        <v>0</v>
      </c>
      <c r="K20251">
        <v>0</v>
      </c>
      <c r="L20251">
        <v>0</v>
      </c>
      <c r="M20251">
        <v>0</v>
      </c>
      <c r="N20251">
        <v>0</v>
      </c>
      <c r="O20251">
        <v>0</v>
      </c>
      <c r="P20251">
        <v>0</v>
      </c>
      <c r="Q20251">
        <v>0</v>
      </c>
      <c r="R20251">
        <v>0</v>
      </c>
      <c r="S20251">
        <v>0</v>
      </c>
      <c r="T20251">
        <v>0</v>
      </c>
      <c r="U20251">
        <v>0</v>
      </c>
      <c r="V20251">
        <v>0</v>
      </c>
      <c r="W20251">
        <v>0</v>
      </c>
      <c r="X20251">
        <v>0</v>
      </c>
      <c r="Y20251">
        <v>0</v>
      </c>
      <c r="Z20251">
        <v>0</v>
      </c>
      <c r="AA20251">
        <v>0</v>
      </c>
      <c r="AB20251">
        <v>0</v>
      </c>
      <c r="AC20251">
        <v>0</v>
      </c>
      <c r="AD20251">
        <v>0</v>
      </c>
      <c r="AE20251">
        <v>0</v>
      </c>
      <c r="AF20251">
        <v>0</v>
      </c>
    </row>
    <row r="20252" spans="1:32">
      <c r="A20252" t="s">
        <v>8240</v>
      </c>
      <c r="B20252" t="s">
        <v>19</v>
      </c>
      <c r="C20252" s="2">
        <v>1119000000000</v>
      </c>
      <c r="D20252" s="2">
        <v>1145510000000</v>
      </c>
      <c r="E20252" s="2">
        <v>1029060000000</v>
      </c>
      <c r="F20252" s="2">
        <v>1041370000000</v>
      </c>
      <c r="G20252" s="2">
        <v>1054620000000</v>
      </c>
      <c r="H20252" s="2">
        <v>1075450000000</v>
      </c>
      <c r="I20252" s="2">
        <v>1098170000000</v>
      </c>
      <c r="J20252" s="2">
        <v>1119950000000</v>
      </c>
      <c r="K20252" s="2">
        <v>1138880000000</v>
      </c>
      <c r="L20252" s="2">
        <v>1154970000000</v>
      </c>
      <c r="M20252" s="2">
        <v>1168230000000</v>
      </c>
      <c r="N20252" s="2">
        <v>1184320000000</v>
      </c>
      <c r="O20252" s="2">
        <v>1200420000000</v>
      </c>
      <c r="P20252" s="2">
        <v>1214620000000</v>
      </c>
      <c r="Q20252" s="2">
        <v>1228820000000</v>
      </c>
      <c r="R20252" s="2">
        <v>1241120000000</v>
      </c>
      <c r="S20252" s="2">
        <v>1255320000000</v>
      </c>
      <c r="T20252" s="2">
        <v>1270470000000</v>
      </c>
      <c r="U20252" s="2">
        <v>1285620000000</v>
      </c>
      <c r="V20252" s="2">
        <v>1302660000000</v>
      </c>
      <c r="W20252" s="2">
        <v>1321590000000</v>
      </c>
      <c r="X20252" s="2">
        <v>1341470000000</v>
      </c>
      <c r="Y20252" s="2">
        <v>1361350000000</v>
      </c>
      <c r="Z20252" s="2">
        <v>1380290000000</v>
      </c>
      <c r="AA20252" s="2">
        <v>1399220000000</v>
      </c>
      <c r="AB20252" s="2">
        <v>1418160000000</v>
      </c>
      <c r="AC20252" s="2">
        <v>1438980000000</v>
      </c>
      <c r="AD20252" s="2">
        <v>1457920000000</v>
      </c>
      <c r="AE20252" s="2">
        <v>1474960000000</v>
      </c>
      <c r="AF20252" s="2">
        <v>1496730000000</v>
      </c>
    </row>
    <row r="20253" spans="1:32">
      <c r="A20253" t="s">
        <v>8241</v>
      </c>
      <c r="B20253" t="s">
        <v>19</v>
      </c>
      <c r="C20253" s="2">
        <v>10389800</v>
      </c>
      <c r="D20253" s="2">
        <v>10635900</v>
      </c>
      <c r="E20253" s="2">
        <v>9554730</v>
      </c>
      <c r="F20253" s="2">
        <v>9669000</v>
      </c>
      <c r="G20253" s="2">
        <v>9792060</v>
      </c>
      <c r="H20253" s="2">
        <v>9985440</v>
      </c>
      <c r="I20253" s="2">
        <v>10196400</v>
      </c>
      <c r="J20253" s="2">
        <v>10398600</v>
      </c>
      <c r="K20253" s="2">
        <v>10574400</v>
      </c>
      <c r="L20253" s="2">
        <v>10723800</v>
      </c>
      <c r="M20253" s="2">
        <v>10846900</v>
      </c>
      <c r="N20253" s="2">
        <v>10996300</v>
      </c>
      <c r="O20253" s="2">
        <v>11145700</v>
      </c>
      <c r="P20253" s="2">
        <v>11277600</v>
      </c>
      <c r="Q20253" s="2">
        <v>11409400</v>
      </c>
      <c r="R20253" s="2">
        <v>11523700</v>
      </c>
      <c r="S20253" s="2">
        <v>11655500</v>
      </c>
      <c r="T20253" s="2">
        <v>11796200</v>
      </c>
      <c r="U20253" s="2">
        <v>11936800</v>
      </c>
      <c r="V20253" s="2">
        <v>12095000</v>
      </c>
      <c r="W20253" s="2">
        <v>12270800</v>
      </c>
      <c r="X20253" s="2">
        <v>12455400</v>
      </c>
      <c r="Y20253" s="2">
        <v>12640000</v>
      </c>
      <c r="Z20253" s="2">
        <v>12815800</v>
      </c>
      <c r="AA20253" s="2">
        <v>12991600</v>
      </c>
      <c r="AB20253" s="2">
        <v>13167400</v>
      </c>
      <c r="AC20253" s="2">
        <v>13360800</v>
      </c>
      <c r="AD20253" s="2">
        <v>13536600</v>
      </c>
      <c r="AE20253" s="2">
        <v>13694800</v>
      </c>
      <c r="AF20253" s="2">
        <v>13897000</v>
      </c>
    </row>
    <row r="20254" spans="1:32">
      <c r="A20254" t="s">
        <v>8242</v>
      </c>
      <c r="B20254" t="s">
        <v>19</v>
      </c>
      <c r="C20254" s="2">
        <v>352201000</v>
      </c>
      <c r="D20254" s="2">
        <v>360544000</v>
      </c>
      <c r="E20254" s="2">
        <v>323893000</v>
      </c>
      <c r="F20254" s="2">
        <v>327767000</v>
      </c>
      <c r="G20254" s="2">
        <v>331939000</v>
      </c>
      <c r="H20254" s="2">
        <v>338494000</v>
      </c>
      <c r="I20254" s="2">
        <v>345645000</v>
      </c>
      <c r="J20254" s="2">
        <v>352499000</v>
      </c>
      <c r="K20254" s="2">
        <v>358458000</v>
      </c>
      <c r="L20254" s="2">
        <v>363523000</v>
      </c>
      <c r="M20254" s="2">
        <v>367695000</v>
      </c>
      <c r="N20254" s="2">
        <v>372760000</v>
      </c>
      <c r="O20254" s="2">
        <v>377826000</v>
      </c>
      <c r="P20254" s="2">
        <v>382296000</v>
      </c>
      <c r="Q20254" s="2">
        <v>386765000</v>
      </c>
      <c r="R20254" s="2">
        <v>390639000</v>
      </c>
      <c r="S20254" s="2">
        <v>395108000</v>
      </c>
      <c r="T20254" s="2">
        <v>399876000</v>
      </c>
      <c r="U20254" s="2">
        <v>404643000</v>
      </c>
      <c r="V20254" s="2">
        <v>410007000</v>
      </c>
      <c r="W20254" s="2">
        <v>415966000</v>
      </c>
      <c r="X20254" s="2">
        <v>422223000</v>
      </c>
      <c r="Y20254" s="2">
        <v>428481000</v>
      </c>
      <c r="Z20254" s="2">
        <v>434440000</v>
      </c>
      <c r="AA20254" s="2">
        <v>440400000</v>
      </c>
      <c r="AB20254" s="2">
        <v>446359000</v>
      </c>
      <c r="AC20254" s="2">
        <v>452914000</v>
      </c>
      <c r="AD20254" s="2">
        <v>458874000</v>
      </c>
      <c r="AE20254" s="2">
        <v>464237000</v>
      </c>
      <c r="AF20254" s="2">
        <v>471091000</v>
      </c>
    </row>
    <row r="20255" spans="1:32">
      <c r="A20255" t="s">
        <v>8243</v>
      </c>
      <c r="B20255" t="s">
        <v>19</v>
      </c>
      <c r="C20255" s="2">
        <v>1018400000</v>
      </c>
      <c r="D20255" s="2">
        <v>1042520000</v>
      </c>
      <c r="E20255" s="2">
        <v>936548000</v>
      </c>
      <c r="F20255" s="2">
        <v>947749000</v>
      </c>
      <c r="G20255" s="2">
        <v>959811000</v>
      </c>
      <c r="H20255" s="2">
        <v>978766000</v>
      </c>
      <c r="I20255" s="2">
        <v>999444000</v>
      </c>
      <c r="J20255" s="2">
        <v>1019260000</v>
      </c>
      <c r="K20255" s="2">
        <v>1036490000</v>
      </c>
      <c r="L20255" s="2">
        <v>1051140000</v>
      </c>
      <c r="M20255" s="2">
        <v>1063200000</v>
      </c>
      <c r="N20255" s="2">
        <v>1077850000</v>
      </c>
      <c r="O20255" s="2">
        <v>1092500000</v>
      </c>
      <c r="P20255" s="2">
        <v>1105420000</v>
      </c>
      <c r="Q20255" s="2">
        <v>1118340000</v>
      </c>
      <c r="R20255" s="2">
        <v>1129540000</v>
      </c>
      <c r="S20255" s="2">
        <v>1142470000</v>
      </c>
      <c r="T20255" s="2">
        <v>1156250000</v>
      </c>
      <c r="U20255" s="2">
        <v>1170040000</v>
      </c>
      <c r="V20255" s="2">
        <v>1185550000</v>
      </c>
      <c r="W20255" s="2">
        <v>1202780000</v>
      </c>
      <c r="X20255" s="2">
        <v>1220870000</v>
      </c>
      <c r="Y20255" s="2">
        <v>1238970000</v>
      </c>
      <c r="Z20255" s="2">
        <v>1256200000</v>
      </c>
      <c r="AA20255" s="2">
        <v>1273430000</v>
      </c>
      <c r="AB20255" s="2">
        <v>1290660000</v>
      </c>
      <c r="AC20255" s="2">
        <v>1309620000</v>
      </c>
      <c r="AD20255" s="2">
        <v>1326850000</v>
      </c>
      <c r="AE20255" s="2">
        <v>1342360000</v>
      </c>
      <c r="AF20255" s="2">
        <v>1362170000</v>
      </c>
    </row>
    <row r="20256" spans="1:32">
      <c r="A20256" t="s">
        <v>8244</v>
      </c>
      <c r="B20256" t="s">
        <v>19</v>
      </c>
      <c r="C20256" s="2">
        <v>363370000</v>
      </c>
      <c r="D20256" s="2">
        <v>371978000</v>
      </c>
      <c r="E20256" s="2">
        <v>334166000</v>
      </c>
      <c r="F20256" s="2">
        <v>338162000</v>
      </c>
      <c r="G20256" s="2">
        <v>342466000</v>
      </c>
      <c r="H20256" s="2">
        <v>349229000</v>
      </c>
      <c r="I20256" s="2">
        <v>356607000</v>
      </c>
      <c r="J20256" s="2">
        <v>363678000</v>
      </c>
      <c r="K20256" s="2">
        <v>369826000</v>
      </c>
      <c r="L20256" s="2">
        <v>375052000</v>
      </c>
      <c r="M20256" s="2">
        <v>379356000</v>
      </c>
      <c r="N20256" s="2">
        <v>384582000</v>
      </c>
      <c r="O20256" s="2">
        <v>389809000</v>
      </c>
      <c r="P20256" s="2">
        <v>394420000</v>
      </c>
      <c r="Q20256" s="2">
        <v>399031000</v>
      </c>
      <c r="R20256" s="2">
        <v>403028000</v>
      </c>
      <c r="S20256" s="2">
        <v>407639000</v>
      </c>
      <c r="T20256" s="2">
        <v>412558000</v>
      </c>
      <c r="U20256" s="2">
        <v>417476000</v>
      </c>
      <c r="V20256" s="2">
        <v>423010000</v>
      </c>
      <c r="W20256" s="2">
        <v>429158000</v>
      </c>
      <c r="X20256" s="2">
        <v>435614000</v>
      </c>
      <c r="Y20256" s="2">
        <v>442070000</v>
      </c>
      <c r="Z20256" s="2">
        <v>448218000</v>
      </c>
      <c r="AA20256" s="2">
        <v>454367000</v>
      </c>
      <c r="AB20256" s="2">
        <v>460515000</v>
      </c>
      <c r="AC20256" s="2">
        <v>467278000</v>
      </c>
      <c r="AD20256" s="2">
        <v>473427000</v>
      </c>
      <c r="AE20256" s="2">
        <v>478960000</v>
      </c>
      <c r="AF20256" s="2">
        <v>486031000</v>
      </c>
    </row>
    <row r="20257" spans="1:32">
      <c r="A20257" t="s">
        <v>8245</v>
      </c>
      <c r="B20257" t="s">
        <v>19</v>
      </c>
      <c r="C20257" s="2">
        <v>109288000</v>
      </c>
      <c r="D20257" s="2">
        <v>111877000</v>
      </c>
      <c r="E20257" s="2">
        <v>100504000</v>
      </c>
      <c r="F20257" s="2">
        <v>101706000</v>
      </c>
      <c r="G20257" s="2">
        <v>103000000</v>
      </c>
      <c r="H20257" s="2">
        <v>105035000</v>
      </c>
      <c r="I20257" s="2">
        <v>107254000</v>
      </c>
      <c r="J20257" s="2">
        <v>109380000</v>
      </c>
      <c r="K20257" s="2">
        <v>111229000</v>
      </c>
      <c r="L20257" s="2">
        <v>112801000</v>
      </c>
      <c r="M20257" s="2">
        <v>114096000</v>
      </c>
      <c r="N20257" s="2">
        <v>115667000</v>
      </c>
      <c r="O20257" s="2">
        <v>117239000</v>
      </c>
      <c r="P20257" s="2">
        <v>118626000</v>
      </c>
      <c r="Q20257" s="2">
        <v>120013000</v>
      </c>
      <c r="R20257" s="2">
        <v>121215000</v>
      </c>
      <c r="S20257" s="2">
        <v>122602000</v>
      </c>
      <c r="T20257" s="2">
        <v>124081000</v>
      </c>
      <c r="U20257" s="2">
        <v>125561000</v>
      </c>
      <c r="V20257" s="2">
        <v>127225000</v>
      </c>
      <c r="W20257" s="2">
        <v>129074000</v>
      </c>
      <c r="X20257" s="2">
        <v>131016000</v>
      </c>
      <c r="Y20257" s="2">
        <v>132957000</v>
      </c>
      <c r="Z20257" s="2">
        <v>134807000</v>
      </c>
      <c r="AA20257" s="2">
        <v>136656000</v>
      </c>
      <c r="AB20257" s="2">
        <v>138505000</v>
      </c>
      <c r="AC20257" s="2">
        <v>140539000</v>
      </c>
      <c r="AD20257" s="2">
        <v>142388000</v>
      </c>
      <c r="AE20257" s="2">
        <v>144053000</v>
      </c>
      <c r="AF20257" s="2">
        <v>146179000</v>
      </c>
    </row>
    <row r="20258" spans="1:32">
      <c r="A20258" t="s">
        <v>8246</v>
      </c>
      <c r="B20258" t="s">
        <v>19</v>
      </c>
      <c r="C20258" s="2">
        <v>2726210000</v>
      </c>
      <c r="D20258" s="2">
        <v>2790790000</v>
      </c>
      <c r="E20258" s="2">
        <v>2507100000</v>
      </c>
      <c r="F20258" s="2">
        <v>2537080000</v>
      </c>
      <c r="G20258" s="2">
        <v>2569370000</v>
      </c>
      <c r="H20258" s="2">
        <v>2620120000</v>
      </c>
      <c r="I20258" s="2">
        <v>2675470000</v>
      </c>
      <c r="J20258" s="2">
        <v>2728520000</v>
      </c>
      <c r="K20258" s="2">
        <v>2774650000</v>
      </c>
      <c r="L20258" s="2">
        <v>2813860000</v>
      </c>
      <c r="M20258" s="2">
        <v>2846150000</v>
      </c>
      <c r="N20258" s="2">
        <v>2885360000</v>
      </c>
      <c r="O20258" s="2">
        <v>2924570000</v>
      </c>
      <c r="P20258" s="2">
        <v>2959160000</v>
      </c>
      <c r="Q20258" s="2">
        <v>2993760000</v>
      </c>
      <c r="R20258" s="2">
        <v>3023740000</v>
      </c>
      <c r="S20258" s="2">
        <v>3058340000</v>
      </c>
      <c r="T20258" s="2">
        <v>3095240000</v>
      </c>
      <c r="U20258" s="2">
        <v>3132150000</v>
      </c>
      <c r="V20258" s="2">
        <v>3173660000</v>
      </c>
      <c r="W20258" s="2">
        <v>3219790000</v>
      </c>
      <c r="X20258" s="2">
        <v>3268230000</v>
      </c>
      <c r="Y20258" s="2">
        <v>3316660000</v>
      </c>
      <c r="Z20258" s="2">
        <v>3362790000</v>
      </c>
      <c r="AA20258" s="2">
        <v>3408920000</v>
      </c>
      <c r="AB20258" s="2">
        <v>3455050000</v>
      </c>
      <c r="AC20258" s="2">
        <v>3505790000</v>
      </c>
      <c r="AD20258" s="2">
        <v>3551920000</v>
      </c>
      <c r="AE20258" s="2">
        <v>3593430000</v>
      </c>
      <c r="AF20258" s="2">
        <v>3646480000</v>
      </c>
    </row>
    <row r="20259" spans="1:32">
      <c r="A20259" t="s">
        <v>8247</v>
      </c>
      <c r="B20259" t="s">
        <v>19</v>
      </c>
      <c r="C20259" s="2">
        <v>3817860</v>
      </c>
      <c r="D20259" s="2">
        <v>3908300</v>
      </c>
      <c r="E20259" s="2">
        <v>3511010</v>
      </c>
      <c r="F20259" s="2">
        <v>3553000</v>
      </c>
      <c r="G20259" s="2">
        <v>3598220</v>
      </c>
      <c r="H20259" s="2">
        <v>3669280</v>
      </c>
      <c r="I20259" s="2">
        <v>3746800</v>
      </c>
      <c r="J20259" s="2">
        <v>3821090</v>
      </c>
      <c r="K20259" s="2">
        <v>3885690</v>
      </c>
      <c r="L20259" s="2">
        <v>3940600</v>
      </c>
      <c r="M20259" s="2">
        <v>3985820</v>
      </c>
      <c r="N20259" s="2">
        <v>4040730</v>
      </c>
      <c r="O20259" s="2">
        <v>4095640</v>
      </c>
      <c r="P20259" s="2">
        <v>4144090</v>
      </c>
      <c r="Q20259" s="2">
        <v>4192540</v>
      </c>
      <c r="R20259" s="2">
        <v>4234530</v>
      </c>
      <c r="S20259" s="2">
        <v>4282980</v>
      </c>
      <c r="T20259" s="2">
        <v>4334660</v>
      </c>
      <c r="U20259" s="2">
        <v>4386340</v>
      </c>
      <c r="V20259" s="2">
        <v>4444480</v>
      </c>
      <c r="W20259" s="2">
        <v>4509080</v>
      </c>
      <c r="X20259" s="2">
        <v>4576910</v>
      </c>
      <c r="Y20259" s="2">
        <v>4644740</v>
      </c>
      <c r="Z20259" s="2">
        <v>4709340</v>
      </c>
      <c r="AA20259" s="2">
        <v>4773940</v>
      </c>
      <c r="AB20259" s="2">
        <v>4838540</v>
      </c>
      <c r="AC20259" s="2">
        <v>4909600</v>
      </c>
      <c r="AD20259" s="2">
        <v>4974200</v>
      </c>
      <c r="AE20259" s="2">
        <v>5032340</v>
      </c>
      <c r="AF20259" s="2">
        <v>5106630</v>
      </c>
    </row>
    <row r="20260" spans="1:32">
      <c r="A20260" t="s">
        <v>8248</v>
      </c>
      <c r="B20260" t="s">
        <v>19</v>
      </c>
      <c r="C20260" s="2">
        <v>2600400</v>
      </c>
      <c r="D20260" s="2">
        <v>2662000</v>
      </c>
      <c r="E20260" s="2">
        <v>2391400</v>
      </c>
      <c r="F20260" s="2">
        <v>2420000</v>
      </c>
      <c r="G20260" s="2">
        <v>2450800</v>
      </c>
      <c r="H20260" s="2">
        <v>2499200</v>
      </c>
      <c r="I20260" s="2">
        <v>2552000</v>
      </c>
      <c r="J20260" s="2">
        <v>2602600</v>
      </c>
      <c r="K20260" s="2">
        <v>2646600</v>
      </c>
      <c r="L20260" s="2">
        <v>2684000</v>
      </c>
      <c r="M20260" s="2">
        <v>2714800</v>
      </c>
      <c r="N20260" s="2">
        <v>2752200</v>
      </c>
      <c r="O20260" s="2">
        <v>2789600</v>
      </c>
      <c r="P20260" s="2">
        <v>2822600</v>
      </c>
      <c r="Q20260" s="2">
        <v>2855600</v>
      </c>
      <c r="R20260" s="2">
        <v>2884200</v>
      </c>
      <c r="S20260" s="2">
        <v>2917200</v>
      </c>
      <c r="T20260" s="2">
        <v>2952400</v>
      </c>
      <c r="U20260" s="2">
        <v>2987600</v>
      </c>
      <c r="V20260" s="2">
        <v>3027200</v>
      </c>
      <c r="W20260" s="2">
        <v>3071200</v>
      </c>
      <c r="X20260" s="2">
        <v>3117400</v>
      </c>
      <c r="Y20260" s="2">
        <v>3163600</v>
      </c>
      <c r="Z20260" s="2">
        <v>3207600</v>
      </c>
      <c r="AA20260" s="2">
        <v>3251600</v>
      </c>
      <c r="AB20260" s="2">
        <v>3295600</v>
      </c>
      <c r="AC20260" s="2">
        <v>3344000</v>
      </c>
      <c r="AD20260" s="2">
        <v>3388000</v>
      </c>
      <c r="AE20260" s="2">
        <v>3427600</v>
      </c>
      <c r="AF20260" s="2">
        <v>3478200</v>
      </c>
    </row>
    <row r="20261" spans="1:32">
      <c r="A20261" t="s">
        <v>8249</v>
      </c>
      <c r="B20261" t="s">
        <v>19</v>
      </c>
      <c r="C20261" s="2">
        <v>93815300</v>
      </c>
      <c r="D20261" s="2">
        <v>96037700</v>
      </c>
      <c r="E20261" s="2">
        <v>86275200</v>
      </c>
      <c r="F20261" s="2">
        <v>87307000</v>
      </c>
      <c r="G20261" s="2">
        <v>88418200</v>
      </c>
      <c r="H20261" s="2">
        <v>90164300</v>
      </c>
      <c r="I20261" s="2">
        <v>92069200</v>
      </c>
      <c r="J20261" s="2">
        <v>93894700</v>
      </c>
      <c r="K20261" s="2">
        <v>95482100</v>
      </c>
      <c r="L20261" s="2">
        <v>96831400</v>
      </c>
      <c r="M20261" s="2">
        <v>97942600</v>
      </c>
      <c r="N20261" s="2">
        <v>99291900</v>
      </c>
      <c r="O20261" s="2">
        <v>100641000</v>
      </c>
      <c r="P20261" s="2">
        <v>101832000</v>
      </c>
      <c r="Q20261" s="2">
        <v>103022000</v>
      </c>
      <c r="R20261" s="2">
        <v>104054000</v>
      </c>
      <c r="S20261" s="2">
        <v>105245000</v>
      </c>
      <c r="T20261" s="2">
        <v>106515000</v>
      </c>
      <c r="U20261" s="2">
        <v>107784000</v>
      </c>
      <c r="V20261" s="2">
        <v>109213000</v>
      </c>
      <c r="W20261" s="2">
        <v>110801000</v>
      </c>
      <c r="X20261" s="2">
        <v>112467000</v>
      </c>
      <c r="Y20261" s="2">
        <v>114134000</v>
      </c>
      <c r="Z20261" s="2">
        <v>115721000</v>
      </c>
      <c r="AA20261" s="2">
        <v>117309000</v>
      </c>
      <c r="AB20261" s="2">
        <v>118896000</v>
      </c>
      <c r="AC20261" s="2">
        <v>120642000</v>
      </c>
      <c r="AD20261" s="2">
        <v>122230000</v>
      </c>
      <c r="AE20261" s="2">
        <v>123658000</v>
      </c>
      <c r="AF20261" s="2">
        <v>125484000</v>
      </c>
    </row>
    <row r="20262" spans="1:32">
      <c r="A20262" t="s">
        <v>8250</v>
      </c>
      <c r="B20262" t="s">
        <v>19</v>
      </c>
      <c r="C20262" s="2">
        <v>19822100</v>
      </c>
      <c r="D20262" s="2">
        <v>20291700</v>
      </c>
      <c r="E20262" s="2">
        <v>18229000</v>
      </c>
      <c r="F20262" s="2">
        <v>18447000</v>
      </c>
      <c r="G20262" s="2">
        <v>18681800</v>
      </c>
      <c r="H20262" s="2">
        <v>19050700</v>
      </c>
      <c r="I20262" s="2">
        <v>19453200</v>
      </c>
      <c r="J20262" s="2">
        <v>19838900</v>
      </c>
      <c r="K20262" s="2">
        <v>20174300</v>
      </c>
      <c r="L20262" s="2">
        <v>20459400</v>
      </c>
      <c r="M20262" s="2">
        <v>20694200</v>
      </c>
      <c r="N20262" s="2">
        <v>20979300</v>
      </c>
      <c r="O20262" s="2">
        <v>21264400</v>
      </c>
      <c r="P20262" s="2">
        <v>21515900</v>
      </c>
      <c r="Q20262" s="2">
        <v>21767500</v>
      </c>
      <c r="R20262" s="2">
        <v>21985500</v>
      </c>
      <c r="S20262" s="2">
        <v>22237000</v>
      </c>
      <c r="T20262" s="2">
        <v>22505300</v>
      </c>
      <c r="U20262" s="2">
        <v>22773700</v>
      </c>
      <c r="V20262" s="2">
        <v>23075500</v>
      </c>
      <c r="W20262" s="2">
        <v>23410900</v>
      </c>
      <c r="X20262" s="2">
        <v>23763100</v>
      </c>
      <c r="Y20262" s="2">
        <v>24115300</v>
      </c>
      <c r="Z20262" s="2">
        <v>24450700</v>
      </c>
      <c r="AA20262" s="2">
        <v>24786100</v>
      </c>
      <c r="AB20262" s="2">
        <v>25121500</v>
      </c>
      <c r="AC20262" s="2">
        <v>25490400</v>
      </c>
      <c r="AD20262" s="2">
        <v>25825800</v>
      </c>
      <c r="AE20262" s="2">
        <v>26127700</v>
      </c>
      <c r="AF20262" s="2">
        <v>26513400</v>
      </c>
    </row>
    <row r="20263" spans="1:32">
      <c r="A20263" t="s">
        <v>8251</v>
      </c>
      <c r="B20263" t="s">
        <v>19</v>
      </c>
      <c r="C20263">
        <v>0</v>
      </c>
      <c r="D20263">
        <v>0</v>
      </c>
      <c r="E20263">
        <v>0</v>
      </c>
      <c r="F20263">
        <v>0</v>
      </c>
      <c r="G20263">
        <v>0</v>
      </c>
      <c r="H20263">
        <v>0</v>
      </c>
      <c r="I20263">
        <v>0</v>
      </c>
      <c r="J20263">
        <v>0</v>
      </c>
      <c r="K20263">
        <v>0</v>
      </c>
      <c r="L20263">
        <v>0</v>
      </c>
      <c r="M20263">
        <v>0</v>
      </c>
      <c r="N20263">
        <v>0</v>
      </c>
      <c r="O20263">
        <v>0</v>
      </c>
      <c r="P20263">
        <v>0</v>
      </c>
      <c r="Q20263">
        <v>0</v>
      </c>
      <c r="R20263">
        <v>0</v>
      </c>
      <c r="S20263">
        <v>0</v>
      </c>
      <c r="T20263">
        <v>0</v>
      </c>
      <c r="U20263">
        <v>0</v>
      </c>
      <c r="V20263">
        <v>0</v>
      </c>
      <c r="W20263">
        <v>0</v>
      </c>
      <c r="X20263">
        <v>0</v>
      </c>
      <c r="Y20263">
        <v>0</v>
      </c>
      <c r="Z20263">
        <v>0</v>
      </c>
      <c r="AA20263">
        <v>0</v>
      </c>
      <c r="AB20263">
        <v>0</v>
      </c>
      <c r="AC20263">
        <v>0</v>
      </c>
      <c r="AD20263">
        <v>0</v>
      </c>
      <c r="AE20263">
        <v>0</v>
      </c>
      <c r="AF20263">
        <v>0</v>
      </c>
    </row>
    <row r="20264" spans="1:32">
      <c r="A20264" t="s">
        <v>8252</v>
      </c>
      <c r="B20264" t="s">
        <v>19</v>
      </c>
      <c r="C20264">
        <v>0</v>
      </c>
      <c r="D20264">
        <v>0</v>
      </c>
      <c r="E20264">
        <v>0</v>
      </c>
      <c r="F20264">
        <v>0</v>
      </c>
      <c r="G20264">
        <v>0</v>
      </c>
      <c r="H20264">
        <v>0</v>
      </c>
      <c r="I20264">
        <v>0</v>
      </c>
      <c r="J20264">
        <v>0</v>
      </c>
      <c r="K20264">
        <v>0</v>
      </c>
      <c r="L20264">
        <v>0</v>
      </c>
      <c r="M20264">
        <v>0</v>
      </c>
      <c r="N20264">
        <v>0</v>
      </c>
      <c r="O20264">
        <v>0</v>
      </c>
      <c r="P20264">
        <v>0</v>
      </c>
      <c r="Q20264">
        <v>0</v>
      </c>
      <c r="R20264">
        <v>0</v>
      </c>
      <c r="S20264">
        <v>0</v>
      </c>
      <c r="T20264">
        <v>0</v>
      </c>
      <c r="U20264">
        <v>0</v>
      </c>
      <c r="V20264">
        <v>0</v>
      </c>
      <c r="W20264">
        <v>0</v>
      </c>
      <c r="X20264">
        <v>0</v>
      </c>
      <c r="Y20264">
        <v>0</v>
      </c>
      <c r="Z20264">
        <v>0</v>
      </c>
      <c r="AA20264">
        <v>0</v>
      </c>
      <c r="AB20264">
        <v>0</v>
      </c>
      <c r="AC20264">
        <v>0</v>
      </c>
      <c r="AD20264">
        <v>0</v>
      </c>
      <c r="AE20264">
        <v>0</v>
      </c>
      <c r="AF20264">
        <v>0</v>
      </c>
    </row>
    <row r="20265" spans="1:32">
      <c r="A20265" t="s">
        <v>8253</v>
      </c>
      <c r="B20265" t="s">
        <v>19</v>
      </c>
      <c r="C20265">
        <v>0</v>
      </c>
      <c r="D20265">
        <v>0</v>
      </c>
      <c r="E20265">
        <v>0</v>
      </c>
      <c r="F20265">
        <v>0</v>
      </c>
      <c r="G20265">
        <v>0</v>
      </c>
      <c r="H20265">
        <v>0</v>
      </c>
      <c r="I20265">
        <v>0</v>
      </c>
      <c r="J20265">
        <v>0</v>
      </c>
      <c r="K20265">
        <v>0</v>
      </c>
      <c r="L20265">
        <v>0</v>
      </c>
      <c r="M20265">
        <v>0</v>
      </c>
      <c r="N20265">
        <v>0</v>
      </c>
      <c r="O20265">
        <v>0</v>
      </c>
      <c r="P20265">
        <v>0</v>
      </c>
      <c r="Q20265">
        <v>0</v>
      </c>
      <c r="R20265">
        <v>0</v>
      </c>
      <c r="S20265">
        <v>0</v>
      </c>
      <c r="T20265">
        <v>0</v>
      </c>
      <c r="U20265">
        <v>0</v>
      </c>
      <c r="V20265">
        <v>0</v>
      </c>
      <c r="W20265">
        <v>0</v>
      </c>
      <c r="X20265">
        <v>0</v>
      </c>
      <c r="Y20265">
        <v>0</v>
      </c>
      <c r="Z20265">
        <v>0</v>
      </c>
      <c r="AA20265">
        <v>0</v>
      </c>
      <c r="AB20265">
        <v>0</v>
      </c>
      <c r="AC20265">
        <v>0</v>
      </c>
      <c r="AD20265">
        <v>0</v>
      </c>
      <c r="AE20265">
        <v>0</v>
      </c>
      <c r="AF20265">
        <v>0</v>
      </c>
    </row>
    <row r="20266" spans="1:32">
      <c r="A20266" t="s">
        <v>8254</v>
      </c>
      <c r="B20266" t="s">
        <v>19</v>
      </c>
      <c r="C20266">
        <v>0</v>
      </c>
      <c r="D20266">
        <v>0</v>
      </c>
      <c r="E20266">
        <v>0</v>
      </c>
      <c r="F20266">
        <v>0</v>
      </c>
      <c r="G20266">
        <v>0</v>
      </c>
      <c r="H20266">
        <v>0</v>
      </c>
      <c r="I20266">
        <v>0</v>
      </c>
      <c r="J20266">
        <v>0</v>
      </c>
      <c r="K20266">
        <v>0</v>
      </c>
      <c r="L20266">
        <v>0</v>
      </c>
      <c r="M20266">
        <v>0</v>
      </c>
      <c r="N20266">
        <v>0</v>
      </c>
      <c r="O20266">
        <v>0</v>
      </c>
      <c r="P20266">
        <v>0</v>
      </c>
      <c r="Q20266">
        <v>0</v>
      </c>
      <c r="R20266">
        <v>0</v>
      </c>
      <c r="S20266">
        <v>0</v>
      </c>
      <c r="T20266">
        <v>0</v>
      </c>
      <c r="U20266">
        <v>0</v>
      </c>
      <c r="V20266">
        <v>0</v>
      </c>
      <c r="W20266">
        <v>0</v>
      </c>
      <c r="X20266">
        <v>0</v>
      </c>
      <c r="Y20266">
        <v>0</v>
      </c>
      <c r="Z20266">
        <v>0</v>
      </c>
      <c r="AA20266">
        <v>0</v>
      </c>
      <c r="AB20266">
        <v>0</v>
      </c>
      <c r="AC20266">
        <v>0</v>
      </c>
      <c r="AD20266">
        <v>0</v>
      </c>
      <c r="AE20266">
        <v>0</v>
      </c>
      <c r="AF20266">
        <v>0</v>
      </c>
    </row>
    <row r="20267" spans="1:32">
      <c r="A20267" t="s">
        <v>8255</v>
      </c>
      <c r="B20267" t="s">
        <v>19</v>
      </c>
      <c r="C20267">
        <v>0</v>
      </c>
      <c r="D20267">
        <v>0</v>
      </c>
      <c r="E20267">
        <v>0</v>
      </c>
      <c r="F20267">
        <v>0</v>
      </c>
      <c r="G20267">
        <v>0</v>
      </c>
      <c r="H20267">
        <v>0</v>
      </c>
      <c r="I20267">
        <v>0</v>
      </c>
      <c r="J20267">
        <v>0</v>
      </c>
      <c r="K20267">
        <v>0</v>
      </c>
      <c r="L20267">
        <v>0</v>
      </c>
      <c r="M20267">
        <v>0</v>
      </c>
      <c r="N20267">
        <v>0</v>
      </c>
      <c r="O20267">
        <v>0</v>
      </c>
      <c r="P20267">
        <v>0</v>
      </c>
      <c r="Q20267">
        <v>0</v>
      </c>
      <c r="R20267">
        <v>0</v>
      </c>
      <c r="S20267">
        <v>0</v>
      </c>
      <c r="T20267">
        <v>0</v>
      </c>
      <c r="U20267">
        <v>0</v>
      </c>
      <c r="V20267">
        <v>0</v>
      </c>
      <c r="W20267">
        <v>0</v>
      </c>
      <c r="X20267">
        <v>0</v>
      </c>
      <c r="Y20267">
        <v>0</v>
      </c>
      <c r="Z20267">
        <v>0</v>
      </c>
      <c r="AA20267">
        <v>0</v>
      </c>
      <c r="AB20267">
        <v>0</v>
      </c>
      <c r="AC20267">
        <v>0</v>
      </c>
      <c r="AD20267">
        <v>0</v>
      </c>
      <c r="AE20267">
        <v>0</v>
      </c>
      <c r="AF20267">
        <v>0</v>
      </c>
    </row>
    <row r="20268" spans="1:32">
      <c r="A20268" t="s">
        <v>8256</v>
      </c>
      <c r="B20268" t="s">
        <v>19</v>
      </c>
      <c r="C20268">
        <v>0</v>
      </c>
      <c r="D20268">
        <v>0</v>
      </c>
      <c r="E20268">
        <v>0</v>
      </c>
      <c r="F20268">
        <v>0</v>
      </c>
      <c r="G20268">
        <v>0</v>
      </c>
      <c r="H20268">
        <v>0</v>
      </c>
      <c r="I20268">
        <v>0</v>
      </c>
      <c r="J20268">
        <v>0</v>
      </c>
      <c r="K20268">
        <v>0</v>
      </c>
      <c r="L20268">
        <v>0</v>
      </c>
      <c r="M20268">
        <v>0</v>
      </c>
      <c r="N20268">
        <v>0</v>
      </c>
      <c r="O20268">
        <v>0</v>
      </c>
      <c r="P20268">
        <v>0</v>
      </c>
      <c r="Q20268">
        <v>0</v>
      </c>
      <c r="R20268">
        <v>0</v>
      </c>
      <c r="S20268">
        <v>0</v>
      </c>
      <c r="T20268">
        <v>0</v>
      </c>
      <c r="U20268">
        <v>0</v>
      </c>
      <c r="V20268">
        <v>0</v>
      </c>
      <c r="W20268">
        <v>0</v>
      </c>
      <c r="X20268">
        <v>0</v>
      </c>
      <c r="Y20268">
        <v>0</v>
      </c>
      <c r="Z20268">
        <v>0</v>
      </c>
      <c r="AA20268">
        <v>0</v>
      </c>
      <c r="AB20268">
        <v>0</v>
      </c>
      <c r="AC20268">
        <v>0</v>
      </c>
      <c r="AD20268">
        <v>0</v>
      </c>
      <c r="AE20268">
        <v>0</v>
      </c>
      <c r="AF20268">
        <v>0</v>
      </c>
    </row>
    <row r="20269" spans="1:32">
      <c r="A20269" t="s">
        <v>8257</v>
      </c>
      <c r="B20269" t="s">
        <v>19</v>
      </c>
      <c r="C20269">
        <v>0</v>
      </c>
      <c r="D20269">
        <v>0</v>
      </c>
      <c r="E20269">
        <v>0</v>
      </c>
      <c r="F20269">
        <v>0</v>
      </c>
      <c r="G20269">
        <v>0</v>
      </c>
      <c r="H20269">
        <v>0</v>
      </c>
      <c r="I20269">
        <v>0</v>
      </c>
      <c r="J20269">
        <v>0</v>
      </c>
      <c r="K20269">
        <v>0</v>
      </c>
      <c r="L20269">
        <v>0</v>
      </c>
      <c r="M20269">
        <v>0</v>
      </c>
      <c r="N20269">
        <v>0</v>
      </c>
      <c r="O20269">
        <v>0</v>
      </c>
      <c r="P20269">
        <v>0</v>
      </c>
      <c r="Q20269">
        <v>0</v>
      </c>
      <c r="R20269">
        <v>0</v>
      </c>
      <c r="S20269">
        <v>0</v>
      </c>
      <c r="T20269">
        <v>0</v>
      </c>
      <c r="U20269">
        <v>0</v>
      </c>
      <c r="V20269">
        <v>0</v>
      </c>
      <c r="W20269">
        <v>0</v>
      </c>
      <c r="X20269">
        <v>0</v>
      </c>
      <c r="Y20269">
        <v>0</v>
      </c>
      <c r="Z20269">
        <v>0</v>
      </c>
      <c r="AA20269">
        <v>0</v>
      </c>
      <c r="AB20269">
        <v>0</v>
      </c>
      <c r="AC20269">
        <v>0</v>
      </c>
      <c r="AD20269">
        <v>0</v>
      </c>
      <c r="AE20269">
        <v>0</v>
      </c>
      <c r="AF20269">
        <v>0</v>
      </c>
    </row>
    <row r="20270" spans="1:32">
      <c r="A20270" t="s">
        <v>8258</v>
      </c>
      <c r="B20270" t="s">
        <v>19</v>
      </c>
      <c r="C20270">
        <v>0</v>
      </c>
      <c r="D20270">
        <v>0</v>
      </c>
      <c r="E20270">
        <v>0</v>
      </c>
      <c r="F20270">
        <v>0</v>
      </c>
      <c r="G20270">
        <v>0</v>
      </c>
      <c r="H20270">
        <v>0</v>
      </c>
      <c r="I20270">
        <v>0</v>
      </c>
      <c r="J20270">
        <v>0</v>
      </c>
      <c r="K20270">
        <v>0</v>
      </c>
      <c r="L20270">
        <v>0</v>
      </c>
      <c r="M20270">
        <v>0</v>
      </c>
      <c r="N20270">
        <v>0</v>
      </c>
      <c r="O20270">
        <v>0</v>
      </c>
      <c r="P20270">
        <v>0</v>
      </c>
      <c r="Q20270">
        <v>0</v>
      </c>
      <c r="R20270">
        <v>0</v>
      </c>
      <c r="S20270">
        <v>0</v>
      </c>
      <c r="T20270">
        <v>0</v>
      </c>
      <c r="U20270">
        <v>0</v>
      </c>
      <c r="V20270">
        <v>0</v>
      </c>
      <c r="W20270">
        <v>0</v>
      </c>
      <c r="X20270">
        <v>0</v>
      </c>
      <c r="Y20270">
        <v>0</v>
      </c>
      <c r="Z20270">
        <v>0</v>
      </c>
      <c r="AA20270">
        <v>0</v>
      </c>
      <c r="AB20270">
        <v>0</v>
      </c>
      <c r="AC20270">
        <v>0</v>
      </c>
      <c r="AD20270">
        <v>0</v>
      </c>
      <c r="AE20270">
        <v>0</v>
      </c>
      <c r="AF20270">
        <v>0</v>
      </c>
    </row>
    <row r="20271" spans="1:32">
      <c r="A20271" t="s">
        <v>8259</v>
      </c>
      <c r="B20271" t="s">
        <v>19</v>
      </c>
      <c r="C20271">
        <v>0</v>
      </c>
      <c r="D20271">
        <v>0</v>
      </c>
      <c r="E20271">
        <v>0</v>
      </c>
      <c r="F20271">
        <v>0</v>
      </c>
      <c r="G20271">
        <v>0</v>
      </c>
      <c r="H20271">
        <v>0</v>
      </c>
      <c r="I20271">
        <v>0</v>
      </c>
      <c r="J20271">
        <v>0</v>
      </c>
      <c r="K20271">
        <v>0</v>
      </c>
      <c r="L20271">
        <v>0</v>
      </c>
      <c r="M20271">
        <v>0</v>
      </c>
      <c r="N20271">
        <v>0</v>
      </c>
      <c r="O20271">
        <v>0</v>
      </c>
      <c r="P20271">
        <v>0</v>
      </c>
      <c r="Q20271">
        <v>0</v>
      </c>
      <c r="R20271">
        <v>0</v>
      </c>
      <c r="S20271">
        <v>0</v>
      </c>
      <c r="T20271">
        <v>0</v>
      </c>
      <c r="U20271">
        <v>0</v>
      </c>
      <c r="V20271">
        <v>0</v>
      </c>
      <c r="W20271">
        <v>0</v>
      </c>
      <c r="X20271">
        <v>0</v>
      </c>
      <c r="Y20271">
        <v>0</v>
      </c>
      <c r="Z20271">
        <v>0</v>
      </c>
      <c r="AA20271">
        <v>0</v>
      </c>
      <c r="AB20271">
        <v>0</v>
      </c>
      <c r="AC20271">
        <v>0</v>
      </c>
      <c r="AD20271">
        <v>0</v>
      </c>
      <c r="AE20271">
        <v>0</v>
      </c>
      <c r="AF20271">
        <v>0</v>
      </c>
    </row>
    <row r="20272" spans="1:32">
      <c r="A20272" t="s">
        <v>8260</v>
      </c>
      <c r="B20272" t="s">
        <v>19</v>
      </c>
      <c r="C20272">
        <v>0</v>
      </c>
      <c r="D20272">
        <v>0</v>
      </c>
      <c r="E20272">
        <v>0</v>
      </c>
      <c r="F20272">
        <v>0</v>
      </c>
      <c r="G20272">
        <v>0</v>
      </c>
      <c r="H20272">
        <v>0</v>
      </c>
      <c r="I20272">
        <v>0</v>
      </c>
      <c r="J20272">
        <v>0</v>
      </c>
      <c r="K20272">
        <v>0</v>
      </c>
      <c r="L20272">
        <v>0</v>
      </c>
      <c r="M20272">
        <v>0</v>
      </c>
      <c r="N20272">
        <v>0</v>
      </c>
      <c r="O20272">
        <v>0</v>
      </c>
      <c r="P20272">
        <v>0</v>
      </c>
      <c r="Q20272">
        <v>0</v>
      </c>
      <c r="R20272">
        <v>0</v>
      </c>
      <c r="S20272">
        <v>0</v>
      </c>
      <c r="T20272">
        <v>0</v>
      </c>
      <c r="U20272">
        <v>0</v>
      </c>
      <c r="V20272">
        <v>0</v>
      </c>
      <c r="W20272">
        <v>0</v>
      </c>
      <c r="X20272">
        <v>0</v>
      </c>
      <c r="Y20272">
        <v>0</v>
      </c>
      <c r="Z20272">
        <v>0</v>
      </c>
      <c r="AA20272">
        <v>0</v>
      </c>
      <c r="AB20272">
        <v>0</v>
      </c>
      <c r="AC20272">
        <v>0</v>
      </c>
      <c r="AD20272">
        <v>0</v>
      </c>
      <c r="AE20272">
        <v>0</v>
      </c>
      <c r="AF20272">
        <v>0</v>
      </c>
    </row>
    <row r="20273" spans="1:32">
      <c r="A20273" t="s">
        <v>8261</v>
      </c>
      <c r="B20273" t="s">
        <v>19</v>
      </c>
      <c r="C20273">
        <v>0</v>
      </c>
      <c r="D20273">
        <v>0</v>
      </c>
      <c r="E20273">
        <v>0</v>
      </c>
      <c r="F20273">
        <v>0</v>
      </c>
      <c r="G20273">
        <v>0</v>
      </c>
      <c r="H20273">
        <v>0</v>
      </c>
      <c r="I20273">
        <v>0</v>
      </c>
      <c r="J20273">
        <v>0</v>
      </c>
      <c r="K20273">
        <v>0</v>
      </c>
      <c r="L20273">
        <v>0</v>
      </c>
      <c r="M20273">
        <v>0</v>
      </c>
      <c r="N20273">
        <v>0</v>
      </c>
      <c r="O20273">
        <v>0</v>
      </c>
      <c r="P20273">
        <v>0</v>
      </c>
      <c r="Q20273">
        <v>0</v>
      </c>
      <c r="R20273">
        <v>0</v>
      </c>
      <c r="S20273">
        <v>0</v>
      </c>
      <c r="T20273">
        <v>0</v>
      </c>
      <c r="U20273">
        <v>0</v>
      </c>
      <c r="V20273">
        <v>0</v>
      </c>
      <c r="W20273">
        <v>0</v>
      </c>
      <c r="X20273">
        <v>0</v>
      </c>
      <c r="Y20273">
        <v>0</v>
      </c>
      <c r="Z20273">
        <v>0</v>
      </c>
      <c r="AA20273">
        <v>0</v>
      </c>
      <c r="AB20273">
        <v>0</v>
      </c>
      <c r="AC20273">
        <v>0</v>
      </c>
      <c r="AD20273">
        <v>0</v>
      </c>
      <c r="AE20273">
        <v>0</v>
      </c>
      <c r="AF20273">
        <v>0</v>
      </c>
    </row>
    <row r="20274" spans="1:32">
      <c r="A20274" t="s">
        <v>8262</v>
      </c>
      <c r="B20274" t="s">
        <v>19</v>
      </c>
      <c r="C20274">
        <v>0</v>
      </c>
      <c r="D20274">
        <v>0</v>
      </c>
      <c r="E20274">
        <v>0</v>
      </c>
      <c r="F20274">
        <v>0</v>
      </c>
      <c r="G20274">
        <v>0</v>
      </c>
      <c r="H20274">
        <v>0</v>
      </c>
      <c r="I20274">
        <v>0</v>
      </c>
      <c r="J20274">
        <v>0</v>
      </c>
      <c r="K20274">
        <v>0</v>
      </c>
      <c r="L20274">
        <v>0</v>
      </c>
      <c r="M20274">
        <v>0</v>
      </c>
      <c r="N20274">
        <v>0</v>
      </c>
      <c r="O20274">
        <v>0</v>
      </c>
      <c r="P20274">
        <v>0</v>
      </c>
      <c r="Q20274">
        <v>0</v>
      </c>
      <c r="R20274">
        <v>0</v>
      </c>
      <c r="S20274">
        <v>0</v>
      </c>
      <c r="T20274">
        <v>0</v>
      </c>
      <c r="U20274">
        <v>0</v>
      </c>
      <c r="V20274">
        <v>0</v>
      </c>
      <c r="W20274">
        <v>0</v>
      </c>
      <c r="X20274">
        <v>0</v>
      </c>
      <c r="Y20274">
        <v>0</v>
      </c>
      <c r="Z20274">
        <v>0</v>
      </c>
      <c r="AA20274">
        <v>0</v>
      </c>
      <c r="AB20274">
        <v>0</v>
      </c>
      <c r="AC20274">
        <v>0</v>
      </c>
      <c r="AD20274">
        <v>0</v>
      </c>
      <c r="AE20274">
        <v>0</v>
      </c>
      <c r="AF20274">
        <v>0</v>
      </c>
    </row>
    <row r="20275" spans="1:32">
      <c r="A20275" t="s">
        <v>8263</v>
      </c>
      <c r="B20275" t="s">
        <v>19</v>
      </c>
      <c r="C20275">
        <v>0</v>
      </c>
      <c r="D20275">
        <v>0</v>
      </c>
      <c r="E20275">
        <v>0</v>
      </c>
      <c r="F20275">
        <v>0</v>
      </c>
      <c r="G20275">
        <v>0</v>
      </c>
      <c r="H20275">
        <v>0</v>
      </c>
      <c r="I20275">
        <v>0</v>
      </c>
      <c r="J20275">
        <v>0</v>
      </c>
      <c r="K20275">
        <v>0</v>
      </c>
      <c r="L20275">
        <v>0</v>
      </c>
      <c r="M20275">
        <v>0</v>
      </c>
      <c r="N20275">
        <v>0</v>
      </c>
      <c r="O20275">
        <v>0</v>
      </c>
      <c r="P20275">
        <v>0</v>
      </c>
      <c r="Q20275">
        <v>0</v>
      </c>
      <c r="R20275">
        <v>0</v>
      </c>
      <c r="S20275">
        <v>0</v>
      </c>
      <c r="T20275">
        <v>0</v>
      </c>
      <c r="U20275">
        <v>0</v>
      </c>
      <c r="V20275">
        <v>0</v>
      </c>
      <c r="W20275">
        <v>0</v>
      </c>
      <c r="X20275">
        <v>0</v>
      </c>
      <c r="Y20275">
        <v>0</v>
      </c>
      <c r="Z20275">
        <v>0</v>
      </c>
      <c r="AA20275">
        <v>0</v>
      </c>
      <c r="AB20275">
        <v>0</v>
      </c>
      <c r="AC20275">
        <v>0</v>
      </c>
      <c r="AD20275">
        <v>0</v>
      </c>
      <c r="AE20275">
        <v>0</v>
      </c>
      <c r="AF20275">
        <v>0</v>
      </c>
    </row>
    <row r="20276" spans="1:32">
      <c r="A20276" t="s">
        <v>8264</v>
      </c>
      <c r="B20276" t="s">
        <v>19</v>
      </c>
      <c r="C20276">
        <v>0</v>
      </c>
      <c r="D20276">
        <v>0</v>
      </c>
      <c r="E20276">
        <v>0</v>
      </c>
      <c r="F20276">
        <v>0</v>
      </c>
      <c r="G20276">
        <v>0</v>
      </c>
      <c r="H20276">
        <v>0</v>
      </c>
      <c r="I20276">
        <v>0</v>
      </c>
      <c r="J20276">
        <v>0</v>
      </c>
      <c r="K20276">
        <v>0</v>
      </c>
      <c r="L20276">
        <v>0</v>
      </c>
      <c r="M20276">
        <v>0</v>
      </c>
      <c r="N20276">
        <v>0</v>
      </c>
      <c r="O20276">
        <v>0</v>
      </c>
      <c r="P20276">
        <v>0</v>
      </c>
      <c r="Q20276">
        <v>0</v>
      </c>
      <c r="R20276">
        <v>0</v>
      </c>
      <c r="S20276">
        <v>0</v>
      </c>
      <c r="T20276">
        <v>0</v>
      </c>
      <c r="U20276">
        <v>0</v>
      </c>
      <c r="V20276">
        <v>0</v>
      </c>
      <c r="W20276">
        <v>0</v>
      </c>
      <c r="X20276">
        <v>0</v>
      </c>
      <c r="Y20276">
        <v>0</v>
      </c>
      <c r="Z20276">
        <v>0</v>
      </c>
      <c r="AA20276">
        <v>0</v>
      </c>
      <c r="AB20276">
        <v>0</v>
      </c>
      <c r="AC20276">
        <v>0</v>
      </c>
      <c r="AD20276">
        <v>0</v>
      </c>
      <c r="AE20276">
        <v>0</v>
      </c>
      <c r="AF20276">
        <v>0</v>
      </c>
    </row>
    <row r="20277" spans="1:32">
      <c r="A20277" t="s">
        <v>8265</v>
      </c>
      <c r="B20277" t="s">
        <v>19</v>
      </c>
      <c r="C20277">
        <v>0</v>
      </c>
      <c r="D20277">
        <v>0</v>
      </c>
      <c r="E20277">
        <v>0</v>
      </c>
      <c r="F20277">
        <v>0</v>
      </c>
      <c r="G20277">
        <v>0</v>
      </c>
      <c r="H20277">
        <v>0</v>
      </c>
      <c r="I20277">
        <v>0</v>
      </c>
      <c r="J20277">
        <v>0</v>
      </c>
      <c r="K20277">
        <v>0</v>
      </c>
      <c r="L20277">
        <v>0</v>
      </c>
      <c r="M20277">
        <v>0</v>
      </c>
      <c r="N20277">
        <v>0</v>
      </c>
      <c r="O20277">
        <v>0</v>
      </c>
      <c r="P20277">
        <v>0</v>
      </c>
      <c r="Q20277">
        <v>0</v>
      </c>
      <c r="R20277">
        <v>0</v>
      </c>
      <c r="S20277">
        <v>0</v>
      </c>
      <c r="T20277">
        <v>0</v>
      </c>
      <c r="U20277">
        <v>0</v>
      </c>
      <c r="V20277">
        <v>0</v>
      </c>
      <c r="W20277">
        <v>0</v>
      </c>
      <c r="X20277">
        <v>0</v>
      </c>
      <c r="Y20277">
        <v>0</v>
      </c>
      <c r="Z20277">
        <v>0</v>
      </c>
      <c r="AA20277">
        <v>0</v>
      </c>
      <c r="AB20277">
        <v>0</v>
      </c>
      <c r="AC20277">
        <v>0</v>
      </c>
      <c r="AD20277">
        <v>0</v>
      </c>
      <c r="AE20277">
        <v>0</v>
      </c>
      <c r="AF20277">
        <v>0</v>
      </c>
    </row>
    <row r="20278" spans="1:32">
      <c r="A20278" t="s">
        <v>8266</v>
      </c>
      <c r="B20278" t="s">
        <v>19</v>
      </c>
      <c r="C20278">
        <v>0</v>
      </c>
      <c r="D20278">
        <v>0</v>
      </c>
      <c r="E20278">
        <v>0</v>
      </c>
      <c r="F20278">
        <v>0</v>
      </c>
      <c r="G20278">
        <v>0</v>
      </c>
      <c r="H20278">
        <v>0</v>
      </c>
      <c r="I20278">
        <v>0</v>
      </c>
      <c r="J20278">
        <v>0</v>
      </c>
      <c r="K20278">
        <v>0</v>
      </c>
      <c r="L20278">
        <v>0</v>
      </c>
      <c r="M20278">
        <v>0</v>
      </c>
      <c r="N20278">
        <v>0</v>
      </c>
      <c r="O20278">
        <v>0</v>
      </c>
      <c r="P20278">
        <v>0</v>
      </c>
      <c r="Q20278">
        <v>0</v>
      </c>
      <c r="R20278">
        <v>0</v>
      </c>
      <c r="S20278">
        <v>0</v>
      </c>
      <c r="T20278">
        <v>0</v>
      </c>
      <c r="U20278">
        <v>0</v>
      </c>
      <c r="V20278">
        <v>0</v>
      </c>
      <c r="W20278">
        <v>0</v>
      </c>
      <c r="X20278">
        <v>0</v>
      </c>
      <c r="Y20278">
        <v>0</v>
      </c>
      <c r="Z20278">
        <v>0</v>
      </c>
      <c r="AA20278">
        <v>0</v>
      </c>
      <c r="AB20278">
        <v>0</v>
      </c>
      <c r="AC20278">
        <v>0</v>
      </c>
      <c r="AD20278">
        <v>0</v>
      </c>
      <c r="AE20278">
        <v>0</v>
      </c>
      <c r="AF20278">
        <v>0</v>
      </c>
    </row>
    <row r="20279" spans="1:32">
      <c r="A20279" t="s">
        <v>8267</v>
      </c>
      <c r="B20279" t="s">
        <v>19</v>
      </c>
      <c r="C20279">
        <v>0</v>
      </c>
      <c r="D20279">
        <v>0</v>
      </c>
      <c r="E20279">
        <v>0</v>
      </c>
      <c r="F20279">
        <v>0</v>
      </c>
      <c r="G20279">
        <v>0</v>
      </c>
      <c r="H20279">
        <v>0</v>
      </c>
      <c r="I20279">
        <v>0</v>
      </c>
      <c r="J20279">
        <v>0</v>
      </c>
      <c r="K20279">
        <v>0</v>
      </c>
      <c r="L20279">
        <v>0</v>
      </c>
      <c r="M20279">
        <v>0</v>
      </c>
      <c r="N20279">
        <v>0</v>
      </c>
      <c r="O20279">
        <v>0</v>
      </c>
      <c r="P20279">
        <v>0</v>
      </c>
      <c r="Q20279">
        <v>0</v>
      </c>
      <c r="R20279">
        <v>0</v>
      </c>
      <c r="S20279">
        <v>0</v>
      </c>
      <c r="T20279">
        <v>0</v>
      </c>
      <c r="U20279">
        <v>0</v>
      </c>
      <c r="V20279">
        <v>0</v>
      </c>
      <c r="W20279">
        <v>0</v>
      </c>
      <c r="X20279">
        <v>0</v>
      </c>
      <c r="Y20279">
        <v>0</v>
      </c>
      <c r="Z20279">
        <v>0</v>
      </c>
      <c r="AA20279">
        <v>0</v>
      </c>
      <c r="AB20279">
        <v>0</v>
      </c>
      <c r="AC20279">
        <v>0</v>
      </c>
      <c r="AD20279">
        <v>0</v>
      </c>
      <c r="AE20279">
        <v>0</v>
      </c>
      <c r="AF20279">
        <v>0</v>
      </c>
    </row>
    <row r="20280" spans="1:32">
      <c r="A20280" t="s">
        <v>8268</v>
      </c>
      <c r="B20280" t="s">
        <v>19</v>
      </c>
      <c r="C20280">
        <v>0</v>
      </c>
      <c r="D20280">
        <v>0</v>
      </c>
      <c r="E20280">
        <v>0</v>
      </c>
      <c r="F20280">
        <v>0</v>
      </c>
      <c r="G20280">
        <v>0</v>
      </c>
      <c r="H20280">
        <v>0</v>
      </c>
      <c r="I20280">
        <v>0</v>
      </c>
      <c r="J20280">
        <v>0</v>
      </c>
      <c r="K20280">
        <v>0</v>
      </c>
      <c r="L20280">
        <v>0</v>
      </c>
      <c r="M20280">
        <v>0</v>
      </c>
      <c r="N20280">
        <v>0</v>
      </c>
      <c r="O20280">
        <v>0</v>
      </c>
      <c r="P20280">
        <v>0</v>
      </c>
      <c r="Q20280">
        <v>0</v>
      </c>
      <c r="R20280">
        <v>0</v>
      </c>
      <c r="S20280">
        <v>0</v>
      </c>
      <c r="T20280">
        <v>0</v>
      </c>
      <c r="U20280">
        <v>0</v>
      </c>
      <c r="V20280">
        <v>0</v>
      </c>
      <c r="W20280">
        <v>0</v>
      </c>
      <c r="X20280">
        <v>0</v>
      </c>
      <c r="Y20280">
        <v>0</v>
      </c>
      <c r="Z20280">
        <v>0</v>
      </c>
      <c r="AA20280">
        <v>0</v>
      </c>
      <c r="AB20280">
        <v>0</v>
      </c>
      <c r="AC20280">
        <v>0</v>
      </c>
      <c r="AD20280">
        <v>0</v>
      </c>
      <c r="AE20280">
        <v>0</v>
      </c>
      <c r="AF20280">
        <v>0</v>
      </c>
    </row>
    <row r="20281" spans="1:32">
      <c r="A20281" t="s">
        <v>8269</v>
      </c>
      <c r="B20281" t="s">
        <v>19</v>
      </c>
      <c r="C20281">
        <v>0</v>
      </c>
      <c r="D20281">
        <v>0</v>
      </c>
      <c r="E20281">
        <v>0</v>
      </c>
      <c r="F20281">
        <v>0</v>
      </c>
      <c r="G20281">
        <v>0</v>
      </c>
      <c r="H20281">
        <v>0</v>
      </c>
      <c r="I20281">
        <v>0</v>
      </c>
      <c r="J20281">
        <v>0</v>
      </c>
      <c r="K20281">
        <v>0</v>
      </c>
      <c r="L20281">
        <v>0</v>
      </c>
      <c r="M20281">
        <v>0</v>
      </c>
      <c r="N20281">
        <v>0</v>
      </c>
      <c r="O20281">
        <v>0</v>
      </c>
      <c r="P20281">
        <v>0</v>
      </c>
      <c r="Q20281">
        <v>0</v>
      </c>
      <c r="R20281">
        <v>0</v>
      </c>
      <c r="S20281">
        <v>0</v>
      </c>
      <c r="T20281">
        <v>0</v>
      </c>
      <c r="U20281">
        <v>0</v>
      </c>
      <c r="V20281">
        <v>0</v>
      </c>
      <c r="W20281">
        <v>0</v>
      </c>
      <c r="X20281">
        <v>0</v>
      </c>
      <c r="Y20281">
        <v>0</v>
      </c>
      <c r="Z20281">
        <v>0</v>
      </c>
      <c r="AA20281">
        <v>0</v>
      </c>
      <c r="AB20281">
        <v>0</v>
      </c>
      <c r="AC20281">
        <v>0</v>
      </c>
      <c r="AD20281">
        <v>0</v>
      </c>
      <c r="AE20281">
        <v>0</v>
      </c>
      <c r="AF20281">
        <v>0</v>
      </c>
    </row>
    <row r="20282" spans="1:32">
      <c r="A20282" t="s">
        <v>8270</v>
      </c>
      <c r="B20282" t="s">
        <v>19</v>
      </c>
      <c r="C20282">
        <v>0</v>
      </c>
      <c r="D20282">
        <v>0</v>
      </c>
      <c r="E20282">
        <v>0</v>
      </c>
      <c r="F20282">
        <v>0</v>
      </c>
      <c r="G20282">
        <v>0</v>
      </c>
      <c r="H20282">
        <v>0</v>
      </c>
      <c r="I20282">
        <v>0</v>
      </c>
      <c r="J20282">
        <v>0</v>
      </c>
      <c r="K20282">
        <v>0</v>
      </c>
      <c r="L20282">
        <v>0</v>
      </c>
      <c r="M20282">
        <v>0</v>
      </c>
      <c r="N20282">
        <v>0</v>
      </c>
      <c r="O20282">
        <v>0</v>
      </c>
      <c r="P20282">
        <v>0</v>
      </c>
      <c r="Q20282">
        <v>0</v>
      </c>
      <c r="R20282">
        <v>0</v>
      </c>
      <c r="S20282">
        <v>0</v>
      </c>
      <c r="T20282">
        <v>0</v>
      </c>
      <c r="U20282">
        <v>0</v>
      </c>
      <c r="V20282">
        <v>0</v>
      </c>
      <c r="W20282">
        <v>0</v>
      </c>
      <c r="X20282">
        <v>0</v>
      </c>
      <c r="Y20282">
        <v>0</v>
      </c>
      <c r="Z20282">
        <v>0</v>
      </c>
      <c r="AA20282">
        <v>0</v>
      </c>
      <c r="AB20282">
        <v>0</v>
      </c>
      <c r="AC20282">
        <v>0</v>
      </c>
      <c r="AD20282">
        <v>0</v>
      </c>
      <c r="AE20282">
        <v>0</v>
      </c>
      <c r="AF20282">
        <v>0</v>
      </c>
    </row>
    <row r="20283" spans="1:32">
      <c r="A20283" t="s">
        <v>8271</v>
      </c>
      <c r="B20283" t="s">
        <v>19</v>
      </c>
      <c r="C20283">
        <v>0</v>
      </c>
      <c r="D20283">
        <v>0</v>
      </c>
      <c r="E20283">
        <v>0</v>
      </c>
      <c r="F20283">
        <v>0</v>
      </c>
      <c r="G20283">
        <v>0</v>
      </c>
      <c r="H20283">
        <v>0</v>
      </c>
      <c r="I20283">
        <v>0</v>
      </c>
      <c r="J20283">
        <v>0</v>
      </c>
      <c r="K20283">
        <v>0</v>
      </c>
      <c r="L20283">
        <v>0</v>
      </c>
      <c r="M20283">
        <v>0</v>
      </c>
      <c r="N20283">
        <v>0</v>
      </c>
      <c r="O20283">
        <v>0</v>
      </c>
      <c r="P20283">
        <v>0</v>
      </c>
      <c r="Q20283">
        <v>0</v>
      </c>
      <c r="R20283">
        <v>0</v>
      </c>
      <c r="S20283">
        <v>0</v>
      </c>
      <c r="T20283">
        <v>0</v>
      </c>
      <c r="U20283">
        <v>0</v>
      </c>
      <c r="V20283">
        <v>0</v>
      </c>
      <c r="W20283">
        <v>0</v>
      </c>
      <c r="X20283">
        <v>0</v>
      </c>
      <c r="Y20283">
        <v>0</v>
      </c>
      <c r="Z20283">
        <v>0</v>
      </c>
      <c r="AA20283">
        <v>0</v>
      </c>
      <c r="AB20283">
        <v>0</v>
      </c>
      <c r="AC20283">
        <v>0</v>
      </c>
      <c r="AD20283">
        <v>0</v>
      </c>
      <c r="AE20283">
        <v>0</v>
      </c>
      <c r="AF20283">
        <v>0</v>
      </c>
    </row>
    <row r="20284" spans="1:32">
      <c r="A20284" t="s">
        <v>8272</v>
      </c>
      <c r="B20284" t="s">
        <v>19</v>
      </c>
      <c r="C20284">
        <v>0</v>
      </c>
      <c r="D20284">
        <v>0</v>
      </c>
      <c r="E20284">
        <v>0</v>
      </c>
      <c r="F20284">
        <v>0</v>
      </c>
      <c r="G20284">
        <v>0</v>
      </c>
      <c r="H20284">
        <v>0</v>
      </c>
      <c r="I20284">
        <v>0</v>
      </c>
      <c r="J20284">
        <v>0</v>
      </c>
      <c r="K20284">
        <v>0</v>
      </c>
      <c r="L20284">
        <v>0</v>
      </c>
      <c r="M20284">
        <v>0</v>
      </c>
      <c r="N20284">
        <v>0</v>
      </c>
      <c r="O20284">
        <v>0</v>
      </c>
      <c r="P20284">
        <v>0</v>
      </c>
      <c r="Q20284">
        <v>0</v>
      </c>
      <c r="R20284">
        <v>0</v>
      </c>
      <c r="S20284">
        <v>0</v>
      </c>
      <c r="T20284">
        <v>0</v>
      </c>
      <c r="U20284">
        <v>0</v>
      </c>
      <c r="V20284">
        <v>0</v>
      </c>
      <c r="W20284">
        <v>0</v>
      </c>
      <c r="X20284">
        <v>0</v>
      </c>
      <c r="Y20284">
        <v>0</v>
      </c>
      <c r="Z20284">
        <v>0</v>
      </c>
      <c r="AA20284">
        <v>0</v>
      </c>
      <c r="AB20284">
        <v>0</v>
      </c>
      <c r="AC20284">
        <v>0</v>
      </c>
      <c r="AD20284">
        <v>0</v>
      </c>
      <c r="AE20284">
        <v>0</v>
      </c>
      <c r="AF20284">
        <v>0</v>
      </c>
    </row>
    <row r="20285" spans="1:32">
      <c r="A20285" t="s">
        <v>8273</v>
      </c>
      <c r="B20285" t="s">
        <v>19</v>
      </c>
      <c r="C20285">
        <v>0</v>
      </c>
      <c r="D20285">
        <v>0</v>
      </c>
      <c r="E20285">
        <v>0</v>
      </c>
      <c r="F20285">
        <v>0</v>
      </c>
      <c r="G20285">
        <v>0</v>
      </c>
      <c r="H20285">
        <v>0</v>
      </c>
      <c r="I20285">
        <v>0</v>
      </c>
      <c r="J20285">
        <v>0</v>
      </c>
      <c r="K20285">
        <v>0</v>
      </c>
      <c r="L20285">
        <v>0</v>
      </c>
      <c r="M20285">
        <v>0</v>
      </c>
      <c r="N20285">
        <v>0</v>
      </c>
      <c r="O20285">
        <v>0</v>
      </c>
      <c r="P20285">
        <v>0</v>
      </c>
      <c r="Q20285">
        <v>0</v>
      </c>
      <c r="R20285">
        <v>0</v>
      </c>
      <c r="S20285">
        <v>0</v>
      </c>
      <c r="T20285">
        <v>0</v>
      </c>
      <c r="U20285">
        <v>0</v>
      </c>
      <c r="V20285">
        <v>0</v>
      </c>
      <c r="W20285">
        <v>0</v>
      </c>
      <c r="X20285">
        <v>0</v>
      </c>
      <c r="Y20285">
        <v>0</v>
      </c>
      <c r="Z20285">
        <v>0</v>
      </c>
      <c r="AA20285">
        <v>0</v>
      </c>
      <c r="AB20285">
        <v>0</v>
      </c>
      <c r="AC20285">
        <v>0</v>
      </c>
      <c r="AD20285">
        <v>0</v>
      </c>
      <c r="AE20285">
        <v>0</v>
      </c>
      <c r="AF20285">
        <v>0</v>
      </c>
    </row>
    <row r="20286" spans="1:32">
      <c r="A20286" t="s">
        <v>8274</v>
      </c>
      <c r="B20286" t="s">
        <v>19</v>
      </c>
      <c r="C20286">
        <v>0</v>
      </c>
      <c r="D20286">
        <v>0</v>
      </c>
      <c r="E20286">
        <v>0</v>
      </c>
      <c r="F20286">
        <v>0</v>
      </c>
      <c r="G20286">
        <v>0</v>
      </c>
      <c r="H20286">
        <v>0</v>
      </c>
      <c r="I20286">
        <v>0</v>
      </c>
      <c r="J20286">
        <v>0</v>
      </c>
      <c r="K20286">
        <v>0</v>
      </c>
      <c r="L20286">
        <v>0</v>
      </c>
      <c r="M20286">
        <v>0</v>
      </c>
      <c r="N20286">
        <v>0</v>
      </c>
      <c r="O20286">
        <v>0</v>
      </c>
      <c r="P20286">
        <v>0</v>
      </c>
      <c r="Q20286">
        <v>0</v>
      </c>
      <c r="R20286">
        <v>0</v>
      </c>
      <c r="S20286">
        <v>0</v>
      </c>
      <c r="T20286">
        <v>0</v>
      </c>
      <c r="U20286">
        <v>0</v>
      </c>
      <c r="V20286">
        <v>0</v>
      </c>
      <c r="W20286">
        <v>0</v>
      </c>
      <c r="X20286">
        <v>0</v>
      </c>
      <c r="Y20286">
        <v>0</v>
      </c>
      <c r="Z20286">
        <v>0</v>
      </c>
      <c r="AA20286">
        <v>0</v>
      </c>
      <c r="AB20286">
        <v>0</v>
      </c>
      <c r="AC20286">
        <v>0</v>
      </c>
      <c r="AD20286">
        <v>0</v>
      </c>
      <c r="AE20286">
        <v>0</v>
      </c>
      <c r="AF20286">
        <v>0</v>
      </c>
    </row>
    <row r="20287" spans="1:32">
      <c r="A20287" t="s">
        <v>8275</v>
      </c>
      <c r="B20287" t="s">
        <v>19</v>
      </c>
      <c r="C20287">
        <v>0</v>
      </c>
      <c r="D20287">
        <v>0</v>
      </c>
      <c r="E20287">
        <v>0</v>
      </c>
      <c r="F20287">
        <v>0</v>
      </c>
      <c r="G20287">
        <v>0</v>
      </c>
      <c r="H20287">
        <v>0</v>
      </c>
      <c r="I20287">
        <v>0</v>
      </c>
      <c r="J20287">
        <v>0</v>
      </c>
      <c r="K20287">
        <v>0</v>
      </c>
      <c r="L20287">
        <v>0</v>
      </c>
      <c r="M20287">
        <v>0</v>
      </c>
      <c r="N20287">
        <v>0</v>
      </c>
      <c r="O20287">
        <v>0</v>
      </c>
      <c r="P20287">
        <v>0</v>
      </c>
      <c r="Q20287">
        <v>0</v>
      </c>
      <c r="R20287">
        <v>0</v>
      </c>
      <c r="S20287">
        <v>0</v>
      </c>
      <c r="T20287">
        <v>0</v>
      </c>
      <c r="U20287">
        <v>0</v>
      </c>
      <c r="V20287">
        <v>0</v>
      </c>
      <c r="W20287">
        <v>0</v>
      </c>
      <c r="X20287">
        <v>0</v>
      </c>
      <c r="Y20287">
        <v>0</v>
      </c>
      <c r="Z20287">
        <v>0</v>
      </c>
      <c r="AA20287">
        <v>0</v>
      </c>
      <c r="AB20287">
        <v>0</v>
      </c>
      <c r="AC20287">
        <v>0</v>
      </c>
      <c r="AD20287">
        <v>0</v>
      </c>
      <c r="AE20287">
        <v>0</v>
      </c>
      <c r="AF20287">
        <v>0</v>
      </c>
    </row>
    <row r="20288" spans="1:32">
      <c r="A20288" t="s">
        <v>8276</v>
      </c>
      <c r="B20288" t="s">
        <v>19</v>
      </c>
      <c r="C20288">
        <v>0</v>
      </c>
      <c r="D20288">
        <v>0</v>
      </c>
      <c r="E20288">
        <v>0</v>
      </c>
      <c r="F20288">
        <v>0</v>
      </c>
      <c r="G20288">
        <v>0</v>
      </c>
      <c r="H20288">
        <v>0</v>
      </c>
      <c r="I20288">
        <v>0</v>
      </c>
      <c r="J20288">
        <v>0</v>
      </c>
      <c r="K20288">
        <v>0</v>
      </c>
      <c r="L20288">
        <v>0</v>
      </c>
      <c r="M20288">
        <v>0</v>
      </c>
      <c r="N20288">
        <v>0</v>
      </c>
      <c r="O20288">
        <v>0</v>
      </c>
      <c r="P20288">
        <v>0</v>
      </c>
      <c r="Q20288">
        <v>0</v>
      </c>
      <c r="R20288">
        <v>0</v>
      </c>
      <c r="S20288">
        <v>0</v>
      </c>
      <c r="T20288">
        <v>0</v>
      </c>
      <c r="U20288">
        <v>0</v>
      </c>
      <c r="V20288">
        <v>0</v>
      </c>
      <c r="W20288">
        <v>0</v>
      </c>
      <c r="X20288">
        <v>0</v>
      </c>
      <c r="Y20288">
        <v>0</v>
      </c>
      <c r="Z20288">
        <v>0</v>
      </c>
      <c r="AA20288">
        <v>0</v>
      </c>
      <c r="AB20288">
        <v>0</v>
      </c>
      <c r="AC20288">
        <v>0</v>
      </c>
      <c r="AD20288">
        <v>0</v>
      </c>
      <c r="AE20288">
        <v>0</v>
      </c>
      <c r="AF20288">
        <v>0</v>
      </c>
    </row>
    <row r="20289" spans="1:32">
      <c r="A20289" t="s">
        <v>8277</v>
      </c>
      <c r="B20289" t="s">
        <v>19</v>
      </c>
      <c r="C20289">
        <v>0</v>
      </c>
      <c r="D20289">
        <v>0</v>
      </c>
      <c r="E20289">
        <v>0</v>
      </c>
      <c r="F20289">
        <v>0</v>
      </c>
      <c r="G20289">
        <v>0</v>
      </c>
      <c r="H20289">
        <v>0</v>
      </c>
      <c r="I20289">
        <v>0</v>
      </c>
      <c r="J20289">
        <v>0</v>
      </c>
      <c r="K20289">
        <v>0</v>
      </c>
      <c r="L20289">
        <v>0</v>
      </c>
      <c r="M20289">
        <v>0</v>
      </c>
      <c r="N20289">
        <v>0</v>
      </c>
      <c r="O20289">
        <v>0</v>
      </c>
      <c r="P20289">
        <v>0</v>
      </c>
      <c r="Q20289">
        <v>0</v>
      </c>
      <c r="R20289">
        <v>0</v>
      </c>
      <c r="S20289">
        <v>0</v>
      </c>
      <c r="T20289">
        <v>0</v>
      </c>
      <c r="U20289">
        <v>0</v>
      </c>
      <c r="V20289">
        <v>0</v>
      </c>
      <c r="W20289">
        <v>0</v>
      </c>
      <c r="X20289">
        <v>0</v>
      </c>
      <c r="Y20289">
        <v>0</v>
      </c>
      <c r="Z20289">
        <v>0</v>
      </c>
      <c r="AA20289">
        <v>0</v>
      </c>
      <c r="AB20289">
        <v>0</v>
      </c>
      <c r="AC20289">
        <v>0</v>
      </c>
      <c r="AD20289">
        <v>0</v>
      </c>
      <c r="AE20289">
        <v>0</v>
      </c>
      <c r="AF20289">
        <v>0</v>
      </c>
    </row>
    <row r="20290" spans="1:32">
      <c r="A20290" t="s">
        <v>8278</v>
      </c>
      <c r="B20290" t="s">
        <v>19</v>
      </c>
      <c r="C20290">
        <v>0</v>
      </c>
      <c r="D20290">
        <v>0</v>
      </c>
      <c r="E20290">
        <v>0</v>
      </c>
      <c r="F20290">
        <v>0</v>
      </c>
      <c r="G20290">
        <v>0</v>
      </c>
      <c r="H20290">
        <v>0</v>
      </c>
      <c r="I20290">
        <v>0</v>
      </c>
      <c r="J20290">
        <v>0</v>
      </c>
      <c r="K20290">
        <v>0</v>
      </c>
      <c r="L20290">
        <v>0</v>
      </c>
      <c r="M20290">
        <v>0</v>
      </c>
      <c r="N20290">
        <v>0</v>
      </c>
      <c r="O20290">
        <v>0</v>
      </c>
      <c r="P20290">
        <v>0</v>
      </c>
      <c r="Q20290">
        <v>0</v>
      </c>
      <c r="R20290">
        <v>0</v>
      </c>
      <c r="S20290">
        <v>0</v>
      </c>
      <c r="T20290">
        <v>0</v>
      </c>
      <c r="U20290">
        <v>0</v>
      </c>
      <c r="V20290">
        <v>0</v>
      </c>
      <c r="W20290">
        <v>0</v>
      </c>
      <c r="X20290">
        <v>0</v>
      </c>
      <c r="Y20290">
        <v>0</v>
      </c>
      <c r="Z20290">
        <v>0</v>
      </c>
      <c r="AA20290">
        <v>0</v>
      </c>
      <c r="AB20290">
        <v>0</v>
      </c>
      <c r="AC20290">
        <v>0</v>
      </c>
      <c r="AD20290">
        <v>0</v>
      </c>
      <c r="AE20290">
        <v>0</v>
      </c>
      <c r="AF20290">
        <v>0</v>
      </c>
    </row>
    <row r="20291" spans="1:32">
      <c r="A20291" t="s">
        <v>8279</v>
      </c>
      <c r="B20291" t="s">
        <v>19</v>
      </c>
      <c r="C20291">
        <v>0</v>
      </c>
      <c r="D20291">
        <v>0</v>
      </c>
      <c r="E20291">
        <v>0</v>
      </c>
      <c r="F20291">
        <v>0</v>
      </c>
      <c r="G20291">
        <v>0</v>
      </c>
      <c r="H20291">
        <v>0</v>
      </c>
      <c r="I20291">
        <v>0</v>
      </c>
      <c r="J20291">
        <v>0</v>
      </c>
      <c r="K20291">
        <v>0</v>
      </c>
      <c r="L20291">
        <v>0</v>
      </c>
      <c r="M20291">
        <v>0</v>
      </c>
      <c r="N20291">
        <v>0</v>
      </c>
      <c r="O20291">
        <v>0</v>
      </c>
      <c r="P20291">
        <v>0</v>
      </c>
      <c r="Q20291">
        <v>0</v>
      </c>
      <c r="R20291">
        <v>0</v>
      </c>
      <c r="S20291">
        <v>0</v>
      </c>
      <c r="T20291">
        <v>0</v>
      </c>
      <c r="U20291">
        <v>0</v>
      </c>
      <c r="V20291">
        <v>0</v>
      </c>
      <c r="W20291">
        <v>0</v>
      </c>
      <c r="X20291">
        <v>0</v>
      </c>
      <c r="Y20291">
        <v>0</v>
      </c>
      <c r="Z20291">
        <v>0</v>
      </c>
      <c r="AA20291">
        <v>0</v>
      </c>
      <c r="AB20291">
        <v>0</v>
      </c>
      <c r="AC20291">
        <v>0</v>
      </c>
      <c r="AD20291">
        <v>0</v>
      </c>
      <c r="AE20291">
        <v>0</v>
      </c>
      <c r="AF20291">
        <v>0</v>
      </c>
    </row>
    <row r="20292" spans="1:32">
      <c r="A20292" t="s">
        <v>8280</v>
      </c>
      <c r="B20292" t="s">
        <v>19</v>
      </c>
      <c r="C20292">
        <v>0</v>
      </c>
      <c r="D20292">
        <v>0</v>
      </c>
      <c r="E20292">
        <v>0</v>
      </c>
      <c r="F20292">
        <v>0</v>
      </c>
      <c r="G20292">
        <v>0</v>
      </c>
      <c r="H20292">
        <v>0</v>
      </c>
      <c r="I20292">
        <v>0</v>
      </c>
      <c r="J20292">
        <v>0</v>
      </c>
      <c r="K20292">
        <v>0</v>
      </c>
      <c r="L20292">
        <v>0</v>
      </c>
      <c r="M20292">
        <v>0</v>
      </c>
      <c r="N20292">
        <v>0</v>
      </c>
      <c r="O20292">
        <v>0</v>
      </c>
      <c r="P20292">
        <v>0</v>
      </c>
      <c r="Q20292">
        <v>0</v>
      </c>
      <c r="R20292">
        <v>0</v>
      </c>
      <c r="S20292">
        <v>0</v>
      </c>
      <c r="T20292">
        <v>0</v>
      </c>
      <c r="U20292">
        <v>0</v>
      </c>
      <c r="V20292">
        <v>0</v>
      </c>
      <c r="W20292">
        <v>0</v>
      </c>
      <c r="X20292">
        <v>0</v>
      </c>
      <c r="Y20292">
        <v>0</v>
      </c>
      <c r="Z20292">
        <v>0</v>
      </c>
      <c r="AA20292">
        <v>0</v>
      </c>
      <c r="AB20292">
        <v>0</v>
      </c>
      <c r="AC20292">
        <v>0</v>
      </c>
      <c r="AD20292">
        <v>0</v>
      </c>
      <c r="AE20292">
        <v>0</v>
      </c>
      <c r="AF20292">
        <v>0</v>
      </c>
    </row>
    <row r="20293" spans="1:32">
      <c r="A20293" t="s">
        <v>8281</v>
      </c>
      <c r="B20293" t="s">
        <v>19</v>
      </c>
      <c r="C20293">
        <v>0</v>
      </c>
      <c r="D20293">
        <v>0</v>
      </c>
      <c r="E20293">
        <v>0</v>
      </c>
      <c r="F20293">
        <v>0</v>
      </c>
      <c r="G20293">
        <v>0</v>
      </c>
      <c r="H20293">
        <v>0</v>
      </c>
      <c r="I20293">
        <v>0</v>
      </c>
      <c r="J20293">
        <v>0</v>
      </c>
      <c r="K20293">
        <v>0</v>
      </c>
      <c r="L20293">
        <v>0</v>
      </c>
      <c r="M20293">
        <v>0</v>
      </c>
      <c r="N20293">
        <v>0</v>
      </c>
      <c r="O20293">
        <v>0</v>
      </c>
      <c r="P20293">
        <v>0</v>
      </c>
      <c r="Q20293">
        <v>0</v>
      </c>
      <c r="R20293">
        <v>0</v>
      </c>
      <c r="S20293">
        <v>0</v>
      </c>
      <c r="T20293">
        <v>0</v>
      </c>
      <c r="U20293">
        <v>0</v>
      </c>
      <c r="V20293">
        <v>0</v>
      </c>
      <c r="W20293">
        <v>0</v>
      </c>
      <c r="X20293">
        <v>0</v>
      </c>
      <c r="Y20293">
        <v>0</v>
      </c>
      <c r="Z20293">
        <v>0</v>
      </c>
      <c r="AA20293">
        <v>0</v>
      </c>
      <c r="AB20293">
        <v>0</v>
      </c>
      <c r="AC20293">
        <v>0</v>
      </c>
      <c r="AD20293">
        <v>0</v>
      </c>
      <c r="AE20293">
        <v>0</v>
      </c>
      <c r="AF20293">
        <v>0</v>
      </c>
    </row>
    <row r="20294" spans="1:32">
      <c r="A20294" t="s">
        <v>8282</v>
      </c>
      <c r="B20294" t="s">
        <v>19</v>
      </c>
      <c r="C20294">
        <v>0</v>
      </c>
      <c r="D20294">
        <v>0</v>
      </c>
      <c r="E20294">
        <v>0</v>
      </c>
      <c r="F20294">
        <v>0</v>
      </c>
      <c r="G20294">
        <v>0</v>
      </c>
      <c r="H20294">
        <v>0</v>
      </c>
      <c r="I20294">
        <v>0</v>
      </c>
      <c r="J20294">
        <v>0</v>
      </c>
      <c r="K20294">
        <v>0</v>
      </c>
      <c r="L20294">
        <v>0</v>
      </c>
      <c r="M20294">
        <v>0</v>
      </c>
      <c r="N20294">
        <v>0</v>
      </c>
      <c r="O20294">
        <v>0</v>
      </c>
      <c r="P20294">
        <v>0</v>
      </c>
      <c r="Q20294">
        <v>0</v>
      </c>
      <c r="R20294">
        <v>0</v>
      </c>
      <c r="S20294">
        <v>0</v>
      </c>
      <c r="T20294">
        <v>0</v>
      </c>
      <c r="U20294">
        <v>0</v>
      </c>
      <c r="V20294">
        <v>0</v>
      </c>
      <c r="W20294">
        <v>0</v>
      </c>
      <c r="X20294">
        <v>0</v>
      </c>
      <c r="Y20294">
        <v>0</v>
      </c>
      <c r="Z20294">
        <v>0</v>
      </c>
      <c r="AA20294">
        <v>0</v>
      </c>
      <c r="AB20294">
        <v>0</v>
      </c>
      <c r="AC20294">
        <v>0</v>
      </c>
      <c r="AD20294">
        <v>0</v>
      </c>
      <c r="AE20294">
        <v>0</v>
      </c>
      <c r="AF20294">
        <v>0</v>
      </c>
    </row>
    <row r="20295" spans="1:32">
      <c r="A20295" t="s">
        <v>8283</v>
      </c>
      <c r="B20295" t="s">
        <v>19</v>
      </c>
      <c r="C20295">
        <v>0</v>
      </c>
      <c r="D20295">
        <v>0</v>
      </c>
      <c r="E20295">
        <v>0</v>
      </c>
      <c r="F20295">
        <v>0</v>
      </c>
      <c r="G20295">
        <v>0</v>
      </c>
      <c r="H20295">
        <v>0</v>
      </c>
      <c r="I20295">
        <v>0</v>
      </c>
      <c r="J20295">
        <v>0</v>
      </c>
      <c r="K20295">
        <v>0</v>
      </c>
      <c r="L20295">
        <v>0</v>
      </c>
      <c r="M20295">
        <v>0</v>
      </c>
      <c r="N20295">
        <v>0</v>
      </c>
      <c r="O20295">
        <v>0</v>
      </c>
      <c r="P20295">
        <v>0</v>
      </c>
      <c r="Q20295">
        <v>0</v>
      </c>
      <c r="R20295">
        <v>0</v>
      </c>
      <c r="S20295">
        <v>0</v>
      </c>
      <c r="T20295">
        <v>0</v>
      </c>
      <c r="U20295">
        <v>0</v>
      </c>
      <c r="V20295">
        <v>0</v>
      </c>
      <c r="W20295">
        <v>0</v>
      </c>
      <c r="X20295">
        <v>0</v>
      </c>
      <c r="Y20295">
        <v>0</v>
      </c>
      <c r="Z20295">
        <v>0</v>
      </c>
      <c r="AA20295">
        <v>0</v>
      </c>
      <c r="AB20295">
        <v>0</v>
      </c>
      <c r="AC20295">
        <v>0</v>
      </c>
      <c r="AD20295">
        <v>0</v>
      </c>
      <c r="AE20295">
        <v>0</v>
      </c>
      <c r="AF20295">
        <v>0</v>
      </c>
    </row>
    <row r="20296" spans="1:32">
      <c r="A20296" t="s">
        <v>8284</v>
      </c>
      <c r="B20296" t="s">
        <v>19</v>
      </c>
      <c r="C20296">
        <v>0</v>
      </c>
      <c r="D20296">
        <v>0</v>
      </c>
      <c r="E20296">
        <v>0</v>
      </c>
      <c r="F20296">
        <v>0</v>
      </c>
      <c r="G20296">
        <v>0</v>
      </c>
      <c r="H20296">
        <v>0</v>
      </c>
      <c r="I20296">
        <v>0</v>
      </c>
      <c r="J20296">
        <v>0</v>
      </c>
      <c r="K20296">
        <v>0</v>
      </c>
      <c r="L20296">
        <v>0</v>
      </c>
      <c r="M20296">
        <v>0</v>
      </c>
      <c r="N20296">
        <v>0</v>
      </c>
      <c r="O20296">
        <v>0</v>
      </c>
      <c r="P20296">
        <v>0</v>
      </c>
      <c r="Q20296">
        <v>0</v>
      </c>
      <c r="R20296">
        <v>0</v>
      </c>
      <c r="S20296">
        <v>0</v>
      </c>
      <c r="T20296">
        <v>0</v>
      </c>
      <c r="U20296">
        <v>0</v>
      </c>
      <c r="V20296">
        <v>0</v>
      </c>
      <c r="W20296">
        <v>0</v>
      </c>
      <c r="X20296">
        <v>0</v>
      </c>
      <c r="Y20296">
        <v>0</v>
      </c>
      <c r="Z20296">
        <v>0</v>
      </c>
      <c r="AA20296">
        <v>0</v>
      </c>
      <c r="AB20296">
        <v>0</v>
      </c>
      <c r="AC20296">
        <v>0</v>
      </c>
      <c r="AD20296">
        <v>0</v>
      </c>
      <c r="AE20296">
        <v>0</v>
      </c>
      <c r="AF20296">
        <v>0</v>
      </c>
    </row>
    <row r="20297" spans="1:32">
      <c r="A20297" t="s">
        <v>8285</v>
      </c>
      <c r="B20297" t="s">
        <v>19</v>
      </c>
      <c r="C20297">
        <v>0</v>
      </c>
      <c r="D20297">
        <v>0</v>
      </c>
      <c r="E20297">
        <v>0</v>
      </c>
      <c r="F20297">
        <v>0</v>
      </c>
      <c r="G20297">
        <v>0</v>
      </c>
      <c r="H20297">
        <v>0</v>
      </c>
      <c r="I20297">
        <v>0</v>
      </c>
      <c r="J20297">
        <v>0</v>
      </c>
      <c r="K20297">
        <v>0</v>
      </c>
      <c r="L20297">
        <v>0</v>
      </c>
      <c r="M20297">
        <v>0</v>
      </c>
      <c r="N20297">
        <v>0</v>
      </c>
      <c r="O20297">
        <v>0</v>
      </c>
      <c r="P20297">
        <v>0</v>
      </c>
      <c r="Q20297">
        <v>0</v>
      </c>
      <c r="R20297">
        <v>0</v>
      </c>
      <c r="S20297">
        <v>0</v>
      </c>
      <c r="T20297">
        <v>0</v>
      </c>
      <c r="U20297">
        <v>0</v>
      </c>
      <c r="V20297">
        <v>0</v>
      </c>
      <c r="W20297">
        <v>0</v>
      </c>
      <c r="X20297">
        <v>0</v>
      </c>
      <c r="Y20297">
        <v>0</v>
      </c>
      <c r="Z20297">
        <v>0</v>
      </c>
      <c r="AA20297">
        <v>0</v>
      </c>
      <c r="AB20297">
        <v>0</v>
      </c>
      <c r="AC20297">
        <v>0</v>
      </c>
      <c r="AD20297">
        <v>0</v>
      </c>
      <c r="AE20297">
        <v>0</v>
      </c>
      <c r="AF20297">
        <v>0</v>
      </c>
    </row>
    <row r="20298" spans="1:32">
      <c r="A20298" t="s">
        <v>8286</v>
      </c>
      <c r="B20298" t="s">
        <v>19</v>
      </c>
      <c r="C20298">
        <v>0</v>
      </c>
      <c r="D20298">
        <v>0</v>
      </c>
      <c r="E20298">
        <v>0</v>
      </c>
      <c r="F20298">
        <v>0</v>
      </c>
      <c r="G20298">
        <v>0</v>
      </c>
      <c r="H20298">
        <v>0</v>
      </c>
      <c r="I20298">
        <v>0</v>
      </c>
      <c r="J20298">
        <v>0</v>
      </c>
      <c r="K20298">
        <v>0</v>
      </c>
      <c r="L20298">
        <v>0</v>
      </c>
      <c r="M20298">
        <v>0</v>
      </c>
      <c r="N20298">
        <v>0</v>
      </c>
      <c r="O20298">
        <v>0</v>
      </c>
      <c r="P20298">
        <v>0</v>
      </c>
      <c r="Q20298">
        <v>0</v>
      </c>
      <c r="R20298">
        <v>0</v>
      </c>
      <c r="S20298">
        <v>0</v>
      </c>
      <c r="T20298">
        <v>0</v>
      </c>
      <c r="U20298">
        <v>0</v>
      </c>
      <c r="V20298">
        <v>0</v>
      </c>
      <c r="W20298">
        <v>0</v>
      </c>
      <c r="X20298">
        <v>0</v>
      </c>
      <c r="Y20298">
        <v>0</v>
      </c>
      <c r="Z20298">
        <v>0</v>
      </c>
      <c r="AA20298">
        <v>0</v>
      </c>
      <c r="AB20298">
        <v>0</v>
      </c>
      <c r="AC20298">
        <v>0</v>
      </c>
      <c r="AD20298">
        <v>0</v>
      </c>
      <c r="AE20298">
        <v>0</v>
      </c>
      <c r="AF20298">
        <v>0</v>
      </c>
    </row>
    <row r="20299" spans="1:32">
      <c r="A20299" t="s">
        <v>8287</v>
      </c>
      <c r="B20299" t="s">
        <v>19</v>
      </c>
      <c r="C20299">
        <v>0</v>
      </c>
      <c r="D20299">
        <v>0</v>
      </c>
      <c r="E20299">
        <v>0</v>
      </c>
      <c r="F20299">
        <v>0</v>
      </c>
      <c r="G20299">
        <v>0</v>
      </c>
      <c r="H20299">
        <v>0</v>
      </c>
      <c r="I20299">
        <v>0</v>
      </c>
      <c r="J20299">
        <v>0</v>
      </c>
      <c r="K20299">
        <v>0</v>
      </c>
      <c r="L20299">
        <v>0</v>
      </c>
      <c r="M20299">
        <v>0</v>
      </c>
      <c r="N20299">
        <v>0</v>
      </c>
      <c r="O20299">
        <v>0</v>
      </c>
      <c r="P20299">
        <v>0</v>
      </c>
      <c r="Q20299">
        <v>0</v>
      </c>
      <c r="R20299">
        <v>0</v>
      </c>
      <c r="S20299">
        <v>0</v>
      </c>
      <c r="T20299">
        <v>0</v>
      </c>
      <c r="U20299">
        <v>0</v>
      </c>
      <c r="V20299">
        <v>0</v>
      </c>
      <c r="W20299">
        <v>0</v>
      </c>
      <c r="X20299">
        <v>0</v>
      </c>
      <c r="Y20299">
        <v>0</v>
      </c>
      <c r="Z20299">
        <v>0</v>
      </c>
      <c r="AA20299">
        <v>0</v>
      </c>
      <c r="AB20299">
        <v>0</v>
      </c>
      <c r="AC20299">
        <v>0</v>
      </c>
      <c r="AD20299">
        <v>0</v>
      </c>
      <c r="AE20299">
        <v>0</v>
      </c>
      <c r="AF20299">
        <v>0</v>
      </c>
    </row>
    <row r="20300" spans="1:32">
      <c r="A20300" t="s">
        <v>8288</v>
      </c>
      <c r="B20300" t="s">
        <v>19</v>
      </c>
      <c r="C20300" s="2">
        <v>6351280000000</v>
      </c>
      <c r="D20300" s="2">
        <v>6351280000000</v>
      </c>
      <c r="E20300" s="2">
        <v>6064760000000</v>
      </c>
      <c r="F20300" s="2">
        <v>6054150000000</v>
      </c>
      <c r="G20300" s="2">
        <v>6070060000000</v>
      </c>
      <c r="H20300" s="2">
        <v>6107210000000</v>
      </c>
      <c r="I20300" s="2">
        <v>6133740000000</v>
      </c>
      <c r="J20300" s="2">
        <v>6149650000000</v>
      </c>
      <c r="K20300" s="2">
        <v>6165570000000</v>
      </c>
      <c r="L20300" s="2">
        <v>6176180000000</v>
      </c>
      <c r="M20300" s="2">
        <v>6192100000000</v>
      </c>
      <c r="N20300" s="2">
        <v>6229240000000</v>
      </c>
      <c r="O20300" s="2">
        <v>6255770000000</v>
      </c>
      <c r="P20300" s="2">
        <v>6277000000000</v>
      </c>
      <c r="Q20300" s="2">
        <v>6303530000000</v>
      </c>
      <c r="R20300" s="2">
        <v>6324750000000</v>
      </c>
      <c r="S20300" s="2">
        <v>6361890000000</v>
      </c>
      <c r="T20300" s="2">
        <v>6393730000000</v>
      </c>
      <c r="U20300" s="2">
        <v>6425570000000</v>
      </c>
      <c r="V20300" s="2">
        <v>6452100000000</v>
      </c>
      <c r="W20300" s="2">
        <v>6473320000000</v>
      </c>
      <c r="X20300" s="2">
        <v>6489240000000</v>
      </c>
      <c r="Y20300" s="2">
        <v>6510460000000</v>
      </c>
      <c r="Z20300" s="2">
        <v>6531690000000</v>
      </c>
      <c r="AA20300" s="2">
        <v>6547600000000</v>
      </c>
      <c r="AB20300" s="2">
        <v>6526380000000</v>
      </c>
      <c r="AC20300" s="2">
        <v>6505160000000</v>
      </c>
      <c r="AD20300" s="2">
        <v>6483930000000</v>
      </c>
      <c r="AE20300" s="2">
        <v>6473320000000</v>
      </c>
      <c r="AF20300" s="2">
        <v>6462710000000</v>
      </c>
    </row>
    <row r="20301" spans="1:32">
      <c r="A20301" t="s">
        <v>8289</v>
      </c>
      <c r="B20301" t="s">
        <v>19</v>
      </c>
      <c r="C20301" s="2">
        <v>685522000</v>
      </c>
      <c r="D20301" s="2">
        <v>685522000</v>
      </c>
      <c r="E20301" s="2">
        <v>654596000</v>
      </c>
      <c r="F20301" s="2">
        <v>653451000</v>
      </c>
      <c r="G20301" s="2">
        <v>655169000</v>
      </c>
      <c r="H20301" s="2">
        <v>659178000</v>
      </c>
      <c r="I20301" s="2">
        <v>662041000</v>
      </c>
      <c r="J20301" s="2">
        <v>663759000</v>
      </c>
      <c r="K20301" s="2">
        <v>665477000</v>
      </c>
      <c r="L20301" s="2">
        <v>666623000</v>
      </c>
      <c r="M20301" s="2">
        <v>668341000</v>
      </c>
      <c r="N20301" s="2">
        <v>672350000</v>
      </c>
      <c r="O20301" s="2">
        <v>675213000</v>
      </c>
      <c r="P20301" s="2">
        <v>677504000</v>
      </c>
      <c r="Q20301" s="2">
        <v>680368000</v>
      </c>
      <c r="R20301" s="2">
        <v>682658000</v>
      </c>
      <c r="S20301" s="2">
        <v>686667000</v>
      </c>
      <c r="T20301" s="2">
        <v>690104000</v>
      </c>
      <c r="U20301" s="2">
        <v>693540000</v>
      </c>
      <c r="V20301" s="2">
        <v>696403000</v>
      </c>
      <c r="W20301" s="2">
        <v>698694000</v>
      </c>
      <c r="X20301" s="2">
        <v>700412000</v>
      </c>
      <c r="Y20301" s="2">
        <v>702703000</v>
      </c>
      <c r="Z20301" s="2">
        <v>704994000</v>
      </c>
      <c r="AA20301" s="2">
        <v>706712000</v>
      </c>
      <c r="AB20301" s="2">
        <v>704421000</v>
      </c>
      <c r="AC20301" s="2">
        <v>702130000</v>
      </c>
      <c r="AD20301" s="2">
        <v>699839000</v>
      </c>
      <c r="AE20301" s="2">
        <v>698694000</v>
      </c>
      <c r="AF20301" s="2">
        <v>697549000</v>
      </c>
    </row>
    <row r="20302" spans="1:32">
      <c r="A20302" t="s">
        <v>8290</v>
      </c>
      <c r="B20302" t="s">
        <v>19</v>
      </c>
      <c r="C20302" s="2">
        <v>3821420000</v>
      </c>
      <c r="D20302" s="2">
        <v>3821420000</v>
      </c>
      <c r="E20302" s="2">
        <v>3649030000</v>
      </c>
      <c r="F20302" s="2">
        <v>3642640000</v>
      </c>
      <c r="G20302" s="2">
        <v>3652220000</v>
      </c>
      <c r="H20302" s="2">
        <v>3674570000</v>
      </c>
      <c r="I20302" s="2">
        <v>3690530000</v>
      </c>
      <c r="J20302" s="2">
        <v>3700110000</v>
      </c>
      <c r="K20302" s="2">
        <v>3709680000</v>
      </c>
      <c r="L20302" s="2">
        <v>3716070000</v>
      </c>
      <c r="M20302" s="2">
        <v>3725650000</v>
      </c>
      <c r="N20302" s="2">
        <v>3747990000</v>
      </c>
      <c r="O20302" s="2">
        <v>3763960000</v>
      </c>
      <c r="P20302" s="2">
        <v>3776730000</v>
      </c>
      <c r="Q20302" s="2">
        <v>3792690000</v>
      </c>
      <c r="R20302" s="2">
        <v>3805460000</v>
      </c>
      <c r="S20302" s="2">
        <v>3827810000</v>
      </c>
      <c r="T20302" s="2">
        <v>3846960000</v>
      </c>
      <c r="U20302" s="2">
        <v>3866120000</v>
      </c>
      <c r="V20302" s="2">
        <v>3882080000</v>
      </c>
      <c r="W20302" s="2">
        <v>3894850000</v>
      </c>
      <c r="X20302" s="2">
        <v>3904430000</v>
      </c>
      <c r="Y20302" s="2">
        <v>3917200000</v>
      </c>
      <c r="Z20302" s="2">
        <v>3929970000</v>
      </c>
      <c r="AA20302" s="2">
        <v>3939540000</v>
      </c>
      <c r="AB20302" s="2">
        <v>3926770000</v>
      </c>
      <c r="AC20302" s="2">
        <v>3914000000</v>
      </c>
      <c r="AD20302" s="2">
        <v>3901230000</v>
      </c>
      <c r="AE20302" s="2">
        <v>3894850000</v>
      </c>
      <c r="AF20302" s="2">
        <v>3888460000</v>
      </c>
    </row>
    <row r="20303" spans="1:32">
      <c r="A20303" t="s">
        <v>8291</v>
      </c>
      <c r="B20303" t="s">
        <v>19</v>
      </c>
      <c r="C20303" s="2">
        <v>6393060000</v>
      </c>
      <c r="D20303" s="2">
        <v>6393060000</v>
      </c>
      <c r="E20303" s="2">
        <v>6104650000</v>
      </c>
      <c r="F20303" s="2">
        <v>6093970000</v>
      </c>
      <c r="G20303" s="2">
        <v>6109990000</v>
      </c>
      <c r="H20303" s="2">
        <v>6147380000</v>
      </c>
      <c r="I20303" s="2">
        <v>6174080000</v>
      </c>
      <c r="J20303" s="2">
        <v>6190100000</v>
      </c>
      <c r="K20303" s="2">
        <v>6206130000</v>
      </c>
      <c r="L20303" s="2">
        <v>6216810000</v>
      </c>
      <c r="M20303" s="2">
        <v>6232830000</v>
      </c>
      <c r="N20303" s="2">
        <v>6270220000</v>
      </c>
      <c r="O20303" s="2">
        <v>6296920000</v>
      </c>
      <c r="P20303" s="2">
        <v>6318280000</v>
      </c>
      <c r="Q20303" s="2">
        <v>6344990000</v>
      </c>
      <c r="R20303" s="2">
        <v>6366350000</v>
      </c>
      <c r="S20303" s="2">
        <v>6403740000</v>
      </c>
      <c r="T20303" s="2">
        <v>6435780000</v>
      </c>
      <c r="U20303" s="2">
        <v>6467830000</v>
      </c>
      <c r="V20303" s="2">
        <v>6494530000</v>
      </c>
      <c r="W20303" s="2">
        <v>6515900000</v>
      </c>
      <c r="X20303" s="2">
        <v>6531920000</v>
      </c>
      <c r="Y20303" s="2">
        <v>6553280000</v>
      </c>
      <c r="Z20303" s="2">
        <v>6574650000</v>
      </c>
      <c r="AA20303" s="2">
        <v>6590670000</v>
      </c>
      <c r="AB20303" s="2">
        <v>6569310000</v>
      </c>
      <c r="AC20303" s="2">
        <v>6547940000</v>
      </c>
      <c r="AD20303" s="2">
        <v>6526580000</v>
      </c>
      <c r="AE20303" s="2">
        <v>6515900000</v>
      </c>
      <c r="AF20303" s="2">
        <v>6505220000</v>
      </c>
    </row>
    <row r="20304" spans="1:32">
      <c r="A20304" t="s">
        <v>8292</v>
      </c>
      <c r="B20304" t="s">
        <v>19</v>
      </c>
      <c r="C20304" s="2">
        <v>256397000</v>
      </c>
      <c r="D20304" s="2">
        <v>256397000</v>
      </c>
      <c r="E20304" s="2">
        <v>244831000</v>
      </c>
      <c r="F20304" s="2">
        <v>244402000</v>
      </c>
      <c r="G20304" s="2">
        <v>245045000</v>
      </c>
      <c r="H20304" s="2">
        <v>246544000</v>
      </c>
      <c r="I20304" s="2">
        <v>247615000</v>
      </c>
      <c r="J20304" s="2">
        <v>248258000</v>
      </c>
      <c r="K20304" s="2">
        <v>248900000</v>
      </c>
      <c r="L20304" s="2">
        <v>249329000</v>
      </c>
      <c r="M20304" s="2">
        <v>249971000</v>
      </c>
      <c r="N20304" s="2">
        <v>251471000</v>
      </c>
      <c r="O20304" s="2">
        <v>252542000</v>
      </c>
      <c r="P20304" s="2">
        <v>253399000</v>
      </c>
      <c r="Q20304" s="2">
        <v>254470000</v>
      </c>
      <c r="R20304" s="2">
        <v>255326000</v>
      </c>
      <c r="S20304" s="2">
        <v>256826000</v>
      </c>
      <c r="T20304" s="2">
        <v>258111000</v>
      </c>
      <c r="U20304" s="2">
        <v>259396000</v>
      </c>
      <c r="V20304" s="2">
        <v>260467000</v>
      </c>
      <c r="W20304" s="2">
        <v>261324000</v>
      </c>
      <c r="X20304" s="2">
        <v>261967000</v>
      </c>
      <c r="Y20304" s="2">
        <v>262823000</v>
      </c>
      <c r="Z20304" s="2">
        <v>263680000</v>
      </c>
      <c r="AA20304" s="2">
        <v>264323000</v>
      </c>
      <c r="AB20304" s="2">
        <v>263466000</v>
      </c>
      <c r="AC20304" s="2">
        <v>262609000</v>
      </c>
      <c r="AD20304" s="2">
        <v>261752000</v>
      </c>
      <c r="AE20304" s="2">
        <v>261324000</v>
      </c>
      <c r="AF20304" s="2">
        <v>260896000</v>
      </c>
    </row>
    <row r="20305" spans="1:32">
      <c r="A20305" t="s">
        <v>8293</v>
      </c>
      <c r="B20305" t="s">
        <v>19</v>
      </c>
      <c r="C20305" s="2">
        <v>240956000</v>
      </c>
      <c r="D20305" s="2">
        <v>240956000</v>
      </c>
      <c r="E20305" s="2">
        <v>230086000</v>
      </c>
      <c r="F20305" s="2">
        <v>229683000</v>
      </c>
      <c r="G20305" s="2">
        <v>230287000</v>
      </c>
      <c r="H20305" s="2">
        <v>231696000</v>
      </c>
      <c r="I20305" s="2">
        <v>232703000</v>
      </c>
      <c r="J20305" s="2">
        <v>233307000</v>
      </c>
      <c r="K20305" s="2">
        <v>233911000</v>
      </c>
      <c r="L20305" s="2">
        <v>234313000</v>
      </c>
      <c r="M20305" s="2">
        <v>234917000</v>
      </c>
      <c r="N20305" s="2">
        <v>236326000</v>
      </c>
      <c r="O20305" s="2">
        <v>237333000</v>
      </c>
      <c r="P20305" s="2">
        <v>238138000</v>
      </c>
      <c r="Q20305" s="2">
        <v>239144000</v>
      </c>
      <c r="R20305" s="2">
        <v>239950000</v>
      </c>
      <c r="S20305" s="2">
        <v>241359000</v>
      </c>
      <c r="T20305" s="2">
        <v>242566000</v>
      </c>
      <c r="U20305" s="2">
        <v>243774000</v>
      </c>
      <c r="V20305" s="2">
        <v>244781000</v>
      </c>
      <c r="W20305" s="2">
        <v>245586000</v>
      </c>
      <c r="X20305" s="2">
        <v>246190000</v>
      </c>
      <c r="Y20305" s="2">
        <v>246995000</v>
      </c>
      <c r="Z20305" s="2">
        <v>247800000</v>
      </c>
      <c r="AA20305" s="2">
        <v>248404000</v>
      </c>
      <c r="AB20305" s="2">
        <v>247599000</v>
      </c>
      <c r="AC20305" s="2">
        <v>246794000</v>
      </c>
      <c r="AD20305" s="2">
        <v>245989000</v>
      </c>
      <c r="AE20305" s="2">
        <v>245586000</v>
      </c>
      <c r="AF20305" s="2">
        <v>245183000</v>
      </c>
    </row>
    <row r="20306" spans="1:32">
      <c r="A20306" t="s">
        <v>8294</v>
      </c>
      <c r="B20306" t="s">
        <v>19</v>
      </c>
      <c r="C20306" s="2">
        <v>148787000</v>
      </c>
      <c r="D20306" s="2">
        <v>148787000</v>
      </c>
      <c r="E20306" s="2">
        <v>142075000</v>
      </c>
      <c r="F20306" s="2">
        <v>141826000</v>
      </c>
      <c r="G20306" s="2">
        <v>142199000</v>
      </c>
      <c r="H20306" s="2">
        <v>143069000</v>
      </c>
      <c r="I20306" s="2">
        <v>143691000</v>
      </c>
      <c r="J20306" s="2">
        <v>144064000</v>
      </c>
      <c r="K20306" s="2">
        <v>144437000</v>
      </c>
      <c r="L20306" s="2">
        <v>144685000</v>
      </c>
      <c r="M20306" s="2">
        <v>145058000</v>
      </c>
      <c r="N20306" s="2">
        <v>145928000</v>
      </c>
      <c r="O20306" s="2">
        <v>146550000</v>
      </c>
      <c r="P20306" s="2">
        <v>147047000</v>
      </c>
      <c r="Q20306" s="2">
        <v>147668000</v>
      </c>
      <c r="R20306" s="2">
        <v>148166000</v>
      </c>
      <c r="S20306" s="2">
        <v>149036000</v>
      </c>
      <c r="T20306" s="2">
        <v>149782000</v>
      </c>
      <c r="U20306" s="2">
        <v>150527000</v>
      </c>
      <c r="V20306" s="2">
        <v>151149000</v>
      </c>
      <c r="W20306" s="2">
        <v>151646000</v>
      </c>
      <c r="X20306" s="2">
        <v>152019000</v>
      </c>
      <c r="Y20306" s="2">
        <v>152516000</v>
      </c>
      <c r="Z20306" s="2">
        <v>153013000</v>
      </c>
      <c r="AA20306" s="2">
        <v>153386000</v>
      </c>
      <c r="AB20306" s="2">
        <v>152889000</v>
      </c>
      <c r="AC20306" s="2">
        <v>152392000</v>
      </c>
      <c r="AD20306" s="2">
        <v>151895000</v>
      </c>
      <c r="AE20306" s="2">
        <v>151646000</v>
      </c>
      <c r="AF20306" s="2">
        <v>151397000</v>
      </c>
    </row>
    <row r="20307" spans="1:32">
      <c r="A20307" t="s">
        <v>8295</v>
      </c>
      <c r="B20307" t="s">
        <v>19</v>
      </c>
      <c r="C20307" s="2">
        <v>15082200</v>
      </c>
      <c r="D20307" s="2">
        <v>15082200</v>
      </c>
      <c r="E20307" s="2">
        <v>14401800</v>
      </c>
      <c r="F20307" s="2">
        <v>14376600</v>
      </c>
      <c r="G20307" s="2">
        <v>14414400</v>
      </c>
      <c r="H20307" s="2">
        <v>14502600</v>
      </c>
      <c r="I20307" s="2">
        <v>14565600</v>
      </c>
      <c r="J20307" s="2">
        <v>14603400</v>
      </c>
      <c r="K20307" s="2">
        <v>14641200</v>
      </c>
      <c r="L20307" s="2">
        <v>14666400</v>
      </c>
      <c r="M20307" s="2">
        <v>14704200</v>
      </c>
      <c r="N20307" s="2">
        <v>14792400</v>
      </c>
      <c r="O20307" s="2">
        <v>14855400</v>
      </c>
      <c r="P20307" s="2">
        <v>14905800</v>
      </c>
      <c r="Q20307" s="2">
        <v>14968800</v>
      </c>
      <c r="R20307" s="2">
        <v>15019200</v>
      </c>
      <c r="S20307" s="2">
        <v>15107400</v>
      </c>
      <c r="T20307" s="2">
        <v>15183000</v>
      </c>
      <c r="U20307" s="2">
        <v>15258600</v>
      </c>
      <c r="V20307" s="2">
        <v>15321600</v>
      </c>
      <c r="W20307" s="2">
        <v>15372000</v>
      </c>
      <c r="X20307" s="2">
        <v>15409800</v>
      </c>
      <c r="Y20307" s="2">
        <v>15460200</v>
      </c>
      <c r="Z20307" s="2">
        <v>15510600</v>
      </c>
      <c r="AA20307" s="2">
        <v>15548400</v>
      </c>
      <c r="AB20307" s="2">
        <v>15498000</v>
      </c>
      <c r="AC20307" s="2">
        <v>15447600</v>
      </c>
      <c r="AD20307" s="2">
        <v>15397200</v>
      </c>
      <c r="AE20307" s="2">
        <v>15372000</v>
      </c>
      <c r="AF20307" s="2">
        <v>15346800</v>
      </c>
    </row>
    <row r="20308" spans="1:32">
      <c r="A20308" t="s">
        <v>8296</v>
      </c>
      <c r="B20308" t="s">
        <v>19</v>
      </c>
      <c r="C20308" s="2">
        <v>110124000</v>
      </c>
      <c r="D20308" s="2">
        <v>110124000</v>
      </c>
      <c r="E20308" s="2">
        <v>105156000</v>
      </c>
      <c r="F20308" s="2">
        <v>104972000</v>
      </c>
      <c r="G20308" s="2">
        <v>105248000</v>
      </c>
      <c r="H20308" s="2">
        <v>105892000</v>
      </c>
      <c r="I20308" s="2">
        <v>106352000</v>
      </c>
      <c r="J20308" s="2">
        <v>106628000</v>
      </c>
      <c r="K20308" s="2">
        <v>106904000</v>
      </c>
      <c r="L20308" s="2">
        <v>107088000</v>
      </c>
      <c r="M20308" s="2">
        <v>107364000</v>
      </c>
      <c r="N20308" s="2">
        <v>108008000</v>
      </c>
      <c r="O20308" s="2">
        <v>108468000</v>
      </c>
      <c r="P20308" s="2">
        <v>108836000</v>
      </c>
      <c r="Q20308" s="2">
        <v>109296000</v>
      </c>
      <c r="R20308" s="2">
        <v>109664000</v>
      </c>
      <c r="S20308" s="2">
        <v>110308000</v>
      </c>
      <c r="T20308" s="2">
        <v>110860000</v>
      </c>
      <c r="U20308" s="2">
        <v>111412000</v>
      </c>
      <c r="V20308" s="2">
        <v>111872000</v>
      </c>
      <c r="W20308" s="2">
        <v>112240000</v>
      </c>
      <c r="X20308" s="2">
        <v>112516000</v>
      </c>
      <c r="Y20308" s="2">
        <v>112884000</v>
      </c>
      <c r="Z20308" s="2">
        <v>113252000</v>
      </c>
      <c r="AA20308" s="2">
        <v>113528000</v>
      </c>
      <c r="AB20308" s="2">
        <v>113160000</v>
      </c>
      <c r="AC20308" s="2">
        <v>112792000</v>
      </c>
      <c r="AD20308" s="2">
        <v>112424000</v>
      </c>
      <c r="AE20308" s="2">
        <v>112240000</v>
      </c>
      <c r="AF20308" s="2">
        <v>112056000</v>
      </c>
    </row>
    <row r="20309" spans="1:32">
      <c r="A20309" t="s">
        <v>8297</v>
      </c>
      <c r="B20309" t="s">
        <v>19</v>
      </c>
      <c r="C20309" s="2">
        <v>135860000</v>
      </c>
      <c r="D20309" s="2">
        <v>135860000</v>
      </c>
      <c r="E20309" s="2">
        <v>129730000</v>
      </c>
      <c r="F20309" s="2">
        <v>129503000</v>
      </c>
      <c r="G20309" s="2">
        <v>129844000</v>
      </c>
      <c r="H20309" s="2">
        <v>130638000</v>
      </c>
      <c r="I20309" s="2">
        <v>131206000</v>
      </c>
      <c r="J20309" s="2">
        <v>131546000</v>
      </c>
      <c r="K20309" s="2">
        <v>131887000</v>
      </c>
      <c r="L20309" s="2">
        <v>132114000</v>
      </c>
      <c r="M20309" s="2">
        <v>132454000</v>
      </c>
      <c r="N20309" s="2">
        <v>133249000</v>
      </c>
      <c r="O20309" s="2">
        <v>133816000</v>
      </c>
      <c r="P20309" s="2">
        <v>134270000</v>
      </c>
      <c r="Q20309" s="2">
        <v>134838000</v>
      </c>
      <c r="R20309" s="2">
        <v>135292000</v>
      </c>
      <c r="S20309" s="2">
        <v>136086000</v>
      </c>
      <c r="T20309" s="2">
        <v>136768000</v>
      </c>
      <c r="U20309" s="2">
        <v>137448000</v>
      </c>
      <c r="V20309" s="2">
        <v>138016000</v>
      </c>
      <c r="W20309" s="2">
        <v>138470000</v>
      </c>
      <c r="X20309" s="2">
        <v>138810000</v>
      </c>
      <c r="Y20309" s="2">
        <v>139264000</v>
      </c>
      <c r="Z20309" s="2">
        <v>139718000</v>
      </c>
      <c r="AA20309" s="2">
        <v>140059000</v>
      </c>
      <c r="AB20309" s="2">
        <v>139605000</v>
      </c>
      <c r="AC20309" s="2">
        <v>139151000</v>
      </c>
      <c r="AD20309" s="2">
        <v>138697000</v>
      </c>
      <c r="AE20309" s="2">
        <v>138470000</v>
      </c>
      <c r="AF20309" s="2">
        <v>138243000</v>
      </c>
    </row>
    <row r="20310" spans="1:32">
      <c r="A20310" t="s">
        <v>8298</v>
      </c>
      <c r="B20310" t="s">
        <v>19</v>
      </c>
      <c r="C20310" s="2">
        <v>9576000</v>
      </c>
      <c r="D20310" s="2">
        <v>9576000</v>
      </c>
      <c r="E20310" s="2">
        <v>9144000</v>
      </c>
      <c r="F20310" s="2">
        <v>9128000</v>
      </c>
      <c r="G20310" s="2">
        <v>9152000</v>
      </c>
      <c r="H20310" s="2">
        <v>9208000</v>
      </c>
      <c r="I20310" s="2">
        <v>9248000</v>
      </c>
      <c r="J20310" s="2">
        <v>9272000</v>
      </c>
      <c r="K20310" s="2">
        <v>9296000</v>
      </c>
      <c r="L20310" s="2">
        <v>9312000</v>
      </c>
      <c r="M20310" s="2">
        <v>9336000</v>
      </c>
      <c r="N20310" s="2">
        <v>9392000</v>
      </c>
      <c r="O20310" s="2">
        <v>9432000</v>
      </c>
      <c r="P20310" s="2">
        <v>9464000</v>
      </c>
      <c r="Q20310" s="2">
        <v>9504000</v>
      </c>
      <c r="R20310" s="2">
        <v>9536000</v>
      </c>
      <c r="S20310" s="2">
        <v>9592000</v>
      </c>
      <c r="T20310" s="2">
        <v>9640000</v>
      </c>
      <c r="U20310" s="2">
        <v>9688000</v>
      </c>
      <c r="V20310" s="2">
        <v>9728000</v>
      </c>
      <c r="W20310" s="2">
        <v>9760000</v>
      </c>
      <c r="X20310" s="2">
        <v>9784000</v>
      </c>
      <c r="Y20310" s="2">
        <v>9816000</v>
      </c>
      <c r="Z20310" s="2">
        <v>9848000</v>
      </c>
      <c r="AA20310" s="2">
        <v>9872000</v>
      </c>
      <c r="AB20310" s="2">
        <v>9840000</v>
      </c>
      <c r="AC20310" s="2">
        <v>9808000</v>
      </c>
      <c r="AD20310" s="2">
        <v>9776000</v>
      </c>
      <c r="AE20310" s="2">
        <v>9760000</v>
      </c>
      <c r="AF20310" s="2">
        <v>9744000</v>
      </c>
    </row>
    <row r="20311" spans="1:32">
      <c r="A20311" t="s">
        <v>8299</v>
      </c>
      <c r="B20311" t="s">
        <v>19</v>
      </c>
      <c r="C20311">
        <v>0</v>
      </c>
      <c r="D20311">
        <v>0</v>
      </c>
      <c r="E20311">
        <v>0</v>
      </c>
      <c r="F20311">
        <v>0</v>
      </c>
      <c r="G20311">
        <v>0</v>
      </c>
      <c r="H20311">
        <v>0</v>
      </c>
      <c r="I20311">
        <v>0</v>
      </c>
      <c r="J20311">
        <v>0</v>
      </c>
      <c r="K20311">
        <v>0</v>
      </c>
      <c r="L20311">
        <v>0</v>
      </c>
      <c r="M20311">
        <v>0</v>
      </c>
      <c r="N20311">
        <v>0</v>
      </c>
      <c r="O20311">
        <v>0</v>
      </c>
      <c r="P20311">
        <v>0</v>
      </c>
      <c r="Q20311">
        <v>0</v>
      </c>
      <c r="R20311">
        <v>0</v>
      </c>
      <c r="S20311">
        <v>0</v>
      </c>
      <c r="T20311">
        <v>0</v>
      </c>
      <c r="U20311">
        <v>0</v>
      </c>
      <c r="V20311">
        <v>0</v>
      </c>
      <c r="W20311">
        <v>0</v>
      </c>
      <c r="X20311">
        <v>0</v>
      </c>
      <c r="Y20311">
        <v>0</v>
      </c>
      <c r="Z20311">
        <v>0</v>
      </c>
      <c r="AA20311">
        <v>0</v>
      </c>
      <c r="AB20311">
        <v>0</v>
      </c>
      <c r="AC20311">
        <v>0</v>
      </c>
      <c r="AD20311">
        <v>0</v>
      </c>
      <c r="AE20311">
        <v>0</v>
      </c>
      <c r="AF20311">
        <v>0</v>
      </c>
    </row>
    <row r="20312" spans="1:32">
      <c r="A20312" t="s">
        <v>8300</v>
      </c>
      <c r="B20312" t="s">
        <v>19</v>
      </c>
      <c r="C20312" s="2">
        <v>557130000000</v>
      </c>
      <c r="D20312" s="2">
        <v>461780000000</v>
      </c>
      <c r="E20312" s="2">
        <v>437408000000</v>
      </c>
      <c r="F20312" s="2">
        <v>427001000000</v>
      </c>
      <c r="G20312" s="2">
        <v>338707000000</v>
      </c>
      <c r="H20312" s="2">
        <v>337993000000</v>
      </c>
      <c r="I20312" s="2">
        <v>314071000000</v>
      </c>
      <c r="J20312" s="2">
        <v>276560000000</v>
      </c>
      <c r="K20312" s="2">
        <v>233425000000</v>
      </c>
      <c r="L20312" s="2">
        <v>215963000000</v>
      </c>
      <c r="M20312" s="2">
        <v>190408000000</v>
      </c>
      <c r="N20312" s="2">
        <v>183021000000</v>
      </c>
      <c r="O20312" s="2">
        <v>178626000000</v>
      </c>
      <c r="P20312" s="2">
        <v>171347000000</v>
      </c>
      <c r="Q20312" s="2">
        <v>168253000000</v>
      </c>
      <c r="R20312" s="2">
        <v>158763000000</v>
      </c>
      <c r="S20312" s="2">
        <v>155121000000</v>
      </c>
      <c r="T20312" s="2">
        <v>154327000000</v>
      </c>
      <c r="U20312" s="2">
        <v>153772000000</v>
      </c>
      <c r="V20312" s="2">
        <v>152701000000</v>
      </c>
      <c r="W20312" s="2">
        <v>154927000000</v>
      </c>
      <c r="X20312" s="2">
        <v>145219000000</v>
      </c>
      <c r="Y20312" s="2">
        <v>134144000000</v>
      </c>
      <c r="Z20312" s="2">
        <v>123450000000</v>
      </c>
      <c r="AA20312" s="2">
        <v>113925000000</v>
      </c>
      <c r="AB20312" s="2">
        <v>113219000000</v>
      </c>
      <c r="AC20312" s="2">
        <v>113271000000</v>
      </c>
      <c r="AD20312" s="2">
        <v>112915000000</v>
      </c>
      <c r="AE20312" s="2">
        <v>113100000000</v>
      </c>
      <c r="AF20312" s="2">
        <v>111752000000</v>
      </c>
    </row>
    <row r="20313" spans="1:32">
      <c r="A20313" t="s">
        <v>8301</v>
      </c>
      <c r="B20313" t="s">
        <v>19</v>
      </c>
      <c r="C20313" s="2">
        <v>60133500</v>
      </c>
      <c r="D20313" s="2">
        <v>49842000</v>
      </c>
      <c r="E20313" s="2">
        <v>47211400</v>
      </c>
      <c r="F20313" s="2">
        <v>46088100</v>
      </c>
      <c r="G20313" s="2">
        <v>36558100</v>
      </c>
      <c r="H20313" s="2">
        <v>36481100</v>
      </c>
      <c r="I20313" s="2">
        <v>33899100</v>
      </c>
      <c r="J20313" s="2">
        <v>29850300</v>
      </c>
      <c r="K20313" s="2">
        <v>25194600</v>
      </c>
      <c r="L20313" s="2">
        <v>23309900</v>
      </c>
      <c r="M20313" s="2">
        <v>20551600</v>
      </c>
      <c r="N20313" s="2">
        <v>19754200</v>
      </c>
      <c r="O20313" s="2">
        <v>19279900</v>
      </c>
      <c r="P20313" s="2">
        <v>18494200</v>
      </c>
      <c r="Q20313" s="2">
        <v>18160300</v>
      </c>
      <c r="R20313" s="2">
        <v>17135900</v>
      </c>
      <c r="S20313" s="2">
        <v>16742900</v>
      </c>
      <c r="T20313" s="2">
        <v>16657200</v>
      </c>
      <c r="U20313" s="2">
        <v>16597300</v>
      </c>
      <c r="V20313" s="2">
        <v>16481700</v>
      </c>
      <c r="W20313" s="2">
        <v>16721900</v>
      </c>
      <c r="X20313" s="2">
        <v>15674100</v>
      </c>
      <c r="Y20313" s="2">
        <v>14478800</v>
      </c>
      <c r="Z20313" s="2">
        <v>13324500</v>
      </c>
      <c r="AA20313" s="2">
        <v>12296500</v>
      </c>
      <c r="AB20313" s="2">
        <v>12220200</v>
      </c>
      <c r="AC20313" s="2">
        <v>12225900</v>
      </c>
      <c r="AD20313" s="2">
        <v>12187400</v>
      </c>
      <c r="AE20313" s="2">
        <v>12207400</v>
      </c>
      <c r="AF20313" s="2">
        <v>12061900</v>
      </c>
    </row>
    <row r="20314" spans="1:32">
      <c r="A20314" t="s">
        <v>8302</v>
      </c>
      <c r="B20314" t="s">
        <v>19</v>
      </c>
      <c r="C20314" s="2">
        <v>335212000</v>
      </c>
      <c r="D20314" s="2">
        <v>277843000</v>
      </c>
      <c r="E20314" s="2">
        <v>263178000</v>
      </c>
      <c r="F20314" s="2">
        <v>256917000</v>
      </c>
      <c r="G20314" s="2">
        <v>203792000</v>
      </c>
      <c r="H20314" s="2">
        <v>203363000</v>
      </c>
      <c r="I20314" s="2">
        <v>188969000</v>
      </c>
      <c r="J20314" s="2">
        <v>166400000</v>
      </c>
      <c r="K20314" s="2">
        <v>140446000</v>
      </c>
      <c r="L20314" s="2">
        <v>129940000</v>
      </c>
      <c r="M20314" s="2">
        <v>114564000</v>
      </c>
      <c r="N20314" s="2">
        <v>110119000</v>
      </c>
      <c r="O20314" s="2">
        <v>107475000</v>
      </c>
      <c r="P20314" s="2">
        <v>103096000</v>
      </c>
      <c r="Q20314" s="2">
        <v>101234000</v>
      </c>
      <c r="R20314" s="2">
        <v>95523800</v>
      </c>
      <c r="S20314" s="2">
        <v>93332800</v>
      </c>
      <c r="T20314" s="2">
        <v>92855000</v>
      </c>
      <c r="U20314" s="2">
        <v>92521300</v>
      </c>
      <c r="V20314" s="2">
        <v>91876500</v>
      </c>
      <c r="W20314" s="2">
        <v>93215800</v>
      </c>
      <c r="X20314" s="2">
        <v>87374900</v>
      </c>
      <c r="Y20314" s="2">
        <v>80711500</v>
      </c>
      <c r="Z20314" s="2">
        <v>74276900</v>
      </c>
      <c r="AA20314" s="2">
        <v>68546300</v>
      </c>
      <c r="AB20314" s="2">
        <v>68121200</v>
      </c>
      <c r="AC20314" s="2">
        <v>68152800</v>
      </c>
      <c r="AD20314" s="2">
        <v>67938300</v>
      </c>
      <c r="AE20314" s="2">
        <v>68049700</v>
      </c>
      <c r="AF20314" s="2">
        <v>67238800</v>
      </c>
    </row>
    <row r="20315" spans="1:32">
      <c r="A20315" t="s">
        <v>8303</v>
      </c>
      <c r="B20315" t="s">
        <v>19</v>
      </c>
      <c r="C20315" s="2">
        <v>560794000</v>
      </c>
      <c r="D20315" s="2">
        <v>464817000</v>
      </c>
      <c r="E20315" s="2">
        <v>440285000</v>
      </c>
      <c r="F20315" s="2">
        <v>429810000</v>
      </c>
      <c r="G20315" s="2">
        <v>340935000</v>
      </c>
      <c r="H20315" s="2">
        <v>340216000</v>
      </c>
      <c r="I20315" s="2">
        <v>316137000</v>
      </c>
      <c r="J20315" s="2">
        <v>278379000</v>
      </c>
      <c r="K20315" s="2">
        <v>234960000</v>
      </c>
      <c r="L20315" s="2">
        <v>217384000</v>
      </c>
      <c r="M20315" s="2">
        <v>191660000</v>
      </c>
      <c r="N20315" s="2">
        <v>184224000</v>
      </c>
      <c r="O20315" s="2">
        <v>179801000</v>
      </c>
      <c r="P20315" s="2">
        <v>172474000</v>
      </c>
      <c r="Q20315" s="2">
        <v>169359000</v>
      </c>
      <c r="R20315" s="2">
        <v>159807000</v>
      </c>
      <c r="S20315" s="2">
        <v>156141000</v>
      </c>
      <c r="T20315" s="2">
        <v>155342000</v>
      </c>
      <c r="U20315" s="2">
        <v>154784000</v>
      </c>
      <c r="V20315" s="2">
        <v>153705000</v>
      </c>
      <c r="W20315" s="2">
        <v>155946000</v>
      </c>
      <c r="X20315" s="2">
        <v>146174000</v>
      </c>
      <c r="Y20315" s="2">
        <v>135027000</v>
      </c>
      <c r="Z20315" s="2">
        <v>124262000</v>
      </c>
      <c r="AA20315" s="2">
        <v>114675000</v>
      </c>
      <c r="AB20315" s="2">
        <v>113964000</v>
      </c>
      <c r="AC20315" s="2">
        <v>114016000</v>
      </c>
      <c r="AD20315" s="2">
        <v>113658000</v>
      </c>
      <c r="AE20315" s="2">
        <v>113844000</v>
      </c>
      <c r="AF20315" s="2">
        <v>112487000</v>
      </c>
    </row>
    <row r="20316" spans="1:32">
      <c r="A20316" t="s">
        <v>8304</v>
      </c>
      <c r="B20316" t="s">
        <v>19</v>
      </c>
      <c r="C20316" s="2">
        <v>22491000</v>
      </c>
      <c r="D20316" s="2">
        <v>18641800</v>
      </c>
      <c r="E20316" s="2">
        <v>17657900</v>
      </c>
      <c r="F20316" s="2">
        <v>17237800</v>
      </c>
      <c r="G20316" s="2">
        <v>13673400</v>
      </c>
      <c r="H20316" s="2">
        <v>13644600</v>
      </c>
      <c r="I20316" s="2">
        <v>12678900</v>
      </c>
      <c r="J20316" s="2">
        <v>11164600</v>
      </c>
      <c r="K20316" s="2">
        <v>9423220</v>
      </c>
      <c r="L20316" s="2">
        <v>8718300</v>
      </c>
      <c r="M20316" s="2">
        <v>7686660</v>
      </c>
      <c r="N20316" s="2">
        <v>7388430</v>
      </c>
      <c r="O20316" s="2">
        <v>7211020</v>
      </c>
      <c r="P20316" s="2">
        <v>6917180</v>
      </c>
      <c r="Q20316" s="2">
        <v>6792260</v>
      </c>
      <c r="R20316" s="2">
        <v>6409150</v>
      </c>
      <c r="S20316" s="2">
        <v>6262140</v>
      </c>
      <c r="T20316" s="2">
        <v>6230080</v>
      </c>
      <c r="U20316" s="2">
        <v>6207690</v>
      </c>
      <c r="V20316" s="2">
        <v>6164430</v>
      </c>
      <c r="W20316" s="2">
        <v>6254290</v>
      </c>
      <c r="X20316" s="2">
        <v>5862400</v>
      </c>
      <c r="Y20316" s="2">
        <v>5415320</v>
      </c>
      <c r="Z20316" s="2">
        <v>4983590</v>
      </c>
      <c r="AA20316" s="2">
        <v>4599100</v>
      </c>
      <c r="AB20316" s="2">
        <v>4570570</v>
      </c>
      <c r="AC20316" s="2">
        <v>4572690</v>
      </c>
      <c r="AD20316" s="2">
        <v>4558300</v>
      </c>
      <c r="AE20316" s="2">
        <v>4565780</v>
      </c>
      <c r="AF20316" s="2">
        <v>4511370</v>
      </c>
    </row>
    <row r="20317" spans="1:32">
      <c r="A20317" t="s">
        <v>8305</v>
      </c>
      <c r="B20317" t="s">
        <v>19</v>
      </c>
      <c r="C20317" s="2">
        <v>21136500</v>
      </c>
      <c r="D20317" s="2">
        <v>17519100</v>
      </c>
      <c r="E20317" s="2">
        <v>16594500</v>
      </c>
      <c r="F20317" s="2">
        <v>16199700</v>
      </c>
      <c r="G20317" s="2">
        <v>12849900</v>
      </c>
      <c r="H20317" s="2">
        <v>12822900</v>
      </c>
      <c r="I20317" s="2">
        <v>11915300</v>
      </c>
      <c r="J20317" s="2">
        <v>10492200</v>
      </c>
      <c r="K20317" s="2">
        <v>8855710</v>
      </c>
      <c r="L20317" s="2">
        <v>8193250</v>
      </c>
      <c r="M20317" s="2">
        <v>7223740</v>
      </c>
      <c r="N20317" s="2">
        <v>6943470</v>
      </c>
      <c r="O20317" s="2">
        <v>6776750</v>
      </c>
      <c r="P20317" s="2">
        <v>6500600</v>
      </c>
      <c r="Q20317" s="2">
        <v>6383200</v>
      </c>
      <c r="R20317" s="2">
        <v>6023160</v>
      </c>
      <c r="S20317" s="2">
        <v>5885010</v>
      </c>
      <c r="T20317" s="2">
        <v>5854880</v>
      </c>
      <c r="U20317" s="2">
        <v>5833840</v>
      </c>
      <c r="V20317" s="2">
        <v>5793180</v>
      </c>
      <c r="W20317" s="2">
        <v>5877630</v>
      </c>
      <c r="X20317" s="2">
        <v>5509340</v>
      </c>
      <c r="Y20317" s="2">
        <v>5089190</v>
      </c>
      <c r="Z20317" s="2">
        <v>4683460</v>
      </c>
      <c r="AA20317" s="2">
        <v>4322120</v>
      </c>
      <c r="AB20317" s="2">
        <v>4295320</v>
      </c>
      <c r="AC20317" s="2">
        <v>4297310</v>
      </c>
      <c r="AD20317" s="2">
        <v>4283780</v>
      </c>
      <c r="AE20317" s="2">
        <v>4290810</v>
      </c>
      <c r="AF20317" s="2">
        <v>4239680</v>
      </c>
    </row>
    <row r="20318" spans="1:32">
      <c r="A20318" t="s">
        <v>8306</v>
      </c>
      <c r="B20318" t="s">
        <v>19</v>
      </c>
      <c r="C20318" s="2">
        <v>13051500</v>
      </c>
      <c r="D20318" s="2">
        <v>10817800</v>
      </c>
      <c r="E20318" s="2">
        <v>10246900</v>
      </c>
      <c r="F20318" s="2">
        <v>10003100</v>
      </c>
      <c r="G20318" s="2">
        <v>7934650</v>
      </c>
      <c r="H20318" s="2">
        <v>7917940</v>
      </c>
      <c r="I20318" s="2">
        <v>7357520</v>
      </c>
      <c r="J20318" s="2">
        <v>6478780</v>
      </c>
      <c r="K20318" s="2">
        <v>5468280</v>
      </c>
      <c r="L20318" s="2">
        <v>5059220</v>
      </c>
      <c r="M20318" s="2">
        <v>4460560</v>
      </c>
      <c r="N20318" s="2">
        <v>4287500</v>
      </c>
      <c r="O20318" s="2">
        <v>4184550</v>
      </c>
      <c r="P20318" s="2">
        <v>4014030</v>
      </c>
      <c r="Q20318" s="2">
        <v>3941540</v>
      </c>
      <c r="R20318" s="2">
        <v>3719220</v>
      </c>
      <c r="S20318" s="2">
        <v>3633910</v>
      </c>
      <c r="T20318" s="2">
        <v>3615310</v>
      </c>
      <c r="U20318" s="2">
        <v>3602320</v>
      </c>
      <c r="V20318" s="2">
        <v>3577210</v>
      </c>
      <c r="W20318" s="2">
        <v>3629360</v>
      </c>
      <c r="X20318" s="2">
        <v>3401940</v>
      </c>
      <c r="Y20318" s="2">
        <v>3142500</v>
      </c>
      <c r="Z20318" s="2">
        <v>2891970</v>
      </c>
      <c r="AA20318" s="2">
        <v>2668850</v>
      </c>
      <c r="AB20318" s="2">
        <v>2652300</v>
      </c>
      <c r="AC20318" s="2">
        <v>2653530</v>
      </c>
      <c r="AD20318" s="2">
        <v>2645180</v>
      </c>
      <c r="AE20318" s="2">
        <v>2649510</v>
      </c>
      <c r="AF20318" s="2">
        <v>2617940</v>
      </c>
    </row>
    <row r="20319" spans="1:32">
      <c r="A20319" t="s">
        <v>8307</v>
      </c>
      <c r="B20319" t="s">
        <v>19</v>
      </c>
      <c r="C20319" s="2">
        <v>1323000</v>
      </c>
      <c r="D20319" s="2">
        <v>1096580</v>
      </c>
      <c r="E20319" s="2">
        <v>1038700</v>
      </c>
      <c r="F20319" s="2">
        <v>1013990</v>
      </c>
      <c r="G20319">
        <v>804317</v>
      </c>
      <c r="H20319">
        <v>802623</v>
      </c>
      <c r="I20319">
        <v>745815</v>
      </c>
      <c r="J20319">
        <v>656739</v>
      </c>
      <c r="K20319">
        <v>554307</v>
      </c>
      <c r="L20319">
        <v>512841</v>
      </c>
      <c r="M20319">
        <v>452156</v>
      </c>
      <c r="N20319">
        <v>434613</v>
      </c>
      <c r="O20319">
        <v>424178</v>
      </c>
      <c r="P20319">
        <v>406893</v>
      </c>
      <c r="Q20319">
        <v>399545</v>
      </c>
      <c r="R20319">
        <v>377009</v>
      </c>
      <c r="S20319">
        <v>368361</v>
      </c>
      <c r="T20319">
        <v>366476</v>
      </c>
      <c r="U20319">
        <v>365158</v>
      </c>
      <c r="V20319">
        <v>362614</v>
      </c>
      <c r="W20319">
        <v>367899</v>
      </c>
      <c r="X20319">
        <v>344847</v>
      </c>
      <c r="Y20319">
        <v>318548</v>
      </c>
      <c r="Z20319">
        <v>293152</v>
      </c>
      <c r="AA20319">
        <v>270535</v>
      </c>
      <c r="AB20319">
        <v>268857</v>
      </c>
      <c r="AC20319">
        <v>268982</v>
      </c>
      <c r="AD20319">
        <v>268136</v>
      </c>
      <c r="AE20319">
        <v>268575</v>
      </c>
      <c r="AF20319">
        <v>265375</v>
      </c>
    </row>
    <row r="20320" spans="1:32">
      <c r="A20320" t="s">
        <v>8308</v>
      </c>
      <c r="B20320" t="s">
        <v>19</v>
      </c>
      <c r="C20320" s="2">
        <v>9660000</v>
      </c>
      <c r="D20320" s="2">
        <v>8006740</v>
      </c>
      <c r="E20320" s="2">
        <v>7584160</v>
      </c>
      <c r="F20320" s="2">
        <v>7403720</v>
      </c>
      <c r="G20320" s="2">
        <v>5872790</v>
      </c>
      <c r="H20320" s="2">
        <v>5860420</v>
      </c>
      <c r="I20320" s="2">
        <v>5445630</v>
      </c>
      <c r="J20320" s="2">
        <v>4795240</v>
      </c>
      <c r="K20320" s="2">
        <v>4047320</v>
      </c>
      <c r="L20320" s="2">
        <v>3744560</v>
      </c>
      <c r="M20320" s="2">
        <v>3301460</v>
      </c>
      <c r="N20320" s="2">
        <v>3173370</v>
      </c>
      <c r="O20320" s="2">
        <v>3097170</v>
      </c>
      <c r="P20320" s="2">
        <v>2970960</v>
      </c>
      <c r="Q20320" s="2">
        <v>2917310</v>
      </c>
      <c r="R20320" s="2">
        <v>2752760</v>
      </c>
      <c r="S20320" s="2">
        <v>2689620</v>
      </c>
      <c r="T20320" s="2">
        <v>2675850</v>
      </c>
      <c r="U20320" s="2">
        <v>2666240</v>
      </c>
      <c r="V20320" s="2">
        <v>2647650</v>
      </c>
      <c r="W20320" s="2">
        <v>2686250</v>
      </c>
      <c r="X20320" s="2">
        <v>2517930</v>
      </c>
      <c r="Y20320" s="2">
        <v>2325910</v>
      </c>
      <c r="Z20320" s="2">
        <v>2140480</v>
      </c>
      <c r="AA20320" s="2">
        <v>1975340</v>
      </c>
      <c r="AB20320" s="2">
        <v>1963090</v>
      </c>
      <c r="AC20320" s="2">
        <v>1964000</v>
      </c>
      <c r="AD20320" s="2">
        <v>1957820</v>
      </c>
      <c r="AE20320" s="2">
        <v>1961020</v>
      </c>
      <c r="AF20320" s="2">
        <v>1937660</v>
      </c>
    </row>
    <row r="20321" spans="1:32">
      <c r="A20321" t="s">
        <v>8309</v>
      </c>
      <c r="B20321" t="s">
        <v>19</v>
      </c>
      <c r="C20321" s="2">
        <v>11917500</v>
      </c>
      <c r="D20321" s="2">
        <v>9877880</v>
      </c>
      <c r="E20321" s="2">
        <v>9356540</v>
      </c>
      <c r="F20321" s="2">
        <v>9133930</v>
      </c>
      <c r="G20321" s="2">
        <v>7245240</v>
      </c>
      <c r="H20321" s="2">
        <v>7229970</v>
      </c>
      <c r="I20321" s="2">
        <v>6718250</v>
      </c>
      <c r="J20321" s="2">
        <v>5915860</v>
      </c>
      <c r="K20321" s="2">
        <v>4993160</v>
      </c>
      <c r="L20321" s="2">
        <v>4619640</v>
      </c>
      <c r="M20321" s="2">
        <v>4073000</v>
      </c>
      <c r="N20321" s="2">
        <v>3914970</v>
      </c>
      <c r="O20321" s="2">
        <v>3820970</v>
      </c>
      <c r="P20321" s="2">
        <v>3665260</v>
      </c>
      <c r="Q20321" s="2">
        <v>3599070</v>
      </c>
      <c r="R20321" s="2">
        <v>3396070</v>
      </c>
      <c r="S20321" s="2">
        <v>3318170</v>
      </c>
      <c r="T20321" s="2">
        <v>3301190</v>
      </c>
      <c r="U20321" s="2">
        <v>3289320</v>
      </c>
      <c r="V20321" s="2">
        <v>3266400</v>
      </c>
      <c r="W20321" s="2">
        <v>3314010</v>
      </c>
      <c r="X20321" s="2">
        <v>3106360</v>
      </c>
      <c r="Y20321" s="2">
        <v>2869460</v>
      </c>
      <c r="Z20321" s="2">
        <v>2640700</v>
      </c>
      <c r="AA20321" s="2">
        <v>2436960</v>
      </c>
      <c r="AB20321" s="2">
        <v>2421850</v>
      </c>
      <c r="AC20321" s="2">
        <v>2422970</v>
      </c>
      <c r="AD20321" s="2">
        <v>2415350</v>
      </c>
      <c r="AE20321" s="2">
        <v>2419310</v>
      </c>
      <c r="AF20321" s="2">
        <v>2390480</v>
      </c>
    </row>
    <row r="20322" spans="1:32">
      <c r="A20322" t="s">
        <v>8310</v>
      </c>
      <c r="B20322" t="s">
        <v>19</v>
      </c>
      <c r="C20322">
        <v>840000</v>
      </c>
      <c r="D20322">
        <v>696238</v>
      </c>
      <c r="E20322">
        <v>659492</v>
      </c>
      <c r="F20322">
        <v>643801</v>
      </c>
      <c r="G20322">
        <v>510677</v>
      </c>
      <c r="H20322">
        <v>509602</v>
      </c>
      <c r="I20322">
        <v>473533</v>
      </c>
      <c r="J20322">
        <v>416977</v>
      </c>
      <c r="K20322">
        <v>351941</v>
      </c>
      <c r="L20322">
        <v>325614</v>
      </c>
      <c r="M20322">
        <v>287083</v>
      </c>
      <c r="N20322">
        <v>275945</v>
      </c>
      <c r="O20322">
        <v>269319</v>
      </c>
      <c r="P20322">
        <v>258345</v>
      </c>
      <c r="Q20322">
        <v>253679</v>
      </c>
      <c r="R20322">
        <v>239371</v>
      </c>
      <c r="S20322">
        <v>233880</v>
      </c>
      <c r="T20322">
        <v>232683</v>
      </c>
      <c r="U20322">
        <v>231847</v>
      </c>
      <c r="V20322">
        <v>230231</v>
      </c>
      <c r="W20322">
        <v>233587</v>
      </c>
      <c r="X20322">
        <v>218950</v>
      </c>
      <c r="Y20322">
        <v>202253</v>
      </c>
      <c r="Z20322">
        <v>186128</v>
      </c>
      <c r="AA20322">
        <v>171768</v>
      </c>
      <c r="AB20322">
        <v>170703</v>
      </c>
      <c r="AC20322">
        <v>170782</v>
      </c>
      <c r="AD20322">
        <v>170245</v>
      </c>
      <c r="AE20322">
        <v>170524</v>
      </c>
      <c r="AF20322">
        <v>168492</v>
      </c>
    </row>
    <row r="20323" spans="1:32">
      <c r="A20323" t="s">
        <v>8311</v>
      </c>
      <c r="B20323" t="s">
        <v>19</v>
      </c>
      <c r="C20323">
        <v>0</v>
      </c>
      <c r="D20323">
        <v>0</v>
      </c>
      <c r="E20323">
        <v>0</v>
      </c>
      <c r="F20323">
        <v>0</v>
      </c>
      <c r="G20323">
        <v>0</v>
      </c>
      <c r="H20323">
        <v>0</v>
      </c>
      <c r="I20323">
        <v>0</v>
      </c>
      <c r="J20323">
        <v>0</v>
      </c>
      <c r="K20323">
        <v>0</v>
      </c>
      <c r="L20323">
        <v>0</v>
      </c>
      <c r="M20323">
        <v>0</v>
      </c>
      <c r="N20323">
        <v>0</v>
      </c>
      <c r="O20323">
        <v>0</v>
      </c>
      <c r="P20323">
        <v>0</v>
      </c>
      <c r="Q20323">
        <v>0</v>
      </c>
      <c r="R20323">
        <v>0</v>
      </c>
      <c r="S20323">
        <v>0</v>
      </c>
      <c r="T20323">
        <v>0</v>
      </c>
      <c r="U20323">
        <v>0</v>
      </c>
      <c r="V20323">
        <v>0</v>
      </c>
      <c r="W20323">
        <v>0</v>
      </c>
      <c r="X20323">
        <v>0</v>
      </c>
      <c r="Y20323">
        <v>0</v>
      </c>
      <c r="Z20323">
        <v>0</v>
      </c>
      <c r="AA20323">
        <v>0</v>
      </c>
      <c r="AB20323">
        <v>0</v>
      </c>
      <c r="AC20323">
        <v>0</v>
      </c>
      <c r="AD20323">
        <v>0</v>
      </c>
      <c r="AE20323">
        <v>0</v>
      </c>
      <c r="AF20323">
        <v>0</v>
      </c>
    </row>
    <row r="20324" spans="1:32">
      <c r="A20324" t="s">
        <v>8312</v>
      </c>
      <c r="B20324" t="s">
        <v>19</v>
      </c>
      <c r="C20324" s="2">
        <v>119491000000000</v>
      </c>
      <c r="D20324" s="2">
        <v>133500000000000</v>
      </c>
      <c r="E20324" s="2">
        <v>132086000000000</v>
      </c>
      <c r="F20324" s="2">
        <v>133783000000000</v>
      </c>
      <c r="G20324" s="2">
        <v>134109000000000</v>
      </c>
      <c r="H20324" s="2">
        <v>133377000000000</v>
      </c>
      <c r="I20324" s="2">
        <v>132414000000000</v>
      </c>
      <c r="J20324" s="2">
        <v>134931000000000</v>
      </c>
      <c r="K20324" s="2">
        <v>136447000000000</v>
      </c>
      <c r="L20324" s="2">
        <v>137325000000000</v>
      </c>
      <c r="M20324" s="2">
        <v>137029000000000</v>
      </c>
      <c r="N20324" s="2">
        <v>136972000000000</v>
      </c>
      <c r="O20324" s="2">
        <v>138116000000000</v>
      </c>
      <c r="P20324" s="2">
        <v>138744000000000</v>
      </c>
      <c r="Q20324" s="2">
        <v>138907000000000</v>
      </c>
      <c r="R20324" s="2">
        <v>139165000000000</v>
      </c>
      <c r="S20324" s="2">
        <v>139164000000000</v>
      </c>
      <c r="T20324" s="2">
        <v>138431000000000</v>
      </c>
      <c r="U20324" s="2">
        <v>138085000000000</v>
      </c>
      <c r="V20324" s="2">
        <v>139039000000000</v>
      </c>
      <c r="W20324" s="2">
        <v>140133000000000</v>
      </c>
      <c r="X20324" s="2">
        <v>142686000000000</v>
      </c>
      <c r="Y20324" s="2">
        <v>145607000000000</v>
      </c>
      <c r="Z20324" s="2">
        <v>148934000000000</v>
      </c>
      <c r="AA20324" s="2">
        <v>150309000000000</v>
      </c>
      <c r="AB20324" s="2">
        <v>150910000000000</v>
      </c>
      <c r="AC20324" s="2">
        <v>152235000000000</v>
      </c>
      <c r="AD20324" s="2">
        <v>153985000000000</v>
      </c>
      <c r="AE20324" s="2">
        <v>155486000000000</v>
      </c>
      <c r="AF20324" s="2">
        <v>156200000000000</v>
      </c>
    </row>
    <row r="20325" spans="1:32">
      <c r="A20325" t="s">
        <v>8313</v>
      </c>
      <c r="B20325" t="s">
        <v>19</v>
      </c>
      <c r="C20325" s="2">
        <v>12897200000</v>
      </c>
      <c r="D20325" s="2">
        <v>14409300000</v>
      </c>
      <c r="E20325" s="2">
        <v>14256600000</v>
      </c>
      <c r="F20325" s="2">
        <v>14439800000</v>
      </c>
      <c r="G20325" s="2">
        <v>14475000000</v>
      </c>
      <c r="H20325" s="2">
        <v>14395900000</v>
      </c>
      <c r="I20325" s="2">
        <v>14292000000</v>
      </c>
      <c r="J20325" s="2">
        <v>14563700000</v>
      </c>
      <c r="K20325" s="2">
        <v>14727300000</v>
      </c>
      <c r="L20325" s="2">
        <v>14822100000</v>
      </c>
      <c r="M20325" s="2">
        <v>14790100000</v>
      </c>
      <c r="N20325" s="2">
        <v>14784000000</v>
      </c>
      <c r="O20325" s="2">
        <v>14907500000</v>
      </c>
      <c r="P20325" s="2">
        <v>14975200000</v>
      </c>
      <c r="Q20325" s="2">
        <v>14992800000</v>
      </c>
      <c r="R20325" s="2">
        <v>15020700000</v>
      </c>
      <c r="S20325" s="2">
        <v>15020600000</v>
      </c>
      <c r="T20325" s="2">
        <v>14941500000</v>
      </c>
      <c r="U20325" s="2">
        <v>14904100000</v>
      </c>
      <c r="V20325" s="2">
        <v>15007000000</v>
      </c>
      <c r="W20325" s="2">
        <v>15125200000</v>
      </c>
      <c r="X20325" s="2">
        <v>15400700000</v>
      </c>
      <c r="Y20325" s="2">
        <v>15716000000</v>
      </c>
      <c r="Z20325" s="2">
        <v>16075100000</v>
      </c>
      <c r="AA20325" s="2">
        <v>16223500000</v>
      </c>
      <c r="AB20325" s="2">
        <v>16288400000</v>
      </c>
      <c r="AC20325" s="2">
        <v>16431300000</v>
      </c>
      <c r="AD20325" s="2">
        <v>16620300000</v>
      </c>
      <c r="AE20325" s="2">
        <v>16782300000</v>
      </c>
      <c r="AF20325" s="2">
        <v>16859400000</v>
      </c>
    </row>
    <row r="20326" spans="1:32">
      <c r="A20326" t="s">
        <v>8314</v>
      </c>
      <c r="B20326" t="s">
        <v>19</v>
      </c>
      <c r="C20326" s="2">
        <v>71895100000</v>
      </c>
      <c r="D20326" s="2">
        <v>80324100000</v>
      </c>
      <c r="E20326" s="2">
        <v>79472900000</v>
      </c>
      <c r="F20326" s="2">
        <v>80494000000</v>
      </c>
      <c r="G20326" s="2">
        <v>80690600000</v>
      </c>
      <c r="H20326" s="2">
        <v>80249600000</v>
      </c>
      <c r="I20326" s="2">
        <v>79670500000</v>
      </c>
      <c r="J20326" s="2">
        <v>81185000000</v>
      </c>
      <c r="K20326" s="2">
        <v>82096900000</v>
      </c>
      <c r="L20326" s="2">
        <v>82625600000</v>
      </c>
      <c r="M20326" s="2">
        <v>82447100000</v>
      </c>
      <c r="N20326" s="2">
        <v>82412800000</v>
      </c>
      <c r="O20326" s="2">
        <v>83101500000</v>
      </c>
      <c r="P20326" s="2">
        <v>83479000000</v>
      </c>
      <c r="Q20326" s="2">
        <v>83577000000</v>
      </c>
      <c r="R20326" s="2">
        <v>83732400000</v>
      </c>
      <c r="S20326" s="2">
        <v>83732100000</v>
      </c>
      <c r="T20326" s="2">
        <v>83291000000</v>
      </c>
      <c r="U20326" s="2">
        <v>83082500000</v>
      </c>
      <c r="V20326" s="2">
        <v>83656300000</v>
      </c>
      <c r="W20326" s="2">
        <v>84314900000</v>
      </c>
      <c r="X20326" s="2">
        <v>85850900000</v>
      </c>
      <c r="Y20326" s="2">
        <v>87608600000</v>
      </c>
      <c r="Z20326" s="2">
        <v>89610300000</v>
      </c>
      <c r="AA20326" s="2">
        <v>90437600000</v>
      </c>
      <c r="AB20326" s="2">
        <v>90799400000</v>
      </c>
      <c r="AC20326" s="2">
        <v>91596100000</v>
      </c>
      <c r="AD20326" s="2">
        <v>92649200000</v>
      </c>
      <c r="AE20326" s="2">
        <v>93552500000</v>
      </c>
      <c r="AF20326" s="2">
        <v>93982000000</v>
      </c>
    </row>
    <row r="20327" spans="1:32">
      <c r="A20327" t="s">
        <v>8315</v>
      </c>
      <c r="B20327" t="s">
        <v>19</v>
      </c>
      <c r="C20327" s="2">
        <v>120277000000</v>
      </c>
      <c r="D20327" s="2">
        <v>134378000000</v>
      </c>
      <c r="E20327" s="2">
        <v>132954000000</v>
      </c>
      <c r="F20327" s="2">
        <v>134663000000</v>
      </c>
      <c r="G20327" s="2">
        <v>134992000000</v>
      </c>
      <c r="H20327" s="2">
        <v>134254000000</v>
      </c>
      <c r="I20327" s="2">
        <v>133285000000</v>
      </c>
      <c r="J20327" s="2">
        <v>135819000000</v>
      </c>
      <c r="K20327" s="2">
        <v>137344000000</v>
      </c>
      <c r="L20327" s="2">
        <v>138229000000</v>
      </c>
      <c r="M20327" s="2">
        <v>137930000000</v>
      </c>
      <c r="N20327" s="2">
        <v>137873000000</v>
      </c>
      <c r="O20327" s="2">
        <v>139025000000</v>
      </c>
      <c r="P20327" s="2">
        <v>139656000000</v>
      </c>
      <c r="Q20327" s="2">
        <v>139820000000</v>
      </c>
      <c r="R20327" s="2">
        <v>140080000000</v>
      </c>
      <c r="S20327" s="2">
        <v>140080000000</v>
      </c>
      <c r="T20327" s="2">
        <v>139342000000</v>
      </c>
      <c r="U20327" s="2">
        <v>138993000000</v>
      </c>
      <c r="V20327" s="2">
        <v>139953000000</v>
      </c>
      <c r="W20327" s="2">
        <v>141055000000</v>
      </c>
      <c r="X20327" s="2">
        <v>143624000000</v>
      </c>
      <c r="Y20327" s="2">
        <v>146565000000</v>
      </c>
      <c r="Z20327" s="2">
        <v>149914000000</v>
      </c>
      <c r="AA20327" s="2">
        <v>151298000000</v>
      </c>
      <c r="AB20327" s="2">
        <v>151903000000</v>
      </c>
      <c r="AC20327" s="2">
        <v>153236000000</v>
      </c>
      <c r="AD20327" s="2">
        <v>154998000000</v>
      </c>
      <c r="AE20327" s="2">
        <v>156509000000</v>
      </c>
      <c r="AF20327" s="2">
        <v>157227000000</v>
      </c>
    </row>
    <row r="20328" spans="1:32">
      <c r="A20328" t="s">
        <v>8316</v>
      </c>
      <c r="B20328" t="s">
        <v>19</v>
      </c>
      <c r="C20328" s="2">
        <v>4823780000</v>
      </c>
      <c r="D20328" s="2">
        <v>5389330000</v>
      </c>
      <c r="E20328" s="2">
        <v>5332220000</v>
      </c>
      <c r="F20328" s="2">
        <v>5400730000</v>
      </c>
      <c r="G20328" s="2">
        <v>5413920000</v>
      </c>
      <c r="H20328" s="2">
        <v>5384330000</v>
      </c>
      <c r="I20328" s="2">
        <v>5345470000</v>
      </c>
      <c r="J20328" s="2">
        <v>5447090000</v>
      </c>
      <c r="K20328" s="2">
        <v>5508270000</v>
      </c>
      <c r="L20328" s="2">
        <v>5543740000</v>
      </c>
      <c r="M20328" s="2">
        <v>5531770000</v>
      </c>
      <c r="N20328" s="2">
        <v>5529470000</v>
      </c>
      <c r="O20328" s="2">
        <v>5575680000</v>
      </c>
      <c r="P20328" s="2">
        <v>5601000000</v>
      </c>
      <c r="Q20328" s="2">
        <v>5607580000</v>
      </c>
      <c r="R20328" s="2">
        <v>5618000000</v>
      </c>
      <c r="S20328" s="2">
        <v>5617980000</v>
      </c>
      <c r="T20328" s="2">
        <v>5588390000</v>
      </c>
      <c r="U20328" s="2">
        <v>5574400000</v>
      </c>
      <c r="V20328" s="2">
        <v>5612900000</v>
      </c>
      <c r="W20328" s="2">
        <v>5657090000</v>
      </c>
      <c r="X20328" s="2">
        <v>5760140000</v>
      </c>
      <c r="Y20328" s="2">
        <v>5878080000</v>
      </c>
      <c r="Z20328" s="2">
        <v>6012380000</v>
      </c>
      <c r="AA20328" s="2">
        <v>6067890000</v>
      </c>
      <c r="AB20328" s="2">
        <v>6092160000</v>
      </c>
      <c r="AC20328" s="2">
        <v>6145620000</v>
      </c>
      <c r="AD20328" s="2">
        <v>6216270000</v>
      </c>
      <c r="AE20328" s="2">
        <v>6276880000</v>
      </c>
      <c r="AF20328" s="2">
        <v>6305700000</v>
      </c>
    </row>
    <row r="20329" spans="1:32">
      <c r="A20329" t="s">
        <v>8317</v>
      </c>
      <c r="B20329" t="s">
        <v>19</v>
      </c>
      <c r="C20329" s="2">
        <v>4533280000</v>
      </c>
      <c r="D20329" s="2">
        <v>5064760000</v>
      </c>
      <c r="E20329" s="2">
        <v>5011090000</v>
      </c>
      <c r="F20329" s="2">
        <v>5075470000</v>
      </c>
      <c r="G20329" s="2">
        <v>5087870000</v>
      </c>
      <c r="H20329" s="2">
        <v>5060060000</v>
      </c>
      <c r="I20329" s="2">
        <v>5023550000</v>
      </c>
      <c r="J20329" s="2">
        <v>5119040000</v>
      </c>
      <c r="K20329" s="2">
        <v>5176540000</v>
      </c>
      <c r="L20329" s="2">
        <v>5209880000</v>
      </c>
      <c r="M20329" s="2">
        <v>5198620000</v>
      </c>
      <c r="N20329" s="2">
        <v>5196460000</v>
      </c>
      <c r="O20329" s="2">
        <v>5239890000</v>
      </c>
      <c r="P20329" s="2">
        <v>5263690000</v>
      </c>
      <c r="Q20329" s="2">
        <v>5269870000</v>
      </c>
      <c r="R20329" s="2">
        <v>5279660000</v>
      </c>
      <c r="S20329" s="2">
        <v>5279640000</v>
      </c>
      <c r="T20329" s="2">
        <v>5251830000</v>
      </c>
      <c r="U20329" s="2">
        <v>5238690000</v>
      </c>
      <c r="V20329" s="2">
        <v>5274870000</v>
      </c>
      <c r="W20329" s="2">
        <v>5316390000</v>
      </c>
      <c r="X20329" s="2">
        <v>5413240000</v>
      </c>
      <c r="Y20329" s="2">
        <v>5524080000</v>
      </c>
      <c r="Z20329" s="2">
        <v>5650290000</v>
      </c>
      <c r="AA20329" s="2">
        <v>5702450000</v>
      </c>
      <c r="AB20329" s="2">
        <v>5725270000</v>
      </c>
      <c r="AC20329" s="2">
        <v>5775500000</v>
      </c>
      <c r="AD20329" s="2">
        <v>5841900000</v>
      </c>
      <c r="AE20329" s="2">
        <v>5898860000</v>
      </c>
      <c r="AF20329" s="2">
        <v>5925940000</v>
      </c>
    </row>
    <row r="20330" spans="1:32">
      <c r="A20330" t="s">
        <v>8318</v>
      </c>
      <c r="B20330" t="s">
        <v>19</v>
      </c>
      <c r="C20330" s="2">
        <v>2799240000</v>
      </c>
      <c r="D20330" s="2">
        <v>3127420000</v>
      </c>
      <c r="E20330" s="2">
        <v>3094280000</v>
      </c>
      <c r="F20330" s="2">
        <v>3134030000</v>
      </c>
      <c r="G20330" s="2">
        <v>3141690000</v>
      </c>
      <c r="H20330" s="2">
        <v>3124520000</v>
      </c>
      <c r="I20330" s="2">
        <v>3101970000</v>
      </c>
      <c r="J20330" s="2">
        <v>3160940000</v>
      </c>
      <c r="K20330" s="2">
        <v>3196440000</v>
      </c>
      <c r="L20330" s="2">
        <v>3217030000</v>
      </c>
      <c r="M20330" s="2">
        <v>3210080000</v>
      </c>
      <c r="N20330" s="2">
        <v>3208740000</v>
      </c>
      <c r="O20330" s="2">
        <v>3235560000</v>
      </c>
      <c r="P20330" s="2">
        <v>3250250000</v>
      </c>
      <c r="Q20330" s="2">
        <v>3254070000</v>
      </c>
      <c r="R20330" s="2">
        <v>3260120000</v>
      </c>
      <c r="S20330" s="2">
        <v>3260110000</v>
      </c>
      <c r="T20330" s="2">
        <v>3242930000</v>
      </c>
      <c r="U20330" s="2">
        <v>3234820000</v>
      </c>
      <c r="V20330" s="2">
        <v>3257160000</v>
      </c>
      <c r="W20330" s="2">
        <v>3282800000</v>
      </c>
      <c r="X20330" s="2">
        <v>3342600000</v>
      </c>
      <c r="Y20330" s="2">
        <v>3411040000</v>
      </c>
      <c r="Z20330" s="2">
        <v>3488980000</v>
      </c>
      <c r="AA20330" s="2">
        <v>3521190000</v>
      </c>
      <c r="AB20330" s="2">
        <v>3535280000</v>
      </c>
      <c r="AC20330" s="2">
        <v>3566290000</v>
      </c>
      <c r="AD20330" s="2">
        <v>3607300000</v>
      </c>
      <c r="AE20330" s="2">
        <v>3642470000</v>
      </c>
      <c r="AF20330" s="2">
        <v>3659190000</v>
      </c>
    </row>
    <row r="20331" spans="1:32">
      <c r="A20331" t="s">
        <v>8319</v>
      </c>
      <c r="B20331" t="s">
        <v>19</v>
      </c>
      <c r="C20331" s="2">
        <v>283752000</v>
      </c>
      <c r="D20331" s="2">
        <v>317019000</v>
      </c>
      <c r="E20331" s="2">
        <v>313660000</v>
      </c>
      <c r="F20331" s="2">
        <v>317690000</v>
      </c>
      <c r="G20331" s="2">
        <v>318466000</v>
      </c>
      <c r="H20331" s="2">
        <v>316725000</v>
      </c>
      <c r="I20331" s="2">
        <v>314440000</v>
      </c>
      <c r="J20331" s="2">
        <v>320417000</v>
      </c>
      <c r="K20331" s="2">
        <v>324016000</v>
      </c>
      <c r="L20331" s="2">
        <v>326103000</v>
      </c>
      <c r="M20331" s="2">
        <v>325398000</v>
      </c>
      <c r="N20331" s="2">
        <v>325263000</v>
      </c>
      <c r="O20331" s="2">
        <v>327981000</v>
      </c>
      <c r="P20331" s="2">
        <v>329471000</v>
      </c>
      <c r="Q20331" s="2">
        <v>329858000</v>
      </c>
      <c r="R20331" s="2">
        <v>330471000</v>
      </c>
      <c r="S20331" s="2">
        <v>330470000</v>
      </c>
      <c r="T20331" s="2">
        <v>328729000</v>
      </c>
      <c r="U20331" s="2">
        <v>327906000</v>
      </c>
      <c r="V20331" s="2">
        <v>330171000</v>
      </c>
      <c r="W20331" s="2">
        <v>332770000</v>
      </c>
      <c r="X20331" s="2">
        <v>338832000</v>
      </c>
      <c r="Y20331" s="2">
        <v>345769000</v>
      </c>
      <c r="Z20331" s="2">
        <v>353669000</v>
      </c>
      <c r="AA20331" s="2">
        <v>356935000</v>
      </c>
      <c r="AB20331" s="2">
        <v>358363000</v>
      </c>
      <c r="AC20331" s="2">
        <v>361507000</v>
      </c>
      <c r="AD20331" s="2">
        <v>365663000</v>
      </c>
      <c r="AE20331" s="2">
        <v>369228000</v>
      </c>
      <c r="AF20331" s="2">
        <v>370923000</v>
      </c>
    </row>
    <row r="20332" spans="1:32">
      <c r="A20332" t="s">
        <v>8320</v>
      </c>
      <c r="B20332" t="s">
        <v>19</v>
      </c>
      <c r="C20332" s="2">
        <v>2071840000</v>
      </c>
      <c r="D20332" s="2">
        <v>2314740000</v>
      </c>
      <c r="E20332" s="2">
        <v>2290210000</v>
      </c>
      <c r="F20332" s="2">
        <v>2319640000</v>
      </c>
      <c r="G20332" s="2">
        <v>2325300000</v>
      </c>
      <c r="H20332" s="2">
        <v>2312600000</v>
      </c>
      <c r="I20332" s="2">
        <v>2295910000</v>
      </c>
      <c r="J20332" s="2">
        <v>2339550000</v>
      </c>
      <c r="K20332" s="2">
        <v>2365830000</v>
      </c>
      <c r="L20332" s="2">
        <v>2381070000</v>
      </c>
      <c r="M20332" s="2">
        <v>2375920000</v>
      </c>
      <c r="N20332" s="2">
        <v>2374940000</v>
      </c>
      <c r="O20332" s="2">
        <v>2394780000</v>
      </c>
      <c r="P20332" s="2">
        <v>2405660000</v>
      </c>
      <c r="Q20332" s="2">
        <v>2408490000</v>
      </c>
      <c r="R20332" s="2">
        <v>2412960000</v>
      </c>
      <c r="S20332" s="2">
        <v>2412950000</v>
      </c>
      <c r="T20332" s="2">
        <v>2400240000</v>
      </c>
      <c r="U20332" s="2">
        <v>2394230000</v>
      </c>
      <c r="V20332" s="2">
        <v>2410770000</v>
      </c>
      <c r="W20332" s="2">
        <v>2429750000</v>
      </c>
      <c r="X20332" s="2">
        <v>2474010000</v>
      </c>
      <c r="Y20332" s="2">
        <v>2524660000</v>
      </c>
      <c r="Z20332" s="2">
        <v>2582350000</v>
      </c>
      <c r="AA20332" s="2">
        <v>2606190000</v>
      </c>
      <c r="AB20332" s="2">
        <v>2616620000</v>
      </c>
      <c r="AC20332" s="2">
        <v>2639570000</v>
      </c>
      <c r="AD20332" s="2">
        <v>2669920000</v>
      </c>
      <c r="AE20332" s="2">
        <v>2695950000</v>
      </c>
      <c r="AF20332" s="2">
        <v>2708330000</v>
      </c>
    </row>
    <row r="20333" spans="1:32">
      <c r="A20333" t="s">
        <v>8321</v>
      </c>
      <c r="B20333" t="s">
        <v>19</v>
      </c>
      <c r="C20333" s="2">
        <v>2556020000</v>
      </c>
      <c r="D20333" s="2">
        <v>2855690000</v>
      </c>
      <c r="E20333" s="2">
        <v>2825430000</v>
      </c>
      <c r="F20333" s="2">
        <v>2861730000</v>
      </c>
      <c r="G20333" s="2">
        <v>2868720000</v>
      </c>
      <c r="H20333" s="2">
        <v>2853040000</v>
      </c>
      <c r="I20333" s="2">
        <v>2832450000</v>
      </c>
      <c r="J20333" s="2">
        <v>2886300000</v>
      </c>
      <c r="K20333" s="2">
        <v>2918710000</v>
      </c>
      <c r="L20333" s="2">
        <v>2937510000</v>
      </c>
      <c r="M20333" s="2">
        <v>2931170000</v>
      </c>
      <c r="N20333" s="2">
        <v>2929950000</v>
      </c>
      <c r="O20333" s="2">
        <v>2954430000</v>
      </c>
      <c r="P20333" s="2">
        <v>2967850000</v>
      </c>
      <c r="Q20333" s="2">
        <v>2971340000</v>
      </c>
      <c r="R20333" s="2">
        <v>2976860000</v>
      </c>
      <c r="S20333" s="2">
        <v>2976850000</v>
      </c>
      <c r="T20333" s="2">
        <v>2961170000</v>
      </c>
      <c r="U20333" s="2">
        <v>2953750000</v>
      </c>
      <c r="V20333" s="2">
        <v>2974160000</v>
      </c>
      <c r="W20333" s="2">
        <v>2997570000</v>
      </c>
      <c r="X20333" s="2">
        <v>3052180000</v>
      </c>
      <c r="Y20333" s="2">
        <v>3114670000</v>
      </c>
      <c r="Z20333" s="2">
        <v>3185830000</v>
      </c>
      <c r="AA20333" s="2">
        <v>3215240000</v>
      </c>
      <c r="AB20333" s="2">
        <v>3228110000</v>
      </c>
      <c r="AC20333" s="2">
        <v>3256430000</v>
      </c>
      <c r="AD20333" s="2">
        <v>3293870000</v>
      </c>
      <c r="AE20333" s="2">
        <v>3325990000</v>
      </c>
      <c r="AF20333" s="2">
        <v>3341250000</v>
      </c>
    </row>
    <row r="20334" spans="1:32">
      <c r="A20334" t="s">
        <v>8322</v>
      </c>
      <c r="B20334" t="s">
        <v>19</v>
      </c>
      <c r="C20334" s="2">
        <v>180160000</v>
      </c>
      <c r="D20334" s="2">
        <v>201282000</v>
      </c>
      <c r="E20334" s="2">
        <v>199149000</v>
      </c>
      <c r="F20334" s="2">
        <v>201708000</v>
      </c>
      <c r="G20334" s="2">
        <v>202200000</v>
      </c>
      <c r="H20334" s="2">
        <v>201095000</v>
      </c>
      <c r="I20334" s="2">
        <v>199644000</v>
      </c>
      <c r="J20334" s="2">
        <v>203439000</v>
      </c>
      <c r="K20334" s="2">
        <v>205724000</v>
      </c>
      <c r="L20334" s="2">
        <v>207049000</v>
      </c>
      <c r="M20334" s="2">
        <v>206602000</v>
      </c>
      <c r="N20334" s="2">
        <v>206516000</v>
      </c>
      <c r="O20334" s="2">
        <v>208242000</v>
      </c>
      <c r="P20334" s="2">
        <v>209188000</v>
      </c>
      <c r="Q20334" s="2">
        <v>209433000</v>
      </c>
      <c r="R20334" s="2">
        <v>209823000</v>
      </c>
      <c r="S20334" s="2">
        <v>209822000</v>
      </c>
      <c r="T20334" s="2">
        <v>208717000</v>
      </c>
      <c r="U20334" s="2">
        <v>208194000</v>
      </c>
      <c r="V20334" s="2">
        <v>209632000</v>
      </c>
      <c r="W20334" s="2">
        <v>211282000</v>
      </c>
      <c r="X20334" s="2">
        <v>215131000</v>
      </c>
      <c r="Y20334" s="2">
        <v>219536000</v>
      </c>
      <c r="Z20334" s="2">
        <v>224552000</v>
      </c>
      <c r="AA20334" s="2">
        <v>226625000</v>
      </c>
      <c r="AB20334" s="2">
        <v>227532000</v>
      </c>
      <c r="AC20334" s="2">
        <v>229528000</v>
      </c>
      <c r="AD20334" s="2">
        <v>232167000</v>
      </c>
      <c r="AE20334" s="2">
        <v>234431000</v>
      </c>
      <c r="AF20334" s="2">
        <v>235507000</v>
      </c>
    </row>
    <row r="20335" spans="1:32">
      <c r="A20335" t="s">
        <v>8323</v>
      </c>
      <c r="B20335" t="s">
        <v>19</v>
      </c>
      <c r="C20335">
        <v>0</v>
      </c>
      <c r="D20335">
        <v>0</v>
      </c>
      <c r="E20335">
        <v>0</v>
      </c>
      <c r="F20335">
        <v>0</v>
      </c>
      <c r="G20335">
        <v>0</v>
      </c>
      <c r="H20335">
        <v>0</v>
      </c>
      <c r="I20335">
        <v>0</v>
      </c>
      <c r="J20335">
        <v>0</v>
      </c>
      <c r="K20335">
        <v>0</v>
      </c>
      <c r="L20335">
        <v>0</v>
      </c>
      <c r="M20335">
        <v>0</v>
      </c>
      <c r="N20335">
        <v>0</v>
      </c>
      <c r="O20335">
        <v>0</v>
      </c>
      <c r="P20335">
        <v>0</v>
      </c>
      <c r="Q20335">
        <v>0</v>
      </c>
      <c r="R20335">
        <v>0</v>
      </c>
      <c r="S20335">
        <v>0</v>
      </c>
      <c r="T20335">
        <v>0</v>
      </c>
      <c r="U20335">
        <v>0</v>
      </c>
      <c r="V20335">
        <v>0</v>
      </c>
      <c r="W20335">
        <v>0</v>
      </c>
      <c r="X20335">
        <v>0</v>
      </c>
      <c r="Y20335">
        <v>0</v>
      </c>
      <c r="Z20335">
        <v>0</v>
      </c>
      <c r="AA20335">
        <v>0</v>
      </c>
      <c r="AB20335">
        <v>0</v>
      </c>
      <c r="AC20335">
        <v>0</v>
      </c>
      <c r="AD20335">
        <v>0</v>
      </c>
      <c r="AE20335">
        <v>0</v>
      </c>
      <c r="AF20335">
        <v>0</v>
      </c>
    </row>
    <row r="20336" spans="1:32">
      <c r="A20336" t="s">
        <v>8324</v>
      </c>
      <c r="B20336" t="s">
        <v>19</v>
      </c>
      <c r="C20336" s="2">
        <v>9959360000000</v>
      </c>
      <c r="D20336" s="2">
        <v>10283000000000</v>
      </c>
      <c r="E20336" s="2">
        <v>9794880000000</v>
      </c>
      <c r="F20336" s="2">
        <v>9598550000000</v>
      </c>
      <c r="G20336" s="2">
        <v>9487130000000</v>
      </c>
      <c r="H20336" s="2">
        <v>9285500000000</v>
      </c>
      <c r="I20336" s="2">
        <v>9067950000000</v>
      </c>
      <c r="J20336" s="2">
        <v>8945920000000</v>
      </c>
      <c r="K20336" s="2">
        <v>8882240000000</v>
      </c>
      <c r="L20336" s="2">
        <v>8797350000000</v>
      </c>
      <c r="M20336" s="2">
        <v>8707150000000</v>
      </c>
      <c r="N20336" s="2">
        <v>8643470000000</v>
      </c>
      <c r="O20336" s="2">
        <v>8595720000000</v>
      </c>
      <c r="P20336" s="2">
        <v>8537350000000</v>
      </c>
      <c r="Q20336" s="2">
        <v>8516130000000</v>
      </c>
      <c r="R20336" s="2">
        <v>8510820000000</v>
      </c>
      <c r="S20336" s="2">
        <v>8526740000000</v>
      </c>
      <c r="T20336" s="2">
        <v>8558580000000</v>
      </c>
      <c r="U20336" s="2">
        <v>8606330000000</v>
      </c>
      <c r="V20336" s="2">
        <v>8648780000000</v>
      </c>
      <c r="W20336" s="2">
        <v>8691230000000</v>
      </c>
      <c r="X20336" s="2">
        <v>8733680000000</v>
      </c>
      <c r="Y20336" s="2">
        <v>8823880000000</v>
      </c>
      <c r="Z20336" s="2">
        <v>8903470000000</v>
      </c>
      <c r="AA20336" s="2">
        <v>8977750000000</v>
      </c>
      <c r="AB20336" s="2">
        <v>9041420000000</v>
      </c>
      <c r="AC20336" s="2">
        <v>9067950000000</v>
      </c>
      <c r="AD20336" s="2">
        <v>9073260000000</v>
      </c>
      <c r="AE20336" s="2">
        <v>9099790000000</v>
      </c>
      <c r="AF20336" s="2">
        <v>9168770000000</v>
      </c>
    </row>
    <row r="20337" spans="1:32">
      <c r="A20337" t="s">
        <v>8325</v>
      </c>
      <c r="B20337" t="s">
        <v>19</v>
      </c>
      <c r="C20337" s="2">
        <v>1074960000</v>
      </c>
      <c r="D20337" s="2">
        <v>1109890000</v>
      </c>
      <c r="E20337" s="2">
        <v>1057200000</v>
      </c>
      <c r="F20337" s="2">
        <v>1036010000</v>
      </c>
      <c r="G20337" s="2">
        <v>1023990000</v>
      </c>
      <c r="H20337" s="2">
        <v>1002230000</v>
      </c>
      <c r="I20337" s="2">
        <v>978744000</v>
      </c>
      <c r="J20337" s="2">
        <v>965572000</v>
      </c>
      <c r="K20337" s="2">
        <v>958700000</v>
      </c>
      <c r="L20337" s="2">
        <v>949537000</v>
      </c>
      <c r="M20337" s="2">
        <v>939801000</v>
      </c>
      <c r="N20337" s="2">
        <v>932928000</v>
      </c>
      <c r="O20337" s="2">
        <v>927774000</v>
      </c>
      <c r="P20337" s="2">
        <v>921474000</v>
      </c>
      <c r="Q20337" s="2">
        <v>919184000</v>
      </c>
      <c r="R20337" s="2">
        <v>918611000</v>
      </c>
      <c r="S20337" s="2">
        <v>920329000</v>
      </c>
      <c r="T20337" s="2">
        <v>923765000</v>
      </c>
      <c r="U20337" s="2">
        <v>928919000</v>
      </c>
      <c r="V20337" s="2">
        <v>933501000</v>
      </c>
      <c r="W20337" s="2">
        <v>938083000</v>
      </c>
      <c r="X20337" s="2">
        <v>942664000</v>
      </c>
      <c r="Y20337" s="2">
        <v>952400000</v>
      </c>
      <c r="Z20337" s="2">
        <v>960991000</v>
      </c>
      <c r="AA20337" s="2">
        <v>969008000</v>
      </c>
      <c r="AB20337" s="2">
        <v>975881000</v>
      </c>
      <c r="AC20337" s="2">
        <v>978744000</v>
      </c>
      <c r="AD20337" s="2">
        <v>979317000</v>
      </c>
      <c r="AE20337" s="2">
        <v>982181000</v>
      </c>
      <c r="AF20337" s="2">
        <v>989626000</v>
      </c>
    </row>
    <row r="20338" spans="1:32">
      <c r="A20338" t="s">
        <v>8326</v>
      </c>
      <c r="B20338" t="s">
        <v>19</v>
      </c>
      <c r="C20338" s="2">
        <v>5992320000</v>
      </c>
      <c r="D20338" s="2">
        <v>6187060000</v>
      </c>
      <c r="E20338" s="2">
        <v>5893350000</v>
      </c>
      <c r="F20338" s="2">
        <v>5775230000</v>
      </c>
      <c r="G20338" s="2">
        <v>5708190000</v>
      </c>
      <c r="H20338" s="2">
        <v>5586870000</v>
      </c>
      <c r="I20338" s="2">
        <v>5455980000</v>
      </c>
      <c r="J20338" s="2">
        <v>5382550000</v>
      </c>
      <c r="K20338" s="2">
        <v>5344240000</v>
      </c>
      <c r="L20338" s="2">
        <v>5293160000</v>
      </c>
      <c r="M20338" s="2">
        <v>5238890000</v>
      </c>
      <c r="N20338" s="2">
        <v>5200580000</v>
      </c>
      <c r="O20338" s="2">
        <v>5171850000</v>
      </c>
      <c r="P20338" s="2">
        <v>5136730000</v>
      </c>
      <c r="Q20338" s="2">
        <v>5123960000</v>
      </c>
      <c r="R20338" s="2">
        <v>5120770000</v>
      </c>
      <c r="S20338" s="2">
        <v>5130350000</v>
      </c>
      <c r="T20338" s="2">
        <v>5149500000</v>
      </c>
      <c r="U20338" s="2">
        <v>5178230000</v>
      </c>
      <c r="V20338" s="2">
        <v>5203770000</v>
      </c>
      <c r="W20338" s="2">
        <v>5229310000</v>
      </c>
      <c r="X20338" s="2">
        <v>5254850000</v>
      </c>
      <c r="Y20338" s="2">
        <v>5309130000</v>
      </c>
      <c r="Z20338" s="2">
        <v>5357010000</v>
      </c>
      <c r="AA20338" s="2">
        <v>5401710000</v>
      </c>
      <c r="AB20338" s="2">
        <v>5440020000</v>
      </c>
      <c r="AC20338" s="2">
        <v>5455980000</v>
      </c>
      <c r="AD20338" s="2">
        <v>5459170000</v>
      </c>
      <c r="AE20338" s="2">
        <v>5475140000</v>
      </c>
      <c r="AF20338" s="2">
        <v>5516640000</v>
      </c>
    </row>
    <row r="20339" spans="1:32">
      <c r="A20339" t="s">
        <v>8327</v>
      </c>
      <c r="B20339" t="s">
        <v>19</v>
      </c>
      <c r="C20339" s="2">
        <v>10024900000</v>
      </c>
      <c r="D20339" s="2">
        <v>10350700000</v>
      </c>
      <c r="E20339" s="2">
        <v>9859300000</v>
      </c>
      <c r="F20339" s="2">
        <v>9661690000</v>
      </c>
      <c r="G20339" s="2">
        <v>9549530000</v>
      </c>
      <c r="H20339" s="2">
        <v>9346580000</v>
      </c>
      <c r="I20339" s="2">
        <v>9127600000</v>
      </c>
      <c r="J20339" s="2">
        <v>9004760000</v>
      </c>
      <c r="K20339" s="2">
        <v>8940670000</v>
      </c>
      <c r="L20339" s="2">
        <v>8855210000</v>
      </c>
      <c r="M20339" s="2">
        <v>8764420000</v>
      </c>
      <c r="N20339" s="2">
        <v>8700330000</v>
      </c>
      <c r="O20339" s="2">
        <v>8652260000</v>
      </c>
      <c r="P20339" s="2">
        <v>8593510000</v>
      </c>
      <c r="Q20339" s="2">
        <v>8572140000</v>
      </c>
      <c r="R20339" s="2">
        <v>8566800000</v>
      </c>
      <c r="S20339" s="2">
        <v>8582830000</v>
      </c>
      <c r="T20339" s="2">
        <v>8614870000</v>
      </c>
      <c r="U20339" s="2">
        <v>8662940000</v>
      </c>
      <c r="V20339" s="2">
        <v>8705670000</v>
      </c>
      <c r="W20339" s="2">
        <v>8748390000</v>
      </c>
      <c r="X20339" s="2">
        <v>8791120000</v>
      </c>
      <c r="Y20339" s="2">
        <v>8881920000</v>
      </c>
      <c r="Z20339" s="2">
        <v>8962030000</v>
      </c>
      <c r="AA20339" s="2">
        <v>9036800000</v>
      </c>
      <c r="AB20339" s="2">
        <v>9100890000</v>
      </c>
      <c r="AC20339" s="2">
        <v>9127600000</v>
      </c>
      <c r="AD20339" s="2">
        <v>9132940000</v>
      </c>
      <c r="AE20339" s="2">
        <v>9159640000</v>
      </c>
      <c r="AF20339" s="2">
        <v>9229080000</v>
      </c>
    </row>
    <row r="20340" spans="1:32">
      <c r="A20340" t="s">
        <v>8328</v>
      </c>
      <c r="B20340" t="s">
        <v>19</v>
      </c>
      <c r="C20340" s="2">
        <v>402053000</v>
      </c>
      <c r="D20340" s="2">
        <v>415120000</v>
      </c>
      <c r="E20340" s="2">
        <v>395413000</v>
      </c>
      <c r="F20340" s="2">
        <v>387488000</v>
      </c>
      <c r="G20340" s="2">
        <v>382990000</v>
      </c>
      <c r="H20340" s="2">
        <v>374850000</v>
      </c>
      <c r="I20340" s="2">
        <v>366068000</v>
      </c>
      <c r="J20340" s="2">
        <v>361141000</v>
      </c>
      <c r="K20340" s="2">
        <v>358571000</v>
      </c>
      <c r="L20340" s="2">
        <v>355144000</v>
      </c>
      <c r="M20340" s="2">
        <v>351502000</v>
      </c>
      <c r="N20340" s="2">
        <v>348932000</v>
      </c>
      <c r="O20340" s="2">
        <v>347004000</v>
      </c>
      <c r="P20340" s="2">
        <v>344648000</v>
      </c>
      <c r="Q20340" s="2">
        <v>343791000</v>
      </c>
      <c r="R20340" s="2">
        <v>343577000</v>
      </c>
      <c r="S20340" s="2">
        <v>344219000</v>
      </c>
      <c r="T20340" s="2">
        <v>345505000</v>
      </c>
      <c r="U20340" s="2">
        <v>347432000</v>
      </c>
      <c r="V20340" s="2">
        <v>349146000</v>
      </c>
      <c r="W20340" s="2">
        <v>350860000</v>
      </c>
      <c r="X20340" s="2">
        <v>352573000</v>
      </c>
      <c r="Y20340" s="2">
        <v>356215000</v>
      </c>
      <c r="Z20340" s="2">
        <v>359428000</v>
      </c>
      <c r="AA20340" s="2">
        <v>362426000</v>
      </c>
      <c r="AB20340" s="2">
        <v>364997000</v>
      </c>
      <c r="AC20340" s="2">
        <v>366068000</v>
      </c>
      <c r="AD20340" s="2">
        <v>366282000</v>
      </c>
      <c r="AE20340" s="2">
        <v>367353000</v>
      </c>
      <c r="AF20340" s="2">
        <v>370138000</v>
      </c>
    </row>
    <row r="20341" spans="1:32">
      <c r="A20341" t="s">
        <v>8329</v>
      </c>
      <c r="B20341" t="s">
        <v>19</v>
      </c>
      <c r="C20341" s="2">
        <v>377840000</v>
      </c>
      <c r="D20341" s="2">
        <v>390119000</v>
      </c>
      <c r="E20341" s="2">
        <v>371600000</v>
      </c>
      <c r="F20341" s="2">
        <v>364152000</v>
      </c>
      <c r="G20341" s="2">
        <v>359924000</v>
      </c>
      <c r="H20341" s="2">
        <v>352275000</v>
      </c>
      <c r="I20341" s="2">
        <v>344022000</v>
      </c>
      <c r="J20341" s="2">
        <v>339392000</v>
      </c>
      <c r="K20341" s="2">
        <v>336976000</v>
      </c>
      <c r="L20341" s="2">
        <v>333755000</v>
      </c>
      <c r="M20341" s="2">
        <v>330333000</v>
      </c>
      <c r="N20341" s="2">
        <v>327918000</v>
      </c>
      <c r="O20341" s="2">
        <v>326106000</v>
      </c>
      <c r="P20341" s="2">
        <v>323892000</v>
      </c>
      <c r="Q20341" s="2">
        <v>323086000</v>
      </c>
      <c r="R20341" s="2">
        <v>322885000</v>
      </c>
      <c r="S20341" s="2">
        <v>323489000</v>
      </c>
      <c r="T20341" s="2">
        <v>324697000</v>
      </c>
      <c r="U20341" s="2">
        <v>326509000</v>
      </c>
      <c r="V20341" s="2">
        <v>328119000</v>
      </c>
      <c r="W20341" s="2">
        <v>329729000</v>
      </c>
      <c r="X20341" s="2">
        <v>331340000</v>
      </c>
      <c r="Y20341" s="2">
        <v>334762000</v>
      </c>
      <c r="Z20341" s="2">
        <v>337781000</v>
      </c>
      <c r="AA20341" s="2">
        <v>340600000</v>
      </c>
      <c r="AB20341" s="2">
        <v>343015000</v>
      </c>
      <c r="AC20341" s="2">
        <v>344022000</v>
      </c>
      <c r="AD20341" s="2">
        <v>344223000</v>
      </c>
      <c r="AE20341" s="2">
        <v>345230000</v>
      </c>
      <c r="AF20341" s="2">
        <v>347846000</v>
      </c>
    </row>
    <row r="20342" spans="1:32">
      <c r="A20342" t="s">
        <v>8330</v>
      </c>
      <c r="B20342" t="s">
        <v>19</v>
      </c>
      <c r="C20342" s="2">
        <v>233311000</v>
      </c>
      <c r="D20342" s="2">
        <v>240893000</v>
      </c>
      <c r="E20342" s="2">
        <v>229458000</v>
      </c>
      <c r="F20342" s="2">
        <v>224859000</v>
      </c>
      <c r="G20342" s="2">
        <v>222248000</v>
      </c>
      <c r="H20342" s="2">
        <v>217525000</v>
      </c>
      <c r="I20342" s="2">
        <v>212429000</v>
      </c>
      <c r="J20342" s="2">
        <v>209570000</v>
      </c>
      <c r="K20342" s="2">
        <v>208078000</v>
      </c>
      <c r="L20342" s="2">
        <v>206089000</v>
      </c>
      <c r="M20342" s="2">
        <v>203976000</v>
      </c>
      <c r="N20342" s="2">
        <v>202485000</v>
      </c>
      <c r="O20342" s="2">
        <v>201366000</v>
      </c>
      <c r="P20342" s="2">
        <v>199999000</v>
      </c>
      <c r="Q20342" s="2">
        <v>199502000</v>
      </c>
      <c r="R20342" s="2">
        <v>199377000</v>
      </c>
      <c r="S20342" s="2">
        <v>199750000</v>
      </c>
      <c r="T20342" s="2">
        <v>200496000</v>
      </c>
      <c r="U20342" s="2">
        <v>201615000</v>
      </c>
      <c r="V20342" s="2">
        <v>202609000</v>
      </c>
      <c r="W20342" s="2">
        <v>203603000</v>
      </c>
      <c r="X20342" s="2">
        <v>204598000</v>
      </c>
      <c r="Y20342" s="2">
        <v>206711000</v>
      </c>
      <c r="Z20342" s="2">
        <v>208575000</v>
      </c>
      <c r="AA20342" s="2">
        <v>210316000</v>
      </c>
      <c r="AB20342" s="2">
        <v>211807000</v>
      </c>
      <c r="AC20342" s="2">
        <v>212429000</v>
      </c>
      <c r="AD20342" s="2">
        <v>212553000</v>
      </c>
      <c r="AE20342" s="2">
        <v>213174000</v>
      </c>
      <c r="AF20342" s="2">
        <v>214790000</v>
      </c>
    </row>
    <row r="20343" spans="1:32">
      <c r="A20343" t="s">
        <v>8331</v>
      </c>
      <c r="B20343" t="s">
        <v>19</v>
      </c>
      <c r="C20343" s="2">
        <v>23650200</v>
      </c>
      <c r="D20343" s="2">
        <v>24418800</v>
      </c>
      <c r="E20343" s="2">
        <v>23259600</v>
      </c>
      <c r="F20343" s="2">
        <v>22793400</v>
      </c>
      <c r="G20343" s="2">
        <v>22528800</v>
      </c>
      <c r="H20343" s="2">
        <v>22050000</v>
      </c>
      <c r="I20343" s="2">
        <v>21533400</v>
      </c>
      <c r="J20343" s="2">
        <v>21243600</v>
      </c>
      <c r="K20343" s="2">
        <v>21092400</v>
      </c>
      <c r="L20343" s="2">
        <v>20890800</v>
      </c>
      <c r="M20343" s="2">
        <v>20676600</v>
      </c>
      <c r="N20343" s="2">
        <v>20525400</v>
      </c>
      <c r="O20343" s="2">
        <v>20412000</v>
      </c>
      <c r="P20343" s="2">
        <v>20273400</v>
      </c>
      <c r="Q20343" s="2">
        <v>20223000</v>
      </c>
      <c r="R20343" s="2">
        <v>20210400</v>
      </c>
      <c r="S20343" s="2">
        <v>20248200</v>
      </c>
      <c r="T20343" s="2">
        <v>20323800</v>
      </c>
      <c r="U20343" s="2">
        <v>20437200</v>
      </c>
      <c r="V20343" s="2">
        <v>20538000</v>
      </c>
      <c r="W20343" s="2">
        <v>20638800</v>
      </c>
      <c r="X20343" s="2">
        <v>20739600</v>
      </c>
      <c r="Y20343" s="2">
        <v>20953800</v>
      </c>
      <c r="Z20343" s="2">
        <v>21142800</v>
      </c>
      <c r="AA20343" s="2">
        <v>21319200</v>
      </c>
      <c r="AB20343" s="2">
        <v>21470400</v>
      </c>
      <c r="AC20343" s="2">
        <v>21533400</v>
      </c>
      <c r="AD20343" s="2">
        <v>21546000</v>
      </c>
      <c r="AE20343" s="2">
        <v>21609000</v>
      </c>
      <c r="AF20343" s="2">
        <v>21772800</v>
      </c>
    </row>
    <row r="20344" spans="1:32">
      <c r="A20344" t="s">
        <v>8332</v>
      </c>
      <c r="B20344" t="s">
        <v>19</v>
      </c>
      <c r="C20344" s="2">
        <v>172684000</v>
      </c>
      <c r="D20344" s="2">
        <v>178296000</v>
      </c>
      <c r="E20344" s="2">
        <v>169832000</v>
      </c>
      <c r="F20344" s="2">
        <v>166428000</v>
      </c>
      <c r="G20344" s="2">
        <v>164496000</v>
      </c>
      <c r="H20344" s="2">
        <v>161000000</v>
      </c>
      <c r="I20344" s="2">
        <v>157228000</v>
      </c>
      <c r="J20344" s="2">
        <v>155112000</v>
      </c>
      <c r="K20344" s="2">
        <v>154008000</v>
      </c>
      <c r="L20344" s="2">
        <v>152536000</v>
      </c>
      <c r="M20344" s="2">
        <v>150972000</v>
      </c>
      <c r="N20344" s="2">
        <v>149868000</v>
      </c>
      <c r="O20344" s="2">
        <v>149040000</v>
      </c>
      <c r="P20344" s="2">
        <v>148028000</v>
      </c>
      <c r="Q20344" s="2">
        <v>147660000</v>
      </c>
      <c r="R20344" s="2">
        <v>147568000</v>
      </c>
      <c r="S20344" s="2">
        <v>147844000</v>
      </c>
      <c r="T20344" s="2">
        <v>148396000</v>
      </c>
      <c r="U20344" s="2">
        <v>149224000</v>
      </c>
      <c r="V20344" s="2">
        <v>149960000</v>
      </c>
      <c r="W20344" s="2">
        <v>150696000</v>
      </c>
      <c r="X20344" s="2">
        <v>151432000</v>
      </c>
      <c r="Y20344" s="2">
        <v>152996000</v>
      </c>
      <c r="Z20344" s="2">
        <v>154376000</v>
      </c>
      <c r="AA20344" s="2">
        <v>155664000</v>
      </c>
      <c r="AB20344" s="2">
        <v>156768000</v>
      </c>
      <c r="AC20344" s="2">
        <v>157228000</v>
      </c>
      <c r="AD20344" s="2">
        <v>157320000</v>
      </c>
      <c r="AE20344" s="2">
        <v>157780000</v>
      </c>
      <c r="AF20344" s="2">
        <v>158976000</v>
      </c>
    </row>
    <row r="20345" spans="1:32">
      <c r="A20345" t="s">
        <v>8333</v>
      </c>
      <c r="B20345" t="s">
        <v>19</v>
      </c>
      <c r="C20345" s="2">
        <v>213040000</v>
      </c>
      <c r="D20345" s="2">
        <v>219963000</v>
      </c>
      <c r="E20345" s="2">
        <v>209521000</v>
      </c>
      <c r="F20345" s="2">
        <v>205322000</v>
      </c>
      <c r="G20345" s="2">
        <v>202938000</v>
      </c>
      <c r="H20345" s="2">
        <v>198625000</v>
      </c>
      <c r="I20345" s="2">
        <v>193972000</v>
      </c>
      <c r="J20345" s="2">
        <v>191361000</v>
      </c>
      <c r="K20345" s="2">
        <v>189999000</v>
      </c>
      <c r="L20345" s="2">
        <v>188183000</v>
      </c>
      <c r="M20345" s="2">
        <v>186254000</v>
      </c>
      <c r="N20345" s="2">
        <v>184892000</v>
      </c>
      <c r="O20345" s="2">
        <v>183870000</v>
      </c>
      <c r="P20345" s="2">
        <v>182622000</v>
      </c>
      <c r="Q20345" s="2">
        <v>182168000</v>
      </c>
      <c r="R20345" s="2">
        <v>182054000</v>
      </c>
      <c r="S20345" s="2">
        <v>182394000</v>
      </c>
      <c r="T20345" s="2">
        <v>183076000</v>
      </c>
      <c r="U20345" s="2">
        <v>184097000</v>
      </c>
      <c r="V20345" s="2">
        <v>185005000</v>
      </c>
      <c r="W20345" s="2">
        <v>185913000</v>
      </c>
      <c r="X20345" s="2">
        <v>186821000</v>
      </c>
      <c r="Y20345" s="2">
        <v>188750000</v>
      </c>
      <c r="Z20345" s="2">
        <v>190453000</v>
      </c>
      <c r="AA20345" s="2">
        <v>192042000</v>
      </c>
      <c r="AB20345" s="2">
        <v>193404000</v>
      </c>
      <c r="AC20345" s="2">
        <v>193972000</v>
      </c>
      <c r="AD20345" s="2">
        <v>194085000</v>
      </c>
      <c r="AE20345" s="2">
        <v>194652000</v>
      </c>
      <c r="AF20345" s="2">
        <v>196128000</v>
      </c>
    </row>
    <row r="20346" spans="1:32">
      <c r="A20346" t="s">
        <v>8334</v>
      </c>
      <c r="B20346" t="s">
        <v>19</v>
      </c>
      <c r="C20346" s="2">
        <v>15016000</v>
      </c>
      <c r="D20346" s="2">
        <v>15504000</v>
      </c>
      <c r="E20346" s="2">
        <v>14768000</v>
      </c>
      <c r="F20346" s="2">
        <v>14472000</v>
      </c>
      <c r="G20346" s="2">
        <v>14304000</v>
      </c>
      <c r="H20346" s="2">
        <v>14000000</v>
      </c>
      <c r="I20346" s="2">
        <v>13672000</v>
      </c>
      <c r="J20346" s="2">
        <v>13488000</v>
      </c>
      <c r="K20346" s="2">
        <v>13392000</v>
      </c>
      <c r="L20346" s="2">
        <v>13264000</v>
      </c>
      <c r="M20346" s="2">
        <v>13128000</v>
      </c>
      <c r="N20346" s="2">
        <v>13032000</v>
      </c>
      <c r="O20346" s="2">
        <v>12960000</v>
      </c>
      <c r="P20346" s="2">
        <v>12872000</v>
      </c>
      <c r="Q20346" s="2">
        <v>12840000</v>
      </c>
      <c r="R20346" s="2">
        <v>12832000</v>
      </c>
      <c r="S20346" s="2">
        <v>12856000</v>
      </c>
      <c r="T20346" s="2">
        <v>12904000</v>
      </c>
      <c r="U20346" s="2">
        <v>12976000</v>
      </c>
      <c r="V20346" s="2">
        <v>13040000</v>
      </c>
      <c r="W20346" s="2">
        <v>13104000</v>
      </c>
      <c r="X20346" s="2">
        <v>13168000</v>
      </c>
      <c r="Y20346" s="2">
        <v>13304000</v>
      </c>
      <c r="Z20346" s="2">
        <v>13424000</v>
      </c>
      <c r="AA20346" s="2">
        <v>13536000</v>
      </c>
      <c r="AB20346" s="2">
        <v>13632000</v>
      </c>
      <c r="AC20346" s="2">
        <v>13672000</v>
      </c>
      <c r="AD20346" s="2">
        <v>13680000</v>
      </c>
      <c r="AE20346" s="2">
        <v>13720000</v>
      </c>
      <c r="AF20346" s="2">
        <v>13824000</v>
      </c>
    </row>
    <row r="20347" spans="1:32">
      <c r="A20347" t="s">
        <v>8335</v>
      </c>
      <c r="B20347" t="s">
        <v>19</v>
      </c>
      <c r="C20347">
        <v>0</v>
      </c>
      <c r="D20347">
        <v>0</v>
      </c>
      <c r="E20347">
        <v>0</v>
      </c>
      <c r="F20347">
        <v>0</v>
      </c>
      <c r="G20347">
        <v>0</v>
      </c>
      <c r="H20347">
        <v>0</v>
      </c>
      <c r="I20347">
        <v>0</v>
      </c>
      <c r="J20347">
        <v>0</v>
      </c>
      <c r="K20347">
        <v>0</v>
      </c>
      <c r="L20347">
        <v>0</v>
      </c>
      <c r="M20347">
        <v>0</v>
      </c>
      <c r="N20347">
        <v>0</v>
      </c>
      <c r="O20347">
        <v>0</v>
      </c>
      <c r="P20347">
        <v>0</v>
      </c>
      <c r="Q20347">
        <v>0</v>
      </c>
      <c r="R20347">
        <v>0</v>
      </c>
      <c r="S20347">
        <v>0</v>
      </c>
      <c r="T20347">
        <v>0</v>
      </c>
      <c r="U20347">
        <v>0</v>
      </c>
      <c r="V20347">
        <v>0</v>
      </c>
      <c r="W20347">
        <v>0</v>
      </c>
      <c r="X20347">
        <v>0</v>
      </c>
      <c r="Y20347">
        <v>0</v>
      </c>
      <c r="Z20347">
        <v>0</v>
      </c>
      <c r="AA20347">
        <v>0</v>
      </c>
      <c r="AB20347">
        <v>0</v>
      </c>
      <c r="AC20347">
        <v>0</v>
      </c>
      <c r="AD20347">
        <v>0</v>
      </c>
      <c r="AE20347">
        <v>0</v>
      </c>
      <c r="AF20347">
        <v>0</v>
      </c>
    </row>
    <row r="20348" spans="1:32">
      <c r="A20348" t="s">
        <v>8336</v>
      </c>
      <c r="B20348" t="s">
        <v>19</v>
      </c>
      <c r="C20348" s="2">
        <v>45965900000000</v>
      </c>
      <c r="D20348" s="2">
        <v>45345100000000</v>
      </c>
      <c r="E20348" s="2">
        <v>44342200000000</v>
      </c>
      <c r="F20348" s="2">
        <v>45180600000000</v>
      </c>
      <c r="G20348" s="2">
        <v>45408700000000</v>
      </c>
      <c r="H20348" s="2">
        <v>45812000000000</v>
      </c>
      <c r="I20348" s="2">
        <v>46008300000000</v>
      </c>
      <c r="J20348" s="2">
        <v>45774900000000</v>
      </c>
      <c r="K20348" s="2">
        <v>45403400000000</v>
      </c>
      <c r="L20348" s="2">
        <v>44984300000000</v>
      </c>
      <c r="M20348" s="2">
        <v>44581000000000</v>
      </c>
      <c r="N20348" s="2">
        <v>44177800000000</v>
      </c>
      <c r="O20348" s="2">
        <v>43875300000000</v>
      </c>
      <c r="P20348" s="2">
        <v>43668400000000</v>
      </c>
      <c r="Q20348" s="2">
        <v>43546300000000</v>
      </c>
      <c r="R20348" s="2">
        <v>43588800000000</v>
      </c>
      <c r="S20348" s="2">
        <v>43620600000000</v>
      </c>
      <c r="T20348" s="2">
        <v>43620600000000</v>
      </c>
      <c r="U20348" s="2">
        <v>43827600000000</v>
      </c>
      <c r="V20348" s="2">
        <v>43864700000000</v>
      </c>
      <c r="W20348" s="2">
        <v>43954900000000</v>
      </c>
      <c r="X20348" s="2">
        <v>44183100000000</v>
      </c>
      <c r="Y20348" s="2">
        <v>44464300000000</v>
      </c>
      <c r="Z20348" s="2">
        <v>44756100000000</v>
      </c>
      <c r="AA20348" s="2">
        <v>44994900000000</v>
      </c>
      <c r="AB20348" s="2">
        <v>44915300000000</v>
      </c>
      <c r="AC20348" s="2">
        <v>45185900000000</v>
      </c>
      <c r="AD20348" s="2">
        <v>45467100000000</v>
      </c>
      <c r="AE20348" s="2">
        <v>45758900000000</v>
      </c>
      <c r="AF20348" s="2">
        <v>46029600000000</v>
      </c>
    </row>
    <row r="20349" spans="1:32">
      <c r="A20349" t="s">
        <v>8337</v>
      </c>
      <c r="B20349" t="s">
        <v>19</v>
      </c>
      <c r="C20349" s="2">
        <v>4961300000</v>
      </c>
      <c r="D20349" s="2">
        <v>4894290000</v>
      </c>
      <c r="E20349" s="2">
        <v>4786050000</v>
      </c>
      <c r="F20349" s="2">
        <v>4876540000</v>
      </c>
      <c r="G20349" s="2">
        <v>4901170000</v>
      </c>
      <c r="H20349" s="2">
        <v>4944690000</v>
      </c>
      <c r="I20349" s="2">
        <v>4965880000</v>
      </c>
      <c r="J20349" s="2">
        <v>4940680000</v>
      </c>
      <c r="K20349" s="2">
        <v>4900590000</v>
      </c>
      <c r="L20349" s="2">
        <v>4855350000</v>
      </c>
      <c r="M20349" s="2">
        <v>4811830000</v>
      </c>
      <c r="N20349" s="2">
        <v>4768300000</v>
      </c>
      <c r="O20349" s="2">
        <v>4735660000</v>
      </c>
      <c r="P20349" s="2">
        <v>4713320000</v>
      </c>
      <c r="Q20349" s="2">
        <v>4700150000</v>
      </c>
      <c r="R20349" s="2">
        <v>4704730000</v>
      </c>
      <c r="S20349" s="2">
        <v>4708170000</v>
      </c>
      <c r="T20349" s="2">
        <v>4708170000</v>
      </c>
      <c r="U20349" s="2">
        <v>4730500000</v>
      </c>
      <c r="V20349" s="2">
        <v>4734510000</v>
      </c>
      <c r="W20349" s="2">
        <v>4744250000</v>
      </c>
      <c r="X20349" s="2">
        <v>4768870000</v>
      </c>
      <c r="Y20349" s="2">
        <v>4799230000</v>
      </c>
      <c r="Z20349" s="2">
        <v>4830720000</v>
      </c>
      <c r="AA20349" s="2">
        <v>4856500000</v>
      </c>
      <c r="AB20349" s="2">
        <v>4847910000</v>
      </c>
      <c r="AC20349" s="2">
        <v>4877110000</v>
      </c>
      <c r="AD20349" s="2">
        <v>4907470000</v>
      </c>
      <c r="AE20349" s="2">
        <v>4938960000</v>
      </c>
      <c r="AF20349" s="2">
        <v>4968170000</v>
      </c>
    </row>
    <row r="20350" spans="1:32">
      <c r="A20350" t="s">
        <v>8338</v>
      </c>
      <c r="B20350" t="s">
        <v>19</v>
      </c>
      <c r="C20350" s="2">
        <v>27656600000</v>
      </c>
      <c r="D20350" s="2">
        <v>27283100000</v>
      </c>
      <c r="E20350" s="2">
        <v>26679700000</v>
      </c>
      <c r="F20350" s="2">
        <v>27184100000</v>
      </c>
      <c r="G20350" s="2">
        <v>27321400000</v>
      </c>
      <c r="H20350" s="2">
        <v>27564000000</v>
      </c>
      <c r="I20350" s="2">
        <v>27682200000</v>
      </c>
      <c r="J20350" s="2">
        <v>27541700000</v>
      </c>
      <c r="K20350" s="2">
        <v>27318200000</v>
      </c>
      <c r="L20350" s="2">
        <v>27066000000</v>
      </c>
      <c r="M20350" s="2">
        <v>26823400000</v>
      </c>
      <c r="N20350" s="2">
        <v>26580800000</v>
      </c>
      <c r="O20350" s="2">
        <v>26398800000</v>
      </c>
      <c r="P20350" s="2">
        <v>26274300000</v>
      </c>
      <c r="Q20350" s="2">
        <v>26200800000</v>
      </c>
      <c r="R20350" s="2">
        <v>26226400000</v>
      </c>
      <c r="S20350" s="2">
        <v>26245500000</v>
      </c>
      <c r="T20350" s="2">
        <v>26245500000</v>
      </c>
      <c r="U20350" s="2">
        <v>26370000000</v>
      </c>
      <c r="V20350" s="2">
        <v>26392400000</v>
      </c>
      <c r="W20350" s="2">
        <v>26446700000</v>
      </c>
      <c r="X20350" s="2">
        <v>26583900000</v>
      </c>
      <c r="Y20350" s="2">
        <v>26753100000</v>
      </c>
      <c r="Z20350" s="2">
        <v>26928700000</v>
      </c>
      <c r="AA20350" s="2">
        <v>27072400000</v>
      </c>
      <c r="AB20350" s="2">
        <v>27024500000</v>
      </c>
      <c r="AC20350" s="2">
        <v>27187300000</v>
      </c>
      <c r="AD20350" s="2">
        <v>27356500000</v>
      </c>
      <c r="AE20350" s="2">
        <v>27532100000</v>
      </c>
      <c r="AF20350" s="2">
        <v>27694900000</v>
      </c>
    </row>
    <row r="20351" spans="1:32">
      <c r="A20351" t="s">
        <v>8339</v>
      </c>
      <c r="B20351" t="s">
        <v>19</v>
      </c>
      <c r="C20351" s="2">
        <v>46268200000</v>
      </c>
      <c r="D20351" s="2">
        <v>45643300000</v>
      </c>
      <c r="E20351" s="2">
        <v>44633900000</v>
      </c>
      <c r="F20351" s="2">
        <v>45477800000</v>
      </c>
      <c r="G20351" s="2">
        <v>45707400000</v>
      </c>
      <c r="H20351" s="2">
        <v>46113300000</v>
      </c>
      <c r="I20351" s="2">
        <v>46310900000</v>
      </c>
      <c r="J20351" s="2">
        <v>46075900000</v>
      </c>
      <c r="K20351" s="2">
        <v>45702100000</v>
      </c>
      <c r="L20351" s="2">
        <v>45280200000</v>
      </c>
      <c r="M20351" s="2">
        <v>44874200000</v>
      </c>
      <c r="N20351" s="2">
        <v>44468300000</v>
      </c>
      <c r="O20351" s="2">
        <v>44163900000</v>
      </c>
      <c r="P20351" s="2">
        <v>43955600000</v>
      </c>
      <c r="Q20351" s="2">
        <v>43832800000</v>
      </c>
      <c r="R20351" s="2">
        <v>43875500000</v>
      </c>
      <c r="S20351" s="2">
        <v>43907500000</v>
      </c>
      <c r="T20351" s="2">
        <v>43907500000</v>
      </c>
      <c r="U20351" s="2">
        <v>44115800000</v>
      </c>
      <c r="V20351" s="2">
        <v>44153200000</v>
      </c>
      <c r="W20351" s="2">
        <v>44244000000</v>
      </c>
      <c r="X20351" s="2">
        <v>44473700000</v>
      </c>
      <c r="Y20351" s="2">
        <v>44756700000</v>
      </c>
      <c r="Z20351" s="2">
        <v>45050500000</v>
      </c>
      <c r="AA20351" s="2">
        <v>45290800000</v>
      </c>
      <c r="AB20351" s="2">
        <v>45210700000</v>
      </c>
      <c r="AC20351" s="2">
        <v>45483100000</v>
      </c>
      <c r="AD20351" s="2">
        <v>45766200000</v>
      </c>
      <c r="AE20351" s="2">
        <v>46059900000</v>
      </c>
      <c r="AF20351" s="2">
        <v>46332300000</v>
      </c>
    </row>
    <row r="20352" spans="1:32">
      <c r="A20352" t="s">
        <v>8340</v>
      </c>
      <c r="B20352" t="s">
        <v>19</v>
      </c>
      <c r="C20352" s="2">
        <v>1855610000</v>
      </c>
      <c r="D20352" s="2">
        <v>1830550000</v>
      </c>
      <c r="E20352" s="2">
        <v>1790070000</v>
      </c>
      <c r="F20352" s="2">
        <v>1823910000</v>
      </c>
      <c r="G20352" s="2">
        <v>1833120000</v>
      </c>
      <c r="H20352" s="2">
        <v>1849400000</v>
      </c>
      <c r="I20352" s="2">
        <v>1857330000</v>
      </c>
      <c r="J20352" s="2">
        <v>1847900000</v>
      </c>
      <c r="K20352" s="2">
        <v>1832910000</v>
      </c>
      <c r="L20352" s="2">
        <v>1815990000</v>
      </c>
      <c r="M20352" s="2">
        <v>1799710000</v>
      </c>
      <c r="N20352" s="2">
        <v>1783430000</v>
      </c>
      <c r="O20352" s="2">
        <v>1771220000</v>
      </c>
      <c r="P20352" s="2">
        <v>1762870000</v>
      </c>
      <c r="Q20352" s="2">
        <v>1757940000</v>
      </c>
      <c r="R20352" s="2">
        <v>1759650000</v>
      </c>
      <c r="S20352" s="2">
        <v>1760940000</v>
      </c>
      <c r="T20352" s="2">
        <v>1760940000</v>
      </c>
      <c r="U20352" s="2">
        <v>1769290000</v>
      </c>
      <c r="V20352" s="2">
        <v>1770790000</v>
      </c>
      <c r="W20352" s="2">
        <v>1774430000</v>
      </c>
      <c r="X20352" s="2">
        <v>1783640000</v>
      </c>
      <c r="Y20352" s="2">
        <v>1795000000</v>
      </c>
      <c r="Z20352" s="2">
        <v>1806780000</v>
      </c>
      <c r="AA20352" s="2">
        <v>1816420000</v>
      </c>
      <c r="AB20352" s="2">
        <v>1813200000</v>
      </c>
      <c r="AC20352" s="2">
        <v>1824130000</v>
      </c>
      <c r="AD20352" s="2">
        <v>1835480000</v>
      </c>
      <c r="AE20352" s="2">
        <v>1847260000</v>
      </c>
      <c r="AF20352" s="2">
        <v>1858180000</v>
      </c>
    </row>
    <row r="20353" spans="1:32">
      <c r="A20353" t="s">
        <v>8341</v>
      </c>
      <c r="B20353" t="s">
        <v>19</v>
      </c>
      <c r="C20353" s="2">
        <v>1743860000</v>
      </c>
      <c r="D20353" s="2">
        <v>1720310000</v>
      </c>
      <c r="E20353" s="2">
        <v>1682260000</v>
      </c>
      <c r="F20353" s="2">
        <v>1714070000</v>
      </c>
      <c r="G20353" s="2">
        <v>1722730000</v>
      </c>
      <c r="H20353" s="2">
        <v>1738020000</v>
      </c>
      <c r="I20353" s="2">
        <v>1745470000</v>
      </c>
      <c r="J20353" s="2">
        <v>1736620000</v>
      </c>
      <c r="K20353" s="2">
        <v>1722520000</v>
      </c>
      <c r="L20353" s="2">
        <v>1706620000</v>
      </c>
      <c r="M20353" s="2">
        <v>1691320000</v>
      </c>
      <c r="N20353" s="2">
        <v>1676020000</v>
      </c>
      <c r="O20353" s="2">
        <v>1664550000</v>
      </c>
      <c r="P20353" s="2">
        <v>1656700000</v>
      </c>
      <c r="Q20353" s="2">
        <v>1652070000</v>
      </c>
      <c r="R20353" s="2">
        <v>1653680000</v>
      </c>
      <c r="S20353" s="2">
        <v>1654890000</v>
      </c>
      <c r="T20353" s="2">
        <v>1654890000</v>
      </c>
      <c r="U20353" s="2">
        <v>1662740000</v>
      </c>
      <c r="V20353" s="2">
        <v>1664150000</v>
      </c>
      <c r="W20353" s="2">
        <v>1667570000</v>
      </c>
      <c r="X20353" s="2">
        <v>1676230000</v>
      </c>
      <c r="Y20353" s="2">
        <v>1686890000</v>
      </c>
      <c r="Z20353" s="2">
        <v>1697970000</v>
      </c>
      <c r="AA20353" s="2">
        <v>1707020000</v>
      </c>
      <c r="AB20353" s="2">
        <v>1704000000</v>
      </c>
      <c r="AC20353" s="2">
        <v>1714270000</v>
      </c>
      <c r="AD20353" s="2">
        <v>1724940000</v>
      </c>
      <c r="AE20353" s="2">
        <v>1736010000</v>
      </c>
      <c r="AF20353" s="2">
        <v>1746280000</v>
      </c>
    </row>
    <row r="20354" spans="1:32">
      <c r="A20354" t="s">
        <v>8342</v>
      </c>
      <c r="B20354" t="s">
        <v>19</v>
      </c>
      <c r="C20354" s="2">
        <v>1076810000</v>
      </c>
      <c r="D20354" s="2">
        <v>1062270000</v>
      </c>
      <c r="E20354" s="2">
        <v>1038780000</v>
      </c>
      <c r="F20354" s="2">
        <v>1058410000</v>
      </c>
      <c r="G20354" s="2">
        <v>1063760000</v>
      </c>
      <c r="H20354" s="2">
        <v>1073210000</v>
      </c>
      <c r="I20354" s="2">
        <v>1077810000</v>
      </c>
      <c r="J20354" s="2">
        <v>1072340000</v>
      </c>
      <c r="K20354" s="2">
        <v>1063640000</v>
      </c>
      <c r="L20354" s="2">
        <v>1053820000</v>
      </c>
      <c r="M20354" s="2">
        <v>1044370000</v>
      </c>
      <c r="N20354" s="2">
        <v>1034920000</v>
      </c>
      <c r="O20354" s="2">
        <v>1027840000</v>
      </c>
      <c r="P20354" s="2">
        <v>1022990000</v>
      </c>
      <c r="Q20354" s="2">
        <v>1020130000</v>
      </c>
      <c r="R20354" s="2">
        <v>1021120000</v>
      </c>
      <c r="S20354" s="2">
        <v>1021870000</v>
      </c>
      <c r="T20354" s="2">
        <v>1021870000</v>
      </c>
      <c r="U20354" s="2">
        <v>1026720000</v>
      </c>
      <c r="V20354" s="2">
        <v>1027590000</v>
      </c>
      <c r="W20354" s="2">
        <v>1029700000</v>
      </c>
      <c r="X20354" s="2">
        <v>1035050000</v>
      </c>
      <c r="Y20354" s="2">
        <v>1041630000</v>
      </c>
      <c r="Z20354" s="2">
        <v>1048470000</v>
      </c>
      <c r="AA20354" s="2">
        <v>1054060000</v>
      </c>
      <c r="AB20354" s="2">
        <v>1052200000</v>
      </c>
      <c r="AC20354" s="2">
        <v>1058540000</v>
      </c>
      <c r="AD20354" s="2">
        <v>1065130000</v>
      </c>
      <c r="AE20354" s="2">
        <v>1071960000</v>
      </c>
      <c r="AF20354" s="2">
        <v>1078300000</v>
      </c>
    </row>
    <row r="20355" spans="1:32">
      <c r="A20355" t="s">
        <v>8343</v>
      </c>
      <c r="B20355" t="s">
        <v>19</v>
      </c>
      <c r="C20355" s="2">
        <v>109154000</v>
      </c>
      <c r="D20355" s="2">
        <v>107680000</v>
      </c>
      <c r="E20355" s="2">
        <v>105298000</v>
      </c>
      <c r="F20355" s="2">
        <v>107289000</v>
      </c>
      <c r="G20355" s="2">
        <v>107831000</v>
      </c>
      <c r="H20355" s="2">
        <v>108788000</v>
      </c>
      <c r="I20355" s="2">
        <v>109255000</v>
      </c>
      <c r="J20355" s="2">
        <v>108700000</v>
      </c>
      <c r="K20355" s="2">
        <v>107818000</v>
      </c>
      <c r="L20355" s="2">
        <v>106823000</v>
      </c>
      <c r="M20355" s="2">
        <v>105865000</v>
      </c>
      <c r="N20355" s="2">
        <v>104908000</v>
      </c>
      <c r="O20355" s="2">
        <v>104189000</v>
      </c>
      <c r="P20355" s="2">
        <v>103698000</v>
      </c>
      <c r="Q20355" s="2">
        <v>103408000</v>
      </c>
      <c r="R20355" s="2">
        <v>103509000</v>
      </c>
      <c r="S20355" s="2">
        <v>103585000</v>
      </c>
      <c r="T20355" s="2">
        <v>103585000</v>
      </c>
      <c r="U20355" s="2">
        <v>104076000</v>
      </c>
      <c r="V20355" s="2">
        <v>104164000</v>
      </c>
      <c r="W20355" s="2">
        <v>104378000</v>
      </c>
      <c r="X20355" s="2">
        <v>104920000</v>
      </c>
      <c r="Y20355" s="2">
        <v>105588000</v>
      </c>
      <c r="Z20355" s="2">
        <v>106281000</v>
      </c>
      <c r="AA20355" s="2">
        <v>106848000</v>
      </c>
      <c r="AB20355" s="2">
        <v>106659000</v>
      </c>
      <c r="AC20355" s="2">
        <v>107302000</v>
      </c>
      <c r="AD20355" s="2">
        <v>107969000</v>
      </c>
      <c r="AE20355" s="2">
        <v>108662000</v>
      </c>
      <c r="AF20355" s="2">
        <v>109305000</v>
      </c>
    </row>
    <row r="20356" spans="1:32">
      <c r="A20356" t="s">
        <v>8344</v>
      </c>
      <c r="B20356" t="s">
        <v>19</v>
      </c>
      <c r="C20356" s="2">
        <v>796996000</v>
      </c>
      <c r="D20356" s="2">
        <v>786232000</v>
      </c>
      <c r="E20356" s="2">
        <v>768844000</v>
      </c>
      <c r="F20356" s="2">
        <v>783380000</v>
      </c>
      <c r="G20356" s="2">
        <v>787336000</v>
      </c>
      <c r="H20356" s="2">
        <v>794328000</v>
      </c>
      <c r="I20356" s="2">
        <v>797732000</v>
      </c>
      <c r="J20356" s="2">
        <v>793684000</v>
      </c>
      <c r="K20356" s="2">
        <v>787244000</v>
      </c>
      <c r="L20356" s="2">
        <v>779976000</v>
      </c>
      <c r="M20356" s="2">
        <v>772984000</v>
      </c>
      <c r="N20356" s="2">
        <v>765992000</v>
      </c>
      <c r="O20356" s="2">
        <v>760748000</v>
      </c>
      <c r="P20356" s="2">
        <v>757160000</v>
      </c>
      <c r="Q20356" s="2">
        <v>755044000</v>
      </c>
      <c r="R20356" s="2">
        <v>755780000</v>
      </c>
      <c r="S20356" s="2">
        <v>756332000</v>
      </c>
      <c r="T20356" s="2">
        <v>756332000</v>
      </c>
      <c r="U20356" s="2">
        <v>759920000</v>
      </c>
      <c r="V20356" s="2">
        <v>760564000</v>
      </c>
      <c r="W20356" s="2">
        <v>762128000</v>
      </c>
      <c r="X20356" s="2">
        <v>766084000</v>
      </c>
      <c r="Y20356" s="2">
        <v>770960000</v>
      </c>
      <c r="Z20356" s="2">
        <v>776020000</v>
      </c>
      <c r="AA20356" s="2">
        <v>780160000</v>
      </c>
      <c r="AB20356" s="2">
        <v>778780000</v>
      </c>
      <c r="AC20356" s="2">
        <v>783472000</v>
      </c>
      <c r="AD20356" s="2">
        <v>788348000</v>
      </c>
      <c r="AE20356" s="2">
        <v>793408000</v>
      </c>
      <c r="AF20356" s="2">
        <v>798100000</v>
      </c>
    </row>
    <row r="20357" spans="1:32">
      <c r="A20357" t="s">
        <v>8345</v>
      </c>
      <c r="B20357" t="s">
        <v>19</v>
      </c>
      <c r="C20357" s="2">
        <v>983250000</v>
      </c>
      <c r="D20357" s="2">
        <v>969971000</v>
      </c>
      <c r="E20357" s="2">
        <v>948520000</v>
      </c>
      <c r="F20357" s="2">
        <v>966452000</v>
      </c>
      <c r="G20357" s="2">
        <v>971333000</v>
      </c>
      <c r="H20357" s="2">
        <v>979959000</v>
      </c>
      <c r="I20357" s="2">
        <v>984158000</v>
      </c>
      <c r="J20357" s="2">
        <v>979164000</v>
      </c>
      <c r="K20357" s="2">
        <v>971220000</v>
      </c>
      <c r="L20357" s="2">
        <v>962253000</v>
      </c>
      <c r="M20357" s="2">
        <v>953627000</v>
      </c>
      <c r="N20357" s="2">
        <v>945001000</v>
      </c>
      <c r="O20357" s="2">
        <v>938532000</v>
      </c>
      <c r="P20357" s="2">
        <v>934105000</v>
      </c>
      <c r="Q20357" s="2">
        <v>931494000</v>
      </c>
      <c r="R20357" s="2">
        <v>932402000</v>
      </c>
      <c r="S20357" s="2">
        <v>933084000</v>
      </c>
      <c r="T20357" s="2">
        <v>933084000</v>
      </c>
      <c r="U20357" s="2">
        <v>937510000</v>
      </c>
      <c r="V20357" s="2">
        <v>938304000</v>
      </c>
      <c r="W20357" s="2">
        <v>940234000</v>
      </c>
      <c r="X20357" s="2">
        <v>945114000</v>
      </c>
      <c r="Y20357" s="2">
        <v>951130000</v>
      </c>
      <c r="Z20357" s="2">
        <v>957372000</v>
      </c>
      <c r="AA20357" s="2">
        <v>962480000</v>
      </c>
      <c r="AB20357" s="2">
        <v>960778000</v>
      </c>
      <c r="AC20357" s="2">
        <v>966566000</v>
      </c>
      <c r="AD20357" s="2">
        <v>972582000</v>
      </c>
      <c r="AE20357" s="2">
        <v>978824000</v>
      </c>
      <c r="AF20357" s="2">
        <v>984612000</v>
      </c>
    </row>
    <row r="20358" spans="1:32">
      <c r="A20358" t="s">
        <v>8346</v>
      </c>
      <c r="B20358" t="s">
        <v>19</v>
      </c>
      <c r="C20358" s="2">
        <v>69304000</v>
      </c>
      <c r="D20358" s="2">
        <v>68368000</v>
      </c>
      <c r="E20358" s="2">
        <v>66856000</v>
      </c>
      <c r="F20358" s="2">
        <v>68120000</v>
      </c>
      <c r="G20358" s="2">
        <v>68464000</v>
      </c>
      <c r="H20358" s="2">
        <v>69072000</v>
      </c>
      <c r="I20358" s="2">
        <v>69368000</v>
      </c>
      <c r="J20358" s="2">
        <v>69016000</v>
      </c>
      <c r="K20358" s="2">
        <v>68456000</v>
      </c>
      <c r="L20358" s="2">
        <v>67824000</v>
      </c>
      <c r="M20358" s="2">
        <v>67216000</v>
      </c>
      <c r="N20358" s="2">
        <v>66608000</v>
      </c>
      <c r="O20358" s="2">
        <v>66152000</v>
      </c>
      <c r="P20358" s="2">
        <v>65840000</v>
      </c>
      <c r="Q20358" s="2">
        <v>65656000</v>
      </c>
      <c r="R20358" s="2">
        <v>65720000</v>
      </c>
      <c r="S20358" s="2">
        <v>65768000</v>
      </c>
      <c r="T20358" s="2">
        <v>65768000</v>
      </c>
      <c r="U20358" s="2">
        <v>66080000</v>
      </c>
      <c r="V20358" s="2">
        <v>66136000</v>
      </c>
      <c r="W20358" s="2">
        <v>66272000</v>
      </c>
      <c r="X20358" s="2">
        <v>66616000</v>
      </c>
      <c r="Y20358" s="2">
        <v>67040000</v>
      </c>
      <c r="Z20358" s="2">
        <v>67480000</v>
      </c>
      <c r="AA20358" s="2">
        <v>67840000</v>
      </c>
      <c r="AB20358" s="2">
        <v>67720000</v>
      </c>
      <c r="AC20358" s="2">
        <v>68128000</v>
      </c>
      <c r="AD20358" s="2">
        <v>68552000</v>
      </c>
      <c r="AE20358" s="2">
        <v>68992000</v>
      </c>
      <c r="AF20358" s="2">
        <v>69400000</v>
      </c>
    </row>
    <row r="20359" spans="1:32">
      <c r="A20359" t="s">
        <v>8347</v>
      </c>
      <c r="B20359" t="s">
        <v>19</v>
      </c>
      <c r="C20359">
        <v>0</v>
      </c>
      <c r="D20359">
        <v>0</v>
      </c>
      <c r="E20359">
        <v>0</v>
      </c>
      <c r="F20359">
        <v>0</v>
      </c>
      <c r="G20359">
        <v>0</v>
      </c>
      <c r="H20359">
        <v>0</v>
      </c>
      <c r="I20359">
        <v>0</v>
      </c>
      <c r="J20359">
        <v>0</v>
      </c>
      <c r="K20359">
        <v>0</v>
      </c>
      <c r="L20359">
        <v>0</v>
      </c>
      <c r="M20359">
        <v>0</v>
      </c>
      <c r="N20359">
        <v>0</v>
      </c>
      <c r="O20359">
        <v>0</v>
      </c>
      <c r="P20359">
        <v>0</v>
      </c>
      <c r="Q20359">
        <v>0</v>
      </c>
      <c r="R20359">
        <v>0</v>
      </c>
      <c r="S20359">
        <v>0</v>
      </c>
      <c r="T20359">
        <v>0</v>
      </c>
      <c r="U20359">
        <v>0</v>
      </c>
      <c r="V20359">
        <v>0</v>
      </c>
      <c r="W20359">
        <v>0</v>
      </c>
      <c r="X20359">
        <v>0</v>
      </c>
      <c r="Y20359">
        <v>0</v>
      </c>
      <c r="Z20359">
        <v>0</v>
      </c>
      <c r="AA20359">
        <v>0</v>
      </c>
      <c r="AB20359">
        <v>0</v>
      </c>
      <c r="AC20359">
        <v>0</v>
      </c>
      <c r="AD20359">
        <v>0</v>
      </c>
      <c r="AE20359">
        <v>0</v>
      </c>
      <c r="AF20359">
        <v>0</v>
      </c>
    </row>
    <row r="20360" spans="1:32">
      <c r="A20360" t="s">
        <v>8348</v>
      </c>
      <c r="B20360" t="s">
        <v>19</v>
      </c>
      <c r="C20360" s="2">
        <v>5390900000000</v>
      </c>
      <c r="D20360" s="2">
        <v>5512930000000</v>
      </c>
      <c r="E20360" s="2">
        <v>5089520000000</v>
      </c>
      <c r="F20360" s="2">
        <v>5302290000000</v>
      </c>
      <c r="G20360" s="2">
        <v>5369670000000</v>
      </c>
      <c r="H20360" s="2">
        <v>5470490000000</v>
      </c>
      <c r="I20360" s="2">
        <v>5544770000000</v>
      </c>
      <c r="J20360" s="2">
        <v>5581910000000</v>
      </c>
      <c r="K20360" s="2">
        <v>5587220000000</v>
      </c>
      <c r="L20360" s="2">
        <v>5571300000000</v>
      </c>
      <c r="M20360" s="2">
        <v>5555380000000</v>
      </c>
      <c r="N20360" s="2">
        <v>5550080000000</v>
      </c>
      <c r="O20360" s="2">
        <v>5560690000000</v>
      </c>
      <c r="P20360" s="2">
        <v>5581910000000</v>
      </c>
      <c r="Q20360" s="2">
        <v>5608440000000</v>
      </c>
      <c r="R20360" s="2">
        <v>5661500000000</v>
      </c>
      <c r="S20360" s="2">
        <v>5709260000000</v>
      </c>
      <c r="T20360" s="2">
        <v>5757010000000</v>
      </c>
      <c r="U20360" s="2">
        <v>5836600000000</v>
      </c>
      <c r="V20360" s="2">
        <v>5889660000000</v>
      </c>
      <c r="W20360" s="2">
        <v>5958640000000</v>
      </c>
      <c r="X20360" s="2">
        <v>6043530000000</v>
      </c>
      <c r="Y20360" s="2">
        <v>6133740000000</v>
      </c>
      <c r="Z20360" s="2">
        <v>6223940000000</v>
      </c>
      <c r="AA20360" s="2">
        <v>6303530000000</v>
      </c>
      <c r="AB20360" s="2">
        <v>6345980000000</v>
      </c>
      <c r="AC20360" s="2">
        <v>6436180000000</v>
      </c>
      <c r="AD20360" s="2">
        <v>6526380000000</v>
      </c>
      <c r="AE20360" s="2">
        <v>6605970000000</v>
      </c>
      <c r="AF20360" s="2">
        <v>6696170000000</v>
      </c>
    </row>
    <row r="20361" spans="1:32">
      <c r="A20361" t="s">
        <v>8349</v>
      </c>
      <c r="B20361" t="s">
        <v>19</v>
      </c>
      <c r="C20361" s="2">
        <v>581863000</v>
      </c>
      <c r="D20361" s="2">
        <v>595035000</v>
      </c>
      <c r="E20361" s="2">
        <v>549334000</v>
      </c>
      <c r="F20361" s="2">
        <v>572299000</v>
      </c>
      <c r="G20361" s="2">
        <v>579572000</v>
      </c>
      <c r="H20361" s="2">
        <v>590454000</v>
      </c>
      <c r="I20361" s="2">
        <v>598471000</v>
      </c>
      <c r="J20361" s="2">
        <v>602480000</v>
      </c>
      <c r="K20361" s="2">
        <v>603053000</v>
      </c>
      <c r="L20361" s="2">
        <v>601335000</v>
      </c>
      <c r="M20361" s="2">
        <v>599617000</v>
      </c>
      <c r="N20361" s="2">
        <v>599044000</v>
      </c>
      <c r="O20361" s="2">
        <v>600190000</v>
      </c>
      <c r="P20361" s="2">
        <v>602480000</v>
      </c>
      <c r="Q20361" s="2">
        <v>605344000</v>
      </c>
      <c r="R20361" s="2">
        <v>611071000</v>
      </c>
      <c r="S20361" s="2">
        <v>616225000</v>
      </c>
      <c r="T20361" s="2">
        <v>621379000</v>
      </c>
      <c r="U20361" s="2">
        <v>629970000</v>
      </c>
      <c r="V20361" s="2">
        <v>635697000</v>
      </c>
      <c r="W20361" s="2">
        <v>643142000</v>
      </c>
      <c r="X20361" s="2">
        <v>652305000</v>
      </c>
      <c r="Y20361" s="2">
        <v>662041000</v>
      </c>
      <c r="Z20361" s="2">
        <v>671777000</v>
      </c>
      <c r="AA20361" s="2">
        <v>680368000</v>
      </c>
      <c r="AB20361" s="2">
        <v>684949000</v>
      </c>
      <c r="AC20361" s="2">
        <v>694685000</v>
      </c>
      <c r="AD20361" s="2">
        <v>704421000</v>
      </c>
      <c r="AE20361" s="2">
        <v>713011000</v>
      </c>
      <c r="AF20361" s="2">
        <v>722747000</v>
      </c>
    </row>
    <row r="20362" spans="1:32">
      <c r="A20362" t="s">
        <v>8350</v>
      </c>
      <c r="B20362" t="s">
        <v>19</v>
      </c>
      <c r="C20362" s="2">
        <v>3243580000</v>
      </c>
      <c r="D20362" s="2">
        <v>3317010000</v>
      </c>
      <c r="E20362" s="2">
        <v>3062250000</v>
      </c>
      <c r="F20362" s="2">
        <v>3190270000</v>
      </c>
      <c r="G20362" s="2">
        <v>3230810000</v>
      </c>
      <c r="H20362" s="2">
        <v>3291470000</v>
      </c>
      <c r="I20362" s="2">
        <v>3336160000</v>
      </c>
      <c r="J20362" s="2">
        <v>3358510000</v>
      </c>
      <c r="K20362" s="2">
        <v>3361700000</v>
      </c>
      <c r="L20362" s="2">
        <v>3352120000</v>
      </c>
      <c r="M20362" s="2">
        <v>3342550000</v>
      </c>
      <c r="N20362" s="2">
        <v>3339350000</v>
      </c>
      <c r="O20362" s="2">
        <v>3345740000</v>
      </c>
      <c r="P20362" s="2">
        <v>3358510000</v>
      </c>
      <c r="Q20362" s="2">
        <v>3374470000</v>
      </c>
      <c r="R20362" s="2">
        <v>3406400000</v>
      </c>
      <c r="S20362" s="2">
        <v>3435130000</v>
      </c>
      <c r="T20362" s="2">
        <v>3463860000</v>
      </c>
      <c r="U20362" s="2">
        <v>3511750000</v>
      </c>
      <c r="V20362" s="2">
        <v>3543670000</v>
      </c>
      <c r="W20362" s="2">
        <v>3585180000</v>
      </c>
      <c r="X20362" s="2">
        <v>3636260000</v>
      </c>
      <c r="Y20362" s="2">
        <v>3690530000</v>
      </c>
      <c r="Z20362" s="2">
        <v>3744800000</v>
      </c>
      <c r="AA20362" s="2">
        <v>3792690000</v>
      </c>
      <c r="AB20362" s="2">
        <v>3818230000</v>
      </c>
      <c r="AC20362" s="2">
        <v>3872500000</v>
      </c>
      <c r="AD20362" s="2">
        <v>3926770000</v>
      </c>
      <c r="AE20362" s="2">
        <v>3974660000</v>
      </c>
      <c r="AF20362" s="2">
        <v>4028930000</v>
      </c>
    </row>
    <row r="20363" spans="1:32">
      <c r="A20363" t="s">
        <v>8351</v>
      </c>
      <c r="B20363" t="s">
        <v>19</v>
      </c>
      <c r="C20363" s="2">
        <v>5426350000</v>
      </c>
      <c r="D20363" s="2">
        <v>5549200000</v>
      </c>
      <c r="E20363" s="2">
        <v>5122990000</v>
      </c>
      <c r="F20363" s="2">
        <v>5337160000</v>
      </c>
      <c r="G20363" s="2">
        <v>5404990000</v>
      </c>
      <c r="H20363" s="2">
        <v>5506470000</v>
      </c>
      <c r="I20363" s="2">
        <v>5581240000</v>
      </c>
      <c r="J20363" s="2">
        <v>5618630000</v>
      </c>
      <c r="K20363" s="2">
        <v>5623970000</v>
      </c>
      <c r="L20363" s="2">
        <v>5607940000</v>
      </c>
      <c r="M20363" s="2">
        <v>5591920000</v>
      </c>
      <c r="N20363" s="2">
        <v>5586580000</v>
      </c>
      <c r="O20363" s="2">
        <v>5597260000</v>
      </c>
      <c r="P20363" s="2">
        <v>5618630000</v>
      </c>
      <c r="Q20363" s="2">
        <v>5645330000</v>
      </c>
      <c r="R20363" s="2">
        <v>5698740000</v>
      </c>
      <c r="S20363" s="2">
        <v>5746810000</v>
      </c>
      <c r="T20363" s="2">
        <v>5794880000</v>
      </c>
      <c r="U20363" s="2">
        <v>5874990000</v>
      </c>
      <c r="V20363" s="2">
        <v>5928400000</v>
      </c>
      <c r="W20363" s="2">
        <v>5997830000</v>
      </c>
      <c r="X20363" s="2">
        <v>6083290000</v>
      </c>
      <c r="Y20363" s="2">
        <v>6174080000</v>
      </c>
      <c r="Z20363" s="2">
        <v>6264880000</v>
      </c>
      <c r="AA20363" s="2">
        <v>6344990000</v>
      </c>
      <c r="AB20363" s="2">
        <v>6387720000</v>
      </c>
      <c r="AC20363" s="2">
        <v>6478510000</v>
      </c>
      <c r="AD20363" s="2">
        <v>6569310000</v>
      </c>
      <c r="AE20363" s="2">
        <v>6649420000</v>
      </c>
      <c r="AF20363" s="2">
        <v>6740220000</v>
      </c>
    </row>
    <row r="20364" spans="1:32">
      <c r="A20364" t="s">
        <v>8352</v>
      </c>
      <c r="B20364" t="s">
        <v>19</v>
      </c>
      <c r="C20364" s="2">
        <v>217627000</v>
      </c>
      <c r="D20364" s="2">
        <v>222554000</v>
      </c>
      <c r="E20364" s="2">
        <v>205461000</v>
      </c>
      <c r="F20364" s="2">
        <v>214050000</v>
      </c>
      <c r="G20364" s="2">
        <v>216770000</v>
      </c>
      <c r="H20364" s="2">
        <v>220840000</v>
      </c>
      <c r="I20364" s="2">
        <v>223839000</v>
      </c>
      <c r="J20364" s="2">
        <v>225338000</v>
      </c>
      <c r="K20364" s="2">
        <v>225553000</v>
      </c>
      <c r="L20364" s="2">
        <v>224910000</v>
      </c>
      <c r="M20364" s="2">
        <v>224267000</v>
      </c>
      <c r="N20364" s="2">
        <v>224053000</v>
      </c>
      <c r="O20364" s="2">
        <v>224482000</v>
      </c>
      <c r="P20364" s="2">
        <v>225338000</v>
      </c>
      <c r="Q20364" s="2">
        <v>226409000</v>
      </c>
      <c r="R20364" s="2">
        <v>228551000</v>
      </c>
      <c r="S20364" s="2">
        <v>230479000</v>
      </c>
      <c r="T20364" s="2">
        <v>232407000</v>
      </c>
      <c r="U20364" s="2">
        <v>235620000</v>
      </c>
      <c r="V20364" s="2">
        <v>237762000</v>
      </c>
      <c r="W20364" s="2">
        <v>240547000</v>
      </c>
      <c r="X20364" s="2">
        <v>243974000</v>
      </c>
      <c r="Y20364" s="2">
        <v>247615000</v>
      </c>
      <c r="Z20364" s="2">
        <v>251257000</v>
      </c>
      <c r="AA20364" s="2">
        <v>254470000</v>
      </c>
      <c r="AB20364" s="2">
        <v>256183000</v>
      </c>
      <c r="AC20364" s="2">
        <v>259825000</v>
      </c>
      <c r="AD20364" s="2">
        <v>263466000</v>
      </c>
      <c r="AE20364" s="2">
        <v>266679000</v>
      </c>
      <c r="AF20364" s="2">
        <v>270320000</v>
      </c>
    </row>
    <row r="20365" spans="1:32">
      <c r="A20365" t="s">
        <v>8353</v>
      </c>
      <c r="B20365" t="s">
        <v>19</v>
      </c>
      <c r="C20365" s="2">
        <v>204521000</v>
      </c>
      <c r="D20365" s="2">
        <v>209151000</v>
      </c>
      <c r="E20365" s="2">
        <v>193087000</v>
      </c>
      <c r="F20365" s="2">
        <v>201159000</v>
      </c>
      <c r="G20365" s="2">
        <v>203716000</v>
      </c>
      <c r="H20365" s="2">
        <v>207540000</v>
      </c>
      <c r="I20365" s="2">
        <v>210358000</v>
      </c>
      <c r="J20365" s="2">
        <v>211768000</v>
      </c>
      <c r="K20365" s="2">
        <v>211969000</v>
      </c>
      <c r="L20365" s="2">
        <v>211365000</v>
      </c>
      <c r="M20365" s="2">
        <v>210761000</v>
      </c>
      <c r="N20365" s="2">
        <v>210560000</v>
      </c>
      <c r="O20365" s="2">
        <v>210962000</v>
      </c>
      <c r="P20365" s="2">
        <v>211768000</v>
      </c>
      <c r="Q20365" s="2">
        <v>212774000</v>
      </c>
      <c r="R20365" s="2">
        <v>214787000</v>
      </c>
      <c r="S20365" s="2">
        <v>216599000</v>
      </c>
      <c r="T20365" s="2">
        <v>218410000</v>
      </c>
      <c r="U20365" s="2">
        <v>221430000</v>
      </c>
      <c r="V20365" s="2">
        <v>223443000</v>
      </c>
      <c r="W20365" s="2">
        <v>226060000</v>
      </c>
      <c r="X20365" s="2">
        <v>229281000</v>
      </c>
      <c r="Y20365" s="2">
        <v>232703000</v>
      </c>
      <c r="Z20365" s="2">
        <v>236125000</v>
      </c>
      <c r="AA20365" s="2">
        <v>239144000</v>
      </c>
      <c r="AB20365" s="2">
        <v>240755000</v>
      </c>
      <c r="AC20365" s="2">
        <v>244177000</v>
      </c>
      <c r="AD20365" s="2">
        <v>247599000</v>
      </c>
      <c r="AE20365" s="2">
        <v>250618000</v>
      </c>
      <c r="AF20365" s="2">
        <v>254041000</v>
      </c>
    </row>
    <row r="20366" spans="1:32">
      <c r="A20366" t="s">
        <v>8354</v>
      </c>
      <c r="B20366" t="s">
        <v>19</v>
      </c>
      <c r="C20366" s="2">
        <v>126289000</v>
      </c>
      <c r="D20366" s="2">
        <v>129148000</v>
      </c>
      <c r="E20366" s="2">
        <v>119229000</v>
      </c>
      <c r="F20366" s="2">
        <v>124213000</v>
      </c>
      <c r="G20366" s="2">
        <v>125792000</v>
      </c>
      <c r="H20366" s="2">
        <v>128153000</v>
      </c>
      <c r="I20366" s="2">
        <v>129893000</v>
      </c>
      <c r="J20366" s="2">
        <v>130764000</v>
      </c>
      <c r="K20366" s="2">
        <v>130888000</v>
      </c>
      <c r="L20366" s="2">
        <v>130515000</v>
      </c>
      <c r="M20366" s="2">
        <v>130142000</v>
      </c>
      <c r="N20366" s="2">
        <v>130018000</v>
      </c>
      <c r="O20366" s="2">
        <v>130266000</v>
      </c>
      <c r="P20366" s="2">
        <v>130764000</v>
      </c>
      <c r="Q20366" s="2">
        <v>131385000</v>
      </c>
      <c r="R20366" s="2">
        <v>132628000</v>
      </c>
      <c r="S20366" s="2">
        <v>133747000</v>
      </c>
      <c r="T20366" s="2">
        <v>134865000</v>
      </c>
      <c r="U20366" s="2">
        <v>136730000</v>
      </c>
      <c r="V20366" s="2">
        <v>137973000</v>
      </c>
      <c r="W20366" s="2">
        <v>139589000</v>
      </c>
      <c r="X20366" s="2">
        <v>141578000</v>
      </c>
      <c r="Y20366" s="2">
        <v>143691000</v>
      </c>
      <c r="Z20366" s="2">
        <v>145804000</v>
      </c>
      <c r="AA20366" s="2">
        <v>147668000</v>
      </c>
      <c r="AB20366" s="2">
        <v>148663000</v>
      </c>
      <c r="AC20366" s="2">
        <v>150776000</v>
      </c>
      <c r="AD20366" s="2">
        <v>152889000</v>
      </c>
      <c r="AE20366" s="2">
        <v>154753000</v>
      </c>
      <c r="AF20366" s="2">
        <v>156867000</v>
      </c>
    </row>
    <row r="20367" spans="1:32">
      <c r="A20367" t="s">
        <v>8355</v>
      </c>
      <c r="B20367" t="s">
        <v>19</v>
      </c>
      <c r="C20367" s="2">
        <v>12801600</v>
      </c>
      <c r="D20367" s="2">
        <v>13091400</v>
      </c>
      <c r="E20367" s="2">
        <v>12085900</v>
      </c>
      <c r="F20367" s="2">
        <v>12591200</v>
      </c>
      <c r="G20367" s="2">
        <v>12751200</v>
      </c>
      <c r="H20367" s="2">
        <v>12990600</v>
      </c>
      <c r="I20367" s="2">
        <v>13167000</v>
      </c>
      <c r="J20367" s="2">
        <v>13255200</v>
      </c>
      <c r="K20367" s="2">
        <v>13267800</v>
      </c>
      <c r="L20367" s="2">
        <v>13230000</v>
      </c>
      <c r="M20367" s="2">
        <v>13192200</v>
      </c>
      <c r="N20367" s="2">
        <v>13179600</v>
      </c>
      <c r="O20367" s="2">
        <v>13204800</v>
      </c>
      <c r="P20367" s="2">
        <v>13255200</v>
      </c>
      <c r="Q20367" s="2">
        <v>13318200</v>
      </c>
      <c r="R20367" s="2">
        <v>13444200</v>
      </c>
      <c r="S20367" s="2">
        <v>13557600</v>
      </c>
      <c r="T20367" s="2">
        <v>13671000</v>
      </c>
      <c r="U20367" s="2">
        <v>13860000</v>
      </c>
      <c r="V20367" s="2">
        <v>13986000</v>
      </c>
      <c r="W20367" s="2">
        <v>14149800</v>
      </c>
      <c r="X20367" s="2">
        <v>14351400</v>
      </c>
      <c r="Y20367" s="2">
        <v>14565600</v>
      </c>
      <c r="Z20367" s="2">
        <v>14779800</v>
      </c>
      <c r="AA20367" s="2">
        <v>14968800</v>
      </c>
      <c r="AB20367" s="2">
        <v>15069600</v>
      </c>
      <c r="AC20367" s="2">
        <v>15283800</v>
      </c>
      <c r="AD20367" s="2">
        <v>15498000</v>
      </c>
      <c r="AE20367" s="2">
        <v>15687000</v>
      </c>
      <c r="AF20367" s="2">
        <v>15901200</v>
      </c>
    </row>
    <row r="20368" spans="1:32">
      <c r="A20368" t="s">
        <v>8356</v>
      </c>
      <c r="B20368" t="s">
        <v>19</v>
      </c>
      <c r="C20368" s="2">
        <v>93472000</v>
      </c>
      <c r="D20368" s="2">
        <v>95588000</v>
      </c>
      <c r="E20368" s="2">
        <v>88246400</v>
      </c>
      <c r="F20368" s="2">
        <v>91935600</v>
      </c>
      <c r="G20368" s="2">
        <v>93104000</v>
      </c>
      <c r="H20368" s="2">
        <v>94852000</v>
      </c>
      <c r="I20368" s="2">
        <v>96140000</v>
      </c>
      <c r="J20368" s="2">
        <v>96784000</v>
      </c>
      <c r="K20368" s="2">
        <v>96876000</v>
      </c>
      <c r="L20368" s="2">
        <v>96600000</v>
      </c>
      <c r="M20368" s="2">
        <v>96324000</v>
      </c>
      <c r="N20368" s="2">
        <v>96232000</v>
      </c>
      <c r="O20368" s="2">
        <v>96416000</v>
      </c>
      <c r="P20368" s="2">
        <v>96784000</v>
      </c>
      <c r="Q20368" s="2">
        <v>97244000</v>
      </c>
      <c r="R20368" s="2">
        <v>98164000</v>
      </c>
      <c r="S20368" s="2">
        <v>98992000</v>
      </c>
      <c r="T20368" s="2">
        <v>99820000</v>
      </c>
      <c r="U20368" s="2">
        <v>101200000</v>
      </c>
      <c r="V20368" s="2">
        <v>102120000</v>
      </c>
      <c r="W20368" s="2">
        <v>103316000</v>
      </c>
      <c r="X20368" s="2">
        <v>104788000</v>
      </c>
      <c r="Y20368" s="2">
        <v>106352000</v>
      </c>
      <c r="Z20368" s="2">
        <v>107916000</v>
      </c>
      <c r="AA20368" s="2">
        <v>109296000</v>
      </c>
      <c r="AB20368" s="2">
        <v>110032000</v>
      </c>
      <c r="AC20368" s="2">
        <v>111596000</v>
      </c>
      <c r="AD20368" s="2">
        <v>113160000</v>
      </c>
      <c r="AE20368" s="2">
        <v>114540000</v>
      </c>
      <c r="AF20368" s="2">
        <v>116104000</v>
      </c>
    </row>
    <row r="20369" spans="1:32">
      <c r="A20369" t="s">
        <v>8357</v>
      </c>
      <c r="B20369" t="s">
        <v>19</v>
      </c>
      <c r="C20369" s="2">
        <v>115316000</v>
      </c>
      <c r="D20369" s="2">
        <v>117926000</v>
      </c>
      <c r="E20369" s="2">
        <v>108869000</v>
      </c>
      <c r="F20369" s="2">
        <v>113421000</v>
      </c>
      <c r="G20369" s="2">
        <v>114862000</v>
      </c>
      <c r="H20369" s="2">
        <v>117018000</v>
      </c>
      <c r="I20369" s="2">
        <v>118607000</v>
      </c>
      <c r="J20369" s="2">
        <v>119402000</v>
      </c>
      <c r="K20369" s="2">
        <v>119515000</v>
      </c>
      <c r="L20369" s="2">
        <v>119175000</v>
      </c>
      <c r="M20369" s="2">
        <v>118834000</v>
      </c>
      <c r="N20369" s="2">
        <v>118721000</v>
      </c>
      <c r="O20369" s="2">
        <v>118948000</v>
      </c>
      <c r="P20369" s="2">
        <v>119402000</v>
      </c>
      <c r="Q20369" s="2">
        <v>119969000</v>
      </c>
      <c r="R20369" s="2">
        <v>121104000</v>
      </c>
      <c r="S20369" s="2">
        <v>122126000</v>
      </c>
      <c r="T20369" s="2">
        <v>123147000</v>
      </c>
      <c r="U20369" s="2">
        <v>124850000</v>
      </c>
      <c r="V20369" s="2">
        <v>125985000</v>
      </c>
      <c r="W20369" s="2">
        <v>127460000</v>
      </c>
      <c r="X20369" s="2">
        <v>129276000</v>
      </c>
      <c r="Y20369" s="2">
        <v>131206000</v>
      </c>
      <c r="Z20369" s="2">
        <v>133135000</v>
      </c>
      <c r="AA20369" s="2">
        <v>134838000</v>
      </c>
      <c r="AB20369" s="2">
        <v>135746000</v>
      </c>
      <c r="AC20369" s="2">
        <v>137675000</v>
      </c>
      <c r="AD20369" s="2">
        <v>139605000</v>
      </c>
      <c r="AE20369" s="2">
        <v>141307000</v>
      </c>
      <c r="AF20369" s="2">
        <v>143237000</v>
      </c>
    </row>
    <row r="20370" spans="1:32">
      <c r="A20370" t="s">
        <v>8358</v>
      </c>
      <c r="B20370" t="s">
        <v>19</v>
      </c>
      <c r="C20370" s="2">
        <v>8128000</v>
      </c>
      <c r="D20370" s="2">
        <v>8312000</v>
      </c>
      <c r="E20370" s="2">
        <v>7673600</v>
      </c>
      <c r="F20370" s="2">
        <v>7994400</v>
      </c>
      <c r="G20370" s="2">
        <v>8096000</v>
      </c>
      <c r="H20370" s="2">
        <v>8248000</v>
      </c>
      <c r="I20370" s="2">
        <v>8360000</v>
      </c>
      <c r="J20370" s="2">
        <v>8416000</v>
      </c>
      <c r="K20370" s="2">
        <v>8424000</v>
      </c>
      <c r="L20370" s="2">
        <v>8400000</v>
      </c>
      <c r="M20370" s="2">
        <v>8376000</v>
      </c>
      <c r="N20370" s="2">
        <v>8368000</v>
      </c>
      <c r="O20370" s="2">
        <v>8384000</v>
      </c>
      <c r="P20370" s="2">
        <v>8416000</v>
      </c>
      <c r="Q20370" s="2">
        <v>8456000</v>
      </c>
      <c r="R20370" s="2">
        <v>8536000</v>
      </c>
      <c r="S20370" s="2">
        <v>8608000</v>
      </c>
      <c r="T20370" s="2">
        <v>8680000</v>
      </c>
      <c r="U20370" s="2">
        <v>8800000</v>
      </c>
      <c r="V20370" s="2">
        <v>8880000</v>
      </c>
      <c r="W20370" s="2">
        <v>8984000</v>
      </c>
      <c r="X20370" s="2">
        <v>9112000</v>
      </c>
      <c r="Y20370" s="2">
        <v>9248000</v>
      </c>
      <c r="Z20370" s="2">
        <v>9384000</v>
      </c>
      <c r="AA20370" s="2">
        <v>9504000</v>
      </c>
      <c r="AB20370" s="2">
        <v>9568000</v>
      </c>
      <c r="AC20370" s="2">
        <v>9704000</v>
      </c>
      <c r="AD20370" s="2">
        <v>9840000</v>
      </c>
      <c r="AE20370" s="2">
        <v>9960000</v>
      </c>
      <c r="AF20370" s="2">
        <v>10096000</v>
      </c>
    </row>
    <row r="20371" spans="1:32">
      <c r="A20371" t="s">
        <v>8359</v>
      </c>
      <c r="B20371" t="s">
        <v>19</v>
      </c>
      <c r="C20371">
        <v>0</v>
      </c>
      <c r="D20371">
        <v>0</v>
      </c>
      <c r="E20371">
        <v>0</v>
      </c>
      <c r="F20371">
        <v>0</v>
      </c>
      <c r="G20371">
        <v>0</v>
      </c>
      <c r="H20371">
        <v>0</v>
      </c>
      <c r="I20371">
        <v>0</v>
      </c>
      <c r="J20371">
        <v>0</v>
      </c>
      <c r="K20371">
        <v>0</v>
      </c>
      <c r="L20371">
        <v>0</v>
      </c>
      <c r="M20371">
        <v>0</v>
      </c>
      <c r="N20371">
        <v>0</v>
      </c>
      <c r="O20371">
        <v>0</v>
      </c>
      <c r="P20371">
        <v>0</v>
      </c>
      <c r="Q20371">
        <v>0</v>
      </c>
      <c r="R20371">
        <v>0</v>
      </c>
      <c r="S20371">
        <v>0</v>
      </c>
      <c r="T20371">
        <v>0</v>
      </c>
      <c r="U20371">
        <v>0</v>
      </c>
      <c r="V20371">
        <v>0</v>
      </c>
      <c r="W20371">
        <v>0</v>
      </c>
      <c r="X20371">
        <v>0</v>
      </c>
      <c r="Y20371">
        <v>0</v>
      </c>
      <c r="Z20371">
        <v>0</v>
      </c>
      <c r="AA20371">
        <v>0</v>
      </c>
      <c r="AB20371">
        <v>0</v>
      </c>
      <c r="AC20371">
        <v>0</v>
      </c>
      <c r="AD20371">
        <v>0</v>
      </c>
      <c r="AE20371">
        <v>0</v>
      </c>
      <c r="AF20371">
        <v>0</v>
      </c>
    </row>
    <row r="20372" spans="1:32">
      <c r="A20372" t="s">
        <v>8360</v>
      </c>
      <c r="B20372" t="s">
        <v>19</v>
      </c>
      <c r="C20372" s="2">
        <v>2971360000000</v>
      </c>
      <c r="D20372" s="2">
        <v>2967650000000</v>
      </c>
      <c r="E20372" s="2">
        <v>2638140000000</v>
      </c>
      <c r="F20372" s="2">
        <v>2552720000000</v>
      </c>
      <c r="G20372" s="2">
        <v>2583490000000</v>
      </c>
      <c r="H20372" s="2">
        <v>2568100000000</v>
      </c>
      <c r="I20372" s="2">
        <v>2569170000000</v>
      </c>
      <c r="J20372" s="2">
        <v>2590390000000</v>
      </c>
      <c r="K20372" s="2">
        <v>2603120000000</v>
      </c>
      <c r="L20372" s="2">
        <v>2588270000000</v>
      </c>
      <c r="M20372" s="2">
        <v>2571290000000</v>
      </c>
      <c r="N20372" s="2">
        <v>2569700000000</v>
      </c>
      <c r="O20372" s="2">
        <v>2571290000000</v>
      </c>
      <c r="P20372" s="2">
        <v>2574470000000</v>
      </c>
      <c r="Q20372" s="2">
        <v>2564920000000</v>
      </c>
      <c r="R20372" s="2">
        <v>2535740000000</v>
      </c>
      <c r="S20372" s="2">
        <v>2533080000000</v>
      </c>
      <c r="T20372" s="2">
        <v>2524060000000</v>
      </c>
      <c r="U20372" s="2">
        <v>2525130000000</v>
      </c>
      <c r="V20372" s="2">
        <v>2528310000000</v>
      </c>
      <c r="W20372" s="2">
        <v>2540510000000</v>
      </c>
      <c r="X20372" s="2">
        <v>2550060000000</v>
      </c>
      <c r="Y20372" s="2">
        <v>2547940000000</v>
      </c>
      <c r="Z20372" s="2">
        <v>2540510000000</v>
      </c>
      <c r="AA20372" s="2">
        <v>2524590000000</v>
      </c>
      <c r="AB20372" s="2">
        <v>2506550000000</v>
      </c>
      <c r="AC20372" s="2">
        <v>2507090000000</v>
      </c>
      <c r="AD20372" s="2">
        <v>2500720000000</v>
      </c>
      <c r="AE20372" s="2">
        <v>2497530000000</v>
      </c>
      <c r="AF20372" s="2">
        <v>2512390000000</v>
      </c>
    </row>
    <row r="20373" spans="1:32">
      <c r="A20373" t="s">
        <v>8361</v>
      </c>
      <c r="B20373" t="s">
        <v>19</v>
      </c>
      <c r="C20373" s="2">
        <v>320712000</v>
      </c>
      <c r="D20373" s="2">
        <v>320311000</v>
      </c>
      <c r="E20373" s="2">
        <v>284746000</v>
      </c>
      <c r="F20373" s="2">
        <v>275526000</v>
      </c>
      <c r="G20373" s="2">
        <v>278848000</v>
      </c>
      <c r="H20373" s="2">
        <v>277187000</v>
      </c>
      <c r="I20373" s="2">
        <v>277301000</v>
      </c>
      <c r="J20373" s="2">
        <v>279592000</v>
      </c>
      <c r="K20373" s="2">
        <v>280967000</v>
      </c>
      <c r="L20373" s="2">
        <v>279363000</v>
      </c>
      <c r="M20373" s="2">
        <v>277530000</v>
      </c>
      <c r="N20373" s="2">
        <v>277359000</v>
      </c>
      <c r="O20373" s="2">
        <v>277530000</v>
      </c>
      <c r="P20373" s="2">
        <v>277874000</v>
      </c>
      <c r="Q20373" s="2">
        <v>276843000</v>
      </c>
      <c r="R20373" s="2">
        <v>273693000</v>
      </c>
      <c r="S20373" s="2">
        <v>273407000</v>
      </c>
      <c r="T20373" s="2">
        <v>272433000</v>
      </c>
      <c r="U20373" s="2">
        <v>272548000</v>
      </c>
      <c r="V20373" s="2">
        <v>272892000</v>
      </c>
      <c r="W20373" s="2">
        <v>274209000</v>
      </c>
      <c r="X20373" s="2">
        <v>275240000</v>
      </c>
      <c r="Y20373" s="2">
        <v>275011000</v>
      </c>
      <c r="Z20373" s="2">
        <v>274209000</v>
      </c>
      <c r="AA20373" s="2">
        <v>272491000</v>
      </c>
      <c r="AB20373" s="2">
        <v>270543000</v>
      </c>
      <c r="AC20373" s="2">
        <v>270601000</v>
      </c>
      <c r="AD20373" s="2">
        <v>269914000</v>
      </c>
      <c r="AE20373" s="2">
        <v>269570000</v>
      </c>
      <c r="AF20373" s="2">
        <v>271173000</v>
      </c>
    </row>
    <row r="20374" spans="1:32">
      <c r="A20374" t="s">
        <v>8362</v>
      </c>
      <c r="B20374" t="s">
        <v>19</v>
      </c>
      <c r="C20374" s="2">
        <v>1787800000</v>
      </c>
      <c r="D20374" s="2">
        <v>1785570000</v>
      </c>
      <c r="E20374" s="2">
        <v>1587310000</v>
      </c>
      <c r="F20374" s="2">
        <v>1535910000</v>
      </c>
      <c r="G20374" s="2">
        <v>1554430000</v>
      </c>
      <c r="H20374" s="2">
        <v>1545170000</v>
      </c>
      <c r="I20374" s="2">
        <v>1545810000</v>
      </c>
      <c r="J20374" s="2">
        <v>1558580000</v>
      </c>
      <c r="K20374" s="2">
        <v>1566240000</v>
      </c>
      <c r="L20374" s="2">
        <v>1557300000</v>
      </c>
      <c r="M20374" s="2">
        <v>1547090000</v>
      </c>
      <c r="N20374" s="2">
        <v>1546130000</v>
      </c>
      <c r="O20374" s="2">
        <v>1547090000</v>
      </c>
      <c r="P20374" s="2">
        <v>1549000000</v>
      </c>
      <c r="Q20374" s="2">
        <v>1543250000</v>
      </c>
      <c r="R20374" s="2">
        <v>1525700000</v>
      </c>
      <c r="S20374" s="2">
        <v>1524100000</v>
      </c>
      <c r="T20374" s="2">
        <v>1518670000</v>
      </c>
      <c r="U20374" s="2">
        <v>1519310000</v>
      </c>
      <c r="V20374" s="2">
        <v>1521230000</v>
      </c>
      <c r="W20374" s="2">
        <v>1528570000</v>
      </c>
      <c r="X20374" s="2">
        <v>1534320000</v>
      </c>
      <c r="Y20374" s="2">
        <v>1533040000</v>
      </c>
      <c r="Z20374" s="2">
        <v>1528570000</v>
      </c>
      <c r="AA20374" s="2">
        <v>1518990000</v>
      </c>
      <c r="AB20374" s="2">
        <v>1508140000</v>
      </c>
      <c r="AC20374" s="2">
        <v>1508460000</v>
      </c>
      <c r="AD20374" s="2">
        <v>1504630000</v>
      </c>
      <c r="AE20374" s="2">
        <v>1502710000</v>
      </c>
      <c r="AF20374" s="2">
        <v>1511650000</v>
      </c>
    </row>
    <row r="20375" spans="1:32">
      <c r="A20375" t="s">
        <v>8363</v>
      </c>
      <c r="B20375" t="s">
        <v>19</v>
      </c>
      <c r="C20375" s="2">
        <v>2990900000</v>
      </c>
      <c r="D20375" s="2">
        <v>2987170000</v>
      </c>
      <c r="E20375" s="2">
        <v>2655500000</v>
      </c>
      <c r="F20375" s="2">
        <v>2569510000</v>
      </c>
      <c r="G20375" s="2">
        <v>2600480000</v>
      </c>
      <c r="H20375" s="2">
        <v>2585000000</v>
      </c>
      <c r="I20375" s="2">
        <v>2586060000</v>
      </c>
      <c r="J20375" s="2">
        <v>2607430000</v>
      </c>
      <c r="K20375" s="2">
        <v>2620250000</v>
      </c>
      <c r="L20375" s="2">
        <v>2605290000</v>
      </c>
      <c r="M20375" s="2">
        <v>2588200000</v>
      </c>
      <c r="N20375" s="2">
        <v>2586600000</v>
      </c>
      <c r="O20375" s="2">
        <v>2588200000</v>
      </c>
      <c r="P20375" s="2">
        <v>2591400000</v>
      </c>
      <c r="Q20375" s="2">
        <v>2581790000</v>
      </c>
      <c r="R20375" s="2">
        <v>2552420000</v>
      </c>
      <c r="S20375" s="2">
        <v>2549750000</v>
      </c>
      <c r="T20375" s="2">
        <v>2540670000</v>
      </c>
      <c r="U20375" s="2">
        <v>2541730000</v>
      </c>
      <c r="V20375" s="2">
        <v>2544940000</v>
      </c>
      <c r="W20375" s="2">
        <v>2557220000</v>
      </c>
      <c r="X20375" s="2">
        <v>2566840000</v>
      </c>
      <c r="Y20375" s="2">
        <v>2564700000</v>
      </c>
      <c r="Z20375" s="2">
        <v>2557220000</v>
      </c>
      <c r="AA20375" s="2">
        <v>2541200000</v>
      </c>
      <c r="AB20375" s="2">
        <v>2523040000</v>
      </c>
      <c r="AC20375" s="2">
        <v>2523580000</v>
      </c>
      <c r="AD20375" s="2">
        <v>2517170000</v>
      </c>
      <c r="AE20375" s="2">
        <v>2513960000</v>
      </c>
      <c r="AF20375" s="2">
        <v>2528920000</v>
      </c>
    </row>
    <row r="20376" spans="1:32">
      <c r="A20376" t="s">
        <v>8364</v>
      </c>
      <c r="B20376" t="s">
        <v>19</v>
      </c>
      <c r="C20376" s="2">
        <v>119952000</v>
      </c>
      <c r="D20376" s="2">
        <v>119802000</v>
      </c>
      <c r="E20376" s="2">
        <v>106500000</v>
      </c>
      <c r="F20376" s="2">
        <v>103052000</v>
      </c>
      <c r="G20376" s="2">
        <v>104294000</v>
      </c>
      <c r="H20376" s="2">
        <v>103673000</v>
      </c>
      <c r="I20376" s="2">
        <v>103716000</v>
      </c>
      <c r="J20376" s="2">
        <v>104572000</v>
      </c>
      <c r="K20376" s="2">
        <v>105087000</v>
      </c>
      <c r="L20376" s="2">
        <v>104487000</v>
      </c>
      <c r="M20376" s="2">
        <v>103801000</v>
      </c>
      <c r="N20376" s="2">
        <v>103737000</v>
      </c>
      <c r="O20376" s="2">
        <v>103801000</v>
      </c>
      <c r="P20376" s="2">
        <v>103930000</v>
      </c>
      <c r="Q20376" s="2">
        <v>103544000</v>
      </c>
      <c r="R20376" s="2">
        <v>102366000</v>
      </c>
      <c r="S20376" s="2">
        <v>102259000</v>
      </c>
      <c r="T20376" s="2">
        <v>101895000</v>
      </c>
      <c r="U20376" s="2">
        <v>101938000</v>
      </c>
      <c r="V20376" s="2">
        <v>102066000</v>
      </c>
      <c r="W20376" s="2">
        <v>102559000</v>
      </c>
      <c r="X20376" s="2">
        <v>102945000</v>
      </c>
      <c r="Y20376" s="2">
        <v>102859000</v>
      </c>
      <c r="Z20376" s="2">
        <v>102559000</v>
      </c>
      <c r="AA20376" s="2">
        <v>101916000</v>
      </c>
      <c r="AB20376" s="2">
        <v>101188000</v>
      </c>
      <c r="AC20376" s="2">
        <v>101210000</v>
      </c>
      <c r="AD20376" s="2">
        <v>100952000</v>
      </c>
      <c r="AE20376" s="2">
        <v>100824000</v>
      </c>
      <c r="AF20376" s="2">
        <v>101424000</v>
      </c>
    </row>
    <row r="20377" spans="1:32">
      <c r="A20377" t="s">
        <v>8365</v>
      </c>
      <c r="B20377" t="s">
        <v>19</v>
      </c>
      <c r="C20377" s="2">
        <v>112728000</v>
      </c>
      <c r="D20377" s="2">
        <v>112587000</v>
      </c>
      <c r="E20377" s="2">
        <v>100086000</v>
      </c>
      <c r="F20377" s="2">
        <v>96845400</v>
      </c>
      <c r="G20377" s="2">
        <v>98013000</v>
      </c>
      <c r="H20377" s="2">
        <v>97429200</v>
      </c>
      <c r="I20377" s="2">
        <v>97469500</v>
      </c>
      <c r="J20377" s="2">
        <v>98274700</v>
      </c>
      <c r="K20377" s="2">
        <v>98757800</v>
      </c>
      <c r="L20377" s="2">
        <v>98194100</v>
      </c>
      <c r="M20377" s="2">
        <v>97550000</v>
      </c>
      <c r="N20377" s="2">
        <v>97489600</v>
      </c>
      <c r="O20377" s="2">
        <v>97550000</v>
      </c>
      <c r="P20377" s="2">
        <v>97670800</v>
      </c>
      <c r="Q20377" s="2">
        <v>97308400</v>
      </c>
      <c r="R20377" s="2">
        <v>96201300</v>
      </c>
      <c r="S20377" s="2">
        <v>96100600</v>
      </c>
      <c r="T20377" s="2">
        <v>95758400</v>
      </c>
      <c r="U20377" s="2">
        <v>95798700</v>
      </c>
      <c r="V20377" s="2">
        <v>95919500</v>
      </c>
      <c r="W20377" s="2">
        <v>96382400</v>
      </c>
      <c r="X20377" s="2">
        <v>96744800</v>
      </c>
      <c r="Y20377" s="2">
        <v>96664300</v>
      </c>
      <c r="Z20377" s="2">
        <v>96382400</v>
      </c>
      <c r="AA20377" s="2">
        <v>95778500</v>
      </c>
      <c r="AB20377" s="2">
        <v>95094100</v>
      </c>
      <c r="AC20377" s="2">
        <v>95114300</v>
      </c>
      <c r="AD20377" s="2">
        <v>94872700</v>
      </c>
      <c r="AE20377" s="2">
        <v>94751900</v>
      </c>
      <c r="AF20377" s="2">
        <v>95315600</v>
      </c>
    </row>
    <row r="20378" spans="1:32">
      <c r="A20378" t="s">
        <v>8366</v>
      </c>
      <c r="B20378" t="s">
        <v>19</v>
      </c>
      <c r="C20378" s="2">
        <v>69608000</v>
      </c>
      <c r="D20378" s="2">
        <v>69521000</v>
      </c>
      <c r="E20378" s="2">
        <v>61802000</v>
      </c>
      <c r="F20378" s="2">
        <v>59800700</v>
      </c>
      <c r="G20378" s="2">
        <v>60521700</v>
      </c>
      <c r="H20378" s="2">
        <v>60161200</v>
      </c>
      <c r="I20378" s="2">
        <v>60186100</v>
      </c>
      <c r="J20378" s="2">
        <v>60683300</v>
      </c>
      <c r="K20378" s="2">
        <v>60981600</v>
      </c>
      <c r="L20378" s="2">
        <v>60633500</v>
      </c>
      <c r="M20378" s="2">
        <v>60235800</v>
      </c>
      <c r="N20378" s="2">
        <v>60198500</v>
      </c>
      <c r="O20378" s="2">
        <v>60235800</v>
      </c>
      <c r="P20378" s="2">
        <v>60310400</v>
      </c>
      <c r="Q20378" s="2">
        <v>60086600</v>
      </c>
      <c r="R20378" s="2">
        <v>59403000</v>
      </c>
      <c r="S20378" s="2">
        <v>59340800</v>
      </c>
      <c r="T20378" s="2">
        <v>59129500</v>
      </c>
      <c r="U20378" s="2">
        <v>59154400</v>
      </c>
      <c r="V20378" s="2">
        <v>59229000</v>
      </c>
      <c r="W20378" s="2">
        <v>59514800</v>
      </c>
      <c r="X20378" s="2">
        <v>59738600</v>
      </c>
      <c r="Y20378" s="2">
        <v>59688900</v>
      </c>
      <c r="Z20378" s="2">
        <v>59514800</v>
      </c>
      <c r="AA20378" s="2">
        <v>59141900</v>
      </c>
      <c r="AB20378" s="2">
        <v>58719300</v>
      </c>
      <c r="AC20378" s="2">
        <v>58731800</v>
      </c>
      <c r="AD20378" s="2">
        <v>58582600</v>
      </c>
      <c r="AE20378" s="2">
        <v>58508000</v>
      </c>
      <c r="AF20378" s="2">
        <v>58856100</v>
      </c>
    </row>
    <row r="20379" spans="1:32">
      <c r="A20379" t="s">
        <v>8367</v>
      </c>
      <c r="B20379" t="s">
        <v>19</v>
      </c>
      <c r="C20379" s="2">
        <v>7056000</v>
      </c>
      <c r="D20379" s="2">
        <v>7047180</v>
      </c>
      <c r="E20379" s="2">
        <v>6264720</v>
      </c>
      <c r="F20379" s="2">
        <v>6061860</v>
      </c>
      <c r="G20379" s="2">
        <v>6134940</v>
      </c>
      <c r="H20379" s="2">
        <v>6098400</v>
      </c>
      <c r="I20379" s="2">
        <v>6100920</v>
      </c>
      <c r="J20379" s="2">
        <v>6151320</v>
      </c>
      <c r="K20379" s="2">
        <v>6181560</v>
      </c>
      <c r="L20379" s="2">
        <v>6146280</v>
      </c>
      <c r="M20379" s="2">
        <v>6105960</v>
      </c>
      <c r="N20379" s="2">
        <v>6102180</v>
      </c>
      <c r="O20379" s="2">
        <v>6105960</v>
      </c>
      <c r="P20379" s="2">
        <v>6113520</v>
      </c>
      <c r="Q20379" s="2">
        <v>6090840</v>
      </c>
      <c r="R20379" s="2">
        <v>6021540</v>
      </c>
      <c r="S20379" s="2">
        <v>6015240</v>
      </c>
      <c r="T20379" s="2">
        <v>5993820</v>
      </c>
      <c r="U20379" s="2">
        <v>5996340</v>
      </c>
      <c r="V20379" s="2">
        <v>6003900</v>
      </c>
      <c r="W20379" s="2">
        <v>6032880</v>
      </c>
      <c r="X20379" s="2">
        <v>6055560</v>
      </c>
      <c r="Y20379" s="2">
        <v>6050520</v>
      </c>
      <c r="Z20379" s="2">
        <v>6032880</v>
      </c>
      <c r="AA20379" s="2">
        <v>5995080</v>
      </c>
      <c r="AB20379" s="2">
        <v>5952240</v>
      </c>
      <c r="AC20379" s="2">
        <v>5953500</v>
      </c>
      <c r="AD20379" s="2">
        <v>5938380</v>
      </c>
      <c r="AE20379" s="2">
        <v>5930820</v>
      </c>
      <c r="AF20379" s="2">
        <v>5966100</v>
      </c>
    </row>
    <row r="20380" spans="1:32">
      <c r="A20380" t="s">
        <v>8368</v>
      </c>
      <c r="B20380" t="s">
        <v>19</v>
      </c>
      <c r="C20380" s="2">
        <v>51520000</v>
      </c>
      <c r="D20380" s="2">
        <v>51455600</v>
      </c>
      <c r="E20380" s="2">
        <v>45742400</v>
      </c>
      <c r="F20380" s="2">
        <v>44261200</v>
      </c>
      <c r="G20380" s="2">
        <v>44794800</v>
      </c>
      <c r="H20380" s="2">
        <v>44528000</v>
      </c>
      <c r="I20380" s="2">
        <v>44546400</v>
      </c>
      <c r="J20380" s="2">
        <v>44914400</v>
      </c>
      <c r="K20380" s="2">
        <v>45135200</v>
      </c>
      <c r="L20380" s="2">
        <v>44877600</v>
      </c>
      <c r="M20380" s="2">
        <v>44583200</v>
      </c>
      <c r="N20380" s="2">
        <v>44555600</v>
      </c>
      <c r="O20380" s="2">
        <v>44583200</v>
      </c>
      <c r="P20380" s="2">
        <v>44638400</v>
      </c>
      <c r="Q20380" s="2">
        <v>44472800</v>
      </c>
      <c r="R20380" s="2">
        <v>43966800</v>
      </c>
      <c r="S20380" s="2">
        <v>43920800</v>
      </c>
      <c r="T20380" s="2">
        <v>43764400</v>
      </c>
      <c r="U20380" s="2">
        <v>43782800</v>
      </c>
      <c r="V20380" s="2">
        <v>43838000</v>
      </c>
      <c r="W20380" s="2">
        <v>44049600</v>
      </c>
      <c r="X20380" s="2">
        <v>44215200</v>
      </c>
      <c r="Y20380" s="2">
        <v>44178400</v>
      </c>
      <c r="Z20380" s="2">
        <v>44049600</v>
      </c>
      <c r="AA20380" s="2">
        <v>43773600</v>
      </c>
      <c r="AB20380" s="2">
        <v>43460800</v>
      </c>
      <c r="AC20380" s="2">
        <v>43470000</v>
      </c>
      <c r="AD20380" s="2">
        <v>43359600</v>
      </c>
      <c r="AE20380" s="2">
        <v>43304400</v>
      </c>
      <c r="AF20380" s="2">
        <v>43562000</v>
      </c>
    </row>
    <row r="20381" spans="1:32">
      <c r="A20381" t="s">
        <v>8369</v>
      </c>
      <c r="B20381" t="s">
        <v>19</v>
      </c>
      <c r="C20381" s="2">
        <v>63560000</v>
      </c>
      <c r="D20381" s="2">
        <v>63480600</v>
      </c>
      <c r="E20381" s="2">
        <v>56432200</v>
      </c>
      <c r="F20381" s="2">
        <v>54604900</v>
      </c>
      <c r="G20381" s="2">
        <v>55263200</v>
      </c>
      <c r="H20381" s="2">
        <v>54934000</v>
      </c>
      <c r="I20381" s="2">
        <v>54956700</v>
      </c>
      <c r="J20381" s="2">
        <v>55410700</v>
      </c>
      <c r="K20381" s="2">
        <v>55683100</v>
      </c>
      <c r="L20381" s="2">
        <v>55365300</v>
      </c>
      <c r="M20381" s="2">
        <v>55002100</v>
      </c>
      <c r="N20381" s="2">
        <v>54968100</v>
      </c>
      <c r="O20381" s="2">
        <v>55002100</v>
      </c>
      <c r="P20381" s="2">
        <v>55070200</v>
      </c>
      <c r="Q20381" s="2">
        <v>54865900</v>
      </c>
      <c r="R20381" s="2">
        <v>54241700</v>
      </c>
      <c r="S20381" s="2">
        <v>54184900</v>
      </c>
      <c r="T20381" s="2">
        <v>53992000</v>
      </c>
      <c r="U20381" s="2">
        <v>54014700</v>
      </c>
      <c r="V20381" s="2">
        <v>54082800</v>
      </c>
      <c r="W20381" s="2">
        <v>54343800</v>
      </c>
      <c r="X20381" s="2">
        <v>54548100</v>
      </c>
      <c r="Y20381" s="2">
        <v>54502700</v>
      </c>
      <c r="Z20381" s="2">
        <v>54343800</v>
      </c>
      <c r="AA20381" s="2">
        <v>54003300</v>
      </c>
      <c r="AB20381" s="2">
        <v>53617400</v>
      </c>
      <c r="AC20381" s="2">
        <v>53628800</v>
      </c>
      <c r="AD20381" s="2">
        <v>53492600</v>
      </c>
      <c r="AE20381" s="2">
        <v>53424500</v>
      </c>
      <c r="AF20381" s="2">
        <v>53742300</v>
      </c>
    </row>
    <row r="20382" spans="1:32">
      <c r="A20382" t="s">
        <v>8370</v>
      </c>
      <c r="B20382" t="s">
        <v>19</v>
      </c>
      <c r="C20382" s="2">
        <v>4480000</v>
      </c>
      <c r="D20382" s="2">
        <v>4474400</v>
      </c>
      <c r="E20382" s="2">
        <v>3977600</v>
      </c>
      <c r="F20382" s="2">
        <v>3848800</v>
      </c>
      <c r="G20382" s="2">
        <v>3895200</v>
      </c>
      <c r="H20382" s="2">
        <v>3872000</v>
      </c>
      <c r="I20382" s="2">
        <v>3873600</v>
      </c>
      <c r="J20382" s="2">
        <v>3905600</v>
      </c>
      <c r="K20382" s="2">
        <v>3924800</v>
      </c>
      <c r="L20382" s="2">
        <v>3902400</v>
      </c>
      <c r="M20382" s="2">
        <v>3876800</v>
      </c>
      <c r="N20382" s="2">
        <v>3874400</v>
      </c>
      <c r="O20382" s="2">
        <v>3876800</v>
      </c>
      <c r="P20382" s="2">
        <v>3881600</v>
      </c>
      <c r="Q20382" s="2">
        <v>3867200</v>
      </c>
      <c r="R20382" s="2">
        <v>3823200</v>
      </c>
      <c r="S20382" s="2">
        <v>3819200</v>
      </c>
      <c r="T20382" s="2">
        <v>3805600</v>
      </c>
      <c r="U20382" s="2">
        <v>3807200</v>
      </c>
      <c r="V20382" s="2">
        <v>3812000</v>
      </c>
      <c r="W20382" s="2">
        <v>3830400</v>
      </c>
      <c r="X20382" s="2">
        <v>3844800</v>
      </c>
      <c r="Y20382" s="2">
        <v>3841600</v>
      </c>
      <c r="Z20382" s="2">
        <v>3830400</v>
      </c>
      <c r="AA20382" s="2">
        <v>3806400</v>
      </c>
      <c r="AB20382" s="2">
        <v>3779200</v>
      </c>
      <c r="AC20382" s="2">
        <v>3780000</v>
      </c>
      <c r="AD20382" s="2">
        <v>3770400</v>
      </c>
      <c r="AE20382" s="2">
        <v>3765600</v>
      </c>
      <c r="AF20382" s="2">
        <v>3788000</v>
      </c>
    </row>
    <row r="20383" spans="1:32">
      <c r="A20383" t="s">
        <v>8371</v>
      </c>
      <c r="B20383" t="s">
        <v>19</v>
      </c>
      <c r="C20383">
        <v>0</v>
      </c>
      <c r="D20383">
        <v>0</v>
      </c>
      <c r="E20383">
        <v>0</v>
      </c>
      <c r="F20383">
        <v>0</v>
      </c>
      <c r="G20383">
        <v>0</v>
      </c>
      <c r="H20383">
        <v>0</v>
      </c>
      <c r="I20383">
        <v>0</v>
      </c>
      <c r="J20383">
        <v>0</v>
      </c>
      <c r="K20383">
        <v>0</v>
      </c>
      <c r="L20383">
        <v>0</v>
      </c>
      <c r="M20383">
        <v>0</v>
      </c>
      <c r="N20383">
        <v>0</v>
      </c>
      <c r="O20383">
        <v>0</v>
      </c>
      <c r="P20383">
        <v>0</v>
      </c>
      <c r="Q20383">
        <v>0</v>
      </c>
      <c r="R20383">
        <v>0</v>
      </c>
      <c r="S20383">
        <v>0</v>
      </c>
      <c r="T20383">
        <v>0</v>
      </c>
      <c r="U20383">
        <v>0</v>
      </c>
      <c r="V20383">
        <v>0</v>
      </c>
      <c r="W20383">
        <v>0</v>
      </c>
      <c r="X20383">
        <v>0</v>
      </c>
      <c r="Y20383">
        <v>0</v>
      </c>
      <c r="Z20383">
        <v>0</v>
      </c>
      <c r="AA20383">
        <v>0</v>
      </c>
      <c r="AB20383">
        <v>0</v>
      </c>
      <c r="AC20383">
        <v>0</v>
      </c>
      <c r="AD20383">
        <v>0</v>
      </c>
      <c r="AE20383">
        <v>0</v>
      </c>
      <c r="AF20383">
        <v>0</v>
      </c>
    </row>
    <row r="20384" spans="1:32">
      <c r="A20384" t="s">
        <v>8372</v>
      </c>
      <c r="B20384" t="s">
        <v>19</v>
      </c>
      <c r="C20384" s="2">
        <v>30021300000000</v>
      </c>
      <c r="D20384" s="2">
        <v>30451100000000</v>
      </c>
      <c r="E20384" s="2">
        <v>28869900000000</v>
      </c>
      <c r="F20384" s="2">
        <v>28509100000000</v>
      </c>
      <c r="G20384" s="2">
        <v>27830000000000</v>
      </c>
      <c r="H20384" s="2">
        <v>27570000000000</v>
      </c>
      <c r="I20384" s="2">
        <v>27256900000000</v>
      </c>
      <c r="J20384" s="2">
        <v>26880200000000</v>
      </c>
      <c r="K20384" s="2">
        <v>26434500000000</v>
      </c>
      <c r="L20384" s="2">
        <v>25972900000000</v>
      </c>
      <c r="M20384" s="2">
        <v>25564300000000</v>
      </c>
      <c r="N20384" s="2">
        <v>25192900000000</v>
      </c>
      <c r="O20384" s="2">
        <v>24821500000000</v>
      </c>
      <c r="P20384" s="2">
        <v>24513700000000</v>
      </c>
      <c r="Q20384" s="2">
        <v>24237800000000</v>
      </c>
      <c r="R20384" s="2">
        <v>24004300000000</v>
      </c>
      <c r="S20384" s="2">
        <v>23776200000000</v>
      </c>
      <c r="T20384" s="2">
        <v>23463100000000</v>
      </c>
      <c r="U20384" s="2">
        <v>23319900000000</v>
      </c>
      <c r="V20384" s="2">
        <v>23054600000000</v>
      </c>
      <c r="W20384" s="2">
        <v>22831700000000</v>
      </c>
      <c r="X20384" s="2">
        <v>22704400000000</v>
      </c>
      <c r="Y20384" s="2">
        <v>22619500000000</v>
      </c>
      <c r="Z20384" s="2">
        <v>22492100000000</v>
      </c>
      <c r="AA20384" s="2">
        <v>22322300000000</v>
      </c>
      <c r="AB20384" s="2">
        <v>22226800000000</v>
      </c>
      <c r="AC20384" s="2">
        <v>22210900000000</v>
      </c>
      <c r="AD20384" s="2">
        <v>22131300000000</v>
      </c>
      <c r="AE20384" s="2">
        <v>22083600000000</v>
      </c>
      <c r="AF20384" s="2">
        <v>22099500000000</v>
      </c>
    </row>
    <row r="20385" spans="1:32">
      <c r="A20385" t="s">
        <v>8373</v>
      </c>
      <c r="B20385" t="s">
        <v>19</v>
      </c>
      <c r="C20385" s="2">
        <v>3240340000</v>
      </c>
      <c r="D20385" s="2">
        <v>3286730000</v>
      </c>
      <c r="E20385" s="2">
        <v>3116060000</v>
      </c>
      <c r="F20385" s="2">
        <v>3077120000</v>
      </c>
      <c r="G20385" s="2">
        <v>3003810000</v>
      </c>
      <c r="H20385" s="2">
        <v>2975750000</v>
      </c>
      <c r="I20385" s="2">
        <v>2941960000</v>
      </c>
      <c r="J20385" s="2">
        <v>2901300000</v>
      </c>
      <c r="K20385" s="2">
        <v>2853190000</v>
      </c>
      <c r="L20385" s="2">
        <v>2803370000</v>
      </c>
      <c r="M20385" s="2">
        <v>2759270000</v>
      </c>
      <c r="N20385" s="2">
        <v>2719180000</v>
      </c>
      <c r="O20385" s="2">
        <v>2679090000</v>
      </c>
      <c r="P20385" s="2">
        <v>2645870000</v>
      </c>
      <c r="Q20385" s="2">
        <v>2616090000</v>
      </c>
      <c r="R20385" s="2">
        <v>2590890000</v>
      </c>
      <c r="S20385" s="2">
        <v>2566270000</v>
      </c>
      <c r="T20385" s="2">
        <v>2532480000</v>
      </c>
      <c r="U20385" s="2">
        <v>2517020000</v>
      </c>
      <c r="V20385" s="2">
        <v>2488380000</v>
      </c>
      <c r="W20385" s="2">
        <v>2464330000</v>
      </c>
      <c r="X20385" s="2">
        <v>2450580000</v>
      </c>
      <c r="Y20385" s="2">
        <v>2441420000</v>
      </c>
      <c r="Z20385" s="2">
        <v>2427680000</v>
      </c>
      <c r="AA20385" s="2">
        <v>2409350000</v>
      </c>
      <c r="AB20385" s="2">
        <v>2399040000</v>
      </c>
      <c r="AC20385" s="2">
        <v>2397320000</v>
      </c>
      <c r="AD20385" s="2">
        <v>2388730000</v>
      </c>
      <c r="AE20385" s="2">
        <v>2383580000</v>
      </c>
      <c r="AF20385" s="2">
        <v>2385300000</v>
      </c>
    </row>
    <row r="20386" spans="1:32">
      <c r="A20386" t="s">
        <v>8374</v>
      </c>
      <c r="B20386" t="s">
        <v>19</v>
      </c>
      <c r="C20386" s="2">
        <v>18063200000</v>
      </c>
      <c r="D20386" s="2">
        <v>18321800000</v>
      </c>
      <c r="E20386" s="2">
        <v>17370400000</v>
      </c>
      <c r="F20386" s="2">
        <v>17153300000</v>
      </c>
      <c r="G20386" s="2">
        <v>16744700000</v>
      </c>
      <c r="H20386" s="2">
        <v>16588200000</v>
      </c>
      <c r="I20386" s="2">
        <v>16399900000</v>
      </c>
      <c r="J20386" s="2">
        <v>16173200000</v>
      </c>
      <c r="K20386" s="2">
        <v>15905000000</v>
      </c>
      <c r="L20386" s="2">
        <v>15627300000</v>
      </c>
      <c r="M20386" s="2">
        <v>15381500000</v>
      </c>
      <c r="N20386" s="2">
        <v>15158000000</v>
      </c>
      <c r="O20386" s="2">
        <v>14934500000</v>
      </c>
      <c r="P20386" s="2">
        <v>14749300000</v>
      </c>
      <c r="Q20386" s="2">
        <v>14583300000</v>
      </c>
      <c r="R20386" s="2">
        <v>14442900000</v>
      </c>
      <c r="S20386" s="2">
        <v>14305600000</v>
      </c>
      <c r="T20386" s="2">
        <v>14117200000</v>
      </c>
      <c r="U20386" s="2">
        <v>14031000000</v>
      </c>
      <c r="V20386" s="2">
        <v>13871400000</v>
      </c>
      <c r="W20386" s="2">
        <v>13737300000</v>
      </c>
      <c r="X20386" s="2">
        <v>13660700000</v>
      </c>
      <c r="Y20386" s="2">
        <v>13609600000</v>
      </c>
      <c r="Z20386" s="2">
        <v>13533000000</v>
      </c>
      <c r="AA20386" s="2">
        <v>13430800000</v>
      </c>
      <c r="AB20386" s="2">
        <v>13373400000</v>
      </c>
      <c r="AC20386" s="2">
        <v>13363800000</v>
      </c>
      <c r="AD20386" s="2">
        <v>13315900000</v>
      </c>
      <c r="AE20386" s="2">
        <v>13287200000</v>
      </c>
      <c r="AF20386" s="2">
        <v>13296800000</v>
      </c>
    </row>
    <row r="20387" spans="1:32">
      <c r="A20387" t="s">
        <v>8375</v>
      </c>
      <c r="B20387" t="s">
        <v>19</v>
      </c>
      <c r="C20387" s="2">
        <v>30218800000</v>
      </c>
      <c r="D20387" s="2">
        <v>30651400000</v>
      </c>
      <c r="E20387" s="2">
        <v>29059800000</v>
      </c>
      <c r="F20387" s="2">
        <v>28696700000</v>
      </c>
      <c r="G20387" s="2">
        <v>28013000000</v>
      </c>
      <c r="H20387" s="2">
        <v>27751300000</v>
      </c>
      <c r="I20387" s="2">
        <v>27436200000</v>
      </c>
      <c r="J20387" s="2">
        <v>27057000000</v>
      </c>
      <c r="K20387" s="2">
        <v>26608400000</v>
      </c>
      <c r="L20387" s="2">
        <v>26143700000</v>
      </c>
      <c r="M20387" s="2">
        <v>25732500000</v>
      </c>
      <c r="N20387" s="2">
        <v>25358600000</v>
      </c>
      <c r="O20387" s="2">
        <v>24984700000</v>
      </c>
      <c r="P20387" s="2">
        <v>24675000000</v>
      </c>
      <c r="Q20387" s="2">
        <v>24397200000</v>
      </c>
      <c r="R20387" s="2">
        <v>24162200000</v>
      </c>
      <c r="S20387" s="2">
        <v>23932600000</v>
      </c>
      <c r="T20387" s="2">
        <v>23617500000</v>
      </c>
      <c r="U20387" s="2">
        <v>23473300000</v>
      </c>
      <c r="V20387" s="2">
        <v>23206200000</v>
      </c>
      <c r="W20387" s="2">
        <v>22981900000</v>
      </c>
      <c r="X20387" s="2">
        <v>22853700000</v>
      </c>
      <c r="Y20387" s="2">
        <v>22768300000</v>
      </c>
      <c r="Z20387" s="2">
        <v>22640100000</v>
      </c>
      <c r="AA20387" s="2">
        <v>22469200000</v>
      </c>
      <c r="AB20387" s="2">
        <v>22373000000</v>
      </c>
      <c r="AC20387" s="2">
        <v>22357000000</v>
      </c>
      <c r="AD20387" s="2">
        <v>22276900000</v>
      </c>
      <c r="AE20387" s="2">
        <v>22228800000</v>
      </c>
      <c r="AF20387" s="2">
        <v>22244800000</v>
      </c>
    </row>
    <row r="20388" spans="1:32">
      <c r="A20388" t="s">
        <v>8376</v>
      </c>
      <c r="B20388" t="s">
        <v>19</v>
      </c>
      <c r="C20388" s="2">
        <v>1211940000</v>
      </c>
      <c r="D20388" s="2">
        <v>1229290000</v>
      </c>
      <c r="E20388" s="2">
        <v>1165460000</v>
      </c>
      <c r="F20388" s="2">
        <v>1150900000</v>
      </c>
      <c r="G20388" s="2">
        <v>1123480000</v>
      </c>
      <c r="H20388" s="2">
        <v>1112980000</v>
      </c>
      <c r="I20388" s="2">
        <v>1100350000</v>
      </c>
      <c r="J20388" s="2">
        <v>1085140000</v>
      </c>
      <c r="K20388" s="2">
        <v>1067140000</v>
      </c>
      <c r="L20388" s="2">
        <v>1048510000</v>
      </c>
      <c r="M20388" s="2">
        <v>1032020000</v>
      </c>
      <c r="N20388" s="2">
        <v>1017020000</v>
      </c>
      <c r="O20388" s="2">
        <v>1002030000</v>
      </c>
      <c r="P20388" s="2">
        <v>989604000</v>
      </c>
      <c r="Q20388" s="2">
        <v>978466000</v>
      </c>
      <c r="R20388" s="2">
        <v>969041000</v>
      </c>
      <c r="S20388" s="2">
        <v>959830000</v>
      </c>
      <c r="T20388" s="2">
        <v>947192000</v>
      </c>
      <c r="U20388" s="2">
        <v>941409000</v>
      </c>
      <c r="V20388" s="2">
        <v>930699000</v>
      </c>
      <c r="W20388" s="2">
        <v>921703000</v>
      </c>
      <c r="X20388" s="2">
        <v>916562000</v>
      </c>
      <c r="Y20388" s="2">
        <v>913135000</v>
      </c>
      <c r="Z20388" s="2">
        <v>907994000</v>
      </c>
      <c r="AA20388" s="2">
        <v>901139000</v>
      </c>
      <c r="AB20388" s="2">
        <v>897284000</v>
      </c>
      <c r="AC20388" s="2">
        <v>896641000</v>
      </c>
      <c r="AD20388" s="2">
        <v>893428000</v>
      </c>
      <c r="AE20388" s="2">
        <v>891500000</v>
      </c>
      <c r="AF20388" s="2">
        <v>892143000</v>
      </c>
    </row>
    <row r="20389" spans="1:32">
      <c r="A20389" t="s">
        <v>8377</v>
      </c>
      <c r="B20389" t="s">
        <v>19</v>
      </c>
      <c r="C20389" s="2">
        <v>1138960000</v>
      </c>
      <c r="D20389" s="2">
        <v>1155260000</v>
      </c>
      <c r="E20389" s="2">
        <v>1095270000</v>
      </c>
      <c r="F20389" s="2">
        <v>1081580000</v>
      </c>
      <c r="G20389" s="2">
        <v>1055820000</v>
      </c>
      <c r="H20389" s="2">
        <v>1045950000</v>
      </c>
      <c r="I20389" s="2">
        <v>1034080000</v>
      </c>
      <c r="J20389" s="2">
        <v>1019790000</v>
      </c>
      <c r="K20389" s="2">
        <v>1002880000</v>
      </c>
      <c r="L20389" s="2">
        <v>985364000</v>
      </c>
      <c r="M20389" s="2">
        <v>969863000</v>
      </c>
      <c r="N20389" s="2">
        <v>955772000</v>
      </c>
      <c r="O20389" s="2">
        <v>941681000</v>
      </c>
      <c r="P20389" s="2">
        <v>930006000</v>
      </c>
      <c r="Q20389" s="2">
        <v>919538000</v>
      </c>
      <c r="R20389" s="2">
        <v>910681000</v>
      </c>
      <c r="S20389" s="2">
        <v>902025000</v>
      </c>
      <c r="T20389" s="2">
        <v>890149000</v>
      </c>
      <c r="U20389" s="2">
        <v>884714000</v>
      </c>
      <c r="V20389" s="2">
        <v>874648000</v>
      </c>
      <c r="W20389" s="2">
        <v>866194000</v>
      </c>
      <c r="X20389" s="2">
        <v>861363000</v>
      </c>
      <c r="Y20389" s="2">
        <v>858142000</v>
      </c>
      <c r="Z20389" s="2">
        <v>853311000</v>
      </c>
      <c r="AA20389" s="2">
        <v>846869000</v>
      </c>
      <c r="AB20389" s="2">
        <v>843246000</v>
      </c>
      <c r="AC20389" s="2">
        <v>842642000</v>
      </c>
      <c r="AD20389" s="2">
        <v>839622000</v>
      </c>
      <c r="AE20389" s="2">
        <v>837811000</v>
      </c>
      <c r="AF20389" s="2">
        <v>838414000</v>
      </c>
    </row>
    <row r="20390" spans="1:32">
      <c r="A20390" t="s">
        <v>8378</v>
      </c>
      <c r="B20390" t="s">
        <v>19</v>
      </c>
      <c r="C20390" s="2">
        <v>703289000</v>
      </c>
      <c r="D20390" s="2">
        <v>713358000</v>
      </c>
      <c r="E20390" s="2">
        <v>676316000</v>
      </c>
      <c r="F20390" s="2">
        <v>667864000</v>
      </c>
      <c r="G20390" s="2">
        <v>651954000</v>
      </c>
      <c r="H20390" s="2">
        <v>645863000</v>
      </c>
      <c r="I20390" s="2">
        <v>638529000</v>
      </c>
      <c r="J20390" s="2">
        <v>629704000</v>
      </c>
      <c r="K20390" s="2">
        <v>619263000</v>
      </c>
      <c r="L20390" s="2">
        <v>608448000</v>
      </c>
      <c r="M20390" s="2">
        <v>598877000</v>
      </c>
      <c r="N20390" s="2">
        <v>590176000</v>
      </c>
      <c r="O20390" s="2">
        <v>581475000</v>
      </c>
      <c r="P20390" s="2">
        <v>574266000</v>
      </c>
      <c r="Q20390" s="2">
        <v>567802000</v>
      </c>
      <c r="R20390" s="2">
        <v>562333000</v>
      </c>
      <c r="S20390" s="2">
        <v>556988000</v>
      </c>
      <c r="T20390" s="2">
        <v>549655000</v>
      </c>
      <c r="U20390" s="2">
        <v>546298000</v>
      </c>
      <c r="V20390" s="2">
        <v>540084000</v>
      </c>
      <c r="W20390" s="2">
        <v>534863000</v>
      </c>
      <c r="X20390" s="2">
        <v>531880000</v>
      </c>
      <c r="Y20390" s="2">
        <v>529891000</v>
      </c>
      <c r="Z20390" s="2">
        <v>526908000</v>
      </c>
      <c r="AA20390" s="2">
        <v>522930000</v>
      </c>
      <c r="AB20390" s="2">
        <v>520693000</v>
      </c>
      <c r="AC20390" s="2">
        <v>520320000</v>
      </c>
      <c r="AD20390" s="2">
        <v>518455000</v>
      </c>
      <c r="AE20390" s="2">
        <v>517337000</v>
      </c>
      <c r="AF20390" s="2">
        <v>517710000</v>
      </c>
    </row>
    <row r="20391" spans="1:32">
      <c r="A20391" t="s">
        <v>8379</v>
      </c>
      <c r="B20391" t="s">
        <v>19</v>
      </c>
      <c r="C20391" s="2">
        <v>71290800</v>
      </c>
      <c r="D20391" s="2">
        <v>72311400</v>
      </c>
      <c r="E20391" s="2">
        <v>68556600</v>
      </c>
      <c r="F20391" s="2">
        <v>67699800</v>
      </c>
      <c r="G20391" s="2">
        <v>66087000</v>
      </c>
      <c r="H20391" s="2">
        <v>65469600</v>
      </c>
      <c r="I20391" s="2">
        <v>64726200</v>
      </c>
      <c r="J20391" s="2">
        <v>63831600</v>
      </c>
      <c r="K20391" s="2">
        <v>62773200</v>
      </c>
      <c r="L20391" s="2">
        <v>61677000</v>
      </c>
      <c r="M20391" s="2">
        <v>60706800</v>
      </c>
      <c r="N20391" s="2">
        <v>59824800</v>
      </c>
      <c r="O20391" s="2">
        <v>58942800</v>
      </c>
      <c r="P20391" s="2">
        <v>58212000</v>
      </c>
      <c r="Q20391" s="2">
        <v>57556800</v>
      </c>
      <c r="R20391" s="2">
        <v>57002400</v>
      </c>
      <c r="S20391" s="2">
        <v>56460600</v>
      </c>
      <c r="T20391" s="2">
        <v>55717200</v>
      </c>
      <c r="U20391" s="2">
        <v>55377000</v>
      </c>
      <c r="V20391" s="2">
        <v>54747000</v>
      </c>
      <c r="W20391" s="2">
        <v>54217800</v>
      </c>
      <c r="X20391" s="2">
        <v>53915400</v>
      </c>
      <c r="Y20391" s="2">
        <v>53713800</v>
      </c>
      <c r="Z20391" s="2">
        <v>53411400</v>
      </c>
      <c r="AA20391" s="2">
        <v>53008200</v>
      </c>
      <c r="AB20391" s="2">
        <v>52781400</v>
      </c>
      <c r="AC20391" s="2">
        <v>52743600</v>
      </c>
      <c r="AD20391" s="2">
        <v>52554600</v>
      </c>
      <c r="AE20391" s="2">
        <v>52441200</v>
      </c>
      <c r="AF20391" s="2">
        <v>52479000</v>
      </c>
    </row>
    <row r="20392" spans="1:32">
      <c r="A20392" t="s">
        <v>8380</v>
      </c>
      <c r="B20392" t="s">
        <v>19</v>
      </c>
      <c r="C20392" s="2">
        <v>520536000</v>
      </c>
      <c r="D20392" s="2">
        <v>527988000</v>
      </c>
      <c r="E20392" s="2">
        <v>500572000</v>
      </c>
      <c r="F20392" s="2">
        <v>494316000</v>
      </c>
      <c r="G20392" s="2">
        <v>482540000</v>
      </c>
      <c r="H20392" s="2">
        <v>478032000</v>
      </c>
      <c r="I20392" s="2">
        <v>472604000</v>
      </c>
      <c r="J20392" s="2">
        <v>466072000</v>
      </c>
      <c r="K20392" s="2">
        <v>458344000</v>
      </c>
      <c r="L20392" s="2">
        <v>450340000</v>
      </c>
      <c r="M20392" s="2">
        <v>443256000</v>
      </c>
      <c r="N20392" s="2">
        <v>436816000</v>
      </c>
      <c r="O20392" s="2">
        <v>430376000</v>
      </c>
      <c r="P20392" s="2">
        <v>425040000</v>
      </c>
      <c r="Q20392" s="2">
        <v>420256000</v>
      </c>
      <c r="R20392" s="2">
        <v>416208000</v>
      </c>
      <c r="S20392" s="2">
        <v>412252000</v>
      </c>
      <c r="T20392" s="2">
        <v>406824000</v>
      </c>
      <c r="U20392" s="2">
        <v>404340000</v>
      </c>
      <c r="V20392" s="2">
        <v>399740000</v>
      </c>
      <c r="W20392" s="2">
        <v>395876000</v>
      </c>
      <c r="X20392" s="2">
        <v>393668000</v>
      </c>
      <c r="Y20392" s="2">
        <v>392196000</v>
      </c>
      <c r="Z20392" s="2">
        <v>389988000</v>
      </c>
      <c r="AA20392" s="2">
        <v>387044000</v>
      </c>
      <c r="AB20392" s="2">
        <v>385388000</v>
      </c>
      <c r="AC20392" s="2">
        <v>385112000</v>
      </c>
      <c r="AD20392" s="2">
        <v>383732000</v>
      </c>
      <c r="AE20392" s="2">
        <v>382904000</v>
      </c>
      <c r="AF20392" s="2">
        <v>383180000</v>
      </c>
    </row>
    <row r="20393" spans="1:32">
      <c r="A20393" t="s">
        <v>8381</v>
      </c>
      <c r="B20393" t="s">
        <v>19</v>
      </c>
      <c r="C20393" s="2">
        <v>642183000</v>
      </c>
      <c r="D20393" s="2">
        <v>651376000</v>
      </c>
      <c r="E20393" s="2">
        <v>617554000</v>
      </c>
      <c r="F20393" s="2">
        <v>609836000</v>
      </c>
      <c r="G20393" s="2">
        <v>595308000</v>
      </c>
      <c r="H20393" s="2">
        <v>589746000</v>
      </c>
      <c r="I20393" s="2">
        <v>583050000</v>
      </c>
      <c r="J20393" s="2">
        <v>574991000</v>
      </c>
      <c r="K20393" s="2">
        <v>565457000</v>
      </c>
      <c r="L20393" s="2">
        <v>555582000</v>
      </c>
      <c r="M20393" s="2">
        <v>546843000</v>
      </c>
      <c r="N20393" s="2">
        <v>538898000</v>
      </c>
      <c r="O20393" s="2">
        <v>530953000</v>
      </c>
      <c r="P20393" s="2">
        <v>524370000</v>
      </c>
      <c r="Q20393" s="2">
        <v>518468000</v>
      </c>
      <c r="R20393" s="2">
        <v>513474000</v>
      </c>
      <c r="S20393" s="2">
        <v>508593000</v>
      </c>
      <c r="T20393" s="2">
        <v>501897000</v>
      </c>
      <c r="U20393" s="2">
        <v>498832000</v>
      </c>
      <c r="V20393" s="2">
        <v>493158000</v>
      </c>
      <c r="W20393" s="2">
        <v>488390000</v>
      </c>
      <c r="X20393" s="2">
        <v>485666000</v>
      </c>
      <c r="Y20393" s="2">
        <v>483850000</v>
      </c>
      <c r="Z20393" s="2">
        <v>481126000</v>
      </c>
      <c r="AA20393" s="2">
        <v>477494000</v>
      </c>
      <c r="AB20393" s="2">
        <v>475452000</v>
      </c>
      <c r="AC20393" s="2">
        <v>475111000</v>
      </c>
      <c r="AD20393" s="2">
        <v>473408000</v>
      </c>
      <c r="AE20393" s="2">
        <v>472387000</v>
      </c>
      <c r="AF20393" s="2">
        <v>472728000</v>
      </c>
    </row>
    <row r="20394" spans="1:32">
      <c r="A20394" t="s">
        <v>8382</v>
      </c>
      <c r="B20394" t="s">
        <v>19</v>
      </c>
      <c r="C20394" s="2">
        <v>45264000</v>
      </c>
      <c r="D20394" s="2">
        <v>45912000</v>
      </c>
      <c r="E20394" s="2">
        <v>43528000</v>
      </c>
      <c r="F20394" s="2">
        <v>42984000</v>
      </c>
      <c r="G20394" s="2">
        <v>41960000</v>
      </c>
      <c r="H20394" s="2">
        <v>41568000</v>
      </c>
      <c r="I20394" s="2">
        <v>41096000</v>
      </c>
      <c r="J20394" s="2">
        <v>40528000</v>
      </c>
      <c r="K20394" s="2">
        <v>39856000</v>
      </c>
      <c r="L20394" s="2">
        <v>39160000</v>
      </c>
      <c r="M20394" s="2">
        <v>38544000</v>
      </c>
      <c r="N20394" s="2">
        <v>37984000</v>
      </c>
      <c r="O20394" s="2">
        <v>37424000</v>
      </c>
      <c r="P20394" s="2">
        <v>36960000</v>
      </c>
      <c r="Q20394" s="2">
        <v>36544000</v>
      </c>
      <c r="R20394" s="2">
        <v>36192000</v>
      </c>
      <c r="S20394" s="2">
        <v>35848000</v>
      </c>
      <c r="T20394" s="2">
        <v>35376000</v>
      </c>
      <c r="U20394" s="2">
        <v>35160000</v>
      </c>
      <c r="V20394" s="2">
        <v>34760000</v>
      </c>
      <c r="W20394" s="2">
        <v>34424000</v>
      </c>
      <c r="X20394" s="2">
        <v>34232000</v>
      </c>
      <c r="Y20394" s="2">
        <v>34104000</v>
      </c>
      <c r="Z20394" s="2">
        <v>33912000</v>
      </c>
      <c r="AA20394" s="2">
        <v>33656000</v>
      </c>
      <c r="AB20394" s="2">
        <v>33512000</v>
      </c>
      <c r="AC20394" s="2">
        <v>33488000</v>
      </c>
      <c r="AD20394" s="2">
        <v>33368000</v>
      </c>
      <c r="AE20394" s="2">
        <v>33296000</v>
      </c>
      <c r="AF20394" s="2">
        <v>33320000</v>
      </c>
    </row>
    <row r="20395" spans="1:32">
      <c r="A20395" t="s">
        <v>8383</v>
      </c>
      <c r="B20395" t="s">
        <v>19</v>
      </c>
      <c r="C20395">
        <v>0</v>
      </c>
      <c r="D20395">
        <v>0</v>
      </c>
      <c r="E20395">
        <v>0</v>
      </c>
      <c r="F20395">
        <v>0</v>
      </c>
      <c r="G20395">
        <v>0</v>
      </c>
      <c r="H20395">
        <v>0</v>
      </c>
      <c r="I20395">
        <v>0</v>
      </c>
      <c r="J20395">
        <v>0</v>
      </c>
      <c r="K20395">
        <v>0</v>
      </c>
      <c r="L20395">
        <v>0</v>
      </c>
      <c r="M20395">
        <v>0</v>
      </c>
      <c r="N20395">
        <v>0</v>
      </c>
      <c r="O20395">
        <v>0</v>
      </c>
      <c r="P20395">
        <v>0</v>
      </c>
      <c r="Q20395">
        <v>0</v>
      </c>
      <c r="R20395">
        <v>0</v>
      </c>
      <c r="S20395">
        <v>0</v>
      </c>
      <c r="T20395">
        <v>0</v>
      </c>
      <c r="U20395">
        <v>0</v>
      </c>
      <c r="V20395">
        <v>0</v>
      </c>
      <c r="W20395">
        <v>0</v>
      </c>
      <c r="X20395">
        <v>0</v>
      </c>
      <c r="Y20395">
        <v>0</v>
      </c>
      <c r="Z20395">
        <v>0</v>
      </c>
      <c r="AA20395">
        <v>0</v>
      </c>
      <c r="AB20395">
        <v>0</v>
      </c>
      <c r="AC20395">
        <v>0</v>
      </c>
      <c r="AD20395">
        <v>0</v>
      </c>
      <c r="AE20395">
        <v>0</v>
      </c>
      <c r="AF20395">
        <v>0</v>
      </c>
    </row>
    <row r="20396" spans="1:32">
      <c r="A20396" t="s">
        <v>8384</v>
      </c>
      <c r="B20396" t="s">
        <v>19</v>
      </c>
      <c r="C20396" s="2">
        <v>47520500000000</v>
      </c>
      <c r="D20396" s="2">
        <v>48499600000000</v>
      </c>
      <c r="E20396" s="2">
        <v>45729800000000</v>
      </c>
      <c r="F20396" s="2">
        <v>34819600000000</v>
      </c>
      <c r="G20396" s="2">
        <v>33873400000000</v>
      </c>
      <c r="H20396" s="2">
        <v>33773900000000</v>
      </c>
      <c r="I20396" s="2">
        <v>32756500000000</v>
      </c>
      <c r="J20396" s="2">
        <v>33362300000000</v>
      </c>
      <c r="K20396" s="2">
        <v>34032800000000</v>
      </c>
      <c r="L20396" s="2">
        <v>34953000000000</v>
      </c>
      <c r="M20396" s="2">
        <v>32205300000000</v>
      </c>
      <c r="N20396" s="2">
        <v>29565200000000</v>
      </c>
      <c r="O20396" s="2">
        <v>27079100000000</v>
      </c>
      <c r="P20396" s="2">
        <v>24865900000000</v>
      </c>
      <c r="Q20396" s="2">
        <v>22600800000000</v>
      </c>
      <c r="R20396" s="2">
        <v>22419400000000</v>
      </c>
      <c r="S20396" s="2">
        <v>21944800000000</v>
      </c>
      <c r="T20396" s="2">
        <v>21858600000000</v>
      </c>
      <c r="U20396" s="2">
        <v>21597700000000</v>
      </c>
      <c r="V20396" s="2">
        <v>21305200000000</v>
      </c>
      <c r="W20396" s="2">
        <v>21335400000000</v>
      </c>
      <c r="X20396" s="2">
        <v>21143000000000</v>
      </c>
      <c r="Y20396" s="2">
        <v>20819400000000</v>
      </c>
      <c r="Z20396" s="2">
        <v>20467400000000</v>
      </c>
      <c r="AA20396" s="2">
        <v>20308100000000</v>
      </c>
      <c r="AB20396" s="2">
        <v>18609300000000</v>
      </c>
      <c r="AC20396" s="2">
        <v>18558700000000</v>
      </c>
      <c r="AD20396" s="2">
        <v>19490300000000</v>
      </c>
      <c r="AE20396" s="2">
        <v>19684900000000</v>
      </c>
      <c r="AF20396" s="2">
        <v>19750500000000</v>
      </c>
    </row>
    <row r="20397" spans="1:32">
      <c r="A20397" t="s">
        <v>8385</v>
      </c>
      <c r="B20397" t="s">
        <v>19</v>
      </c>
      <c r="C20397" s="2">
        <v>5129100000</v>
      </c>
      <c r="D20397" s="2">
        <v>5234780000</v>
      </c>
      <c r="E20397" s="2">
        <v>4935820000</v>
      </c>
      <c r="F20397" s="2">
        <v>3758230000</v>
      </c>
      <c r="G20397" s="2">
        <v>3656110000</v>
      </c>
      <c r="H20397" s="2">
        <v>3645360000</v>
      </c>
      <c r="I20397" s="2">
        <v>3535560000</v>
      </c>
      <c r="J20397" s="2">
        <v>3600940000</v>
      </c>
      <c r="K20397" s="2">
        <v>3673310000</v>
      </c>
      <c r="L20397" s="2">
        <v>3772630000</v>
      </c>
      <c r="M20397" s="2">
        <v>3694020000</v>
      </c>
      <c r="N20397" s="2">
        <v>3618140000</v>
      </c>
      <c r="O20397" s="2">
        <v>3554290000</v>
      </c>
      <c r="P20397" s="2">
        <v>3506040000</v>
      </c>
      <c r="Q20397" s="2">
        <v>3450360000</v>
      </c>
      <c r="R20397" s="2">
        <v>3422670000</v>
      </c>
      <c r="S20397" s="2">
        <v>3350210000</v>
      </c>
      <c r="T20397" s="2">
        <v>3332340000</v>
      </c>
      <c r="U20397" s="2">
        <v>3283290000</v>
      </c>
      <c r="V20397" s="2">
        <v>3238820000</v>
      </c>
      <c r="W20397" s="2">
        <v>3234310000</v>
      </c>
      <c r="X20397" s="2">
        <v>3205140000</v>
      </c>
      <c r="Y20397" s="2">
        <v>3151660000</v>
      </c>
      <c r="Z20397" s="2">
        <v>3098380000</v>
      </c>
      <c r="AA20397" s="2">
        <v>3069940000</v>
      </c>
      <c r="AB20397" s="2">
        <v>2828990000</v>
      </c>
      <c r="AC20397" s="2">
        <v>2813380000</v>
      </c>
      <c r="AD20397" s="2">
        <v>2938100000</v>
      </c>
      <c r="AE20397" s="2">
        <v>2963290000</v>
      </c>
      <c r="AF20397" s="2">
        <v>2973160000</v>
      </c>
    </row>
    <row r="20398" spans="1:32">
      <c r="A20398" t="s">
        <v>8386</v>
      </c>
      <c r="B20398" t="s">
        <v>19</v>
      </c>
      <c r="C20398" s="2">
        <v>28592000000</v>
      </c>
      <c r="D20398" s="2">
        <v>29181100000</v>
      </c>
      <c r="E20398" s="2">
        <v>27514600000</v>
      </c>
      <c r="F20398" s="2">
        <v>20950200000</v>
      </c>
      <c r="G20398" s="2">
        <v>20380900000</v>
      </c>
      <c r="H20398" s="2">
        <v>20321000000</v>
      </c>
      <c r="I20398" s="2">
        <v>19708900000</v>
      </c>
      <c r="J20398" s="2">
        <v>20073400000</v>
      </c>
      <c r="K20398" s="2">
        <v>20476700000</v>
      </c>
      <c r="L20398" s="2">
        <v>21030400000</v>
      </c>
      <c r="M20398" s="2">
        <v>20592200000</v>
      </c>
      <c r="N20398" s="2">
        <v>20169200000</v>
      </c>
      <c r="O20398" s="2">
        <v>19813300000</v>
      </c>
      <c r="P20398" s="2">
        <v>19544300000</v>
      </c>
      <c r="Q20398" s="2">
        <v>19233900000</v>
      </c>
      <c r="R20398" s="2">
        <v>19079600000</v>
      </c>
      <c r="S20398" s="2">
        <v>18675600000</v>
      </c>
      <c r="T20398" s="2">
        <v>18576000000</v>
      </c>
      <c r="U20398" s="2">
        <v>18302600000</v>
      </c>
      <c r="V20398" s="2">
        <v>18054700000</v>
      </c>
      <c r="W20398" s="2">
        <v>18029500000</v>
      </c>
      <c r="X20398" s="2">
        <v>17867000000</v>
      </c>
      <c r="Y20398" s="2">
        <v>17568800000</v>
      </c>
      <c r="Z20398" s="2">
        <v>17271800000</v>
      </c>
      <c r="AA20398" s="2">
        <v>17113300000</v>
      </c>
      <c r="AB20398" s="2">
        <v>15770100000</v>
      </c>
      <c r="AC20398" s="2">
        <v>15683100000</v>
      </c>
      <c r="AD20398" s="2">
        <v>16378300000</v>
      </c>
      <c r="AE20398" s="2">
        <v>16518800000</v>
      </c>
      <c r="AF20398" s="2">
        <v>16573800000</v>
      </c>
    </row>
    <row r="20399" spans="1:32">
      <c r="A20399" t="s">
        <v>8387</v>
      </c>
      <c r="B20399" t="s">
        <v>19</v>
      </c>
      <c r="C20399" s="2">
        <v>47833100000</v>
      </c>
      <c r="D20399" s="2">
        <v>48818600000</v>
      </c>
      <c r="E20399" s="2">
        <v>46030600000</v>
      </c>
      <c r="F20399" s="2">
        <v>35048600000</v>
      </c>
      <c r="G20399" s="2">
        <v>34096200000</v>
      </c>
      <c r="H20399" s="2">
        <v>33996000000</v>
      </c>
      <c r="I20399" s="2">
        <v>32972000000</v>
      </c>
      <c r="J20399" s="2">
        <v>33581800000</v>
      </c>
      <c r="K20399" s="2">
        <v>34256600000</v>
      </c>
      <c r="L20399" s="2">
        <v>35182900000</v>
      </c>
      <c r="M20399" s="2">
        <v>34449800000</v>
      </c>
      <c r="N20399" s="2">
        <v>33742100000</v>
      </c>
      <c r="O20399" s="2">
        <v>33146700000</v>
      </c>
      <c r="P20399" s="2">
        <v>32696700000</v>
      </c>
      <c r="Q20399" s="2">
        <v>32177400000</v>
      </c>
      <c r="R20399" s="2">
        <v>31919200000</v>
      </c>
      <c r="S20399" s="2">
        <v>31243400000</v>
      </c>
      <c r="T20399" s="2">
        <v>31076800000</v>
      </c>
      <c r="U20399" s="2">
        <v>30619400000</v>
      </c>
      <c r="V20399" s="2">
        <v>30204700000</v>
      </c>
      <c r="W20399" s="2">
        <v>30162600000</v>
      </c>
      <c r="X20399" s="2">
        <v>29890600000</v>
      </c>
      <c r="Y20399" s="2">
        <v>29391800000</v>
      </c>
      <c r="Z20399" s="2">
        <v>28894900000</v>
      </c>
      <c r="AA20399" s="2">
        <v>28629700000</v>
      </c>
      <c r="AB20399" s="2">
        <v>26382700000</v>
      </c>
      <c r="AC20399" s="2">
        <v>26237100000</v>
      </c>
      <c r="AD20399" s="2">
        <v>27400200000</v>
      </c>
      <c r="AE20399" s="2">
        <v>27635200000</v>
      </c>
      <c r="AF20399" s="2">
        <v>27727200000</v>
      </c>
    </row>
    <row r="20400" spans="1:32">
      <c r="A20400" t="s">
        <v>8388</v>
      </c>
      <c r="B20400" t="s">
        <v>19</v>
      </c>
      <c r="C20400" s="2">
        <v>1918380000</v>
      </c>
      <c r="D20400" s="2">
        <v>1957900000</v>
      </c>
      <c r="E20400" s="2">
        <v>1846090000</v>
      </c>
      <c r="F20400" s="2">
        <v>1405650000</v>
      </c>
      <c r="G20400" s="2">
        <v>1367450000</v>
      </c>
      <c r="H20400" s="2">
        <v>1363430000</v>
      </c>
      <c r="I20400" s="2">
        <v>1322360000</v>
      </c>
      <c r="J20400" s="2">
        <v>1346820000</v>
      </c>
      <c r="K20400" s="2">
        <v>1373880000</v>
      </c>
      <c r="L20400" s="2">
        <v>1411030000</v>
      </c>
      <c r="M20400" s="2">
        <v>1381630000</v>
      </c>
      <c r="N20400" s="2">
        <v>1353250000</v>
      </c>
      <c r="O20400" s="2">
        <v>1329370000</v>
      </c>
      <c r="P20400" s="2">
        <v>1311320000</v>
      </c>
      <c r="Q20400" s="2">
        <v>1290490000</v>
      </c>
      <c r="R20400" s="2">
        <v>1280140000</v>
      </c>
      <c r="S20400" s="2">
        <v>1253040000</v>
      </c>
      <c r="T20400" s="2">
        <v>1246350000</v>
      </c>
      <c r="U20400" s="2">
        <v>1228010000</v>
      </c>
      <c r="V20400" s="2">
        <v>1211380000</v>
      </c>
      <c r="W20400" s="2">
        <v>1209690000</v>
      </c>
      <c r="X20400" s="2">
        <v>1198780000</v>
      </c>
      <c r="Y20400" s="2">
        <v>1178780000</v>
      </c>
      <c r="Z20400" s="2">
        <v>1158850000</v>
      </c>
      <c r="AA20400" s="2">
        <v>1148210000</v>
      </c>
      <c r="AB20400" s="2">
        <v>1058090000</v>
      </c>
      <c r="AC20400" s="2">
        <v>1052250000</v>
      </c>
      <c r="AD20400" s="2">
        <v>1098900000</v>
      </c>
      <c r="AE20400" s="2">
        <v>1108320000</v>
      </c>
      <c r="AF20400" s="2">
        <v>1112020000</v>
      </c>
    </row>
    <row r="20401" spans="1:32">
      <c r="A20401" t="s">
        <v>8389</v>
      </c>
      <c r="B20401" t="s">
        <v>19</v>
      </c>
      <c r="C20401" s="2">
        <v>1802840000</v>
      </c>
      <c r="D20401" s="2">
        <v>1839990000</v>
      </c>
      <c r="E20401" s="2">
        <v>1734910000</v>
      </c>
      <c r="F20401" s="2">
        <v>1320990000</v>
      </c>
      <c r="G20401" s="2">
        <v>1285100000</v>
      </c>
      <c r="H20401" s="2">
        <v>1281320000</v>
      </c>
      <c r="I20401" s="2">
        <v>1242720000</v>
      </c>
      <c r="J20401" s="2">
        <v>1265710000</v>
      </c>
      <c r="K20401" s="2">
        <v>1291140000</v>
      </c>
      <c r="L20401" s="2">
        <v>1326050000</v>
      </c>
      <c r="M20401" s="2">
        <v>1298420000</v>
      </c>
      <c r="N20401" s="2">
        <v>1271750000</v>
      </c>
      <c r="O20401" s="2">
        <v>1249310000</v>
      </c>
      <c r="P20401" s="2">
        <v>1232350000</v>
      </c>
      <c r="Q20401" s="2">
        <v>1212780000</v>
      </c>
      <c r="R20401" s="2">
        <v>1203040000</v>
      </c>
      <c r="S20401" s="2">
        <v>1177570000</v>
      </c>
      <c r="T20401" s="2">
        <v>1171290000</v>
      </c>
      <c r="U20401" s="2">
        <v>1154050000</v>
      </c>
      <c r="V20401" s="2">
        <v>1138420000</v>
      </c>
      <c r="W20401" s="2">
        <v>1136840000</v>
      </c>
      <c r="X20401" s="2">
        <v>1126580000</v>
      </c>
      <c r="Y20401" s="2">
        <v>1107790000</v>
      </c>
      <c r="Z20401" s="2">
        <v>1089060000</v>
      </c>
      <c r="AA20401" s="2">
        <v>1079060000</v>
      </c>
      <c r="AB20401" s="2">
        <v>994371000</v>
      </c>
      <c r="AC20401" s="2">
        <v>988882000</v>
      </c>
      <c r="AD20401" s="2">
        <v>1032720000</v>
      </c>
      <c r="AE20401" s="2">
        <v>1041580000</v>
      </c>
      <c r="AF20401" s="2">
        <v>1045050000</v>
      </c>
    </row>
    <row r="20402" spans="1:32">
      <c r="A20402" t="s">
        <v>8390</v>
      </c>
      <c r="B20402" t="s">
        <v>19</v>
      </c>
      <c r="C20402" s="2">
        <v>1113230000</v>
      </c>
      <c r="D20402" s="2">
        <v>1136170000</v>
      </c>
      <c r="E20402" s="2">
        <v>1071280000</v>
      </c>
      <c r="F20402" s="2">
        <v>815695000</v>
      </c>
      <c r="G20402" s="2">
        <v>793530000</v>
      </c>
      <c r="H20402" s="2">
        <v>791197000</v>
      </c>
      <c r="I20402" s="2">
        <v>767365000</v>
      </c>
      <c r="J20402" s="2">
        <v>781556000</v>
      </c>
      <c r="K20402" s="2">
        <v>797262000</v>
      </c>
      <c r="L20402" s="2">
        <v>818820000</v>
      </c>
      <c r="M20402" s="2">
        <v>801757000</v>
      </c>
      <c r="N20402" s="2">
        <v>785288000</v>
      </c>
      <c r="O20402" s="2">
        <v>771430000</v>
      </c>
      <c r="P20402" s="2">
        <v>760958000</v>
      </c>
      <c r="Q20402" s="2">
        <v>748873000</v>
      </c>
      <c r="R20402" s="2">
        <v>742862000</v>
      </c>
      <c r="S20402" s="2">
        <v>727136000</v>
      </c>
      <c r="T20402" s="2">
        <v>723257000</v>
      </c>
      <c r="U20402" s="2">
        <v>712612000</v>
      </c>
      <c r="V20402" s="2">
        <v>702960000</v>
      </c>
      <c r="W20402" s="2">
        <v>701980000</v>
      </c>
      <c r="X20402" s="2">
        <v>695651000</v>
      </c>
      <c r="Y20402" s="2">
        <v>684043000</v>
      </c>
      <c r="Z20402" s="2">
        <v>672478000</v>
      </c>
      <c r="AA20402" s="2">
        <v>666307000</v>
      </c>
      <c r="AB20402" s="2">
        <v>614011000</v>
      </c>
      <c r="AC20402" s="2">
        <v>610621000</v>
      </c>
      <c r="AD20402" s="2">
        <v>637691000</v>
      </c>
      <c r="AE20402" s="2">
        <v>643159000</v>
      </c>
      <c r="AF20402" s="2">
        <v>645302000</v>
      </c>
    </row>
    <row r="20403" spans="1:32">
      <c r="A20403" t="s">
        <v>8391</v>
      </c>
      <c r="B20403" t="s">
        <v>19</v>
      </c>
      <c r="C20403" s="2">
        <v>112846000</v>
      </c>
      <c r="D20403" s="2">
        <v>115171000</v>
      </c>
      <c r="E20403" s="2">
        <v>108593000</v>
      </c>
      <c r="F20403" s="2">
        <v>82685100</v>
      </c>
      <c r="G20403" s="2">
        <v>80438200</v>
      </c>
      <c r="H20403" s="2">
        <v>80201800</v>
      </c>
      <c r="I20403" s="2">
        <v>77786000</v>
      </c>
      <c r="J20403" s="2">
        <v>79224500</v>
      </c>
      <c r="K20403" s="2">
        <v>80816600</v>
      </c>
      <c r="L20403" s="2">
        <v>83001800</v>
      </c>
      <c r="M20403" s="2">
        <v>81272300</v>
      </c>
      <c r="N20403" s="2">
        <v>79602800</v>
      </c>
      <c r="O20403" s="2">
        <v>78198100</v>
      </c>
      <c r="P20403" s="2">
        <v>77136500</v>
      </c>
      <c r="Q20403" s="2">
        <v>75911500</v>
      </c>
      <c r="R20403" s="2">
        <v>75302200</v>
      </c>
      <c r="S20403" s="2">
        <v>73708000</v>
      </c>
      <c r="T20403" s="2">
        <v>73314900</v>
      </c>
      <c r="U20403" s="2">
        <v>72235800</v>
      </c>
      <c r="V20403" s="2">
        <v>71257400</v>
      </c>
      <c r="W20403" s="2">
        <v>71158100</v>
      </c>
      <c r="X20403" s="2">
        <v>70516500</v>
      </c>
      <c r="Y20403" s="2">
        <v>69339800</v>
      </c>
      <c r="Z20403" s="2">
        <v>68167500</v>
      </c>
      <c r="AA20403" s="2">
        <v>67541900</v>
      </c>
      <c r="AB20403" s="2">
        <v>62240800</v>
      </c>
      <c r="AC20403" s="2">
        <v>61897200</v>
      </c>
      <c r="AD20403" s="2">
        <v>64641300</v>
      </c>
      <c r="AE20403" s="2">
        <v>65195600</v>
      </c>
      <c r="AF20403" s="2">
        <v>65412700</v>
      </c>
    </row>
    <row r="20404" spans="1:32">
      <c r="A20404" t="s">
        <v>8392</v>
      </c>
      <c r="B20404" t="s">
        <v>19</v>
      </c>
      <c r="C20404" s="2">
        <v>823952000</v>
      </c>
      <c r="D20404" s="2">
        <v>840928000</v>
      </c>
      <c r="E20404" s="2">
        <v>792903000</v>
      </c>
      <c r="F20404" s="2">
        <v>603732000</v>
      </c>
      <c r="G20404" s="2">
        <v>587327000</v>
      </c>
      <c r="H20404" s="2">
        <v>585600000</v>
      </c>
      <c r="I20404" s="2">
        <v>567961000</v>
      </c>
      <c r="J20404" s="2">
        <v>578465000</v>
      </c>
      <c r="K20404" s="2">
        <v>590089000</v>
      </c>
      <c r="L20404" s="2">
        <v>606045000</v>
      </c>
      <c r="M20404" s="2">
        <v>593417000</v>
      </c>
      <c r="N20404" s="2">
        <v>581227000</v>
      </c>
      <c r="O20404" s="2">
        <v>570970000</v>
      </c>
      <c r="P20404" s="2">
        <v>563219000</v>
      </c>
      <c r="Q20404" s="2">
        <v>554274000</v>
      </c>
      <c r="R20404" s="2">
        <v>549826000</v>
      </c>
      <c r="S20404" s="2">
        <v>538186000</v>
      </c>
      <c r="T20404" s="2">
        <v>535315000</v>
      </c>
      <c r="U20404" s="2">
        <v>527436000</v>
      </c>
      <c r="V20404" s="2">
        <v>520292000</v>
      </c>
      <c r="W20404" s="2">
        <v>519567000</v>
      </c>
      <c r="X20404" s="2">
        <v>514882000</v>
      </c>
      <c r="Y20404" s="2">
        <v>506291000</v>
      </c>
      <c r="Z20404" s="2">
        <v>497731000</v>
      </c>
      <c r="AA20404" s="2">
        <v>493163000</v>
      </c>
      <c r="AB20404" s="2">
        <v>454457000</v>
      </c>
      <c r="AC20404" s="2">
        <v>451948000</v>
      </c>
      <c r="AD20404" s="2">
        <v>471984000</v>
      </c>
      <c r="AE20404" s="2">
        <v>476031000</v>
      </c>
      <c r="AF20404" s="2">
        <v>477617000</v>
      </c>
    </row>
    <row r="20405" spans="1:32">
      <c r="A20405" t="s">
        <v>8393</v>
      </c>
      <c r="B20405" t="s">
        <v>19</v>
      </c>
      <c r="C20405" s="2">
        <v>1016510000</v>
      </c>
      <c r="D20405" s="2">
        <v>1037450000</v>
      </c>
      <c r="E20405" s="2">
        <v>978202000</v>
      </c>
      <c r="F20405" s="2">
        <v>744822000</v>
      </c>
      <c r="G20405" s="2">
        <v>724583000</v>
      </c>
      <c r="H20405" s="2">
        <v>722453000</v>
      </c>
      <c r="I20405" s="2">
        <v>700691000</v>
      </c>
      <c r="J20405" s="2">
        <v>713649000</v>
      </c>
      <c r="K20405" s="2">
        <v>727990000</v>
      </c>
      <c r="L20405" s="2">
        <v>747675000</v>
      </c>
      <c r="M20405" s="2">
        <v>732095000</v>
      </c>
      <c r="N20405" s="2">
        <v>717057000</v>
      </c>
      <c r="O20405" s="2">
        <v>704403000</v>
      </c>
      <c r="P20405" s="2">
        <v>694841000</v>
      </c>
      <c r="Q20405" s="2">
        <v>683806000</v>
      </c>
      <c r="R20405" s="2">
        <v>678318000</v>
      </c>
      <c r="S20405" s="2">
        <v>663957000</v>
      </c>
      <c r="T20405" s="2">
        <v>660416000</v>
      </c>
      <c r="U20405" s="2">
        <v>650695000</v>
      </c>
      <c r="V20405" s="2">
        <v>641883000</v>
      </c>
      <c r="W20405" s="2">
        <v>640988000</v>
      </c>
      <c r="X20405" s="2">
        <v>635208000</v>
      </c>
      <c r="Y20405" s="2">
        <v>624609000</v>
      </c>
      <c r="Z20405" s="2">
        <v>614049000</v>
      </c>
      <c r="AA20405" s="2">
        <v>608413000</v>
      </c>
      <c r="AB20405" s="2">
        <v>560661000</v>
      </c>
      <c r="AC20405" s="2">
        <v>557566000</v>
      </c>
      <c r="AD20405" s="2">
        <v>582284000</v>
      </c>
      <c r="AE20405" s="2">
        <v>587277000</v>
      </c>
      <c r="AF20405" s="2">
        <v>589234000</v>
      </c>
    </row>
    <row r="20406" spans="1:32">
      <c r="A20406" t="s">
        <v>8394</v>
      </c>
      <c r="B20406" t="s">
        <v>19</v>
      </c>
      <c r="C20406" s="2">
        <v>71648000</v>
      </c>
      <c r="D20406" s="2">
        <v>73124200</v>
      </c>
      <c r="E20406" s="2">
        <v>68948100</v>
      </c>
      <c r="F20406" s="2">
        <v>52498500</v>
      </c>
      <c r="G20406" s="2">
        <v>51071900</v>
      </c>
      <c r="H20406" s="2">
        <v>50921800</v>
      </c>
      <c r="I20406" s="2">
        <v>49387900</v>
      </c>
      <c r="J20406" s="2">
        <v>50301300</v>
      </c>
      <c r="K20406" s="2">
        <v>51312100</v>
      </c>
      <c r="L20406" s="2">
        <v>52699600</v>
      </c>
      <c r="M20406" s="2">
        <v>51601400</v>
      </c>
      <c r="N20406" s="2">
        <v>50541400</v>
      </c>
      <c r="O20406" s="2">
        <v>49649600</v>
      </c>
      <c r="P20406" s="2">
        <v>48975600</v>
      </c>
      <c r="Q20406" s="2">
        <v>48197800</v>
      </c>
      <c r="R20406" s="2">
        <v>47810900</v>
      </c>
      <c r="S20406" s="2">
        <v>46798800</v>
      </c>
      <c r="T20406" s="2">
        <v>46549100</v>
      </c>
      <c r="U20406" s="2">
        <v>45864000</v>
      </c>
      <c r="V20406" s="2">
        <v>45242800</v>
      </c>
      <c r="W20406" s="2">
        <v>45179800</v>
      </c>
      <c r="X20406" s="2">
        <v>44772400</v>
      </c>
      <c r="Y20406" s="2">
        <v>44025300</v>
      </c>
      <c r="Z20406" s="2">
        <v>43281000</v>
      </c>
      <c r="AA20406" s="2">
        <v>42883800</v>
      </c>
      <c r="AB20406" s="2">
        <v>39518000</v>
      </c>
      <c r="AC20406" s="2">
        <v>39299800</v>
      </c>
      <c r="AD20406" s="2">
        <v>41042100</v>
      </c>
      <c r="AE20406" s="2">
        <v>41394000</v>
      </c>
      <c r="AF20406" s="2">
        <v>41531900</v>
      </c>
    </row>
    <row r="20407" spans="1:32">
      <c r="A20407" t="s">
        <v>8395</v>
      </c>
      <c r="B20407" t="s">
        <v>19</v>
      </c>
      <c r="C20407">
        <v>0</v>
      </c>
      <c r="D20407">
        <v>0</v>
      </c>
      <c r="E20407">
        <v>0</v>
      </c>
      <c r="F20407">
        <v>0</v>
      </c>
      <c r="G20407">
        <v>0</v>
      </c>
      <c r="H20407">
        <v>0</v>
      </c>
      <c r="I20407">
        <v>0</v>
      </c>
      <c r="J20407">
        <v>0</v>
      </c>
      <c r="K20407">
        <v>0</v>
      </c>
      <c r="L20407">
        <v>0</v>
      </c>
      <c r="M20407">
        <v>0</v>
      </c>
      <c r="N20407">
        <v>0</v>
      </c>
      <c r="O20407">
        <v>0</v>
      </c>
      <c r="P20407">
        <v>0</v>
      </c>
      <c r="Q20407">
        <v>0</v>
      </c>
      <c r="R20407">
        <v>0</v>
      </c>
      <c r="S20407">
        <v>0</v>
      </c>
      <c r="T20407">
        <v>0</v>
      </c>
      <c r="U20407">
        <v>0</v>
      </c>
      <c r="V20407">
        <v>0</v>
      </c>
      <c r="W20407">
        <v>0</v>
      </c>
      <c r="X20407">
        <v>0</v>
      </c>
      <c r="Y20407">
        <v>0</v>
      </c>
      <c r="Z20407">
        <v>0</v>
      </c>
      <c r="AA20407">
        <v>0</v>
      </c>
      <c r="AB20407">
        <v>0</v>
      </c>
      <c r="AC20407">
        <v>0</v>
      </c>
      <c r="AD20407">
        <v>0</v>
      </c>
      <c r="AE20407">
        <v>0</v>
      </c>
      <c r="AF20407">
        <v>0</v>
      </c>
    </row>
    <row r="20408" spans="1:32">
      <c r="A20408" t="s">
        <v>8396</v>
      </c>
      <c r="B20408" t="s">
        <v>19</v>
      </c>
      <c r="C20408" s="2">
        <v>107724000000000</v>
      </c>
      <c r="D20408" s="2">
        <v>115717000000000</v>
      </c>
      <c r="E20408" s="2">
        <v>107584000000000</v>
      </c>
      <c r="F20408" s="2">
        <v>109268000000000</v>
      </c>
      <c r="G20408" s="2">
        <v>113199000000000</v>
      </c>
      <c r="H20408" s="2">
        <v>118880000000000</v>
      </c>
      <c r="I20408" s="2">
        <v>123061000000000</v>
      </c>
      <c r="J20408" s="2">
        <v>125943000000000</v>
      </c>
      <c r="K20408" s="2">
        <v>126782000000000</v>
      </c>
      <c r="L20408" s="2">
        <v>127349000000000</v>
      </c>
      <c r="M20408" s="2">
        <v>128216000000000</v>
      </c>
      <c r="N20408" s="2">
        <v>129341000000000</v>
      </c>
      <c r="O20408" s="2">
        <v>130610000000000</v>
      </c>
      <c r="P20408" s="2">
        <v>132403000000000</v>
      </c>
      <c r="Q20408" s="2">
        <v>134208000000000</v>
      </c>
      <c r="R20408" s="2">
        <v>136060000000000</v>
      </c>
      <c r="S20408" s="2">
        <v>137984000000000</v>
      </c>
      <c r="T20408" s="2">
        <v>139344000000000</v>
      </c>
      <c r="U20408" s="2">
        <v>141683000000000</v>
      </c>
      <c r="V20408" s="2">
        <v>143755000000000</v>
      </c>
      <c r="W20408" s="2">
        <v>145872000000000</v>
      </c>
      <c r="X20408" s="2">
        <v>147980000000000</v>
      </c>
      <c r="Y20408" s="2">
        <v>150296000000000</v>
      </c>
      <c r="Z20408" s="2">
        <v>152268000000000</v>
      </c>
      <c r="AA20408" s="2">
        <v>154007000000000</v>
      </c>
      <c r="AB20408" s="2">
        <v>156238000000000</v>
      </c>
      <c r="AC20408" s="2">
        <v>158926000000000</v>
      </c>
      <c r="AD20408" s="2">
        <v>160835000000000</v>
      </c>
      <c r="AE20408" s="2">
        <v>163310000000000</v>
      </c>
      <c r="AF20408" s="2">
        <v>166793000000000</v>
      </c>
    </row>
    <row r="20409" spans="1:32">
      <c r="A20409" t="s">
        <v>8397</v>
      </c>
      <c r="B20409" t="s">
        <v>19</v>
      </c>
      <c r="C20409" s="2">
        <v>11627100000</v>
      </c>
      <c r="D20409" s="2">
        <v>12489900000</v>
      </c>
      <c r="E20409" s="2">
        <v>11612000000</v>
      </c>
      <c r="F20409" s="2">
        <v>11793800000</v>
      </c>
      <c r="G20409" s="2">
        <v>12218000000</v>
      </c>
      <c r="H20409" s="2">
        <v>12831300000</v>
      </c>
      <c r="I20409" s="2">
        <v>13282500000</v>
      </c>
      <c r="J20409" s="2">
        <v>13593600000</v>
      </c>
      <c r="K20409" s="2">
        <v>13684200000</v>
      </c>
      <c r="L20409" s="2">
        <v>13745400000</v>
      </c>
      <c r="M20409" s="2">
        <v>13838900000</v>
      </c>
      <c r="N20409" s="2">
        <v>13960300000</v>
      </c>
      <c r="O20409" s="2">
        <v>14097300000</v>
      </c>
      <c r="P20409" s="2">
        <v>14290800000</v>
      </c>
      <c r="Q20409" s="2">
        <v>14485700000</v>
      </c>
      <c r="R20409" s="2">
        <v>14685600000</v>
      </c>
      <c r="S20409" s="2">
        <v>14893200000</v>
      </c>
      <c r="T20409" s="2">
        <v>15040000000</v>
      </c>
      <c r="U20409" s="2">
        <v>15292500000</v>
      </c>
      <c r="V20409" s="2">
        <v>15516100000</v>
      </c>
      <c r="W20409" s="2">
        <v>15744600000</v>
      </c>
      <c r="X20409" s="2">
        <v>15972100000</v>
      </c>
      <c r="Y20409" s="2">
        <v>16222100000</v>
      </c>
      <c r="Z20409" s="2">
        <v>16435000000</v>
      </c>
      <c r="AA20409" s="2">
        <v>16622700000</v>
      </c>
      <c r="AB20409" s="2">
        <v>16863500000</v>
      </c>
      <c r="AC20409" s="2">
        <v>17153600000</v>
      </c>
      <c r="AD20409" s="2">
        <v>17359700000</v>
      </c>
      <c r="AE20409" s="2">
        <v>17626700000</v>
      </c>
      <c r="AF20409" s="2">
        <v>18002700000</v>
      </c>
    </row>
    <row r="20410" spans="1:32">
      <c r="A20410" t="s">
        <v>8398</v>
      </c>
      <c r="B20410" t="s">
        <v>19</v>
      </c>
      <c r="C20410" s="2">
        <v>64815100000</v>
      </c>
      <c r="D20410" s="2">
        <v>69624400000</v>
      </c>
      <c r="E20410" s="2">
        <v>64730700000</v>
      </c>
      <c r="F20410" s="2">
        <v>65744000000</v>
      </c>
      <c r="G20410" s="2">
        <v>68109000000</v>
      </c>
      <c r="H20410" s="2">
        <v>71527400000</v>
      </c>
      <c r="I20410" s="2">
        <v>74043200000</v>
      </c>
      <c r="J20410" s="2">
        <v>75776900000</v>
      </c>
      <c r="K20410" s="2">
        <v>76281900000</v>
      </c>
      <c r="L20410" s="2">
        <v>76623100000</v>
      </c>
      <c r="M20410" s="2">
        <v>77144700000</v>
      </c>
      <c r="N20410" s="2">
        <v>77821300000</v>
      </c>
      <c r="O20410" s="2">
        <v>78584800000</v>
      </c>
      <c r="P20410" s="2">
        <v>79663600000</v>
      </c>
      <c r="Q20410" s="2">
        <v>80750200000</v>
      </c>
      <c r="R20410" s="2">
        <v>81864200000</v>
      </c>
      <c r="S20410" s="2">
        <v>83021700000</v>
      </c>
      <c r="T20410" s="2">
        <v>83840100000</v>
      </c>
      <c r="U20410" s="2">
        <v>85247400000</v>
      </c>
      <c r="V20410" s="2">
        <v>86493800000</v>
      </c>
      <c r="W20410" s="2">
        <v>87767800000</v>
      </c>
      <c r="X20410" s="2">
        <v>89036100000</v>
      </c>
      <c r="Y20410" s="2">
        <v>90429800000</v>
      </c>
      <c r="Z20410" s="2">
        <v>91616300000</v>
      </c>
      <c r="AA20410" s="2">
        <v>92662700000</v>
      </c>
      <c r="AB20410" s="2">
        <v>94005100000</v>
      </c>
      <c r="AC20410" s="2">
        <v>95622200000</v>
      </c>
      <c r="AD20410" s="2">
        <v>96770900000</v>
      </c>
      <c r="AE20410" s="2">
        <v>98259700000</v>
      </c>
      <c r="AF20410" s="2">
        <v>100355000000</v>
      </c>
    </row>
    <row r="20411" spans="1:32">
      <c r="A20411" t="s">
        <v>8399</v>
      </c>
      <c r="B20411" t="s">
        <v>19</v>
      </c>
      <c r="C20411" s="2">
        <v>108433000000</v>
      </c>
      <c r="D20411" s="2">
        <v>116478000000</v>
      </c>
      <c r="E20411" s="2">
        <v>108291000000</v>
      </c>
      <c r="F20411" s="2">
        <v>109987000000</v>
      </c>
      <c r="G20411" s="2">
        <v>113943000000</v>
      </c>
      <c r="H20411" s="2">
        <v>119662000000</v>
      </c>
      <c r="I20411" s="2">
        <v>123871000000</v>
      </c>
      <c r="J20411" s="2">
        <v>126771000000</v>
      </c>
      <c r="K20411" s="2">
        <v>127616000000</v>
      </c>
      <c r="L20411" s="2">
        <v>128187000000</v>
      </c>
      <c r="M20411" s="2">
        <v>129059000000</v>
      </c>
      <c r="N20411" s="2">
        <v>130191000000</v>
      </c>
      <c r="O20411" s="2">
        <v>131469000000</v>
      </c>
      <c r="P20411" s="2">
        <v>133273000000</v>
      </c>
      <c r="Q20411" s="2">
        <v>135091000000</v>
      </c>
      <c r="R20411" s="2">
        <v>136955000000</v>
      </c>
      <c r="S20411" s="2">
        <v>138891000000</v>
      </c>
      <c r="T20411" s="2">
        <v>140260000000</v>
      </c>
      <c r="U20411" s="2">
        <v>142615000000</v>
      </c>
      <c r="V20411" s="2">
        <v>144700000000</v>
      </c>
      <c r="W20411" s="2">
        <v>146831000000</v>
      </c>
      <c r="X20411" s="2">
        <v>148953000000</v>
      </c>
      <c r="Y20411" s="2">
        <v>151285000000</v>
      </c>
      <c r="Z20411" s="2">
        <v>153270000000</v>
      </c>
      <c r="AA20411" s="2">
        <v>155020000000</v>
      </c>
      <c r="AB20411" s="2">
        <v>157266000000</v>
      </c>
      <c r="AC20411" s="2">
        <v>159971000000</v>
      </c>
      <c r="AD20411" s="2">
        <v>161893000000</v>
      </c>
      <c r="AE20411" s="2">
        <v>164384000000</v>
      </c>
      <c r="AF20411" s="2">
        <v>167890000000</v>
      </c>
    </row>
    <row r="20412" spans="1:32">
      <c r="A20412" t="s">
        <v>8400</v>
      </c>
      <c r="B20412" t="s">
        <v>19</v>
      </c>
      <c r="C20412" s="2">
        <v>4348750000</v>
      </c>
      <c r="D20412" s="2">
        <v>4671430000</v>
      </c>
      <c r="E20412" s="2">
        <v>4343090000</v>
      </c>
      <c r="F20412" s="2">
        <v>4411080000</v>
      </c>
      <c r="G20412" s="2">
        <v>4569760000</v>
      </c>
      <c r="H20412" s="2">
        <v>4799120000</v>
      </c>
      <c r="I20412" s="2">
        <v>4967910000</v>
      </c>
      <c r="J20412" s="2">
        <v>5084230000</v>
      </c>
      <c r="K20412" s="2">
        <v>5118120000</v>
      </c>
      <c r="L20412" s="2">
        <v>5141010000</v>
      </c>
      <c r="M20412" s="2">
        <v>5176000000</v>
      </c>
      <c r="N20412" s="2">
        <v>5221400000</v>
      </c>
      <c r="O20412" s="2">
        <v>5272630000</v>
      </c>
      <c r="P20412" s="2">
        <v>5345010000</v>
      </c>
      <c r="Q20412" s="2">
        <v>5417910000</v>
      </c>
      <c r="R20412" s="2">
        <v>5492660000</v>
      </c>
      <c r="S20412" s="2">
        <v>5570320000</v>
      </c>
      <c r="T20412" s="2">
        <v>5625230000</v>
      </c>
      <c r="U20412" s="2">
        <v>5719650000</v>
      </c>
      <c r="V20412" s="2">
        <v>5803280000</v>
      </c>
      <c r="W20412" s="2">
        <v>5888760000</v>
      </c>
      <c r="X20412" s="2">
        <v>5973860000</v>
      </c>
      <c r="Y20412" s="2">
        <v>6067360000</v>
      </c>
      <c r="Z20412" s="2">
        <v>6146970000</v>
      </c>
      <c r="AA20412" s="2">
        <v>6217180000</v>
      </c>
      <c r="AB20412" s="2">
        <v>6307250000</v>
      </c>
      <c r="AC20412" s="2">
        <v>6415750000</v>
      </c>
      <c r="AD20412" s="2">
        <v>6492820000</v>
      </c>
      <c r="AE20412" s="2">
        <v>6592710000</v>
      </c>
      <c r="AF20412" s="2">
        <v>6733320000</v>
      </c>
    </row>
    <row r="20413" spans="1:32">
      <c r="A20413" t="s">
        <v>8401</v>
      </c>
      <c r="B20413" t="s">
        <v>19</v>
      </c>
      <c r="C20413" s="2">
        <v>4086850000</v>
      </c>
      <c r="D20413" s="2">
        <v>4390100000</v>
      </c>
      <c r="E20413" s="2">
        <v>4081530000</v>
      </c>
      <c r="F20413" s="2">
        <v>4145420000</v>
      </c>
      <c r="G20413" s="2">
        <v>4294550000</v>
      </c>
      <c r="H20413" s="2">
        <v>4510090000</v>
      </c>
      <c r="I20413" s="2">
        <v>4668720000</v>
      </c>
      <c r="J20413" s="2">
        <v>4778040000</v>
      </c>
      <c r="K20413" s="2">
        <v>4809880000</v>
      </c>
      <c r="L20413" s="2">
        <v>4831390000</v>
      </c>
      <c r="M20413" s="2">
        <v>4864280000</v>
      </c>
      <c r="N20413" s="2">
        <v>4906950000</v>
      </c>
      <c r="O20413" s="2">
        <v>4955090000</v>
      </c>
      <c r="P20413" s="2">
        <v>5023110000</v>
      </c>
      <c r="Q20413" s="2">
        <v>5091630000</v>
      </c>
      <c r="R20413" s="2">
        <v>5161870000</v>
      </c>
      <c r="S20413" s="2">
        <v>5234850000</v>
      </c>
      <c r="T20413" s="2">
        <v>5286450000</v>
      </c>
      <c r="U20413" s="2">
        <v>5375190000</v>
      </c>
      <c r="V20413" s="2">
        <v>5453790000</v>
      </c>
      <c r="W20413" s="2">
        <v>5534120000</v>
      </c>
      <c r="X20413" s="2">
        <v>5614090000</v>
      </c>
      <c r="Y20413" s="2">
        <v>5701960000</v>
      </c>
      <c r="Z20413" s="2">
        <v>5776780000</v>
      </c>
      <c r="AA20413" s="2">
        <v>5842760000</v>
      </c>
      <c r="AB20413" s="2">
        <v>5927400000</v>
      </c>
      <c r="AC20413" s="2">
        <v>6029370000</v>
      </c>
      <c r="AD20413" s="2">
        <v>6101800000</v>
      </c>
      <c r="AE20413" s="2">
        <v>6195670000</v>
      </c>
      <c r="AF20413" s="2">
        <v>6327810000</v>
      </c>
    </row>
    <row r="20414" spans="1:32">
      <c r="A20414" t="s">
        <v>8402</v>
      </c>
      <c r="B20414" t="s">
        <v>19</v>
      </c>
      <c r="C20414" s="2">
        <v>2523580000</v>
      </c>
      <c r="D20414" s="2">
        <v>2710830000</v>
      </c>
      <c r="E20414" s="2">
        <v>2520290000</v>
      </c>
      <c r="F20414" s="2">
        <v>2559740000</v>
      </c>
      <c r="G20414" s="2">
        <v>2651820000</v>
      </c>
      <c r="H20414" s="2">
        <v>2784920000</v>
      </c>
      <c r="I20414" s="2">
        <v>2882870000</v>
      </c>
      <c r="J20414" s="2">
        <v>2950370000</v>
      </c>
      <c r="K20414" s="2">
        <v>2970040000</v>
      </c>
      <c r="L20414" s="2">
        <v>2983320000</v>
      </c>
      <c r="M20414" s="2">
        <v>3003630000</v>
      </c>
      <c r="N20414" s="2">
        <v>3029970000</v>
      </c>
      <c r="O20414" s="2">
        <v>3059700000</v>
      </c>
      <c r="P20414" s="2">
        <v>3101700000</v>
      </c>
      <c r="Q20414" s="2">
        <v>3144010000</v>
      </c>
      <c r="R20414" s="2">
        <v>3187380000</v>
      </c>
      <c r="S20414" s="2">
        <v>3232450000</v>
      </c>
      <c r="T20414" s="2">
        <v>3264310000</v>
      </c>
      <c r="U20414" s="2">
        <v>3319110000</v>
      </c>
      <c r="V20414" s="2">
        <v>3367640000</v>
      </c>
      <c r="W20414" s="2">
        <v>3417240000</v>
      </c>
      <c r="X20414" s="2">
        <v>3466620000</v>
      </c>
      <c r="Y20414" s="2">
        <v>3520880000</v>
      </c>
      <c r="Z20414" s="2">
        <v>3567080000</v>
      </c>
      <c r="AA20414" s="2">
        <v>3607820000</v>
      </c>
      <c r="AB20414" s="2">
        <v>3660090000</v>
      </c>
      <c r="AC20414" s="2">
        <v>3723050000</v>
      </c>
      <c r="AD20414" s="2">
        <v>3767780000</v>
      </c>
      <c r="AE20414" s="2">
        <v>3825740000</v>
      </c>
      <c r="AF20414" s="2">
        <v>3907340000</v>
      </c>
    </row>
    <row r="20415" spans="1:32">
      <c r="A20415" t="s">
        <v>8403</v>
      </c>
      <c r="B20415" t="s">
        <v>19</v>
      </c>
      <c r="C20415" s="2">
        <v>255809000</v>
      </c>
      <c r="D20415" s="2">
        <v>274790000</v>
      </c>
      <c r="E20415" s="2">
        <v>255476000</v>
      </c>
      <c r="F20415" s="2">
        <v>259475000</v>
      </c>
      <c r="G20415" s="2">
        <v>268809000</v>
      </c>
      <c r="H20415" s="2">
        <v>282301000</v>
      </c>
      <c r="I20415" s="2">
        <v>292230000</v>
      </c>
      <c r="J20415" s="2">
        <v>299072000</v>
      </c>
      <c r="K20415" s="2">
        <v>301066000</v>
      </c>
      <c r="L20415" s="2">
        <v>302412000</v>
      </c>
      <c r="M20415" s="2">
        <v>304471000</v>
      </c>
      <c r="N20415" s="2">
        <v>307141000</v>
      </c>
      <c r="O20415" s="2">
        <v>310155000</v>
      </c>
      <c r="P20415" s="2">
        <v>314412000</v>
      </c>
      <c r="Q20415" s="2">
        <v>318701000</v>
      </c>
      <c r="R20415" s="2">
        <v>323098000</v>
      </c>
      <c r="S20415" s="2">
        <v>327666000</v>
      </c>
      <c r="T20415" s="2">
        <v>330896000</v>
      </c>
      <c r="U20415" s="2">
        <v>336450000</v>
      </c>
      <c r="V20415" s="2">
        <v>341370000</v>
      </c>
      <c r="W20415" s="2">
        <v>346398000</v>
      </c>
      <c r="X20415" s="2">
        <v>351403000</v>
      </c>
      <c r="Y20415" s="2">
        <v>356904000</v>
      </c>
      <c r="Z20415" s="2">
        <v>361587000</v>
      </c>
      <c r="AA20415" s="2">
        <v>365716000</v>
      </c>
      <c r="AB20415" s="2">
        <v>371015000</v>
      </c>
      <c r="AC20415" s="2">
        <v>377397000</v>
      </c>
      <c r="AD20415" s="2">
        <v>381931000</v>
      </c>
      <c r="AE20415" s="2">
        <v>387806000</v>
      </c>
      <c r="AF20415" s="2">
        <v>396077000</v>
      </c>
    </row>
    <row r="20416" spans="1:32">
      <c r="A20416" t="s">
        <v>8404</v>
      </c>
      <c r="B20416" t="s">
        <v>19</v>
      </c>
      <c r="C20416" s="2">
        <v>1867810000</v>
      </c>
      <c r="D20416" s="2">
        <v>2006410000</v>
      </c>
      <c r="E20416" s="2">
        <v>1865380000</v>
      </c>
      <c r="F20416" s="2">
        <v>1894580000</v>
      </c>
      <c r="G20416" s="2">
        <v>1962730000</v>
      </c>
      <c r="H20416" s="2">
        <v>2061250000</v>
      </c>
      <c r="I20416" s="2">
        <v>2133740000</v>
      </c>
      <c r="J20416" s="2">
        <v>2183700000</v>
      </c>
      <c r="K20416" s="2">
        <v>2198260000</v>
      </c>
      <c r="L20416" s="2">
        <v>2208090000</v>
      </c>
      <c r="M20416" s="2">
        <v>2223120000</v>
      </c>
      <c r="N20416" s="2">
        <v>2242620000</v>
      </c>
      <c r="O20416" s="2">
        <v>2264620000</v>
      </c>
      <c r="P20416" s="2">
        <v>2295710000</v>
      </c>
      <c r="Q20416" s="2">
        <v>2327020000</v>
      </c>
      <c r="R20416" s="2">
        <v>2359120000</v>
      </c>
      <c r="S20416" s="2">
        <v>2392480000</v>
      </c>
      <c r="T20416" s="2">
        <v>2416060000</v>
      </c>
      <c r="U20416" s="2">
        <v>2456620000</v>
      </c>
      <c r="V20416" s="2">
        <v>2492540000</v>
      </c>
      <c r="W20416" s="2">
        <v>2529250000</v>
      </c>
      <c r="X20416" s="2">
        <v>2565800000</v>
      </c>
      <c r="Y20416" s="2">
        <v>2605960000</v>
      </c>
      <c r="Z20416" s="2">
        <v>2640160000</v>
      </c>
      <c r="AA20416" s="2">
        <v>2670310000</v>
      </c>
      <c r="AB20416" s="2">
        <v>2708990000</v>
      </c>
      <c r="AC20416" s="2">
        <v>2755600000</v>
      </c>
      <c r="AD20416" s="2">
        <v>2788700000</v>
      </c>
      <c r="AE20416" s="2">
        <v>2831600000</v>
      </c>
      <c r="AF20416" s="2">
        <v>2891990000</v>
      </c>
    </row>
    <row r="20417" spans="1:32">
      <c r="A20417" t="s">
        <v>8405</v>
      </c>
      <c r="B20417" t="s">
        <v>19</v>
      </c>
      <c r="C20417" s="2">
        <v>2304310000</v>
      </c>
      <c r="D20417" s="2">
        <v>2475290000</v>
      </c>
      <c r="E20417" s="2">
        <v>2301310000</v>
      </c>
      <c r="F20417" s="2">
        <v>2337340000</v>
      </c>
      <c r="G20417" s="2">
        <v>2421420000</v>
      </c>
      <c r="H20417" s="2">
        <v>2542950000</v>
      </c>
      <c r="I20417" s="2">
        <v>2632390000</v>
      </c>
      <c r="J20417" s="2">
        <v>2694020000</v>
      </c>
      <c r="K20417" s="2">
        <v>2711980000</v>
      </c>
      <c r="L20417" s="2">
        <v>2724110000</v>
      </c>
      <c r="M20417" s="2">
        <v>2742650000</v>
      </c>
      <c r="N20417" s="2">
        <v>2766710000</v>
      </c>
      <c r="O20417" s="2">
        <v>2793850000</v>
      </c>
      <c r="P20417" s="2">
        <v>2832210000</v>
      </c>
      <c r="Q20417" s="2">
        <v>2870840000</v>
      </c>
      <c r="R20417" s="2">
        <v>2910440000</v>
      </c>
      <c r="S20417" s="2">
        <v>2951590000</v>
      </c>
      <c r="T20417" s="2">
        <v>2980690000</v>
      </c>
      <c r="U20417" s="2">
        <v>3030720000</v>
      </c>
      <c r="V20417" s="2">
        <v>3075040000</v>
      </c>
      <c r="W20417" s="2">
        <v>3120330000</v>
      </c>
      <c r="X20417" s="2">
        <v>3165420000</v>
      </c>
      <c r="Y20417" s="2">
        <v>3214970000</v>
      </c>
      <c r="Z20417" s="2">
        <v>3257150000</v>
      </c>
      <c r="AA20417" s="2">
        <v>3294350000</v>
      </c>
      <c r="AB20417" s="2">
        <v>3342080000</v>
      </c>
      <c r="AC20417" s="2">
        <v>3399570000</v>
      </c>
      <c r="AD20417" s="2">
        <v>3440410000</v>
      </c>
      <c r="AE20417" s="2">
        <v>3493330000</v>
      </c>
      <c r="AF20417" s="2">
        <v>3567840000</v>
      </c>
    </row>
    <row r="20418" spans="1:32">
      <c r="A20418" t="s">
        <v>8406</v>
      </c>
      <c r="B20418" t="s">
        <v>19</v>
      </c>
      <c r="C20418" s="2">
        <v>162418000</v>
      </c>
      <c r="D20418" s="2">
        <v>174470000</v>
      </c>
      <c r="E20418" s="2">
        <v>162207000</v>
      </c>
      <c r="F20418" s="2">
        <v>164746000</v>
      </c>
      <c r="G20418" s="2">
        <v>170673000</v>
      </c>
      <c r="H20418" s="2">
        <v>179239000</v>
      </c>
      <c r="I20418" s="2">
        <v>185543000</v>
      </c>
      <c r="J20418" s="2">
        <v>189887000</v>
      </c>
      <c r="K20418" s="2">
        <v>191153000</v>
      </c>
      <c r="L20418" s="2">
        <v>192008000</v>
      </c>
      <c r="M20418" s="2">
        <v>193315000</v>
      </c>
      <c r="N20418" s="2">
        <v>195010000</v>
      </c>
      <c r="O20418" s="2">
        <v>196924000</v>
      </c>
      <c r="P20418" s="2">
        <v>199627000</v>
      </c>
      <c r="Q20418" s="2">
        <v>202350000</v>
      </c>
      <c r="R20418" s="2">
        <v>205141000</v>
      </c>
      <c r="S20418" s="2">
        <v>208042000</v>
      </c>
      <c r="T20418" s="2">
        <v>210093000</v>
      </c>
      <c r="U20418" s="2">
        <v>213619000</v>
      </c>
      <c r="V20418" s="2">
        <v>216743000</v>
      </c>
      <c r="W20418" s="2">
        <v>219935000</v>
      </c>
      <c r="X20418" s="2">
        <v>223113000</v>
      </c>
      <c r="Y20418" s="2">
        <v>226606000</v>
      </c>
      <c r="Z20418" s="2">
        <v>229579000</v>
      </c>
      <c r="AA20418" s="2">
        <v>232201000</v>
      </c>
      <c r="AB20418" s="2">
        <v>235565000</v>
      </c>
      <c r="AC20418" s="2">
        <v>239617000</v>
      </c>
      <c r="AD20418" s="2">
        <v>242496000</v>
      </c>
      <c r="AE20418" s="2">
        <v>246226000</v>
      </c>
      <c r="AF20418" s="2">
        <v>251478000</v>
      </c>
    </row>
    <row r="20419" spans="1:32">
      <c r="A20419" t="s">
        <v>8407</v>
      </c>
      <c r="B20419" t="s">
        <v>19</v>
      </c>
      <c r="C20419">
        <v>0</v>
      </c>
      <c r="D20419">
        <v>0</v>
      </c>
      <c r="E20419">
        <v>0</v>
      </c>
      <c r="F20419">
        <v>0</v>
      </c>
      <c r="G20419">
        <v>0</v>
      </c>
      <c r="H20419">
        <v>0</v>
      </c>
      <c r="I20419">
        <v>0</v>
      </c>
      <c r="J20419">
        <v>0</v>
      </c>
      <c r="K20419">
        <v>0</v>
      </c>
      <c r="L20419">
        <v>0</v>
      </c>
      <c r="M20419">
        <v>0</v>
      </c>
      <c r="N20419">
        <v>0</v>
      </c>
      <c r="O20419">
        <v>0</v>
      </c>
      <c r="P20419">
        <v>0</v>
      </c>
      <c r="Q20419">
        <v>0</v>
      </c>
      <c r="R20419">
        <v>0</v>
      </c>
      <c r="S20419">
        <v>0</v>
      </c>
      <c r="T20419">
        <v>0</v>
      </c>
      <c r="U20419">
        <v>0</v>
      </c>
      <c r="V20419">
        <v>0</v>
      </c>
      <c r="W20419">
        <v>0</v>
      </c>
      <c r="X20419">
        <v>0</v>
      </c>
      <c r="Y20419">
        <v>0</v>
      </c>
      <c r="Z20419">
        <v>0</v>
      </c>
      <c r="AA20419">
        <v>0</v>
      </c>
      <c r="AB20419">
        <v>0</v>
      </c>
      <c r="AC20419">
        <v>0</v>
      </c>
      <c r="AD20419">
        <v>0</v>
      </c>
      <c r="AE20419">
        <v>0</v>
      </c>
      <c r="AF20419">
        <v>0</v>
      </c>
    </row>
    <row r="20420" spans="1:32">
      <c r="A20420" t="s">
        <v>8408</v>
      </c>
      <c r="B20420" t="s">
        <v>19</v>
      </c>
      <c r="C20420" s="2">
        <v>4198640000000</v>
      </c>
      <c r="D20420" s="2">
        <v>4287780000000</v>
      </c>
      <c r="E20420" s="2">
        <v>4156720000000</v>
      </c>
      <c r="F20420" s="2">
        <v>4188030000000</v>
      </c>
      <c r="G20420" s="2">
        <v>4255940000000</v>
      </c>
      <c r="H20420" s="2">
        <v>4364190000000</v>
      </c>
      <c r="I20420" s="2">
        <v>4441120000000</v>
      </c>
      <c r="J20420" s="2">
        <v>4486220000000</v>
      </c>
      <c r="K20420" s="2">
        <v>4513280000000</v>
      </c>
      <c r="L20420" s="2">
        <v>4525490000000</v>
      </c>
      <c r="M20420" s="2">
        <v>4543530000000</v>
      </c>
      <c r="N20420" s="2">
        <v>4579610000000</v>
      </c>
      <c r="O20420" s="2">
        <v>4621000000000</v>
      </c>
      <c r="P20420" s="2">
        <v>4668220000000</v>
      </c>
      <c r="Q20420" s="2">
        <v>4731360000000</v>
      </c>
      <c r="R20420" s="2">
        <v>4790790000000</v>
      </c>
      <c r="S20420" s="2">
        <v>4843850000000</v>
      </c>
      <c r="T20420" s="2">
        <v>4892660000000</v>
      </c>
      <c r="U20420" s="2">
        <v>4952620000000</v>
      </c>
      <c r="V20420" s="2">
        <v>5000370000000</v>
      </c>
      <c r="W20420" s="2">
        <v>5062990000000</v>
      </c>
      <c r="X20420" s="2">
        <v>5130370000000</v>
      </c>
      <c r="Y20420" s="2">
        <v>5208900000000</v>
      </c>
      <c r="Z20420" s="2">
        <v>5276820000000</v>
      </c>
      <c r="AA20420" s="2">
        <v>5332530000000</v>
      </c>
      <c r="AB20420" s="2">
        <v>5380280000000</v>
      </c>
      <c r="AC20420" s="2">
        <v>5454570000000</v>
      </c>
      <c r="AD20420" s="2">
        <v>5518240000000</v>
      </c>
      <c r="AE20420" s="2">
        <v>5587220000000</v>
      </c>
      <c r="AF20420" s="2">
        <v>5682730000000</v>
      </c>
    </row>
    <row r="20421" spans="1:32">
      <c r="A20421" t="s">
        <v>8409</v>
      </c>
      <c r="B20421" t="s">
        <v>19</v>
      </c>
      <c r="C20421" s="2">
        <v>453178000</v>
      </c>
      <c r="D20421" s="2">
        <v>462799000</v>
      </c>
      <c r="E20421" s="2">
        <v>448653000</v>
      </c>
      <c r="F20421" s="2">
        <v>452032000</v>
      </c>
      <c r="G20421" s="2">
        <v>459363000</v>
      </c>
      <c r="H20421" s="2">
        <v>471046000</v>
      </c>
      <c r="I20421" s="2">
        <v>479350000</v>
      </c>
      <c r="J20421" s="2">
        <v>484218000</v>
      </c>
      <c r="K20421" s="2">
        <v>487139000</v>
      </c>
      <c r="L20421" s="2">
        <v>488456000</v>
      </c>
      <c r="M20421" s="2">
        <v>490403000</v>
      </c>
      <c r="N20421" s="2">
        <v>494297000</v>
      </c>
      <c r="O20421" s="2">
        <v>498764000</v>
      </c>
      <c r="P20421" s="2">
        <v>503861000</v>
      </c>
      <c r="Q20421" s="2">
        <v>510677000</v>
      </c>
      <c r="R20421" s="2">
        <v>517091000</v>
      </c>
      <c r="S20421" s="2">
        <v>522818000</v>
      </c>
      <c r="T20421" s="2">
        <v>528087000</v>
      </c>
      <c r="U20421" s="2">
        <v>534558000</v>
      </c>
      <c r="V20421" s="2">
        <v>539712000</v>
      </c>
      <c r="W20421" s="2">
        <v>546470000</v>
      </c>
      <c r="X20421" s="2">
        <v>553744000</v>
      </c>
      <c r="Y20421" s="2">
        <v>562220000</v>
      </c>
      <c r="Z20421" s="2">
        <v>569550000</v>
      </c>
      <c r="AA20421" s="2">
        <v>575564000</v>
      </c>
      <c r="AB20421" s="2">
        <v>580718000</v>
      </c>
      <c r="AC20421" s="2">
        <v>588736000</v>
      </c>
      <c r="AD20421" s="2">
        <v>595608000</v>
      </c>
      <c r="AE20421" s="2">
        <v>603053000</v>
      </c>
      <c r="AF20421" s="2">
        <v>613362000</v>
      </c>
    </row>
    <row r="20422" spans="1:32">
      <c r="A20422" t="s">
        <v>8410</v>
      </c>
      <c r="B20422" t="s">
        <v>19</v>
      </c>
      <c r="C20422" s="2">
        <v>2526230000</v>
      </c>
      <c r="D20422" s="2">
        <v>2579860000</v>
      </c>
      <c r="E20422" s="2">
        <v>2501000000</v>
      </c>
      <c r="F20422" s="2">
        <v>2519840000</v>
      </c>
      <c r="G20422" s="2">
        <v>2560700000</v>
      </c>
      <c r="H20422" s="2">
        <v>2625830000</v>
      </c>
      <c r="I20422" s="2">
        <v>2672120000</v>
      </c>
      <c r="J20422" s="2">
        <v>2699260000</v>
      </c>
      <c r="K20422" s="2">
        <v>2715540000</v>
      </c>
      <c r="L20422" s="2">
        <v>2722880000</v>
      </c>
      <c r="M20422" s="2">
        <v>2733740000</v>
      </c>
      <c r="N20422" s="2">
        <v>2755450000</v>
      </c>
      <c r="O20422" s="2">
        <v>2780350000</v>
      </c>
      <c r="P20422" s="2">
        <v>2808760000</v>
      </c>
      <c r="Q20422" s="2">
        <v>2846750000</v>
      </c>
      <c r="R20422" s="2">
        <v>2882510000</v>
      </c>
      <c r="S20422" s="2">
        <v>2914430000</v>
      </c>
      <c r="T20422" s="2">
        <v>2943800000</v>
      </c>
      <c r="U20422" s="2">
        <v>2979880000</v>
      </c>
      <c r="V20422" s="2">
        <v>3008610000</v>
      </c>
      <c r="W20422" s="2">
        <v>3046280000</v>
      </c>
      <c r="X20422" s="2">
        <v>3086830000</v>
      </c>
      <c r="Y20422" s="2">
        <v>3134080000</v>
      </c>
      <c r="Z20422" s="2">
        <v>3174940000</v>
      </c>
      <c r="AA20422" s="2">
        <v>3208460000</v>
      </c>
      <c r="AB20422" s="2">
        <v>3237200000</v>
      </c>
      <c r="AC20422" s="2">
        <v>3281890000</v>
      </c>
      <c r="AD20422" s="2">
        <v>3320200000</v>
      </c>
      <c r="AE20422" s="2">
        <v>3361700000</v>
      </c>
      <c r="AF20422" s="2">
        <v>3419170000</v>
      </c>
    </row>
    <row r="20423" spans="1:32">
      <c r="A20423" t="s">
        <v>8411</v>
      </c>
      <c r="B20423" t="s">
        <v>19</v>
      </c>
      <c r="C20423" s="2">
        <v>4226250000</v>
      </c>
      <c r="D20423" s="2">
        <v>4315980000</v>
      </c>
      <c r="E20423" s="2">
        <v>4184060000</v>
      </c>
      <c r="F20423" s="2">
        <v>4215570000</v>
      </c>
      <c r="G20423" s="2">
        <v>4283940000</v>
      </c>
      <c r="H20423" s="2">
        <v>4392890000</v>
      </c>
      <c r="I20423" s="2">
        <v>4470330000</v>
      </c>
      <c r="J20423" s="2">
        <v>4515730000</v>
      </c>
      <c r="K20423" s="2">
        <v>4542970000</v>
      </c>
      <c r="L20423" s="2">
        <v>4555250000</v>
      </c>
      <c r="M20423" s="2">
        <v>4573410000</v>
      </c>
      <c r="N20423" s="2">
        <v>4609730000</v>
      </c>
      <c r="O20423" s="2">
        <v>4651390000</v>
      </c>
      <c r="P20423" s="2">
        <v>4698920000</v>
      </c>
      <c r="Q20423" s="2">
        <v>4762480000</v>
      </c>
      <c r="R20423" s="2">
        <v>4822300000</v>
      </c>
      <c r="S20423" s="2">
        <v>4875710000</v>
      </c>
      <c r="T20423" s="2">
        <v>4924840000</v>
      </c>
      <c r="U20423" s="2">
        <v>4985200000</v>
      </c>
      <c r="V20423" s="2">
        <v>5033260000</v>
      </c>
      <c r="W20423" s="2">
        <v>5096290000</v>
      </c>
      <c r="X20423" s="2">
        <v>5164120000</v>
      </c>
      <c r="Y20423" s="2">
        <v>5243160000</v>
      </c>
      <c r="Z20423" s="2">
        <v>5311530000</v>
      </c>
      <c r="AA20423" s="2">
        <v>5367600000</v>
      </c>
      <c r="AB20423" s="2">
        <v>5415670000</v>
      </c>
      <c r="AC20423" s="2">
        <v>5490450000</v>
      </c>
      <c r="AD20423" s="2">
        <v>5554540000</v>
      </c>
      <c r="AE20423" s="2">
        <v>5623970000</v>
      </c>
      <c r="AF20423" s="2">
        <v>5720100000</v>
      </c>
    </row>
    <row r="20424" spans="1:32">
      <c r="A20424" t="s">
        <v>8412</v>
      </c>
      <c r="B20424" t="s">
        <v>19</v>
      </c>
      <c r="C20424" s="2">
        <v>169496000</v>
      </c>
      <c r="D20424" s="2">
        <v>173095000</v>
      </c>
      <c r="E20424" s="2">
        <v>167804000</v>
      </c>
      <c r="F20424" s="2">
        <v>169068000</v>
      </c>
      <c r="G20424" s="2">
        <v>171810000</v>
      </c>
      <c r="H20424" s="2">
        <v>176180000</v>
      </c>
      <c r="I20424" s="2">
        <v>179285000</v>
      </c>
      <c r="J20424" s="2">
        <v>181106000</v>
      </c>
      <c r="K20424" s="2">
        <v>182199000</v>
      </c>
      <c r="L20424" s="2">
        <v>182691000</v>
      </c>
      <c r="M20424" s="2">
        <v>183419000</v>
      </c>
      <c r="N20424" s="2">
        <v>184876000</v>
      </c>
      <c r="O20424" s="2">
        <v>186547000</v>
      </c>
      <c r="P20424" s="2">
        <v>188453000</v>
      </c>
      <c r="Q20424" s="2">
        <v>191002000</v>
      </c>
      <c r="R20424" s="2">
        <v>193401000</v>
      </c>
      <c r="S20424" s="2">
        <v>195543000</v>
      </c>
      <c r="T20424" s="2">
        <v>197514000</v>
      </c>
      <c r="U20424" s="2">
        <v>199934000</v>
      </c>
      <c r="V20424" s="2">
        <v>201862000</v>
      </c>
      <c r="W20424" s="2">
        <v>204390000</v>
      </c>
      <c r="X20424" s="2">
        <v>207110000</v>
      </c>
      <c r="Y20424" s="2">
        <v>210280000</v>
      </c>
      <c r="Z20424" s="2">
        <v>213022000</v>
      </c>
      <c r="AA20424" s="2">
        <v>215271000</v>
      </c>
      <c r="AB20424" s="2">
        <v>217199000</v>
      </c>
      <c r="AC20424" s="2">
        <v>220198000</v>
      </c>
      <c r="AD20424" s="2">
        <v>222768000</v>
      </c>
      <c r="AE20424" s="2">
        <v>225553000</v>
      </c>
      <c r="AF20424" s="2">
        <v>229408000</v>
      </c>
    </row>
    <row r="20425" spans="1:32">
      <c r="A20425" t="s">
        <v>8413</v>
      </c>
      <c r="B20425" t="s">
        <v>19</v>
      </c>
      <c r="C20425" s="2">
        <v>159289000</v>
      </c>
      <c r="D20425" s="2">
        <v>162671000</v>
      </c>
      <c r="E20425" s="2">
        <v>157698000</v>
      </c>
      <c r="F20425" s="2">
        <v>158886000</v>
      </c>
      <c r="G20425" s="2">
        <v>161463000</v>
      </c>
      <c r="H20425" s="2">
        <v>165569000</v>
      </c>
      <c r="I20425" s="2">
        <v>168488000</v>
      </c>
      <c r="J20425" s="2">
        <v>170199000</v>
      </c>
      <c r="K20425" s="2">
        <v>171226000</v>
      </c>
      <c r="L20425" s="2">
        <v>171689000</v>
      </c>
      <c r="M20425" s="2">
        <v>172373000</v>
      </c>
      <c r="N20425" s="2">
        <v>173742000</v>
      </c>
      <c r="O20425" s="2">
        <v>175312000</v>
      </c>
      <c r="P20425" s="2">
        <v>177104000</v>
      </c>
      <c r="Q20425" s="2">
        <v>179499000</v>
      </c>
      <c r="R20425" s="2">
        <v>181754000</v>
      </c>
      <c r="S20425" s="2">
        <v>183767000</v>
      </c>
      <c r="T20425" s="2">
        <v>185619000</v>
      </c>
      <c r="U20425" s="2">
        <v>187893000</v>
      </c>
      <c r="V20425" s="2">
        <v>189705000</v>
      </c>
      <c r="W20425" s="2">
        <v>192080000</v>
      </c>
      <c r="X20425" s="2">
        <v>194637000</v>
      </c>
      <c r="Y20425" s="2">
        <v>197616000</v>
      </c>
      <c r="Z20425" s="2">
        <v>200193000</v>
      </c>
      <c r="AA20425" s="2">
        <v>202307000</v>
      </c>
      <c r="AB20425" s="2">
        <v>204118000</v>
      </c>
      <c r="AC20425" s="2">
        <v>206936000</v>
      </c>
      <c r="AD20425" s="2">
        <v>209352000</v>
      </c>
      <c r="AE20425" s="2">
        <v>211969000</v>
      </c>
      <c r="AF20425" s="2">
        <v>215592000</v>
      </c>
    </row>
    <row r="20426" spans="1:32">
      <c r="A20426" t="s">
        <v>8414</v>
      </c>
      <c r="B20426" t="s">
        <v>19</v>
      </c>
      <c r="C20426" s="2">
        <v>98358600</v>
      </c>
      <c r="D20426" s="2">
        <v>100447000</v>
      </c>
      <c r="E20426" s="2">
        <v>97376600</v>
      </c>
      <c r="F20426" s="2">
        <v>98110000</v>
      </c>
      <c r="G20426" s="2">
        <v>99701000</v>
      </c>
      <c r="H20426" s="2">
        <v>102237000</v>
      </c>
      <c r="I20426" s="2">
        <v>104039000</v>
      </c>
      <c r="J20426" s="2">
        <v>105096000</v>
      </c>
      <c r="K20426" s="2">
        <v>105730000</v>
      </c>
      <c r="L20426" s="2">
        <v>106015000</v>
      </c>
      <c r="M20426" s="2">
        <v>106438000</v>
      </c>
      <c r="N20426" s="2">
        <v>107283000</v>
      </c>
      <c r="O20426" s="2">
        <v>108253000</v>
      </c>
      <c r="P20426" s="2">
        <v>109359000</v>
      </c>
      <c r="Q20426" s="2">
        <v>110838000</v>
      </c>
      <c r="R20426" s="2">
        <v>112230000</v>
      </c>
      <c r="S20426" s="2">
        <v>113473000</v>
      </c>
      <c r="T20426" s="2">
        <v>114617000</v>
      </c>
      <c r="U20426" s="2">
        <v>116022000</v>
      </c>
      <c r="V20426" s="2">
        <v>117140000</v>
      </c>
      <c r="W20426" s="2">
        <v>118607000</v>
      </c>
      <c r="X20426" s="2">
        <v>120186000</v>
      </c>
      <c r="Y20426" s="2">
        <v>122025000</v>
      </c>
      <c r="Z20426" s="2">
        <v>123616000</v>
      </c>
      <c r="AA20426" s="2">
        <v>124922000</v>
      </c>
      <c r="AB20426" s="2">
        <v>126040000</v>
      </c>
      <c r="AC20426" s="2">
        <v>127780000</v>
      </c>
      <c r="AD20426" s="2">
        <v>129272000</v>
      </c>
      <c r="AE20426" s="2">
        <v>130888000</v>
      </c>
      <c r="AF20426" s="2">
        <v>133125000</v>
      </c>
    </row>
    <row r="20427" spans="1:32">
      <c r="A20427" t="s">
        <v>8415</v>
      </c>
      <c r="B20427" t="s">
        <v>19</v>
      </c>
      <c r="C20427" s="2">
        <v>9970380</v>
      </c>
      <c r="D20427" s="2">
        <v>10182100</v>
      </c>
      <c r="E20427" s="2">
        <v>9870840</v>
      </c>
      <c r="F20427" s="2">
        <v>9945180</v>
      </c>
      <c r="G20427" s="2">
        <v>10106500</v>
      </c>
      <c r="H20427" s="2">
        <v>10363500</v>
      </c>
      <c r="I20427" s="2">
        <v>10546200</v>
      </c>
      <c r="J20427" s="2">
        <v>10653300</v>
      </c>
      <c r="K20427" s="2">
        <v>10717600</v>
      </c>
      <c r="L20427" s="2">
        <v>10746500</v>
      </c>
      <c r="M20427" s="2">
        <v>10789400</v>
      </c>
      <c r="N20427" s="2">
        <v>10875100</v>
      </c>
      <c r="O20427" s="2">
        <v>10973300</v>
      </c>
      <c r="P20427" s="2">
        <v>11085500</v>
      </c>
      <c r="Q20427" s="2">
        <v>11235400</v>
      </c>
      <c r="R20427" s="2">
        <v>11376500</v>
      </c>
      <c r="S20427" s="2">
        <v>11502500</v>
      </c>
      <c r="T20427" s="2">
        <v>11618500</v>
      </c>
      <c r="U20427" s="2">
        <v>11760800</v>
      </c>
      <c r="V20427" s="2">
        <v>11874200</v>
      </c>
      <c r="W20427" s="2">
        <v>12022900</v>
      </c>
      <c r="X20427" s="2">
        <v>12182900</v>
      </c>
      <c r="Y20427" s="2">
        <v>12369400</v>
      </c>
      <c r="Z20427" s="2">
        <v>12530700</v>
      </c>
      <c r="AA20427" s="2">
        <v>12663000</v>
      </c>
      <c r="AB20427" s="2">
        <v>12776400</v>
      </c>
      <c r="AC20427" s="2">
        <v>12952800</v>
      </c>
      <c r="AD20427" s="2">
        <v>13104000</v>
      </c>
      <c r="AE20427" s="2">
        <v>13267800</v>
      </c>
      <c r="AF20427" s="2">
        <v>13494600</v>
      </c>
    </row>
    <row r="20428" spans="1:32">
      <c r="A20428" t="s">
        <v>8416</v>
      </c>
      <c r="B20428" t="s">
        <v>19</v>
      </c>
      <c r="C20428" s="2">
        <v>72799600</v>
      </c>
      <c r="D20428" s="2">
        <v>74345200</v>
      </c>
      <c r="E20428" s="2">
        <v>72072800</v>
      </c>
      <c r="F20428" s="2">
        <v>72615600</v>
      </c>
      <c r="G20428" s="2">
        <v>73793200</v>
      </c>
      <c r="H20428" s="2">
        <v>75670000</v>
      </c>
      <c r="I20428" s="2">
        <v>77004000</v>
      </c>
      <c r="J20428" s="2">
        <v>77786000</v>
      </c>
      <c r="K20428" s="2">
        <v>78255200</v>
      </c>
      <c r="L20428" s="2">
        <v>78466800</v>
      </c>
      <c r="M20428" s="2">
        <v>78779600</v>
      </c>
      <c r="N20428" s="2">
        <v>79405200</v>
      </c>
      <c r="O20428" s="2">
        <v>80122800</v>
      </c>
      <c r="P20428" s="2">
        <v>80941600</v>
      </c>
      <c r="Q20428" s="2">
        <v>82036400</v>
      </c>
      <c r="R20428" s="2">
        <v>83066800</v>
      </c>
      <c r="S20428" s="2">
        <v>83986800</v>
      </c>
      <c r="T20428" s="2">
        <v>84833200</v>
      </c>
      <c r="U20428" s="2">
        <v>85872800</v>
      </c>
      <c r="V20428" s="2">
        <v>86700800</v>
      </c>
      <c r="W20428" s="2">
        <v>87786400</v>
      </c>
      <c r="X20428" s="2">
        <v>88954800</v>
      </c>
      <c r="Y20428" s="2">
        <v>90316400</v>
      </c>
      <c r="Z20428" s="2">
        <v>91494000</v>
      </c>
      <c r="AA20428" s="2">
        <v>92460000</v>
      </c>
      <c r="AB20428" s="2">
        <v>93288000</v>
      </c>
      <c r="AC20428" s="2">
        <v>94576000</v>
      </c>
      <c r="AD20428" s="2">
        <v>95680000</v>
      </c>
      <c r="AE20428" s="2">
        <v>96876000</v>
      </c>
      <c r="AF20428" s="2">
        <v>98532000</v>
      </c>
    </row>
    <row r="20429" spans="1:32">
      <c r="A20429" t="s">
        <v>8417</v>
      </c>
      <c r="B20429" t="s">
        <v>19</v>
      </c>
      <c r="C20429" s="2">
        <v>89812600</v>
      </c>
      <c r="D20429" s="2">
        <v>91719400</v>
      </c>
      <c r="E20429" s="2">
        <v>88915900</v>
      </c>
      <c r="F20429" s="2">
        <v>89585600</v>
      </c>
      <c r="G20429" s="2">
        <v>91038400</v>
      </c>
      <c r="H20429" s="2">
        <v>93353800</v>
      </c>
      <c r="I20429" s="2">
        <v>94999500</v>
      </c>
      <c r="J20429" s="2">
        <v>95964300</v>
      </c>
      <c r="K20429" s="2">
        <v>96543100</v>
      </c>
      <c r="L20429" s="2">
        <v>96804200</v>
      </c>
      <c r="M20429" s="2">
        <v>97190100</v>
      </c>
      <c r="N20429" s="2">
        <v>97961900</v>
      </c>
      <c r="O20429" s="2">
        <v>98847200</v>
      </c>
      <c r="P20429" s="2">
        <v>99857300</v>
      </c>
      <c r="Q20429" s="2">
        <v>101208000</v>
      </c>
      <c r="R20429" s="2">
        <v>102479000</v>
      </c>
      <c r="S20429" s="2">
        <v>103614000</v>
      </c>
      <c r="T20429" s="2">
        <v>104658000</v>
      </c>
      <c r="U20429" s="2">
        <v>105941000</v>
      </c>
      <c r="V20429" s="2">
        <v>106962000</v>
      </c>
      <c r="W20429" s="2">
        <v>108302000</v>
      </c>
      <c r="X20429" s="2">
        <v>109743000</v>
      </c>
      <c r="Y20429" s="2">
        <v>111423000</v>
      </c>
      <c r="Z20429" s="2">
        <v>112876000</v>
      </c>
      <c r="AA20429" s="2">
        <v>114068000</v>
      </c>
      <c r="AB20429" s="2">
        <v>115089000</v>
      </c>
      <c r="AC20429" s="2">
        <v>116678000</v>
      </c>
      <c r="AD20429" s="2">
        <v>118040000</v>
      </c>
      <c r="AE20429" s="2">
        <v>119516000</v>
      </c>
      <c r="AF20429" s="2">
        <v>121559000</v>
      </c>
    </row>
    <row r="20430" spans="1:32">
      <c r="A20430" t="s">
        <v>8418</v>
      </c>
      <c r="B20430" t="s">
        <v>19</v>
      </c>
      <c r="C20430" s="2">
        <v>6330400</v>
      </c>
      <c r="D20430" s="2">
        <v>6464800</v>
      </c>
      <c r="E20430" s="2">
        <v>6267200</v>
      </c>
      <c r="F20430" s="2">
        <v>6314400</v>
      </c>
      <c r="G20430" s="2">
        <v>6416800</v>
      </c>
      <c r="H20430" s="2">
        <v>6580000</v>
      </c>
      <c r="I20430" s="2">
        <v>6696000</v>
      </c>
      <c r="J20430" s="2">
        <v>6764000</v>
      </c>
      <c r="K20430" s="2">
        <v>6804800</v>
      </c>
      <c r="L20430" s="2">
        <v>6823200</v>
      </c>
      <c r="M20430" s="2">
        <v>6850400</v>
      </c>
      <c r="N20430" s="2">
        <v>6904800</v>
      </c>
      <c r="O20430" s="2">
        <v>6967200</v>
      </c>
      <c r="P20430" s="2">
        <v>7038400</v>
      </c>
      <c r="Q20430" s="2">
        <v>7133600</v>
      </c>
      <c r="R20430" s="2">
        <v>7223200</v>
      </c>
      <c r="S20430" s="2">
        <v>7303200</v>
      </c>
      <c r="T20430" s="2">
        <v>7376800</v>
      </c>
      <c r="U20430" s="2">
        <v>7467200</v>
      </c>
      <c r="V20430" s="2">
        <v>7539200</v>
      </c>
      <c r="W20430" s="2">
        <v>7633600</v>
      </c>
      <c r="X20430" s="2">
        <v>7735200</v>
      </c>
      <c r="Y20430" s="2">
        <v>7853600</v>
      </c>
      <c r="Z20430" s="2">
        <v>7956000</v>
      </c>
      <c r="AA20430" s="2">
        <v>8040000</v>
      </c>
      <c r="AB20430" s="2">
        <v>8112000</v>
      </c>
      <c r="AC20430" s="2">
        <v>8224000</v>
      </c>
      <c r="AD20430" s="2">
        <v>8320000</v>
      </c>
      <c r="AE20430" s="2">
        <v>8424000</v>
      </c>
      <c r="AF20430" s="2">
        <v>8568000</v>
      </c>
    </row>
    <row r="20431" spans="1:32">
      <c r="A20431" t="s">
        <v>8419</v>
      </c>
      <c r="B20431" t="s">
        <v>19</v>
      </c>
      <c r="C20431">
        <v>0</v>
      </c>
      <c r="D20431">
        <v>0</v>
      </c>
      <c r="E20431">
        <v>0</v>
      </c>
      <c r="F20431">
        <v>0</v>
      </c>
      <c r="G20431">
        <v>0</v>
      </c>
      <c r="H20431">
        <v>0</v>
      </c>
      <c r="I20431">
        <v>0</v>
      </c>
      <c r="J20431">
        <v>0</v>
      </c>
      <c r="K20431">
        <v>0</v>
      </c>
      <c r="L20431">
        <v>0</v>
      </c>
      <c r="M20431">
        <v>0</v>
      </c>
      <c r="N20431">
        <v>0</v>
      </c>
      <c r="O20431">
        <v>0</v>
      </c>
      <c r="P20431">
        <v>0</v>
      </c>
      <c r="Q20431">
        <v>0</v>
      </c>
      <c r="R20431">
        <v>0</v>
      </c>
      <c r="S20431">
        <v>0</v>
      </c>
      <c r="T20431">
        <v>0</v>
      </c>
      <c r="U20431">
        <v>0</v>
      </c>
      <c r="V20431">
        <v>0</v>
      </c>
      <c r="W20431">
        <v>0</v>
      </c>
      <c r="X20431">
        <v>0</v>
      </c>
      <c r="Y20431">
        <v>0</v>
      </c>
      <c r="Z20431">
        <v>0</v>
      </c>
      <c r="AA20431">
        <v>0</v>
      </c>
      <c r="AB20431">
        <v>0</v>
      </c>
      <c r="AC20431">
        <v>0</v>
      </c>
      <c r="AD20431">
        <v>0</v>
      </c>
      <c r="AE20431">
        <v>0</v>
      </c>
      <c r="AF20431">
        <v>0</v>
      </c>
    </row>
    <row r="20432" spans="1:32">
      <c r="A20432" t="s">
        <v>8420</v>
      </c>
      <c r="B20432" t="s">
        <v>19</v>
      </c>
      <c r="C20432" s="2">
        <v>6001090000000</v>
      </c>
      <c r="D20432" s="2">
        <v>5523550000000</v>
      </c>
      <c r="E20432" s="2">
        <v>4990820000000</v>
      </c>
      <c r="F20432" s="2">
        <v>4990820000000</v>
      </c>
      <c r="G20432" s="2">
        <v>4899560000000</v>
      </c>
      <c r="H20432" s="2">
        <v>4895320000000</v>
      </c>
      <c r="I20432" s="2">
        <v>4822090000000</v>
      </c>
      <c r="J20432" s="2">
        <v>4726580000000</v>
      </c>
      <c r="K20432" s="2">
        <v>4621000000000</v>
      </c>
      <c r="L20432" s="2">
        <v>4499490000000</v>
      </c>
      <c r="M20432" s="2">
        <v>4375330000000</v>
      </c>
      <c r="N20432" s="2">
        <v>4258060000000</v>
      </c>
      <c r="O20432" s="2">
        <v>4180070000000</v>
      </c>
      <c r="P20432" s="2">
        <v>4116930000000</v>
      </c>
      <c r="Q20432" s="2">
        <v>4067580000000</v>
      </c>
      <c r="R20432" s="2">
        <v>4034680000000</v>
      </c>
      <c r="S20432" s="2">
        <v>4013460000000</v>
      </c>
      <c r="T20432" s="2">
        <v>3985870000000</v>
      </c>
      <c r="U20432" s="2">
        <v>4021420000000</v>
      </c>
      <c r="V20432" s="2">
        <v>4026720000000</v>
      </c>
      <c r="W20432" s="2">
        <v>4022480000000</v>
      </c>
      <c r="X20432" s="2">
        <v>4039460000000</v>
      </c>
      <c r="Y20432" s="2">
        <v>4023010000000</v>
      </c>
      <c r="Z20432" s="2">
        <v>4024600000000</v>
      </c>
      <c r="AA20432" s="2">
        <v>4032560000000</v>
      </c>
      <c r="AB20432" s="2">
        <v>4059620000000</v>
      </c>
      <c r="AC20432" s="2">
        <v>4067050000000</v>
      </c>
      <c r="AD20432" s="2">
        <v>4054310000000</v>
      </c>
      <c r="AE20432" s="2">
        <v>4056440000000</v>
      </c>
      <c r="AF20432" s="2">
        <v>4059090000000</v>
      </c>
    </row>
    <row r="20433" spans="1:32">
      <c r="A20433" t="s">
        <v>8421</v>
      </c>
      <c r="B20433" t="s">
        <v>19</v>
      </c>
      <c r="C20433" s="2">
        <v>647724000</v>
      </c>
      <c r="D20433" s="2">
        <v>596181000</v>
      </c>
      <c r="E20433" s="2">
        <v>538682000</v>
      </c>
      <c r="F20433" s="2">
        <v>538682000</v>
      </c>
      <c r="G20433" s="2">
        <v>528831000</v>
      </c>
      <c r="H20433" s="2">
        <v>528373000</v>
      </c>
      <c r="I20433" s="2">
        <v>520470000</v>
      </c>
      <c r="J20433" s="2">
        <v>510161000</v>
      </c>
      <c r="K20433" s="2">
        <v>498764000</v>
      </c>
      <c r="L20433" s="2">
        <v>485650000</v>
      </c>
      <c r="M20433" s="2">
        <v>472248000</v>
      </c>
      <c r="N20433" s="2">
        <v>459592000</v>
      </c>
      <c r="O20433" s="2">
        <v>451173000</v>
      </c>
      <c r="P20433" s="2">
        <v>444358000</v>
      </c>
      <c r="Q20433" s="2">
        <v>439032000</v>
      </c>
      <c r="R20433" s="2">
        <v>435481000</v>
      </c>
      <c r="S20433" s="2">
        <v>433190000</v>
      </c>
      <c r="T20433" s="2">
        <v>430212000</v>
      </c>
      <c r="U20433" s="2">
        <v>434049000</v>
      </c>
      <c r="V20433" s="2">
        <v>434622000</v>
      </c>
      <c r="W20433" s="2">
        <v>434164000</v>
      </c>
      <c r="X20433" s="2">
        <v>435997000</v>
      </c>
      <c r="Y20433" s="2">
        <v>434221000</v>
      </c>
      <c r="Z20433" s="2">
        <v>434393000</v>
      </c>
      <c r="AA20433" s="2">
        <v>435252000</v>
      </c>
      <c r="AB20433" s="2">
        <v>438173000</v>
      </c>
      <c r="AC20433" s="2">
        <v>438975000</v>
      </c>
      <c r="AD20433" s="2">
        <v>437600000</v>
      </c>
      <c r="AE20433" s="2">
        <v>437829000</v>
      </c>
      <c r="AF20433" s="2">
        <v>438116000</v>
      </c>
    </row>
    <row r="20434" spans="1:32">
      <c r="A20434" t="s">
        <v>8422</v>
      </c>
      <c r="B20434" t="s">
        <v>19</v>
      </c>
      <c r="C20434" s="2">
        <v>3610720000</v>
      </c>
      <c r="D20434" s="2">
        <v>3323390000</v>
      </c>
      <c r="E20434" s="2">
        <v>3002870000</v>
      </c>
      <c r="F20434" s="2">
        <v>3002870000</v>
      </c>
      <c r="G20434" s="2">
        <v>2947950000</v>
      </c>
      <c r="H20434" s="2">
        <v>2945400000</v>
      </c>
      <c r="I20434" s="2">
        <v>2901340000</v>
      </c>
      <c r="J20434" s="2">
        <v>2843880000</v>
      </c>
      <c r="K20434" s="2">
        <v>2780350000</v>
      </c>
      <c r="L20434" s="2">
        <v>2707240000</v>
      </c>
      <c r="M20434" s="2">
        <v>2632540000</v>
      </c>
      <c r="N20434" s="2">
        <v>2561980000</v>
      </c>
      <c r="O20434" s="2">
        <v>2515050000</v>
      </c>
      <c r="P20434" s="2">
        <v>2477060000</v>
      </c>
      <c r="Q20434" s="2">
        <v>2447370000</v>
      </c>
      <c r="R20434" s="2">
        <v>2427580000</v>
      </c>
      <c r="S20434" s="2">
        <v>2414810000</v>
      </c>
      <c r="T20434" s="2">
        <v>2398210000</v>
      </c>
      <c r="U20434" s="2">
        <v>2419600000</v>
      </c>
      <c r="V20434" s="2">
        <v>2422790000</v>
      </c>
      <c r="W20434" s="2">
        <v>2420230000</v>
      </c>
      <c r="X20434" s="2">
        <v>2430450000</v>
      </c>
      <c r="Y20434" s="2">
        <v>2420550000</v>
      </c>
      <c r="Z20434" s="2">
        <v>2421510000</v>
      </c>
      <c r="AA20434" s="2">
        <v>2426300000</v>
      </c>
      <c r="AB20434" s="2">
        <v>2442580000</v>
      </c>
      <c r="AC20434" s="2">
        <v>2447050000</v>
      </c>
      <c r="AD20434" s="2">
        <v>2439390000</v>
      </c>
      <c r="AE20434" s="2">
        <v>2440670000</v>
      </c>
      <c r="AF20434" s="2">
        <v>2442260000</v>
      </c>
    </row>
    <row r="20435" spans="1:32">
      <c r="A20435" t="s">
        <v>8423</v>
      </c>
      <c r="B20435" t="s">
        <v>19</v>
      </c>
      <c r="C20435" s="2">
        <v>6040560000</v>
      </c>
      <c r="D20435" s="2">
        <v>5559880000</v>
      </c>
      <c r="E20435" s="2">
        <v>5023650000</v>
      </c>
      <c r="F20435" s="2">
        <v>5023650000</v>
      </c>
      <c r="G20435" s="2">
        <v>4931790000</v>
      </c>
      <c r="H20435" s="2">
        <v>4927510000</v>
      </c>
      <c r="I20435" s="2">
        <v>4853810000</v>
      </c>
      <c r="J20435" s="2">
        <v>4757670000</v>
      </c>
      <c r="K20435" s="2">
        <v>4651390000</v>
      </c>
      <c r="L20435" s="2">
        <v>4529080000</v>
      </c>
      <c r="M20435" s="2">
        <v>4404110000</v>
      </c>
      <c r="N20435" s="2">
        <v>4286070000</v>
      </c>
      <c r="O20435" s="2">
        <v>4207560000</v>
      </c>
      <c r="P20435" s="2">
        <v>4144000000</v>
      </c>
      <c r="Q20435" s="2">
        <v>4094330000</v>
      </c>
      <c r="R20435" s="2">
        <v>4061220000</v>
      </c>
      <c r="S20435" s="2">
        <v>4039860000</v>
      </c>
      <c r="T20435" s="2">
        <v>4012080000</v>
      </c>
      <c r="U20435" s="2">
        <v>4047870000</v>
      </c>
      <c r="V20435" s="2">
        <v>4053210000</v>
      </c>
      <c r="W20435" s="2">
        <v>4048940000</v>
      </c>
      <c r="X20435" s="2">
        <v>4066030000</v>
      </c>
      <c r="Y20435" s="2">
        <v>4049470000</v>
      </c>
      <c r="Z20435" s="2">
        <v>4051070000</v>
      </c>
      <c r="AA20435" s="2">
        <v>4059080000</v>
      </c>
      <c r="AB20435" s="2">
        <v>4086320000</v>
      </c>
      <c r="AC20435" s="2">
        <v>4093800000</v>
      </c>
      <c r="AD20435" s="2">
        <v>4080980000</v>
      </c>
      <c r="AE20435" s="2">
        <v>4083120000</v>
      </c>
      <c r="AF20435" s="2">
        <v>4085790000</v>
      </c>
    </row>
    <row r="20436" spans="1:32">
      <c r="A20436" t="s">
        <v>8424</v>
      </c>
      <c r="B20436" t="s">
        <v>19</v>
      </c>
      <c r="C20436" s="2">
        <v>242260000</v>
      </c>
      <c r="D20436" s="2">
        <v>222982000</v>
      </c>
      <c r="E20436" s="2">
        <v>201477000</v>
      </c>
      <c r="F20436" s="2">
        <v>201477000</v>
      </c>
      <c r="G20436" s="2">
        <v>197792000</v>
      </c>
      <c r="H20436" s="2">
        <v>197621000</v>
      </c>
      <c r="I20436" s="2">
        <v>194665000</v>
      </c>
      <c r="J20436" s="2">
        <v>190809000</v>
      </c>
      <c r="K20436" s="2">
        <v>186547000</v>
      </c>
      <c r="L20436" s="2">
        <v>181642000</v>
      </c>
      <c r="M20436" s="2">
        <v>176629000</v>
      </c>
      <c r="N20436" s="2">
        <v>171896000</v>
      </c>
      <c r="O20436" s="2">
        <v>168747000</v>
      </c>
      <c r="P20436" s="2">
        <v>166198000</v>
      </c>
      <c r="Q20436" s="2">
        <v>164206000</v>
      </c>
      <c r="R20436" s="2">
        <v>162878000</v>
      </c>
      <c r="S20436" s="2">
        <v>162021000</v>
      </c>
      <c r="T20436" s="2">
        <v>160907000</v>
      </c>
      <c r="U20436" s="2">
        <v>162342000</v>
      </c>
      <c r="V20436" s="2">
        <v>162556000</v>
      </c>
      <c r="W20436" s="2">
        <v>162385000</v>
      </c>
      <c r="X20436" s="2">
        <v>163070000</v>
      </c>
      <c r="Y20436" s="2">
        <v>162406000</v>
      </c>
      <c r="Z20436" s="2">
        <v>162471000</v>
      </c>
      <c r="AA20436" s="2">
        <v>162792000</v>
      </c>
      <c r="AB20436" s="2">
        <v>163884000</v>
      </c>
      <c r="AC20436" s="2">
        <v>164184000</v>
      </c>
      <c r="AD20436" s="2">
        <v>163670000</v>
      </c>
      <c r="AE20436" s="2">
        <v>163756000</v>
      </c>
      <c r="AF20436" s="2">
        <v>163863000</v>
      </c>
    </row>
    <row r="20437" spans="1:32">
      <c r="A20437" t="s">
        <v>8425</v>
      </c>
      <c r="B20437" t="s">
        <v>19</v>
      </c>
      <c r="C20437" s="2">
        <v>227670000</v>
      </c>
      <c r="D20437" s="2">
        <v>209553000</v>
      </c>
      <c r="E20437" s="2">
        <v>189343000</v>
      </c>
      <c r="F20437" s="2">
        <v>189343000</v>
      </c>
      <c r="G20437" s="2">
        <v>185880000</v>
      </c>
      <c r="H20437" s="2">
        <v>185719000</v>
      </c>
      <c r="I20437" s="2">
        <v>182941000</v>
      </c>
      <c r="J20437" s="2">
        <v>179318000</v>
      </c>
      <c r="K20437" s="2">
        <v>175312000</v>
      </c>
      <c r="L20437" s="2">
        <v>170702000</v>
      </c>
      <c r="M20437" s="2">
        <v>165992000</v>
      </c>
      <c r="N20437" s="2">
        <v>161543000</v>
      </c>
      <c r="O20437" s="2">
        <v>158584000</v>
      </c>
      <c r="P20437" s="2">
        <v>156189000</v>
      </c>
      <c r="Q20437" s="2">
        <v>154317000</v>
      </c>
      <c r="R20437" s="2">
        <v>153069000</v>
      </c>
      <c r="S20437" s="2">
        <v>152263000</v>
      </c>
      <c r="T20437" s="2">
        <v>151217000</v>
      </c>
      <c r="U20437" s="2">
        <v>152565000</v>
      </c>
      <c r="V20437" s="2">
        <v>152767000</v>
      </c>
      <c r="W20437" s="2">
        <v>152606000</v>
      </c>
      <c r="X20437" s="2">
        <v>153250000</v>
      </c>
      <c r="Y20437" s="2">
        <v>152626000</v>
      </c>
      <c r="Z20437" s="2">
        <v>152686000</v>
      </c>
      <c r="AA20437" s="2">
        <v>152988000</v>
      </c>
      <c r="AB20437" s="2">
        <v>154015000</v>
      </c>
      <c r="AC20437" s="2">
        <v>154296000</v>
      </c>
      <c r="AD20437" s="2">
        <v>153813000</v>
      </c>
      <c r="AE20437" s="2">
        <v>153894000</v>
      </c>
      <c r="AF20437" s="2">
        <v>153994000</v>
      </c>
    </row>
    <row r="20438" spans="1:32">
      <c r="A20438" t="s">
        <v>8426</v>
      </c>
      <c r="B20438" t="s">
        <v>19</v>
      </c>
      <c r="C20438" s="2">
        <v>140583000</v>
      </c>
      <c r="D20438" s="2">
        <v>129396000</v>
      </c>
      <c r="E20438" s="2">
        <v>116917000</v>
      </c>
      <c r="F20438" s="2">
        <v>116917000</v>
      </c>
      <c r="G20438" s="2">
        <v>114779000</v>
      </c>
      <c r="H20438" s="2">
        <v>114679000</v>
      </c>
      <c r="I20438" s="2">
        <v>112964000</v>
      </c>
      <c r="J20438" s="2">
        <v>110726000</v>
      </c>
      <c r="K20438" s="2">
        <v>108253000</v>
      </c>
      <c r="L20438" s="2">
        <v>105406000</v>
      </c>
      <c r="M20438" s="2">
        <v>102498000</v>
      </c>
      <c r="N20438" s="2">
        <v>99750800</v>
      </c>
      <c r="O20438" s="2">
        <v>97923500</v>
      </c>
      <c r="P20438" s="2">
        <v>96444400</v>
      </c>
      <c r="Q20438" s="2">
        <v>95288400</v>
      </c>
      <c r="R20438" s="2">
        <v>94517700</v>
      </c>
      <c r="S20438" s="2">
        <v>94020500</v>
      </c>
      <c r="T20438" s="2">
        <v>93374200</v>
      </c>
      <c r="U20438" s="2">
        <v>94207000</v>
      </c>
      <c r="V20438" s="2">
        <v>94331300</v>
      </c>
      <c r="W20438" s="2">
        <v>94231800</v>
      </c>
      <c r="X20438" s="2">
        <v>94629600</v>
      </c>
      <c r="Y20438" s="2">
        <v>94244300</v>
      </c>
      <c r="Z20438" s="2">
        <v>94281600</v>
      </c>
      <c r="AA20438" s="2">
        <v>94468000</v>
      </c>
      <c r="AB20438" s="2">
        <v>95101900</v>
      </c>
      <c r="AC20438" s="2">
        <v>95276000</v>
      </c>
      <c r="AD20438" s="2">
        <v>94977600</v>
      </c>
      <c r="AE20438" s="2">
        <v>95027400</v>
      </c>
      <c r="AF20438" s="2">
        <v>95089500</v>
      </c>
    </row>
    <row r="20439" spans="1:32">
      <c r="A20439" t="s">
        <v>8427</v>
      </c>
      <c r="B20439" t="s">
        <v>19</v>
      </c>
      <c r="C20439" s="2">
        <v>14250600</v>
      </c>
      <c r="D20439" s="2">
        <v>13116600</v>
      </c>
      <c r="E20439" s="2">
        <v>11851600</v>
      </c>
      <c r="F20439" s="2">
        <v>11851600</v>
      </c>
      <c r="G20439" s="2">
        <v>11634800</v>
      </c>
      <c r="H20439" s="2">
        <v>11624800</v>
      </c>
      <c r="I20439" s="2">
        <v>11450900</v>
      </c>
      <c r="J20439" s="2">
        <v>11224100</v>
      </c>
      <c r="K20439" s="2">
        <v>10973300</v>
      </c>
      <c r="L20439" s="2">
        <v>10684800</v>
      </c>
      <c r="M20439" s="2">
        <v>10390000</v>
      </c>
      <c r="N20439" s="2">
        <v>10111500</v>
      </c>
      <c r="O20439" s="2">
        <v>9926280</v>
      </c>
      <c r="P20439" s="2">
        <v>9776340</v>
      </c>
      <c r="Q20439" s="2">
        <v>9659160</v>
      </c>
      <c r="R20439" s="2">
        <v>9581040</v>
      </c>
      <c r="S20439" s="2">
        <v>9530640</v>
      </c>
      <c r="T20439" s="2">
        <v>9465120</v>
      </c>
      <c r="U20439" s="2">
        <v>9549540</v>
      </c>
      <c r="V20439" s="2">
        <v>9562140</v>
      </c>
      <c r="W20439" s="2">
        <v>9552060</v>
      </c>
      <c r="X20439" s="2">
        <v>9592380</v>
      </c>
      <c r="Y20439" s="2">
        <v>9553320</v>
      </c>
      <c r="Z20439" s="2">
        <v>9557100</v>
      </c>
      <c r="AA20439" s="2">
        <v>9576000</v>
      </c>
      <c r="AB20439" s="2">
        <v>9640260</v>
      </c>
      <c r="AC20439" s="2">
        <v>9657900</v>
      </c>
      <c r="AD20439" s="2">
        <v>9627660</v>
      </c>
      <c r="AE20439" s="2">
        <v>9632700</v>
      </c>
      <c r="AF20439" s="2">
        <v>9639000</v>
      </c>
    </row>
    <row r="20440" spans="1:32">
      <c r="A20440" t="s">
        <v>8428</v>
      </c>
      <c r="B20440" t="s">
        <v>19</v>
      </c>
      <c r="C20440" s="2">
        <v>104052000</v>
      </c>
      <c r="D20440" s="2">
        <v>95772000</v>
      </c>
      <c r="E20440" s="2">
        <v>86535200</v>
      </c>
      <c r="F20440" s="2">
        <v>86535200</v>
      </c>
      <c r="G20440" s="2">
        <v>84952800</v>
      </c>
      <c r="H20440" s="2">
        <v>84879200</v>
      </c>
      <c r="I20440" s="2">
        <v>83609600</v>
      </c>
      <c r="J20440" s="2">
        <v>81953600</v>
      </c>
      <c r="K20440" s="2">
        <v>80122800</v>
      </c>
      <c r="L20440" s="2">
        <v>78016000</v>
      </c>
      <c r="M20440" s="2">
        <v>75863200</v>
      </c>
      <c r="N20440" s="2">
        <v>73830000</v>
      </c>
      <c r="O20440" s="2">
        <v>72477600</v>
      </c>
      <c r="P20440" s="2">
        <v>71382800</v>
      </c>
      <c r="Q20440" s="2">
        <v>70527200</v>
      </c>
      <c r="R20440" s="2">
        <v>69956800</v>
      </c>
      <c r="S20440" s="2">
        <v>69588800</v>
      </c>
      <c r="T20440" s="2">
        <v>69110400</v>
      </c>
      <c r="U20440" s="2">
        <v>69726800</v>
      </c>
      <c r="V20440" s="2">
        <v>69818800</v>
      </c>
      <c r="W20440" s="2">
        <v>69745200</v>
      </c>
      <c r="X20440" s="2">
        <v>70039600</v>
      </c>
      <c r="Y20440" s="2">
        <v>69754400</v>
      </c>
      <c r="Z20440" s="2">
        <v>69782000</v>
      </c>
      <c r="AA20440" s="2">
        <v>69920000</v>
      </c>
      <c r="AB20440" s="2">
        <v>70389200</v>
      </c>
      <c r="AC20440" s="2">
        <v>70518000</v>
      </c>
      <c r="AD20440" s="2">
        <v>70297200</v>
      </c>
      <c r="AE20440" s="2">
        <v>70334000</v>
      </c>
      <c r="AF20440" s="2">
        <v>70380000</v>
      </c>
    </row>
    <row r="20441" spans="1:32">
      <c r="A20441" t="s">
        <v>8429</v>
      </c>
      <c r="B20441" t="s">
        <v>19</v>
      </c>
      <c r="C20441" s="2">
        <v>128368000</v>
      </c>
      <c r="D20441" s="2">
        <v>118154000</v>
      </c>
      <c r="E20441" s="2">
        <v>106758000</v>
      </c>
      <c r="F20441" s="2">
        <v>106758000</v>
      </c>
      <c r="G20441" s="2">
        <v>104806000</v>
      </c>
      <c r="H20441" s="2">
        <v>104715000</v>
      </c>
      <c r="I20441" s="2">
        <v>103149000</v>
      </c>
      <c r="J20441" s="2">
        <v>101106000</v>
      </c>
      <c r="K20441" s="2">
        <v>98847200</v>
      </c>
      <c r="L20441" s="2">
        <v>96248000</v>
      </c>
      <c r="M20441" s="2">
        <v>93592100</v>
      </c>
      <c r="N20441" s="2">
        <v>91083800</v>
      </c>
      <c r="O20441" s="2">
        <v>89415300</v>
      </c>
      <c r="P20441" s="2">
        <v>88064600</v>
      </c>
      <c r="Q20441" s="2">
        <v>87009100</v>
      </c>
      <c r="R20441" s="2">
        <v>86305400</v>
      </c>
      <c r="S20441" s="2">
        <v>85851400</v>
      </c>
      <c r="T20441" s="2">
        <v>85261200</v>
      </c>
      <c r="U20441" s="2">
        <v>86021600</v>
      </c>
      <c r="V20441" s="2">
        <v>86135200</v>
      </c>
      <c r="W20441" s="2">
        <v>86044400</v>
      </c>
      <c r="X20441" s="2">
        <v>86407600</v>
      </c>
      <c r="Y20441" s="2">
        <v>86055700</v>
      </c>
      <c r="Z20441" s="2">
        <v>86089800</v>
      </c>
      <c r="AA20441" s="2">
        <v>86260000</v>
      </c>
      <c r="AB20441" s="2">
        <v>86838800</v>
      </c>
      <c r="AC20441" s="2">
        <v>86997800</v>
      </c>
      <c r="AD20441" s="2">
        <v>86725400</v>
      </c>
      <c r="AE20441" s="2">
        <v>86770800</v>
      </c>
      <c r="AF20441" s="2">
        <v>86827500</v>
      </c>
    </row>
    <row r="20442" spans="1:32">
      <c r="A20442" t="s">
        <v>8430</v>
      </c>
      <c r="B20442" t="s">
        <v>19</v>
      </c>
      <c r="C20442" s="2">
        <v>9048000</v>
      </c>
      <c r="D20442" s="2">
        <v>8328000</v>
      </c>
      <c r="E20442" s="2">
        <v>7524800</v>
      </c>
      <c r="F20442" s="2">
        <v>7524800</v>
      </c>
      <c r="G20442" s="2">
        <v>7387200</v>
      </c>
      <c r="H20442" s="2">
        <v>7380800</v>
      </c>
      <c r="I20442" s="2">
        <v>7270400</v>
      </c>
      <c r="J20442" s="2">
        <v>7126400</v>
      </c>
      <c r="K20442" s="2">
        <v>6967200</v>
      </c>
      <c r="L20442" s="2">
        <v>6784000</v>
      </c>
      <c r="M20442" s="2">
        <v>6596800</v>
      </c>
      <c r="N20442" s="2">
        <v>6420000</v>
      </c>
      <c r="O20442" s="2">
        <v>6302400</v>
      </c>
      <c r="P20442" s="2">
        <v>6207200</v>
      </c>
      <c r="Q20442" s="2">
        <v>6132800</v>
      </c>
      <c r="R20442" s="2">
        <v>6083200</v>
      </c>
      <c r="S20442" s="2">
        <v>6051200</v>
      </c>
      <c r="T20442" s="2">
        <v>6009600</v>
      </c>
      <c r="U20442" s="2">
        <v>6063200</v>
      </c>
      <c r="V20442" s="2">
        <v>6071200</v>
      </c>
      <c r="W20442" s="2">
        <v>6064800</v>
      </c>
      <c r="X20442" s="2">
        <v>6090400</v>
      </c>
      <c r="Y20442" s="2">
        <v>6065600</v>
      </c>
      <c r="Z20442" s="2">
        <v>6068000</v>
      </c>
      <c r="AA20442" s="2">
        <v>6080000</v>
      </c>
      <c r="AB20442" s="2">
        <v>6120800</v>
      </c>
      <c r="AC20442" s="2">
        <v>6132000</v>
      </c>
      <c r="AD20442" s="2">
        <v>6112800</v>
      </c>
      <c r="AE20442" s="2">
        <v>6116000</v>
      </c>
      <c r="AF20442" s="2">
        <v>6120000</v>
      </c>
    </row>
    <row r="20443" spans="1:32">
      <c r="A20443" t="s">
        <v>8431</v>
      </c>
      <c r="B20443" t="s">
        <v>19</v>
      </c>
      <c r="C20443">
        <v>0</v>
      </c>
      <c r="D20443">
        <v>0</v>
      </c>
      <c r="E20443">
        <v>0</v>
      </c>
      <c r="F20443">
        <v>0</v>
      </c>
      <c r="G20443">
        <v>0</v>
      </c>
      <c r="H20443">
        <v>0</v>
      </c>
      <c r="I20443">
        <v>0</v>
      </c>
      <c r="J20443">
        <v>0</v>
      </c>
      <c r="K20443">
        <v>0</v>
      </c>
      <c r="L20443">
        <v>0</v>
      </c>
      <c r="M20443">
        <v>0</v>
      </c>
      <c r="N20443">
        <v>0</v>
      </c>
      <c r="O20443">
        <v>0</v>
      </c>
      <c r="P20443">
        <v>0</v>
      </c>
      <c r="Q20443">
        <v>0</v>
      </c>
      <c r="R20443">
        <v>0</v>
      </c>
      <c r="S20443">
        <v>0</v>
      </c>
      <c r="T20443">
        <v>0</v>
      </c>
      <c r="U20443">
        <v>0</v>
      </c>
      <c r="V20443">
        <v>0</v>
      </c>
      <c r="W20443">
        <v>0</v>
      </c>
      <c r="X20443">
        <v>0</v>
      </c>
      <c r="Y20443">
        <v>0</v>
      </c>
      <c r="Z20443">
        <v>0</v>
      </c>
      <c r="AA20443">
        <v>0</v>
      </c>
      <c r="AB20443">
        <v>0</v>
      </c>
      <c r="AC20443">
        <v>0</v>
      </c>
      <c r="AD20443">
        <v>0</v>
      </c>
      <c r="AE20443">
        <v>0</v>
      </c>
      <c r="AF20443">
        <v>0</v>
      </c>
    </row>
    <row r="20444" spans="1:32">
      <c r="A20444" t="s">
        <v>8432</v>
      </c>
      <c r="B20444" t="s">
        <v>19</v>
      </c>
      <c r="C20444" s="2">
        <v>4883110000000</v>
      </c>
      <c r="D20444" s="2">
        <v>5348450000000</v>
      </c>
      <c r="E20444" s="2">
        <v>5374980000000</v>
      </c>
      <c r="F20444" s="2">
        <v>5741090000000</v>
      </c>
      <c r="G20444" s="2">
        <v>6197410000000</v>
      </c>
      <c r="H20444" s="2">
        <v>6674950000000</v>
      </c>
      <c r="I20444" s="2">
        <v>7120650000000</v>
      </c>
      <c r="J20444" s="2">
        <v>7454930000000</v>
      </c>
      <c r="K20444" s="2">
        <v>7518600000000</v>
      </c>
      <c r="L20444" s="2">
        <v>7561050000000</v>
      </c>
      <c r="M20444" s="2">
        <v>7576970000000</v>
      </c>
      <c r="N20444" s="2">
        <v>7555750000000</v>
      </c>
      <c r="O20444" s="2">
        <v>8903480000000</v>
      </c>
      <c r="P20444" s="2">
        <v>9009600000000</v>
      </c>
      <c r="Q20444" s="2">
        <v>9163480000000</v>
      </c>
      <c r="R20444" s="2">
        <v>9338580000000</v>
      </c>
      <c r="S20444" s="2">
        <v>9460620000000</v>
      </c>
      <c r="T20444" s="2">
        <v>9529590000000</v>
      </c>
      <c r="U20444" s="2">
        <v>9710000000000</v>
      </c>
      <c r="V20444" s="2">
        <v>9810810000000</v>
      </c>
      <c r="W20444" s="2">
        <v>9916930000000</v>
      </c>
      <c r="X20444" s="2">
        <v>10007100000000</v>
      </c>
      <c r="Y20444" s="2">
        <v>10060200000000</v>
      </c>
      <c r="Z20444" s="2">
        <v>10070800000000</v>
      </c>
      <c r="AA20444" s="2">
        <v>10139800000000</v>
      </c>
      <c r="AB20444" s="2">
        <v>10192800000000</v>
      </c>
      <c r="AC20444" s="2">
        <v>10235300000000</v>
      </c>
      <c r="AD20444" s="2">
        <v>10256500000000</v>
      </c>
      <c r="AE20444" s="2">
        <v>10251200000000</v>
      </c>
      <c r="AF20444" s="2">
        <v>10214100000000</v>
      </c>
    </row>
    <row r="20445" spans="1:32">
      <c r="A20445" t="s">
        <v>8433</v>
      </c>
      <c r="B20445" t="s">
        <v>19</v>
      </c>
      <c r="C20445" s="2">
        <v>527056000</v>
      </c>
      <c r="D20445" s="2">
        <v>577282000</v>
      </c>
      <c r="E20445" s="2">
        <v>580145000</v>
      </c>
      <c r="F20445" s="2">
        <v>619661000</v>
      </c>
      <c r="G20445" s="2">
        <v>668914000</v>
      </c>
      <c r="H20445" s="2">
        <v>720457000</v>
      </c>
      <c r="I20445" s="2">
        <v>768563000</v>
      </c>
      <c r="J20445" s="2">
        <v>804644000</v>
      </c>
      <c r="K20445" s="2">
        <v>811516000</v>
      </c>
      <c r="L20445" s="2">
        <v>816098000</v>
      </c>
      <c r="M20445" s="2">
        <v>817816000</v>
      </c>
      <c r="N20445" s="2">
        <v>815525000</v>
      </c>
      <c r="O20445" s="2">
        <v>960991000</v>
      </c>
      <c r="P20445" s="2">
        <v>972446000</v>
      </c>
      <c r="Q20445" s="2">
        <v>989054000</v>
      </c>
      <c r="R20445" s="2">
        <v>1007950000</v>
      </c>
      <c r="S20445" s="2">
        <v>1021130000</v>
      </c>
      <c r="T20445" s="2">
        <v>1028570000</v>
      </c>
      <c r="U20445" s="2">
        <v>1048040000</v>
      </c>
      <c r="V20445" s="2">
        <v>1058920000</v>
      </c>
      <c r="W20445" s="2">
        <v>1070380000</v>
      </c>
      <c r="X20445" s="2">
        <v>1080110000</v>
      </c>
      <c r="Y20445" s="2">
        <v>1085840000</v>
      </c>
      <c r="Z20445" s="2">
        <v>1086990000</v>
      </c>
      <c r="AA20445" s="2">
        <v>1094430000</v>
      </c>
      <c r="AB20445" s="2">
        <v>1100160000</v>
      </c>
      <c r="AC20445" s="2">
        <v>1104740000</v>
      </c>
      <c r="AD20445" s="2">
        <v>1107030000</v>
      </c>
      <c r="AE20445" s="2">
        <v>1106460000</v>
      </c>
      <c r="AF20445" s="2">
        <v>1102450000</v>
      </c>
    </row>
    <row r="20446" spans="1:32">
      <c r="A20446" t="s">
        <v>8434</v>
      </c>
      <c r="B20446" t="s">
        <v>19</v>
      </c>
      <c r="C20446" s="2">
        <v>2938060000</v>
      </c>
      <c r="D20446" s="2">
        <v>3218040000</v>
      </c>
      <c r="E20446" s="2">
        <v>3234000000</v>
      </c>
      <c r="F20446" s="2">
        <v>3454280000</v>
      </c>
      <c r="G20446" s="2">
        <v>3728840000</v>
      </c>
      <c r="H20446" s="2">
        <v>4016160000</v>
      </c>
      <c r="I20446" s="2">
        <v>4284330000</v>
      </c>
      <c r="J20446" s="2">
        <v>4485460000</v>
      </c>
      <c r="K20446" s="2">
        <v>4523770000</v>
      </c>
      <c r="L20446" s="2">
        <v>4549310000</v>
      </c>
      <c r="M20446" s="2">
        <v>4558890000</v>
      </c>
      <c r="N20446" s="2">
        <v>4546120000</v>
      </c>
      <c r="O20446" s="2">
        <v>5357020000</v>
      </c>
      <c r="P20446" s="2">
        <v>5420870000</v>
      </c>
      <c r="Q20446" s="2">
        <v>5513460000</v>
      </c>
      <c r="R20446" s="2">
        <v>5618810000</v>
      </c>
      <c r="S20446" s="2">
        <v>5692240000</v>
      </c>
      <c r="T20446" s="2">
        <v>5733740000</v>
      </c>
      <c r="U20446" s="2">
        <v>5842290000</v>
      </c>
      <c r="V20446" s="2">
        <v>5902940000</v>
      </c>
      <c r="W20446" s="2">
        <v>5966790000</v>
      </c>
      <c r="X20446" s="2">
        <v>6021070000</v>
      </c>
      <c r="Y20446" s="2">
        <v>6052990000</v>
      </c>
      <c r="Z20446" s="2">
        <v>6059380000</v>
      </c>
      <c r="AA20446" s="2">
        <v>6100880000</v>
      </c>
      <c r="AB20446" s="2">
        <v>6132800000</v>
      </c>
      <c r="AC20446" s="2">
        <v>6158340000</v>
      </c>
      <c r="AD20446" s="2">
        <v>6171110000</v>
      </c>
      <c r="AE20446" s="2">
        <v>6167920000</v>
      </c>
      <c r="AF20446" s="2">
        <v>6145570000</v>
      </c>
    </row>
    <row r="20447" spans="1:32">
      <c r="A20447" t="s">
        <v>8435</v>
      </c>
      <c r="B20447" t="s">
        <v>19</v>
      </c>
      <c r="C20447" s="2">
        <v>4915230000</v>
      </c>
      <c r="D20447" s="2">
        <v>5383630000</v>
      </c>
      <c r="E20447" s="2">
        <v>5410330000</v>
      </c>
      <c r="F20447" s="2">
        <v>5778850000</v>
      </c>
      <c r="G20447" s="2">
        <v>6238170000</v>
      </c>
      <c r="H20447" s="2">
        <v>6718850000</v>
      </c>
      <c r="I20447" s="2">
        <v>7167490000</v>
      </c>
      <c r="J20447" s="2">
        <v>7503960000</v>
      </c>
      <c r="K20447" s="2">
        <v>7568060000</v>
      </c>
      <c r="L20447" s="2">
        <v>7610780000</v>
      </c>
      <c r="M20447" s="2">
        <v>7626810000</v>
      </c>
      <c r="N20447" s="2">
        <v>7605450000</v>
      </c>
      <c r="O20447" s="2">
        <v>8962040000</v>
      </c>
      <c r="P20447" s="2">
        <v>9068860000</v>
      </c>
      <c r="Q20447" s="2">
        <v>9223750000</v>
      </c>
      <c r="R20447" s="2">
        <v>9400000000</v>
      </c>
      <c r="S20447" s="2">
        <v>9522840000</v>
      </c>
      <c r="T20447" s="2">
        <v>9592270000</v>
      </c>
      <c r="U20447" s="2">
        <v>9773870000</v>
      </c>
      <c r="V20447" s="2">
        <v>9875340000</v>
      </c>
      <c r="W20447" s="2">
        <v>9982160000</v>
      </c>
      <c r="X20447" s="2">
        <v>10073000000</v>
      </c>
      <c r="Y20447" s="2">
        <v>10126400000</v>
      </c>
      <c r="Z20447" s="2">
        <v>10137000000</v>
      </c>
      <c r="AA20447" s="2">
        <v>10206500000</v>
      </c>
      <c r="AB20447" s="2">
        <v>10259900000</v>
      </c>
      <c r="AC20447" s="2">
        <v>10302600000</v>
      </c>
      <c r="AD20447" s="2">
        <v>10324000000</v>
      </c>
      <c r="AE20447" s="2">
        <v>10318600000</v>
      </c>
      <c r="AF20447" s="2">
        <v>10281300000</v>
      </c>
    </row>
    <row r="20448" spans="1:32">
      <c r="A20448" t="s">
        <v>8436</v>
      </c>
      <c r="B20448" t="s">
        <v>19</v>
      </c>
      <c r="C20448" s="2">
        <v>197128000</v>
      </c>
      <c r="D20448" s="2">
        <v>215914000</v>
      </c>
      <c r="E20448" s="2">
        <v>216985000</v>
      </c>
      <c r="F20448" s="2">
        <v>231764000</v>
      </c>
      <c r="G20448" s="2">
        <v>250186000</v>
      </c>
      <c r="H20448" s="2">
        <v>269464000</v>
      </c>
      <c r="I20448" s="2">
        <v>287456000</v>
      </c>
      <c r="J20448" s="2">
        <v>300951000</v>
      </c>
      <c r="K20448" s="2">
        <v>303521000</v>
      </c>
      <c r="L20448" s="2">
        <v>305235000</v>
      </c>
      <c r="M20448" s="2">
        <v>305878000</v>
      </c>
      <c r="N20448" s="2">
        <v>305021000</v>
      </c>
      <c r="O20448" s="2">
        <v>359428000</v>
      </c>
      <c r="P20448" s="2">
        <v>363712000</v>
      </c>
      <c r="Q20448" s="2">
        <v>369924000</v>
      </c>
      <c r="R20448" s="2">
        <v>376993000</v>
      </c>
      <c r="S20448" s="2">
        <v>381919000</v>
      </c>
      <c r="T20448" s="2">
        <v>384704000</v>
      </c>
      <c r="U20448" s="2">
        <v>391987000</v>
      </c>
      <c r="V20448" s="2">
        <v>396057000</v>
      </c>
      <c r="W20448" s="2">
        <v>400341000</v>
      </c>
      <c r="X20448" s="2">
        <v>403982000</v>
      </c>
      <c r="Y20448" s="2">
        <v>406124000</v>
      </c>
      <c r="Z20448" s="2">
        <v>406552000</v>
      </c>
      <c r="AA20448" s="2">
        <v>409337000</v>
      </c>
      <c r="AB20448" s="2">
        <v>411479000</v>
      </c>
      <c r="AC20448" s="2">
        <v>413193000</v>
      </c>
      <c r="AD20448" s="2">
        <v>414049000</v>
      </c>
      <c r="AE20448" s="2">
        <v>413835000</v>
      </c>
      <c r="AF20448" s="2">
        <v>412336000</v>
      </c>
    </row>
    <row r="20449" spans="1:32">
      <c r="A20449" t="s">
        <v>8437</v>
      </c>
      <c r="B20449" t="s">
        <v>19</v>
      </c>
      <c r="C20449" s="2">
        <v>185256000</v>
      </c>
      <c r="D20449" s="2">
        <v>202910000</v>
      </c>
      <c r="E20449" s="2">
        <v>203917000</v>
      </c>
      <c r="F20449" s="2">
        <v>217807000</v>
      </c>
      <c r="G20449" s="2">
        <v>235118000</v>
      </c>
      <c r="H20449" s="2">
        <v>253235000</v>
      </c>
      <c r="I20449" s="2">
        <v>270145000</v>
      </c>
      <c r="J20449" s="2">
        <v>282826000</v>
      </c>
      <c r="K20449" s="2">
        <v>285242000</v>
      </c>
      <c r="L20449" s="2">
        <v>286852000</v>
      </c>
      <c r="M20449" s="2">
        <v>287456000</v>
      </c>
      <c r="N20449" s="2">
        <v>286651000</v>
      </c>
      <c r="O20449" s="2">
        <v>337782000</v>
      </c>
      <c r="P20449" s="2">
        <v>341808000</v>
      </c>
      <c r="Q20449" s="2">
        <v>347646000</v>
      </c>
      <c r="R20449" s="2">
        <v>354289000</v>
      </c>
      <c r="S20449" s="2">
        <v>358919000</v>
      </c>
      <c r="T20449" s="2">
        <v>361535000</v>
      </c>
      <c r="U20449" s="2">
        <v>368380000</v>
      </c>
      <c r="V20449" s="2">
        <v>372204000</v>
      </c>
      <c r="W20449" s="2">
        <v>376230000</v>
      </c>
      <c r="X20449" s="2">
        <v>379652000</v>
      </c>
      <c r="Y20449" s="2">
        <v>381665000</v>
      </c>
      <c r="Z20449" s="2">
        <v>382068000</v>
      </c>
      <c r="AA20449" s="2">
        <v>384685000</v>
      </c>
      <c r="AB20449" s="2">
        <v>386698000</v>
      </c>
      <c r="AC20449" s="2">
        <v>388308000</v>
      </c>
      <c r="AD20449" s="2">
        <v>389114000</v>
      </c>
      <c r="AE20449" s="2">
        <v>388912000</v>
      </c>
      <c r="AF20449" s="2">
        <v>387503000</v>
      </c>
    </row>
    <row r="20450" spans="1:32">
      <c r="A20450" t="s">
        <v>8438</v>
      </c>
      <c r="B20450" t="s">
        <v>19</v>
      </c>
      <c r="C20450" s="2">
        <v>114393000</v>
      </c>
      <c r="D20450" s="2">
        <v>125294000</v>
      </c>
      <c r="E20450" s="2">
        <v>125916000</v>
      </c>
      <c r="F20450" s="2">
        <v>134493000</v>
      </c>
      <c r="G20450" s="2">
        <v>145182000</v>
      </c>
      <c r="H20450" s="2">
        <v>156369000</v>
      </c>
      <c r="I20450" s="2">
        <v>166811000</v>
      </c>
      <c r="J20450" s="2">
        <v>174642000</v>
      </c>
      <c r="K20450" s="2">
        <v>176133000</v>
      </c>
      <c r="L20450" s="2">
        <v>177128000</v>
      </c>
      <c r="M20450" s="2">
        <v>177500000</v>
      </c>
      <c r="N20450" s="2">
        <v>177003000</v>
      </c>
      <c r="O20450" s="2">
        <v>208576000</v>
      </c>
      <c r="P20450" s="2">
        <v>211062000</v>
      </c>
      <c r="Q20450" s="2">
        <v>214666000</v>
      </c>
      <c r="R20450" s="2">
        <v>218768000</v>
      </c>
      <c r="S20450" s="2">
        <v>221627000</v>
      </c>
      <c r="T20450" s="2">
        <v>223243000</v>
      </c>
      <c r="U20450" s="2">
        <v>227469000</v>
      </c>
      <c r="V20450" s="2">
        <v>229831000</v>
      </c>
      <c r="W20450" s="2">
        <v>232317000</v>
      </c>
      <c r="X20450" s="2">
        <v>234430000</v>
      </c>
      <c r="Y20450" s="2">
        <v>235673000</v>
      </c>
      <c r="Z20450" s="2">
        <v>235922000</v>
      </c>
      <c r="AA20450" s="2">
        <v>237538000</v>
      </c>
      <c r="AB20450" s="2">
        <v>238781000</v>
      </c>
      <c r="AC20450" s="2">
        <v>239775000</v>
      </c>
      <c r="AD20450" s="2">
        <v>240272000</v>
      </c>
      <c r="AE20450" s="2">
        <v>240148000</v>
      </c>
      <c r="AF20450" s="2">
        <v>239278000</v>
      </c>
    </row>
    <row r="20451" spans="1:32">
      <c r="A20451" t="s">
        <v>8439</v>
      </c>
      <c r="B20451" t="s">
        <v>19</v>
      </c>
      <c r="C20451" s="2">
        <v>11595800</v>
      </c>
      <c r="D20451" s="2">
        <v>12700800</v>
      </c>
      <c r="E20451" s="2">
        <v>12763800</v>
      </c>
      <c r="F20451" s="2">
        <v>13633200</v>
      </c>
      <c r="G20451" s="2">
        <v>14716800</v>
      </c>
      <c r="H20451" s="2">
        <v>15850800</v>
      </c>
      <c r="I20451" s="2">
        <v>16909200</v>
      </c>
      <c r="J20451" s="2">
        <v>17703000</v>
      </c>
      <c r="K20451" s="2">
        <v>17854200</v>
      </c>
      <c r="L20451" s="2">
        <v>17955000</v>
      </c>
      <c r="M20451" s="2">
        <v>17992800</v>
      </c>
      <c r="N20451" s="2">
        <v>17942400</v>
      </c>
      <c r="O20451" s="2">
        <v>21142800</v>
      </c>
      <c r="P20451" s="2">
        <v>21394800</v>
      </c>
      <c r="Q20451" s="2">
        <v>21760200</v>
      </c>
      <c r="R20451" s="2">
        <v>22176000</v>
      </c>
      <c r="S20451" s="2">
        <v>22465800</v>
      </c>
      <c r="T20451" s="2">
        <v>22629600</v>
      </c>
      <c r="U20451" s="2">
        <v>23058000</v>
      </c>
      <c r="V20451" s="2">
        <v>23297400</v>
      </c>
      <c r="W20451" s="2">
        <v>23549400</v>
      </c>
      <c r="X20451" s="2">
        <v>23763600</v>
      </c>
      <c r="Y20451" s="2">
        <v>23889600</v>
      </c>
      <c r="Z20451" s="2">
        <v>23914800</v>
      </c>
      <c r="AA20451" s="2">
        <v>24078600</v>
      </c>
      <c r="AB20451" s="2">
        <v>24204600</v>
      </c>
      <c r="AC20451" s="2">
        <v>24305400</v>
      </c>
      <c r="AD20451" s="2">
        <v>24355800</v>
      </c>
      <c r="AE20451" s="2">
        <v>24343200</v>
      </c>
      <c r="AF20451" s="2">
        <v>24255000</v>
      </c>
    </row>
    <row r="20452" spans="1:32">
      <c r="A20452" t="s">
        <v>8440</v>
      </c>
      <c r="B20452" t="s">
        <v>19</v>
      </c>
      <c r="C20452" s="2">
        <v>84667600</v>
      </c>
      <c r="D20452" s="2">
        <v>92736000</v>
      </c>
      <c r="E20452" s="2">
        <v>93196000</v>
      </c>
      <c r="F20452" s="2">
        <v>99544000</v>
      </c>
      <c r="G20452" s="2">
        <v>107456000</v>
      </c>
      <c r="H20452" s="2">
        <v>115736000</v>
      </c>
      <c r="I20452" s="2">
        <v>123464000</v>
      </c>
      <c r="J20452" s="2">
        <v>129260000</v>
      </c>
      <c r="K20452" s="2">
        <v>130364000</v>
      </c>
      <c r="L20452" s="2">
        <v>131100000</v>
      </c>
      <c r="M20452" s="2">
        <v>131376000</v>
      </c>
      <c r="N20452" s="2">
        <v>131008000</v>
      </c>
      <c r="O20452" s="2">
        <v>154376000</v>
      </c>
      <c r="P20452" s="2">
        <v>156216000</v>
      </c>
      <c r="Q20452" s="2">
        <v>158884000</v>
      </c>
      <c r="R20452" s="2">
        <v>161920000</v>
      </c>
      <c r="S20452" s="2">
        <v>164036000</v>
      </c>
      <c r="T20452" s="2">
        <v>165232000</v>
      </c>
      <c r="U20452" s="2">
        <v>168360000</v>
      </c>
      <c r="V20452" s="2">
        <v>170108000</v>
      </c>
      <c r="W20452" s="2">
        <v>171948000</v>
      </c>
      <c r="X20452" s="2">
        <v>173512000</v>
      </c>
      <c r="Y20452" s="2">
        <v>174432000</v>
      </c>
      <c r="Z20452" s="2">
        <v>174616000</v>
      </c>
      <c r="AA20452" s="2">
        <v>175812000</v>
      </c>
      <c r="AB20452" s="2">
        <v>176732000</v>
      </c>
      <c r="AC20452" s="2">
        <v>177468000</v>
      </c>
      <c r="AD20452" s="2">
        <v>177836000</v>
      </c>
      <c r="AE20452" s="2">
        <v>177744000</v>
      </c>
      <c r="AF20452" s="2">
        <v>177100000</v>
      </c>
    </row>
    <row r="20453" spans="1:32">
      <c r="A20453" t="s">
        <v>8441</v>
      </c>
      <c r="B20453" t="s">
        <v>19</v>
      </c>
      <c r="C20453" s="2">
        <v>104454000</v>
      </c>
      <c r="D20453" s="2">
        <v>114408000</v>
      </c>
      <c r="E20453" s="2">
        <v>114976000</v>
      </c>
      <c r="F20453" s="2">
        <v>122807000</v>
      </c>
      <c r="G20453" s="2">
        <v>132568000</v>
      </c>
      <c r="H20453" s="2">
        <v>142783000</v>
      </c>
      <c r="I20453" s="2">
        <v>152317000</v>
      </c>
      <c r="J20453" s="2">
        <v>159468000</v>
      </c>
      <c r="K20453" s="2">
        <v>160830000</v>
      </c>
      <c r="L20453" s="2">
        <v>161738000</v>
      </c>
      <c r="M20453" s="2">
        <v>162078000</v>
      </c>
      <c r="N20453" s="2">
        <v>161624000</v>
      </c>
      <c r="O20453" s="2">
        <v>190453000</v>
      </c>
      <c r="P20453" s="2">
        <v>192723000</v>
      </c>
      <c r="Q20453" s="2">
        <v>196015000</v>
      </c>
      <c r="R20453" s="2">
        <v>199760000</v>
      </c>
      <c r="S20453" s="2">
        <v>202371000</v>
      </c>
      <c r="T20453" s="2">
        <v>203846000</v>
      </c>
      <c r="U20453" s="2">
        <v>207705000</v>
      </c>
      <c r="V20453" s="2">
        <v>209862000</v>
      </c>
      <c r="W20453" s="2">
        <v>212132000</v>
      </c>
      <c r="X20453" s="2">
        <v>214061000</v>
      </c>
      <c r="Y20453" s="2">
        <v>215196000</v>
      </c>
      <c r="Z20453" s="2">
        <v>215423000</v>
      </c>
      <c r="AA20453" s="2">
        <v>216899000</v>
      </c>
      <c r="AB20453" s="2">
        <v>218034000</v>
      </c>
      <c r="AC20453" s="2">
        <v>218942000</v>
      </c>
      <c r="AD20453" s="2">
        <v>219396000</v>
      </c>
      <c r="AE20453" s="2">
        <v>219282000</v>
      </c>
      <c r="AF20453" s="2">
        <v>218488000</v>
      </c>
    </row>
    <row r="20454" spans="1:32">
      <c r="A20454" t="s">
        <v>8442</v>
      </c>
      <c r="B20454" t="s">
        <v>19</v>
      </c>
      <c r="C20454" s="2">
        <v>7362400</v>
      </c>
      <c r="D20454" s="2">
        <v>8064000</v>
      </c>
      <c r="E20454" s="2">
        <v>8104000</v>
      </c>
      <c r="F20454" s="2">
        <v>8656000</v>
      </c>
      <c r="G20454" s="2">
        <v>9344000</v>
      </c>
      <c r="H20454" s="2">
        <v>10064000</v>
      </c>
      <c r="I20454" s="2">
        <v>10736000</v>
      </c>
      <c r="J20454" s="2">
        <v>11240000</v>
      </c>
      <c r="K20454" s="2">
        <v>11336000</v>
      </c>
      <c r="L20454" s="2">
        <v>11400000</v>
      </c>
      <c r="M20454" s="2">
        <v>11424000</v>
      </c>
      <c r="N20454" s="2">
        <v>11392000</v>
      </c>
      <c r="O20454" s="2">
        <v>13424000</v>
      </c>
      <c r="P20454" s="2">
        <v>13584000</v>
      </c>
      <c r="Q20454" s="2">
        <v>13816000</v>
      </c>
      <c r="R20454" s="2">
        <v>14080000</v>
      </c>
      <c r="S20454" s="2">
        <v>14264000</v>
      </c>
      <c r="T20454" s="2">
        <v>14368000</v>
      </c>
      <c r="U20454" s="2">
        <v>14640000</v>
      </c>
      <c r="V20454" s="2">
        <v>14792000</v>
      </c>
      <c r="W20454" s="2">
        <v>14952000</v>
      </c>
      <c r="X20454" s="2">
        <v>15088000</v>
      </c>
      <c r="Y20454" s="2">
        <v>15168000</v>
      </c>
      <c r="Z20454" s="2">
        <v>15184000</v>
      </c>
      <c r="AA20454" s="2">
        <v>15288000</v>
      </c>
      <c r="AB20454" s="2">
        <v>15368000</v>
      </c>
      <c r="AC20454" s="2">
        <v>15432000</v>
      </c>
      <c r="AD20454" s="2">
        <v>15464000</v>
      </c>
      <c r="AE20454" s="2">
        <v>15456000</v>
      </c>
      <c r="AF20454" s="2">
        <v>15400000</v>
      </c>
    </row>
    <row r="20455" spans="1:32">
      <c r="A20455" t="s">
        <v>8443</v>
      </c>
      <c r="B20455" t="s">
        <v>19</v>
      </c>
      <c r="C20455">
        <v>0</v>
      </c>
      <c r="D20455">
        <v>0</v>
      </c>
      <c r="E20455">
        <v>0</v>
      </c>
      <c r="F20455">
        <v>0</v>
      </c>
      <c r="G20455">
        <v>0</v>
      </c>
      <c r="H20455">
        <v>0</v>
      </c>
      <c r="I20455">
        <v>0</v>
      </c>
      <c r="J20455">
        <v>0</v>
      </c>
      <c r="K20455">
        <v>0</v>
      </c>
      <c r="L20455">
        <v>0</v>
      </c>
      <c r="M20455">
        <v>0</v>
      </c>
      <c r="N20455">
        <v>0</v>
      </c>
      <c r="O20455">
        <v>0</v>
      </c>
      <c r="P20455">
        <v>0</v>
      </c>
      <c r="Q20455">
        <v>0</v>
      </c>
      <c r="R20455">
        <v>0</v>
      </c>
      <c r="S20455">
        <v>0</v>
      </c>
      <c r="T20455">
        <v>0</v>
      </c>
      <c r="U20455">
        <v>0</v>
      </c>
      <c r="V20455">
        <v>0</v>
      </c>
      <c r="W20455">
        <v>0</v>
      </c>
      <c r="X20455">
        <v>0</v>
      </c>
      <c r="Y20455">
        <v>0</v>
      </c>
      <c r="Z20455">
        <v>0</v>
      </c>
      <c r="AA20455">
        <v>0</v>
      </c>
      <c r="AB20455">
        <v>0</v>
      </c>
      <c r="AC20455">
        <v>0</v>
      </c>
      <c r="AD20455">
        <v>0</v>
      </c>
      <c r="AE20455">
        <v>0</v>
      </c>
      <c r="AF20455">
        <v>0</v>
      </c>
    </row>
    <row r="20456" spans="1:32">
      <c r="A20456" t="s">
        <v>8444</v>
      </c>
      <c r="B20456" t="s">
        <v>19</v>
      </c>
      <c r="C20456" s="2">
        <v>16582500000000</v>
      </c>
      <c r="D20456" s="2">
        <v>14218400000000</v>
      </c>
      <c r="E20456" s="2">
        <v>14725000000000</v>
      </c>
      <c r="F20456" s="2">
        <v>15535500000000</v>
      </c>
      <c r="G20456" s="2">
        <v>16524600000000</v>
      </c>
      <c r="H20456" s="2">
        <v>17764600000000</v>
      </c>
      <c r="I20456" s="2">
        <v>18512400000000</v>
      </c>
      <c r="J20456" s="2">
        <v>18830800000000</v>
      </c>
      <c r="K20456" s="2">
        <v>19067200000000</v>
      </c>
      <c r="L20456" s="2">
        <v>19125100000000</v>
      </c>
      <c r="M20456" s="2">
        <v>19294000000000</v>
      </c>
      <c r="N20456" s="2">
        <v>19680000000000</v>
      </c>
      <c r="O20456" s="2">
        <v>19376000000000</v>
      </c>
      <c r="P20456" s="2">
        <v>19154100000000</v>
      </c>
      <c r="Q20456" s="2">
        <v>19014200000000</v>
      </c>
      <c r="R20456" s="2">
        <v>18917700000000</v>
      </c>
      <c r="S20456" s="2">
        <v>18951400000000</v>
      </c>
      <c r="T20456" s="2">
        <v>18879100000000</v>
      </c>
      <c r="U20456" s="2">
        <v>18797000000000</v>
      </c>
      <c r="V20456" s="2">
        <v>18705400000000</v>
      </c>
      <c r="W20456" s="2">
        <v>18686100000000</v>
      </c>
      <c r="X20456" s="2">
        <v>18705400000000</v>
      </c>
      <c r="Y20456" s="2">
        <v>18657100000000</v>
      </c>
      <c r="Z20456" s="2">
        <v>18555800000000</v>
      </c>
      <c r="AA20456" s="2">
        <v>18406200000000</v>
      </c>
      <c r="AB20456" s="2">
        <v>18314600000000</v>
      </c>
      <c r="AC20456" s="2">
        <v>18295300000000</v>
      </c>
      <c r="AD20456" s="2">
        <v>18208400000000</v>
      </c>
      <c r="AE20456" s="2">
        <v>18140900000000</v>
      </c>
      <c r="AF20456" s="2">
        <v>18213300000000</v>
      </c>
    </row>
    <row r="20457" spans="1:32">
      <c r="A20457" t="s">
        <v>8445</v>
      </c>
      <c r="B20457" t="s">
        <v>19</v>
      </c>
      <c r="C20457" s="2">
        <v>1789820000</v>
      </c>
      <c r="D20457" s="2">
        <v>1534650000</v>
      </c>
      <c r="E20457" s="2">
        <v>1589330000</v>
      </c>
      <c r="F20457" s="2">
        <v>1676820000</v>
      </c>
      <c r="G20457" s="2">
        <v>1783570000</v>
      </c>
      <c r="H20457" s="2">
        <v>1917410000</v>
      </c>
      <c r="I20457" s="2">
        <v>1998120000</v>
      </c>
      <c r="J20457" s="2">
        <v>2032490000</v>
      </c>
      <c r="K20457" s="2">
        <v>2058010000</v>
      </c>
      <c r="L20457" s="2">
        <v>2064260000</v>
      </c>
      <c r="M20457" s="2">
        <v>2082490000</v>
      </c>
      <c r="N20457" s="2">
        <v>2124150000</v>
      </c>
      <c r="O20457" s="2">
        <v>2091340000</v>
      </c>
      <c r="P20457" s="2">
        <v>2067380000</v>
      </c>
      <c r="Q20457" s="2">
        <v>2052280000</v>
      </c>
      <c r="R20457" s="2">
        <v>2041870000</v>
      </c>
      <c r="S20457" s="2">
        <v>2045510000</v>
      </c>
      <c r="T20457" s="2">
        <v>2037700000</v>
      </c>
      <c r="U20457" s="2">
        <v>2028850000</v>
      </c>
      <c r="V20457" s="2">
        <v>2018950000</v>
      </c>
      <c r="W20457" s="2">
        <v>2016870000</v>
      </c>
      <c r="X20457" s="2">
        <v>2018950000</v>
      </c>
      <c r="Y20457" s="2">
        <v>2013750000</v>
      </c>
      <c r="Z20457" s="2">
        <v>2002810000</v>
      </c>
      <c r="AA20457" s="2">
        <v>1986670000</v>
      </c>
      <c r="AB20457" s="2">
        <v>1976770000</v>
      </c>
      <c r="AC20457" s="2">
        <v>1974690000</v>
      </c>
      <c r="AD20457" s="2">
        <v>1965320000</v>
      </c>
      <c r="AE20457" s="2">
        <v>1958030000</v>
      </c>
      <c r="AF20457" s="2">
        <v>1965840000</v>
      </c>
    </row>
    <row r="20458" spans="1:32">
      <c r="A20458" t="s">
        <v>8446</v>
      </c>
      <c r="B20458" t="s">
        <v>19</v>
      </c>
      <c r="C20458" s="2">
        <v>9977320000</v>
      </c>
      <c r="D20458" s="2">
        <v>8554890000</v>
      </c>
      <c r="E20458" s="2">
        <v>8859700000</v>
      </c>
      <c r="F20458" s="2">
        <v>9347390000</v>
      </c>
      <c r="G20458" s="2">
        <v>9942480000</v>
      </c>
      <c r="H20458" s="2">
        <v>10688500000</v>
      </c>
      <c r="I20458" s="2">
        <v>11138500000</v>
      </c>
      <c r="J20458" s="2">
        <v>11330100000</v>
      